</v>
      </c>
      <c r="J14551">
        <v>-2.478E-2</v>
      </c>
      <c r="K14551">
        <v>-8.9649999999999994E-2</v>
      </c>
      <c r="L14551">
        <v>-0.56764599999999998</v>
      </c>
      <c r="M14551">
        <v>-0.80003899999999994</v>
      </c>
      <c r="N14551">
        <v>-0.81632000000000005</v>
      </c>
      <c r="O14551">
        <v>-0.84493099999999999</v>
      </c>
      <c r="P14551">
        <v>-0.75375899999999996</v>
      </c>
      <c r="Q14551">
        <v>-0.76788900000000004</v>
      </c>
      <c r="R14551">
        <v>-0.64404499999999998</v>
      </c>
      <c r="S14551">
        <v>-1.07724</v>
      </c>
      <c r="T14551">
        <v>-1.09972</v>
      </c>
      <c r="U14551">
        <v>-1.0503899999999999</v>
      </c>
      <c r="V14551">
        <v>-0.87153999999999998</v>
      </c>
      <c r="W14551">
        <v>-0.89632000000000001</v>
      </c>
      <c r="X14551">
        <v>-0.97414000000000001</v>
      </c>
      <c r="Y14551">
        <v>-1.06379</v>
      </c>
      <c r="Z14551" t="s">
        <v>3910</v>
      </c>
      <c r="AA14551">
        <v>1057</v>
      </c>
      <c r="AB14551" t="s">
        <v>5</v>
      </c>
      <c r="AC14551" t="s">
        <v>15</v>
      </c>
      <c r="AD14551" t="s">
        <v>16664</v>
      </c>
      <c r="AE14551">
        <v>14</v>
      </c>
      <c r="AF14551" t="s">
        <v>16665</v>
      </c>
      <c r="AG14551" t="s">
        <v>38226</v>
      </c>
    </row>
    <row r="14552" spans="1:33" x14ac:dyDescent="0.25">
      <c r="A14552" t="s">
        <v>3494</v>
      </c>
      <c r="B14552" t="s">
        <v>3495</v>
      </c>
      <c r="C14552" t="s">
        <v>3496</v>
      </c>
      <c r="D14552" t="s">
        <v>36537</v>
      </c>
      <c r="E14552">
        <v>-0.23247000000000001</v>
      </c>
      <c r="F14552">
        <v>-9.3939999999999996E-2</v>
      </c>
      <c r="G14552">
        <v>-0.16916999999999999</v>
      </c>
      <c r="H14552">
        <v>-0.18844</v>
      </c>
      <c r="I14552">
        <v>-7.1959999999999996E-2</v>
      </c>
      <c r="J14552">
        <v>-0.13755000000000001</v>
      </c>
      <c r="K14552">
        <v>2.3439999999999999E-2</v>
      </c>
      <c r="L14552">
        <v>2.5409899999999999</v>
      </c>
      <c r="M14552">
        <v>2.3085200000000001</v>
      </c>
      <c r="N14552">
        <v>2.2870400000000002</v>
      </c>
      <c r="O14552">
        <v>2.1930999999999998</v>
      </c>
      <c r="P14552">
        <v>2.30864</v>
      </c>
      <c r="Q14552">
        <v>2.1394700000000002</v>
      </c>
      <c r="R14552">
        <v>2.2813599999999998</v>
      </c>
      <c r="S14552">
        <v>2.0929199999999999</v>
      </c>
      <c r="T14552">
        <v>2.2450299999999999</v>
      </c>
      <c r="U14552">
        <v>2.1730700000000001</v>
      </c>
      <c r="V14552">
        <v>2.0996999999999999</v>
      </c>
      <c r="W14552">
        <v>1.9621500000000001</v>
      </c>
      <c r="X14552">
        <v>2.1448399999999999</v>
      </c>
      <c r="Y14552">
        <v>2.1682800000000002</v>
      </c>
      <c r="Z14552" t="s">
        <v>3494</v>
      </c>
      <c r="AA14552">
        <v>3090</v>
      </c>
      <c r="AB14552" t="s">
        <v>5</v>
      </c>
      <c r="AC14552" t="s">
        <v>6</v>
      </c>
      <c r="AD14552" t="s">
        <v>5201</v>
      </c>
      <c r="AE14552">
        <v>4</v>
      </c>
      <c r="AF14552" t="s">
        <v>5202</v>
      </c>
      <c r="AG14552" t="s">
        <v>37175</v>
      </c>
    </row>
    <row r="14553" spans="1:33" x14ac:dyDescent="0.25">
      <c r="A14553" t="s">
        <v>7924</v>
      </c>
      <c r="B14553" t="s">
        <v>592</v>
      </c>
      <c r="C14553" t="s">
        <v>399</v>
      </c>
      <c r="D14553" t="s">
        <v>36537</v>
      </c>
      <c r="E14553">
        <v>-0.23257</v>
      </c>
      <c r="F14553">
        <v>-0.16449</v>
      </c>
      <c r="G14553">
        <v>0.120379</v>
      </c>
      <c r="H14553">
        <v>-0.38314900000000002</v>
      </c>
      <c r="I14553">
        <v>0.105531</v>
      </c>
      <c r="J14553">
        <v>0.14002000000000001</v>
      </c>
      <c r="K14553">
        <v>0.21584999999999999</v>
      </c>
      <c r="L14553">
        <v>1.60507</v>
      </c>
      <c r="M14553">
        <v>1.3725000000000001</v>
      </c>
      <c r="N14553">
        <v>1.2622899999999999</v>
      </c>
      <c r="O14553">
        <v>1.0978000000000001</v>
      </c>
      <c r="P14553">
        <v>0.901501</v>
      </c>
      <c r="Q14553">
        <v>1.0218799999999999</v>
      </c>
      <c r="R14553">
        <v>1.1563000000000001</v>
      </c>
      <c r="S14553">
        <v>0.77315100000000003</v>
      </c>
      <c r="T14553">
        <v>0.99478900000000003</v>
      </c>
      <c r="U14553">
        <v>1.10032</v>
      </c>
      <c r="V14553">
        <v>0.599051</v>
      </c>
      <c r="W14553">
        <v>0.73907100000000003</v>
      </c>
      <c r="X14553">
        <v>0.87397999999999998</v>
      </c>
      <c r="Y14553">
        <v>1.0898300000000001</v>
      </c>
      <c r="Z14553" t="s">
        <v>7924</v>
      </c>
      <c r="AA14553">
        <v>3594</v>
      </c>
      <c r="AB14553" t="s">
        <v>21</v>
      </c>
      <c r="AC14553" t="s">
        <v>6</v>
      </c>
      <c r="AD14553" t="s">
        <v>18775</v>
      </c>
      <c r="AE14553">
        <v>3</v>
      </c>
      <c r="AF14553" t="s">
        <v>8637</v>
      </c>
      <c r="AG14553" t="s">
        <v>37103</v>
      </c>
    </row>
    <row r="14554" spans="1:33" x14ac:dyDescent="0.25">
      <c r="A14554" t="s">
        <v>4928</v>
      </c>
      <c r="C14554" t="s">
        <v>48</v>
      </c>
      <c r="D14554" t="s">
        <v>36537</v>
      </c>
      <c r="E14554">
        <v>-0.23258400000000001</v>
      </c>
      <c r="F14554">
        <v>-2.6930000000000001E-3</v>
      </c>
      <c r="G14554">
        <v>-0.33090999999999998</v>
      </c>
      <c r="H14554">
        <v>-7.6723E-2</v>
      </c>
      <c r="I14554">
        <v>0.16536899999999999</v>
      </c>
      <c r="J14554">
        <v>7.8020000000000006E-2</v>
      </c>
      <c r="K14554">
        <v>-2.9399999999999999E-2</v>
      </c>
      <c r="L14554">
        <v>-0.67759499999999995</v>
      </c>
      <c r="M14554">
        <v>-0.91017899999999996</v>
      </c>
      <c r="N14554">
        <v>-0.78905899999999995</v>
      </c>
      <c r="O14554">
        <v>-0.79175200000000001</v>
      </c>
      <c r="P14554">
        <v>-0.79254000000000002</v>
      </c>
      <c r="Q14554">
        <v>-1.1234500000000001</v>
      </c>
      <c r="R14554">
        <v>-0.888266</v>
      </c>
      <c r="S14554">
        <v>-0.96498899999999999</v>
      </c>
      <c r="T14554">
        <v>-0.951241</v>
      </c>
      <c r="U14554">
        <v>-0.78587200000000001</v>
      </c>
      <c r="V14554">
        <v>-0.90680899999999998</v>
      </c>
      <c r="W14554">
        <v>-0.828789</v>
      </c>
      <c r="X14554">
        <v>-0.93483000000000005</v>
      </c>
      <c r="Y14554">
        <v>-0.96423000000000003</v>
      </c>
      <c r="Z14554" t="s">
        <v>4928</v>
      </c>
      <c r="AA14554">
        <v>492</v>
      </c>
      <c r="AB14554" t="s">
        <v>5</v>
      </c>
      <c r="AC14554" t="s">
        <v>35</v>
      </c>
      <c r="AD14554" t="s">
        <v>22527</v>
      </c>
      <c r="AE14554">
        <v>9</v>
      </c>
      <c r="AF14554" t="s">
        <v>11306</v>
      </c>
      <c r="AG14554" t="s">
        <v>36952</v>
      </c>
    </row>
    <row r="14555" spans="1:33" x14ac:dyDescent="0.25">
      <c r="A14555" t="s">
        <v>4928</v>
      </c>
      <c r="C14555" t="s">
        <v>48</v>
      </c>
      <c r="D14555" t="s">
        <v>36537</v>
      </c>
      <c r="E14555">
        <v>-0.23258400000000001</v>
      </c>
      <c r="F14555">
        <v>-2.6930000000000001E-3</v>
      </c>
      <c r="G14555">
        <v>-0.33090999999999998</v>
      </c>
      <c r="H14555">
        <v>-7.6723E-2</v>
      </c>
      <c r="I14555">
        <v>0.16536899999999999</v>
      </c>
      <c r="J14555">
        <v>7.8020000000000006E-2</v>
      </c>
      <c r="K14555">
        <v>-2.9399999999999999E-2</v>
      </c>
      <c r="L14555">
        <v>-0.67759499999999995</v>
      </c>
      <c r="M14555">
        <v>-0.91017899999999996</v>
      </c>
      <c r="N14555">
        <v>-0.78905899999999995</v>
      </c>
      <c r="O14555">
        <v>-0.79175200000000001</v>
      </c>
      <c r="P14555">
        <v>-0.79254000000000002</v>
      </c>
      <c r="Q14555">
        <v>-1.1234500000000001</v>
      </c>
      <c r="R14555">
        <v>-0.888266</v>
      </c>
      <c r="S14555">
        <v>-0.96498899999999999</v>
      </c>
      <c r="T14555">
        <v>-0.951241</v>
      </c>
      <c r="U14555">
        <v>-0.78587200000000001</v>
      </c>
      <c r="V14555">
        <v>-0.90680899999999998</v>
      </c>
      <c r="W14555">
        <v>-0.828789</v>
      </c>
      <c r="X14555">
        <v>-0.93483000000000005</v>
      </c>
      <c r="Y14555">
        <v>-0.96423000000000003</v>
      </c>
      <c r="Z14555" t="s">
        <v>4928</v>
      </c>
      <c r="AA14555">
        <v>493</v>
      </c>
      <c r="AB14555" t="s">
        <v>5</v>
      </c>
      <c r="AC14555" t="s">
        <v>35</v>
      </c>
      <c r="AD14555" t="s">
        <v>22527</v>
      </c>
      <c r="AE14555">
        <v>10</v>
      </c>
      <c r="AF14555" t="s">
        <v>11307</v>
      </c>
      <c r="AG14555" t="s">
        <v>36952</v>
      </c>
    </row>
    <row r="14556" spans="1:33" x14ac:dyDescent="0.25">
      <c r="A14556" t="s">
        <v>9307</v>
      </c>
      <c r="C14556" t="s">
        <v>78</v>
      </c>
      <c r="D14556" t="s">
        <v>36537</v>
      </c>
      <c r="E14556">
        <v>-0.2326</v>
      </c>
      <c r="F14556">
        <v>0.11755</v>
      </c>
      <c r="G14556">
        <v>-4.8669999999999998E-2</v>
      </c>
      <c r="H14556">
        <v>-0.11090999999999999</v>
      </c>
      <c r="I14556">
        <v>-3.9879999999999999E-2</v>
      </c>
      <c r="J14556">
        <v>-0.11119999999999999</v>
      </c>
      <c r="K14556">
        <v>-9.7019999999999995E-2</v>
      </c>
      <c r="L14556">
        <v>2.1942499999999998</v>
      </c>
      <c r="M14556">
        <v>1.9616499999999999</v>
      </c>
      <c r="N14556">
        <v>1.8241400000000001</v>
      </c>
      <c r="O14556">
        <v>1.9416899999999999</v>
      </c>
      <c r="P14556">
        <v>1.8984700000000001</v>
      </c>
      <c r="Q14556">
        <v>1.8498000000000001</v>
      </c>
      <c r="R14556">
        <v>1.8845700000000001</v>
      </c>
      <c r="S14556">
        <v>1.77366</v>
      </c>
      <c r="T14556">
        <v>2.0927500000000001</v>
      </c>
      <c r="U14556">
        <v>2.05287</v>
      </c>
      <c r="V14556">
        <v>1.74</v>
      </c>
      <c r="W14556">
        <v>1.6288</v>
      </c>
      <c r="X14556">
        <v>2.02935</v>
      </c>
      <c r="Y14556">
        <v>1.9323300000000001</v>
      </c>
      <c r="Z14556" t="s">
        <v>9307</v>
      </c>
      <c r="AA14556">
        <v>1053</v>
      </c>
      <c r="AB14556" t="s">
        <v>5</v>
      </c>
      <c r="AC14556" t="s">
        <v>6</v>
      </c>
      <c r="AD14556" t="s">
        <v>18460</v>
      </c>
      <c r="AE14556">
        <v>5</v>
      </c>
      <c r="AF14556" t="s">
        <v>11980</v>
      </c>
      <c r="AG14556" t="s">
        <v>36638</v>
      </c>
    </row>
    <row r="14557" spans="1:33" x14ac:dyDescent="0.25">
      <c r="A14557" t="s">
        <v>7720</v>
      </c>
      <c r="B14557" t="s">
        <v>7721</v>
      </c>
      <c r="C14557" t="s">
        <v>7722</v>
      </c>
      <c r="D14557" t="s">
        <v>36537</v>
      </c>
      <c r="E14557">
        <v>-0.23267409999999999</v>
      </c>
      <c r="F14557">
        <v>-0.21646299999999999</v>
      </c>
      <c r="G14557">
        <v>5.6170999999999999E-2</v>
      </c>
      <c r="H14557">
        <v>-0.13842399999999999</v>
      </c>
      <c r="I14557">
        <v>9.8508999999999999E-2</v>
      </c>
      <c r="J14557">
        <v>-0.22692100000000001</v>
      </c>
      <c r="K14557">
        <v>-0.111998</v>
      </c>
      <c r="L14557">
        <v>-9.3175900000000006E-2</v>
      </c>
      <c r="M14557">
        <v>-0.32584999999999997</v>
      </c>
      <c r="N14557">
        <v>-0.25228899999999999</v>
      </c>
      <c r="O14557">
        <v>-0.468752</v>
      </c>
      <c r="P14557">
        <v>-0.47624</v>
      </c>
      <c r="Q14557">
        <v>-0.42006900000000003</v>
      </c>
      <c r="R14557">
        <v>-0.46937600000000002</v>
      </c>
      <c r="S14557">
        <v>-0.60780000000000001</v>
      </c>
      <c r="T14557">
        <v>-0.45968999999999999</v>
      </c>
      <c r="U14557">
        <v>-0.36118099999999997</v>
      </c>
      <c r="V14557">
        <v>-0.425589</v>
      </c>
      <c r="W14557">
        <v>-0.65251000000000003</v>
      </c>
      <c r="X14557">
        <v>-0.25450099999999998</v>
      </c>
      <c r="Y14557">
        <v>-0.36649900000000002</v>
      </c>
      <c r="Z14557" t="s">
        <v>7720</v>
      </c>
      <c r="AA14557">
        <v>242</v>
      </c>
      <c r="AB14557" t="s">
        <v>5</v>
      </c>
      <c r="AC14557" t="s">
        <v>6</v>
      </c>
      <c r="AD14557" t="s">
        <v>7723</v>
      </c>
      <c r="AE14557">
        <v>10</v>
      </c>
      <c r="AF14557" t="s">
        <v>7724</v>
      </c>
      <c r="AG14557" t="s">
        <v>38411</v>
      </c>
    </row>
    <row r="14558" spans="1:33" x14ac:dyDescent="0.25">
      <c r="A14558" t="s">
        <v>8219</v>
      </c>
      <c r="C14558" t="s">
        <v>48</v>
      </c>
      <c r="D14558" t="s">
        <v>36537</v>
      </c>
      <c r="E14558">
        <v>-0.23297999999999999</v>
      </c>
      <c r="F14558">
        <v>-0.16628999999999999</v>
      </c>
      <c r="G14558">
        <v>-0.19397</v>
      </c>
      <c r="H14558">
        <v>-0.19364000000000001</v>
      </c>
      <c r="I14558">
        <v>-8.8500000000000002E-3</v>
      </c>
      <c r="J14558">
        <v>-0.20482900000000001</v>
      </c>
      <c r="K14558">
        <v>-5.3019999999999998E-2</v>
      </c>
      <c r="L14558">
        <v>1.50393</v>
      </c>
      <c r="M14558">
        <v>1.27095</v>
      </c>
      <c r="N14558">
        <v>1.4266700000000001</v>
      </c>
      <c r="O14558">
        <v>1.2603800000000001</v>
      </c>
      <c r="P14558">
        <v>1.21899</v>
      </c>
      <c r="Q14558">
        <v>1.02502</v>
      </c>
      <c r="R14558">
        <v>1.2652699999999999</v>
      </c>
      <c r="S14558">
        <v>1.0716300000000001</v>
      </c>
      <c r="T14558">
        <v>1.2479199999999999</v>
      </c>
      <c r="U14558">
        <v>1.2390699999999999</v>
      </c>
      <c r="V14558">
        <v>1.0204</v>
      </c>
      <c r="W14558">
        <v>0.81557100000000005</v>
      </c>
      <c r="X14558">
        <v>1.2685599999999999</v>
      </c>
      <c r="Y14558">
        <v>1.2155400000000001</v>
      </c>
      <c r="Z14558" t="s">
        <v>8219</v>
      </c>
      <c r="AA14558">
        <v>866</v>
      </c>
      <c r="AB14558" t="s">
        <v>5</v>
      </c>
      <c r="AC14558" t="s">
        <v>6</v>
      </c>
      <c r="AD14558" t="s">
        <v>23312</v>
      </c>
      <c r="AE14558">
        <v>2</v>
      </c>
      <c r="AF14558" t="s">
        <v>8220</v>
      </c>
      <c r="AG14558" t="s">
        <v>38149</v>
      </c>
    </row>
    <row r="14559" spans="1:33" x14ac:dyDescent="0.25">
      <c r="A14559" t="s">
        <v>1250</v>
      </c>
      <c r="B14559" t="s">
        <v>1251</v>
      </c>
      <c r="C14559" t="s">
        <v>1252</v>
      </c>
      <c r="D14559" t="s">
        <v>36537</v>
      </c>
      <c r="E14559">
        <v>-0.23305538000000001</v>
      </c>
      <c r="F14559">
        <v>-1.0110900000000001E-2</v>
      </c>
      <c r="G14559">
        <v>0.1118301</v>
      </c>
      <c r="H14559">
        <v>-7.7263200000000004E-2</v>
      </c>
      <c r="I14559">
        <v>-0.15300929999999999</v>
      </c>
      <c r="J14559">
        <v>-0.14731014000000001</v>
      </c>
      <c r="K14559">
        <v>-8.5699059999999994E-2</v>
      </c>
      <c r="L14559">
        <v>0.23874500000000001</v>
      </c>
      <c r="M14559">
        <v>5.6896200000000003E-3</v>
      </c>
      <c r="N14559">
        <v>-4.6699499999999998E-2</v>
      </c>
      <c r="O14559">
        <v>-5.6810399999999997E-2</v>
      </c>
      <c r="P14559">
        <v>-0.17071</v>
      </c>
      <c r="Q14559">
        <v>-5.8879899999999999E-2</v>
      </c>
      <c r="R14559">
        <v>-9.8365800000000003E-2</v>
      </c>
      <c r="S14559">
        <v>-0.17562900000000001</v>
      </c>
      <c r="T14559">
        <v>-4.0540699999999999E-2</v>
      </c>
      <c r="U14559">
        <v>-0.19355</v>
      </c>
      <c r="V14559">
        <v>5.0201400000000002E-3</v>
      </c>
      <c r="W14559">
        <v>-0.14229</v>
      </c>
      <c r="X14559">
        <v>-8.9397399999999998E-3</v>
      </c>
      <c r="Y14559">
        <v>-9.4638799999999995E-2</v>
      </c>
      <c r="Z14559" t="s">
        <v>1250</v>
      </c>
      <c r="AA14559">
        <v>136</v>
      </c>
      <c r="AB14559" t="s">
        <v>5</v>
      </c>
      <c r="AC14559" t="s">
        <v>6</v>
      </c>
      <c r="AD14559" t="s">
        <v>8280</v>
      </c>
      <c r="AE14559">
        <v>10</v>
      </c>
      <c r="AF14559" t="s">
        <v>8281</v>
      </c>
      <c r="AG14559" t="s">
        <v>37391</v>
      </c>
    </row>
    <row r="14560" spans="1:33" x14ac:dyDescent="0.25">
      <c r="A14560" t="s">
        <v>7768</v>
      </c>
      <c r="C14560" t="s">
        <v>48</v>
      </c>
      <c r="D14560" t="s">
        <v>36537</v>
      </c>
      <c r="E14560">
        <v>-0.2331636</v>
      </c>
      <c r="F14560">
        <v>-0.21892</v>
      </c>
      <c r="G14560">
        <v>8.523E-2</v>
      </c>
      <c r="H14560">
        <v>-0.20466500000000001</v>
      </c>
      <c r="I14560">
        <v>-0.159001</v>
      </c>
      <c r="J14560">
        <v>-0.13597999999999999</v>
      </c>
      <c r="K14560">
        <v>2.4199999999999999E-2</v>
      </c>
      <c r="L14560">
        <v>0.14146400000000001</v>
      </c>
      <c r="M14560">
        <v>-9.1699600000000006E-2</v>
      </c>
      <c r="N14560">
        <v>-0.19836000000000001</v>
      </c>
      <c r="O14560">
        <v>-0.41727999999999998</v>
      </c>
      <c r="P14560">
        <v>-0.26927000000000001</v>
      </c>
      <c r="Q14560">
        <v>-0.18404000000000001</v>
      </c>
      <c r="R14560">
        <v>-0.29674499999999998</v>
      </c>
      <c r="S14560">
        <v>-0.50141000000000002</v>
      </c>
      <c r="T14560">
        <v>-0.16741900000000001</v>
      </c>
      <c r="U14560">
        <v>-0.32641999999999999</v>
      </c>
      <c r="V14560">
        <v>-0.23293900000000001</v>
      </c>
      <c r="W14560">
        <v>-0.368919</v>
      </c>
      <c r="X14560">
        <v>-0.27853</v>
      </c>
      <c r="Y14560">
        <v>-0.25433</v>
      </c>
      <c r="Z14560" t="s">
        <v>7768</v>
      </c>
      <c r="AA14560">
        <v>619</v>
      </c>
      <c r="AB14560" t="s">
        <v>5</v>
      </c>
      <c r="AC14560" t="s">
        <v>6</v>
      </c>
      <c r="AD14560" t="s">
        <v>18803</v>
      </c>
      <c r="AE14560">
        <v>11</v>
      </c>
      <c r="AF14560" t="s">
        <v>18804</v>
      </c>
      <c r="AG14560" t="s">
        <v>37135</v>
      </c>
    </row>
    <row r="14561" spans="1:33" x14ac:dyDescent="0.25">
      <c r="A14561" t="s">
        <v>1545</v>
      </c>
      <c r="C14561" t="s">
        <v>175</v>
      </c>
      <c r="D14561" t="s">
        <v>36537</v>
      </c>
      <c r="E14561">
        <v>-0.23322499999999999</v>
      </c>
      <c r="F14561">
        <v>5.9218E-2</v>
      </c>
      <c r="G14561">
        <v>-8.1291000000000002E-2</v>
      </c>
      <c r="H14561">
        <v>-0.245945</v>
      </c>
      <c r="I14561">
        <v>-0.26699041000000001</v>
      </c>
      <c r="J14561">
        <v>8.1119999999999998E-2</v>
      </c>
      <c r="K14561">
        <v>-7.4889899999999995E-2</v>
      </c>
      <c r="L14561">
        <v>-0.175705</v>
      </c>
      <c r="M14561">
        <v>-0.40893000000000002</v>
      </c>
      <c r="N14561">
        <v>-0.53405999999999998</v>
      </c>
      <c r="O14561">
        <v>-0.47484199999999999</v>
      </c>
      <c r="P14561">
        <v>-0.276169</v>
      </c>
      <c r="Q14561">
        <v>-0.35746</v>
      </c>
      <c r="R14561">
        <v>-0.186945</v>
      </c>
      <c r="S14561">
        <v>-0.43289</v>
      </c>
      <c r="T14561">
        <v>-1.84059E-3</v>
      </c>
      <c r="U14561">
        <v>-0.26883099999999999</v>
      </c>
      <c r="V14561">
        <v>-0.38202900000000001</v>
      </c>
      <c r="W14561">
        <v>-0.30090899999999998</v>
      </c>
      <c r="X14561">
        <v>-3.5900099999999997E-2</v>
      </c>
      <c r="Y14561">
        <v>-0.11079</v>
      </c>
      <c r="Z14561" t="s">
        <v>1545</v>
      </c>
      <c r="AA14561">
        <v>46</v>
      </c>
      <c r="AB14561" t="s">
        <v>5</v>
      </c>
      <c r="AC14561" t="s">
        <v>6</v>
      </c>
      <c r="AD14561" t="s">
        <v>18622</v>
      </c>
      <c r="AE14561">
        <v>3</v>
      </c>
      <c r="AF14561" t="s">
        <v>18623</v>
      </c>
      <c r="AG14561" t="s">
        <v>38393</v>
      </c>
    </row>
    <row r="14562" spans="1:33" x14ac:dyDescent="0.25">
      <c r="A14562" t="s">
        <v>2160</v>
      </c>
      <c r="C14562" t="s">
        <v>48</v>
      </c>
      <c r="D14562" t="s">
        <v>36537</v>
      </c>
      <c r="E14562">
        <v>-0.23327999999999999</v>
      </c>
      <c r="F14562">
        <v>-2.0799999999999999E-2</v>
      </c>
      <c r="G14562">
        <v>3.3300000000000003E-2</v>
      </c>
      <c r="H14562">
        <v>-5.4739999999999997E-2</v>
      </c>
      <c r="I14562">
        <v>2.5159999999999998E-2</v>
      </c>
      <c r="J14562">
        <v>-4.7219999999999998E-2</v>
      </c>
      <c r="K14562">
        <v>0.11634</v>
      </c>
      <c r="L14562">
        <v>1.94143</v>
      </c>
      <c r="M14562">
        <v>1.7081500000000001</v>
      </c>
      <c r="N14562">
        <v>1.6124400000000001</v>
      </c>
      <c r="O14562">
        <v>1.5916399999999999</v>
      </c>
      <c r="P14562">
        <v>1.68743</v>
      </c>
      <c r="Q14562">
        <v>1.7207300000000001</v>
      </c>
      <c r="R14562">
        <v>1.6888300000000001</v>
      </c>
      <c r="S14562">
        <v>1.63409</v>
      </c>
      <c r="T14562">
        <v>1.7291099999999999</v>
      </c>
      <c r="U14562">
        <v>1.75427</v>
      </c>
      <c r="V14562">
        <v>1.69049</v>
      </c>
      <c r="W14562">
        <v>1.64327</v>
      </c>
      <c r="X14562">
        <v>1.56731</v>
      </c>
      <c r="Y14562">
        <v>1.6836500000000001</v>
      </c>
      <c r="Z14562" t="s">
        <v>2160</v>
      </c>
      <c r="AA14562">
        <v>984</v>
      </c>
      <c r="AB14562" t="s">
        <v>5</v>
      </c>
      <c r="AC14562" t="s">
        <v>6</v>
      </c>
      <c r="AD14562" t="s">
        <v>18913</v>
      </c>
      <c r="AE14562">
        <v>20</v>
      </c>
      <c r="AF14562" t="s">
        <v>18914</v>
      </c>
      <c r="AG14562" t="s">
        <v>36639</v>
      </c>
    </row>
    <row r="14563" spans="1:33" x14ac:dyDescent="0.25">
      <c r="A14563" t="s">
        <v>1796</v>
      </c>
      <c r="C14563" t="s">
        <v>48</v>
      </c>
      <c r="D14563" t="s">
        <v>36537</v>
      </c>
      <c r="E14563">
        <v>-0.233295</v>
      </c>
      <c r="F14563">
        <v>1.3709000000000001E-2</v>
      </c>
      <c r="G14563">
        <v>-4.2930000000000003E-2</v>
      </c>
      <c r="H14563">
        <v>-0.19411999999999999</v>
      </c>
      <c r="I14563">
        <v>7.3237999999999998E-2</v>
      </c>
      <c r="J14563">
        <v>-3.755E-2</v>
      </c>
      <c r="K14563">
        <v>1.34E-2</v>
      </c>
      <c r="L14563">
        <v>-0.72647499999999998</v>
      </c>
      <c r="M14563">
        <v>-0.95977000000000001</v>
      </c>
      <c r="N14563">
        <v>-0.89395000000000002</v>
      </c>
      <c r="O14563">
        <v>-0.88024100000000005</v>
      </c>
      <c r="P14563">
        <v>-1.0177400000000001</v>
      </c>
      <c r="Q14563">
        <v>-1.06067</v>
      </c>
      <c r="R14563">
        <v>-1.08158</v>
      </c>
      <c r="S14563">
        <v>-1.2757000000000001</v>
      </c>
      <c r="T14563">
        <v>-0.87883900000000004</v>
      </c>
      <c r="U14563">
        <v>-0.80560100000000001</v>
      </c>
      <c r="V14563">
        <v>-0.95484000000000002</v>
      </c>
      <c r="W14563">
        <v>-0.99238999999999999</v>
      </c>
      <c r="X14563">
        <v>-1.10056</v>
      </c>
      <c r="Y14563">
        <v>-1.0871599999999999</v>
      </c>
      <c r="Z14563" t="s">
        <v>1796</v>
      </c>
      <c r="AA14563">
        <v>923</v>
      </c>
      <c r="AB14563" t="s">
        <v>5</v>
      </c>
      <c r="AC14563" t="s">
        <v>6</v>
      </c>
      <c r="AD14563" t="s">
        <v>21341</v>
      </c>
      <c r="AE14563">
        <v>12</v>
      </c>
      <c r="AF14563" t="s">
        <v>21342</v>
      </c>
      <c r="AG14563" t="s">
        <v>37356</v>
      </c>
    </row>
    <row r="14564" spans="1:33" x14ac:dyDescent="0.25">
      <c r="A14564" t="s">
        <v>1301</v>
      </c>
      <c r="B14564" t="s">
        <v>1302</v>
      </c>
      <c r="C14564" t="s">
        <v>1303</v>
      </c>
      <c r="D14564" t="s">
        <v>36537</v>
      </c>
      <c r="E14564">
        <v>-0.233319</v>
      </c>
      <c r="F14564">
        <v>-0.16736100000000001</v>
      </c>
      <c r="G14564">
        <v>-0.13494900000000001</v>
      </c>
      <c r="H14564">
        <v>-0.31201400000000001</v>
      </c>
      <c r="I14564">
        <v>-6.9161E-2</v>
      </c>
      <c r="J14564">
        <v>-0.1132012</v>
      </c>
      <c r="K14564">
        <v>-0.29302099999999998</v>
      </c>
      <c r="L14564">
        <v>1.09965</v>
      </c>
      <c r="M14564">
        <v>0.86633099999999996</v>
      </c>
      <c r="N14564">
        <v>0.44455</v>
      </c>
      <c r="O14564">
        <v>0.27718900000000002</v>
      </c>
      <c r="P14564">
        <v>0.25514999999999999</v>
      </c>
      <c r="Q14564">
        <v>0.120201</v>
      </c>
      <c r="R14564">
        <v>0.59822500000000001</v>
      </c>
      <c r="S14564">
        <v>0.28621099999999999</v>
      </c>
      <c r="T14564">
        <v>0.66795000000000004</v>
      </c>
      <c r="U14564">
        <v>0.59878900000000002</v>
      </c>
      <c r="V14564">
        <v>0.178011</v>
      </c>
      <c r="W14564">
        <v>6.4809800000000001E-2</v>
      </c>
      <c r="X14564">
        <v>0.80769000000000002</v>
      </c>
      <c r="Y14564">
        <v>0.51466900000000004</v>
      </c>
      <c r="Z14564" t="s">
        <v>1301</v>
      </c>
      <c r="AA14564">
        <v>479</v>
      </c>
      <c r="AB14564" t="s">
        <v>5</v>
      </c>
      <c r="AC14564" t="s">
        <v>35</v>
      </c>
      <c r="AD14564" t="s">
        <v>1951</v>
      </c>
      <c r="AE14564">
        <v>9</v>
      </c>
      <c r="AF14564" t="s">
        <v>1952</v>
      </c>
      <c r="AG14564" t="s">
        <v>37746</v>
      </c>
    </row>
    <row r="14565" spans="1:33" x14ac:dyDescent="0.25">
      <c r="A14565" t="s">
        <v>512</v>
      </c>
      <c r="B14565" t="s">
        <v>513</v>
      </c>
      <c r="C14565" t="s">
        <v>514</v>
      </c>
      <c r="D14565" t="s">
        <v>36537</v>
      </c>
      <c r="E14565">
        <v>-0.2334</v>
      </c>
      <c r="F14565">
        <v>-9.0310000000000001E-2</v>
      </c>
      <c r="G14565">
        <v>-0.15695999999999999</v>
      </c>
      <c r="H14565">
        <v>-7.0650000000000004E-2</v>
      </c>
      <c r="I14565">
        <v>-0.28272999999999998</v>
      </c>
      <c r="J14565">
        <v>1.162E-2</v>
      </c>
      <c r="K14565">
        <v>-0.11667</v>
      </c>
      <c r="L14565">
        <v>2.0818300000000001</v>
      </c>
      <c r="M14565">
        <v>1.84843</v>
      </c>
      <c r="N14565">
        <v>1.99671</v>
      </c>
      <c r="O14565">
        <v>1.9064000000000001</v>
      </c>
      <c r="P14565">
        <v>1.8361099999999999</v>
      </c>
      <c r="Q14565">
        <v>1.6791499999999999</v>
      </c>
      <c r="R14565">
        <v>1.91438</v>
      </c>
      <c r="S14565">
        <v>1.8437300000000001</v>
      </c>
      <c r="T14565">
        <v>2.1141000000000001</v>
      </c>
      <c r="U14565">
        <v>1.8313699999999999</v>
      </c>
      <c r="V14565">
        <v>1.6478699999999999</v>
      </c>
      <c r="W14565">
        <v>1.6594899999999999</v>
      </c>
      <c r="X14565">
        <v>2.11016</v>
      </c>
      <c r="Y14565">
        <v>1.99349</v>
      </c>
      <c r="Z14565" t="s">
        <v>512</v>
      </c>
      <c r="AA14565">
        <v>370</v>
      </c>
      <c r="AB14565" t="s">
        <v>21</v>
      </c>
      <c r="AC14565" t="s">
        <v>6</v>
      </c>
      <c r="AD14565" t="s">
        <v>19221</v>
      </c>
      <c r="AE14565">
        <v>11</v>
      </c>
      <c r="AF14565" t="s">
        <v>10372</v>
      </c>
      <c r="AG14565" t="s">
        <v>37434</v>
      </c>
    </row>
    <row r="14566" spans="1:33" x14ac:dyDescent="0.25">
      <c r="A14566" t="s">
        <v>3876</v>
      </c>
      <c r="C14566" t="s">
        <v>3877</v>
      </c>
      <c r="D14566" t="s">
        <v>36537</v>
      </c>
      <c r="E14566">
        <v>-0.23347300000000001</v>
      </c>
      <c r="F14566">
        <v>-0.21673100000000001</v>
      </c>
      <c r="G14566">
        <v>-0.19833999999999999</v>
      </c>
      <c r="H14566">
        <v>2.5676999999999998E-2</v>
      </c>
      <c r="I14566">
        <v>8.3689999999999997E-3</v>
      </c>
      <c r="J14566">
        <v>-7.5620900000000005E-2</v>
      </c>
      <c r="K14566">
        <v>4.1968999999999999E-2</v>
      </c>
      <c r="L14566">
        <v>0.49645400000000001</v>
      </c>
      <c r="M14566">
        <v>0.26298100000000002</v>
      </c>
      <c r="N14566">
        <v>0.54044000000000003</v>
      </c>
      <c r="O14566">
        <v>0.32370900000000002</v>
      </c>
      <c r="P14566">
        <v>0.32661099999999998</v>
      </c>
      <c r="Q14566">
        <v>0.128271</v>
      </c>
      <c r="R14566">
        <v>0.12156500000000001</v>
      </c>
      <c r="S14566">
        <v>0.14724200000000001</v>
      </c>
      <c r="T14566">
        <v>0.19125</v>
      </c>
      <c r="U14566">
        <v>0.19961899999999999</v>
      </c>
      <c r="V14566">
        <v>0.114651</v>
      </c>
      <c r="W14566">
        <v>3.9030099999999998E-2</v>
      </c>
      <c r="X14566">
        <v>0.25634000000000001</v>
      </c>
      <c r="Y14566">
        <v>0.29830899999999999</v>
      </c>
      <c r="Z14566" t="s">
        <v>3876</v>
      </c>
      <c r="AA14566">
        <v>328</v>
      </c>
      <c r="AB14566" t="s">
        <v>5</v>
      </c>
      <c r="AC14566" t="s">
        <v>6</v>
      </c>
      <c r="AD14566" t="s">
        <v>5834</v>
      </c>
      <c r="AE14566">
        <v>6</v>
      </c>
      <c r="AF14566" t="s">
        <v>5835</v>
      </c>
      <c r="AG14566" t="s">
        <v>37220</v>
      </c>
    </row>
    <row r="14567" spans="1:33" x14ac:dyDescent="0.25">
      <c r="A14567" t="s">
        <v>2337</v>
      </c>
      <c r="B14567" t="s">
        <v>2338</v>
      </c>
      <c r="C14567" t="s">
        <v>2339</v>
      </c>
      <c r="D14567" t="s">
        <v>36537</v>
      </c>
      <c r="E14567">
        <v>-0.23347999999999999</v>
      </c>
      <c r="F14567">
        <v>6.225E-2</v>
      </c>
      <c r="G14567">
        <v>5.194E-2</v>
      </c>
      <c r="H14567">
        <v>-0.17423</v>
      </c>
      <c r="I14567">
        <v>-9.0679999999999997E-2</v>
      </c>
      <c r="J14567">
        <v>-2.2000000000000001E-3</v>
      </c>
      <c r="K14567">
        <v>0.15343999999999999</v>
      </c>
      <c r="L14567">
        <v>3.65063</v>
      </c>
      <c r="M14567">
        <v>3.4171499999999999</v>
      </c>
      <c r="N14567">
        <v>2.8817699999999999</v>
      </c>
      <c r="O14567">
        <v>2.9440200000000001</v>
      </c>
      <c r="P14567">
        <v>3.1481300000000001</v>
      </c>
      <c r="Q14567">
        <v>3.2000700000000002</v>
      </c>
      <c r="R14567">
        <v>3.1971599999999998</v>
      </c>
      <c r="S14567">
        <v>3.0229300000000001</v>
      </c>
      <c r="T14567">
        <v>3.2338</v>
      </c>
      <c r="U14567">
        <v>3.1431200000000001</v>
      </c>
      <c r="V14567">
        <v>3.1004700000000001</v>
      </c>
      <c r="W14567">
        <v>3.0982699999999999</v>
      </c>
      <c r="X14567">
        <v>3.1269399999999998</v>
      </c>
      <c r="Y14567">
        <v>3.2803800000000001</v>
      </c>
      <c r="Z14567" t="s">
        <v>2337</v>
      </c>
      <c r="AA14567">
        <v>29</v>
      </c>
      <c r="AB14567" t="s">
        <v>5</v>
      </c>
      <c r="AC14567" t="s">
        <v>6</v>
      </c>
      <c r="AD14567" t="s">
        <v>16215</v>
      </c>
      <c r="AE14567">
        <v>7</v>
      </c>
      <c r="AF14567" t="s">
        <v>9840</v>
      </c>
      <c r="AG14567" t="s">
        <v>38350</v>
      </c>
    </row>
    <row r="14568" spans="1:33" x14ac:dyDescent="0.25">
      <c r="A14568" t="s">
        <v>1993</v>
      </c>
      <c r="C14568" t="s">
        <v>1994</v>
      </c>
      <c r="D14568" t="s">
        <v>36537</v>
      </c>
      <c r="E14568">
        <v>-0.23348398000000001</v>
      </c>
      <c r="F14568">
        <v>3.6898E-2</v>
      </c>
      <c r="G14568">
        <v>1.39904E-2</v>
      </c>
      <c r="H14568">
        <v>-0.10792300000000001</v>
      </c>
      <c r="I14568">
        <v>3.9949999999999999E-2</v>
      </c>
      <c r="J14568">
        <v>-0.1057604</v>
      </c>
      <c r="K14568">
        <v>-0.1811084</v>
      </c>
      <c r="L14568">
        <v>1.2149800000000001E-3</v>
      </c>
      <c r="M14568">
        <v>-0.232269</v>
      </c>
      <c r="N14568">
        <v>-0.20547899999999999</v>
      </c>
      <c r="O14568">
        <v>-0.16858100000000001</v>
      </c>
      <c r="P14568">
        <v>-2.7479199999999999E-2</v>
      </c>
      <c r="Q14568">
        <v>-1.34888E-2</v>
      </c>
      <c r="R14568">
        <v>-0.23042499999999999</v>
      </c>
      <c r="S14568">
        <v>-0.33834799999999998</v>
      </c>
      <c r="T14568">
        <v>-0.14233999999999999</v>
      </c>
      <c r="U14568">
        <v>-0.10238999999999999</v>
      </c>
      <c r="V14568">
        <v>-1.0219600000000001E-2</v>
      </c>
      <c r="W14568">
        <v>-0.11598</v>
      </c>
      <c r="X14568">
        <v>-2.6790600000000001E-2</v>
      </c>
      <c r="Y14568">
        <v>-0.207899</v>
      </c>
      <c r="Z14568" t="s">
        <v>1993</v>
      </c>
      <c r="AA14568">
        <v>901</v>
      </c>
      <c r="AB14568" t="s">
        <v>5</v>
      </c>
      <c r="AC14568" t="s">
        <v>35</v>
      </c>
      <c r="AD14568" t="s">
        <v>20674</v>
      </c>
      <c r="AE14568">
        <v>13</v>
      </c>
      <c r="AF14568" t="s">
        <v>3044</v>
      </c>
      <c r="AG14568" t="s">
        <v>37350</v>
      </c>
    </row>
    <row r="14569" spans="1:33" x14ac:dyDescent="0.25">
      <c r="A14569" t="s">
        <v>12224</v>
      </c>
      <c r="B14569" t="s">
        <v>12225</v>
      </c>
      <c r="C14569" t="s">
        <v>12226</v>
      </c>
      <c r="D14569" t="s">
        <v>36537</v>
      </c>
      <c r="E14569">
        <v>-0.2336</v>
      </c>
      <c r="F14569">
        <v>1.5599999999999999E-2</v>
      </c>
      <c r="G14569">
        <v>-7.7119999999999994E-2</v>
      </c>
      <c r="H14569">
        <v>-0.10569000000000001</v>
      </c>
      <c r="I14569">
        <v>-0.16305</v>
      </c>
      <c r="J14569">
        <v>-0.16075</v>
      </c>
      <c r="K14569">
        <v>-1.077E-2</v>
      </c>
      <c r="L14569">
        <v>1.1485300000000001</v>
      </c>
      <c r="M14569">
        <v>0.91493000000000002</v>
      </c>
      <c r="N14569">
        <v>1.2445299999999999</v>
      </c>
      <c r="O14569">
        <v>1.26013</v>
      </c>
      <c r="P14569">
        <v>1.56342</v>
      </c>
      <c r="Q14569">
        <v>1.4863</v>
      </c>
      <c r="R14569">
        <v>1.54376</v>
      </c>
      <c r="S14569">
        <v>1.43807</v>
      </c>
      <c r="T14569">
        <v>1.5224899999999999</v>
      </c>
      <c r="U14569">
        <v>1.35944</v>
      </c>
      <c r="V14569">
        <v>1.6857200000000001</v>
      </c>
      <c r="W14569">
        <v>1.5249699999999999</v>
      </c>
      <c r="X14569">
        <v>1.6192899999999999</v>
      </c>
      <c r="Y14569">
        <v>1.6085199999999999</v>
      </c>
      <c r="Z14569" t="s">
        <v>12224</v>
      </c>
      <c r="AA14569">
        <v>2</v>
      </c>
      <c r="AB14569" t="s">
        <v>5</v>
      </c>
      <c r="AC14569" t="s">
        <v>6</v>
      </c>
      <c r="AD14569" t="s">
        <v>27098</v>
      </c>
      <c r="AE14569">
        <v>1</v>
      </c>
      <c r="AF14569" t="s">
        <v>12461</v>
      </c>
      <c r="AG14569" t="s">
        <v>38458</v>
      </c>
    </row>
    <row r="14570" spans="1:33" x14ac:dyDescent="0.25">
      <c r="A14570" t="s">
        <v>12079</v>
      </c>
      <c r="B14570" t="s">
        <v>12080</v>
      </c>
      <c r="C14570" t="s">
        <v>12081</v>
      </c>
      <c r="D14570" t="s">
        <v>36537</v>
      </c>
      <c r="E14570">
        <v>-0.23369000000000001</v>
      </c>
      <c r="F14570">
        <v>-0.21259</v>
      </c>
      <c r="G14570">
        <v>-0.20479</v>
      </c>
      <c r="H14570">
        <v>-0.19103999999999999</v>
      </c>
      <c r="I14570">
        <v>-0.12343999999999999</v>
      </c>
      <c r="J14570">
        <v>-0.21451000000000001</v>
      </c>
      <c r="K14570">
        <v>-0.13486999999999999</v>
      </c>
      <c r="L14570">
        <v>3.35501</v>
      </c>
      <c r="M14570">
        <v>3.1213199999999999</v>
      </c>
      <c r="N14570">
        <v>3.1633599999999999</v>
      </c>
      <c r="O14570">
        <v>2.9507699999999999</v>
      </c>
      <c r="P14570">
        <v>3.3443299999999998</v>
      </c>
      <c r="Q14570">
        <v>3.1395400000000002</v>
      </c>
      <c r="R14570">
        <v>3.3429099999999998</v>
      </c>
      <c r="S14570">
        <v>3.1518700000000002</v>
      </c>
      <c r="T14570">
        <v>3.2193800000000001</v>
      </c>
      <c r="U14570">
        <v>3.0959400000000001</v>
      </c>
      <c r="V14570">
        <v>3.1924199999999998</v>
      </c>
      <c r="W14570">
        <v>2.9779100000000001</v>
      </c>
      <c r="X14570">
        <v>3.2633100000000002</v>
      </c>
      <c r="Y14570">
        <v>3.1284399999999999</v>
      </c>
      <c r="Z14570" t="s">
        <v>12079</v>
      </c>
      <c r="AA14570">
        <v>2</v>
      </c>
      <c r="AB14570" t="s">
        <v>5</v>
      </c>
      <c r="AC14570" t="s">
        <v>6</v>
      </c>
      <c r="AD14570" t="s">
        <v>12082</v>
      </c>
      <c r="AE14570">
        <v>1</v>
      </c>
      <c r="AF14570" t="s">
        <v>12083</v>
      </c>
      <c r="AG14570" t="s">
        <v>36624</v>
      </c>
    </row>
    <row r="14571" spans="1:33" x14ac:dyDescent="0.25">
      <c r="A14571" t="s">
        <v>7221</v>
      </c>
      <c r="B14571" t="s">
        <v>7222</v>
      </c>
      <c r="C14571" t="s">
        <v>7223</v>
      </c>
      <c r="D14571" t="s">
        <v>36537</v>
      </c>
      <c r="E14571">
        <v>-0.23371</v>
      </c>
      <c r="F14571">
        <v>6.1940000000000002E-2</v>
      </c>
      <c r="G14571">
        <v>2.742E-2</v>
      </c>
      <c r="H14571">
        <v>-0.15134</v>
      </c>
      <c r="I14571">
        <v>-3.5569999999999997E-2</v>
      </c>
      <c r="J14571">
        <v>-3.0210000000000001E-2</v>
      </c>
      <c r="K14571">
        <v>8.1040000000000001E-2</v>
      </c>
      <c r="L14571">
        <v>1.90446</v>
      </c>
      <c r="M14571">
        <v>1.67075</v>
      </c>
      <c r="N14571">
        <v>1.0728899999999999</v>
      </c>
      <c r="O14571">
        <v>1.13483</v>
      </c>
      <c r="P14571">
        <v>1.21715</v>
      </c>
      <c r="Q14571">
        <v>1.24457</v>
      </c>
      <c r="R14571">
        <v>1.1894499999999999</v>
      </c>
      <c r="S14571">
        <v>1.0381100000000001</v>
      </c>
      <c r="T14571">
        <v>1.2343200000000001</v>
      </c>
      <c r="U14571">
        <v>1.19875</v>
      </c>
      <c r="V14571">
        <v>0.90349000000000002</v>
      </c>
      <c r="W14571">
        <v>0.87327999999999995</v>
      </c>
      <c r="X14571">
        <v>1.29298</v>
      </c>
      <c r="Y14571">
        <v>1.37402</v>
      </c>
      <c r="Z14571" t="s">
        <v>7221</v>
      </c>
      <c r="AA14571">
        <v>345</v>
      </c>
      <c r="AB14571" t="s">
        <v>5</v>
      </c>
      <c r="AC14571" t="s">
        <v>6</v>
      </c>
      <c r="AD14571" t="s">
        <v>16106</v>
      </c>
      <c r="AE14571">
        <v>2</v>
      </c>
      <c r="AF14571" t="s">
        <v>7224</v>
      </c>
      <c r="AG14571" t="s">
        <v>36730</v>
      </c>
    </row>
    <row r="14572" spans="1:33" x14ac:dyDescent="0.25">
      <c r="A14572" t="s">
        <v>4312</v>
      </c>
      <c r="C14572" t="s">
        <v>72</v>
      </c>
      <c r="D14572" t="s">
        <v>36537</v>
      </c>
      <c r="E14572">
        <v>-0.23377999999999999</v>
      </c>
      <c r="F14572">
        <v>-5.5120000000000002E-2</v>
      </c>
      <c r="G14572">
        <v>-0.11345</v>
      </c>
      <c r="H14572">
        <v>1.259E-2</v>
      </c>
      <c r="I14572">
        <v>-4.3299999999999998E-2</v>
      </c>
      <c r="J14572">
        <v>0.11269</v>
      </c>
      <c r="K14572">
        <v>0.11497</v>
      </c>
      <c r="L14572">
        <v>2.0843500000000001</v>
      </c>
      <c r="M14572">
        <v>1.85057</v>
      </c>
      <c r="N14572">
        <v>1.61853</v>
      </c>
      <c r="O14572">
        <v>1.56341</v>
      </c>
      <c r="P14572">
        <v>1.8609899999999999</v>
      </c>
      <c r="Q14572">
        <v>1.7475400000000001</v>
      </c>
      <c r="R14572">
        <v>1.6082099999999999</v>
      </c>
      <c r="S14572">
        <v>1.6208</v>
      </c>
      <c r="T14572">
        <v>1.8204400000000001</v>
      </c>
      <c r="U14572">
        <v>1.7771399999999999</v>
      </c>
      <c r="V14572">
        <v>1.6004799999999999</v>
      </c>
      <c r="W14572">
        <v>1.7131700000000001</v>
      </c>
      <c r="X14572">
        <v>1.66916</v>
      </c>
      <c r="Y14572">
        <v>1.78413</v>
      </c>
      <c r="Z14572" t="s">
        <v>4312</v>
      </c>
      <c r="AA14572">
        <v>2727</v>
      </c>
      <c r="AB14572" t="s">
        <v>5</v>
      </c>
      <c r="AC14572" t="s">
        <v>6</v>
      </c>
      <c r="AD14572" t="s">
        <v>17619</v>
      </c>
      <c r="AE14572">
        <v>3</v>
      </c>
      <c r="AF14572" t="s">
        <v>10107</v>
      </c>
      <c r="AG14572" t="s">
        <v>37584</v>
      </c>
    </row>
    <row r="14573" spans="1:33" x14ac:dyDescent="0.25">
      <c r="A14573" t="s">
        <v>5424</v>
      </c>
      <c r="C14573" t="s">
        <v>5425</v>
      </c>
      <c r="D14573" t="s">
        <v>36537</v>
      </c>
      <c r="E14573">
        <v>-0.233815</v>
      </c>
      <c r="F14573">
        <v>1.772E-2</v>
      </c>
      <c r="G14573">
        <v>0.21227099999999999</v>
      </c>
      <c r="H14573">
        <v>-6.6479999999999997E-2</v>
      </c>
      <c r="I14573">
        <v>-0.12804199999999999</v>
      </c>
      <c r="J14573">
        <v>-0.230492</v>
      </c>
      <c r="K14573">
        <v>-0.12966900000000001</v>
      </c>
      <c r="L14573">
        <v>-0.73893500000000001</v>
      </c>
      <c r="M14573">
        <v>-0.97275</v>
      </c>
      <c r="N14573">
        <v>-1.1051599999999999</v>
      </c>
      <c r="O14573">
        <v>-1.08744</v>
      </c>
      <c r="P14573">
        <v>-0.94667999999999997</v>
      </c>
      <c r="Q14573">
        <v>-0.73440899999999998</v>
      </c>
      <c r="R14573">
        <v>-1.02902</v>
      </c>
      <c r="S14573">
        <v>-1.0954999999999999</v>
      </c>
      <c r="T14573">
        <v>-0.87122900000000003</v>
      </c>
      <c r="U14573">
        <v>-0.99927100000000002</v>
      </c>
      <c r="V14573">
        <v>-0.65470899999999999</v>
      </c>
      <c r="W14573">
        <v>-0.88520100000000002</v>
      </c>
      <c r="X14573">
        <v>-0.96128100000000005</v>
      </c>
      <c r="Y14573">
        <v>-1.0909500000000001</v>
      </c>
      <c r="Z14573" t="s">
        <v>5424</v>
      </c>
      <c r="AA14573">
        <v>24</v>
      </c>
      <c r="AB14573" t="s">
        <v>5</v>
      </c>
      <c r="AC14573" t="s">
        <v>6</v>
      </c>
      <c r="AD14573" t="s">
        <v>18512</v>
      </c>
      <c r="AE14573">
        <v>1</v>
      </c>
      <c r="AF14573" t="s">
        <v>18513</v>
      </c>
      <c r="AG14573" t="s">
        <v>38734</v>
      </c>
    </row>
    <row r="14574" spans="1:33" x14ac:dyDescent="0.25">
      <c r="A14574" t="s">
        <v>7768</v>
      </c>
      <c r="C14574" t="s">
        <v>48</v>
      </c>
      <c r="D14574" t="s">
        <v>36537</v>
      </c>
      <c r="E14574">
        <v>-0.23394599999999999</v>
      </c>
      <c r="F14574">
        <v>0.19331699999999999</v>
      </c>
      <c r="G14574">
        <v>0.17283999999999999</v>
      </c>
      <c r="H14574">
        <v>-0.167265</v>
      </c>
      <c r="I14574">
        <v>3.359E-3</v>
      </c>
      <c r="J14574">
        <v>-0.10994900000000001</v>
      </c>
      <c r="K14574">
        <v>9.8039000000000001E-2</v>
      </c>
      <c r="L14574">
        <v>-0.21462400000000001</v>
      </c>
      <c r="M14574">
        <v>-0.44857000000000002</v>
      </c>
      <c r="N14574">
        <v>-0.84536900000000004</v>
      </c>
      <c r="O14574">
        <v>-0.65205199999999996</v>
      </c>
      <c r="P14574">
        <v>-0.73539900000000002</v>
      </c>
      <c r="Q14574">
        <v>-0.56255900000000003</v>
      </c>
      <c r="R14574">
        <v>-0.74857499999999999</v>
      </c>
      <c r="S14574">
        <v>-0.91583999999999999</v>
      </c>
      <c r="T14574">
        <v>-0.71496000000000004</v>
      </c>
      <c r="U14574">
        <v>-0.71160100000000004</v>
      </c>
      <c r="V14574">
        <v>-0.64907999999999999</v>
      </c>
      <c r="W14574">
        <v>-0.75902899999999995</v>
      </c>
      <c r="X14574">
        <v>-0.88426000000000005</v>
      </c>
      <c r="Y14574">
        <v>-0.78622099999999995</v>
      </c>
      <c r="Z14574" t="s">
        <v>7768</v>
      </c>
      <c r="AA14574">
        <v>763</v>
      </c>
      <c r="AB14574" t="s">
        <v>5</v>
      </c>
      <c r="AC14574" t="s">
        <v>6</v>
      </c>
      <c r="AD14574" t="s">
        <v>16671</v>
      </c>
      <c r="AE14574">
        <v>3</v>
      </c>
      <c r="AF14574" t="s">
        <v>16672</v>
      </c>
      <c r="AG14574" t="s">
        <v>37135</v>
      </c>
    </row>
    <row r="14575" spans="1:33" x14ac:dyDescent="0.25">
      <c r="A14575" t="s">
        <v>21417</v>
      </c>
      <c r="C14575" t="s">
        <v>21418</v>
      </c>
      <c r="D14575" t="s">
        <v>36537</v>
      </c>
      <c r="E14575">
        <v>-0.23397399999999999</v>
      </c>
      <c r="F14575">
        <v>-0.14447199999999999</v>
      </c>
      <c r="G14575">
        <v>-6.5720000000000001E-2</v>
      </c>
      <c r="H14575">
        <v>-0.35805399999999998</v>
      </c>
      <c r="I14575">
        <v>-7.2530999999999998E-2</v>
      </c>
      <c r="J14575">
        <v>-0.222021</v>
      </c>
      <c r="K14575">
        <v>0.12712000000000001</v>
      </c>
      <c r="L14575">
        <v>-0.61296499999999998</v>
      </c>
      <c r="M14575">
        <v>-0.846939</v>
      </c>
      <c r="N14575">
        <v>-0.48760999999999999</v>
      </c>
      <c r="O14575">
        <v>-0.63208200000000003</v>
      </c>
      <c r="P14575">
        <v>-0.87544999999999995</v>
      </c>
      <c r="Q14575">
        <v>-0.94116999999999995</v>
      </c>
      <c r="R14575">
        <v>-0.746506</v>
      </c>
      <c r="S14575">
        <v>-1.10456</v>
      </c>
      <c r="T14575">
        <v>-0.90733900000000001</v>
      </c>
      <c r="U14575">
        <v>-0.97987000000000002</v>
      </c>
      <c r="V14575">
        <v>-0.94331900000000002</v>
      </c>
      <c r="W14575">
        <v>-1.16534</v>
      </c>
      <c r="X14575">
        <v>-1.0208200000000001</v>
      </c>
      <c r="Y14575">
        <v>-0.89370000000000005</v>
      </c>
      <c r="Z14575" t="s">
        <v>21417</v>
      </c>
      <c r="AA14575">
        <v>1057</v>
      </c>
      <c r="AB14575" t="s">
        <v>5</v>
      </c>
      <c r="AC14575" t="s">
        <v>6</v>
      </c>
      <c r="AD14575" t="s">
        <v>27751</v>
      </c>
      <c r="AE14575">
        <v>7</v>
      </c>
      <c r="AF14575" t="s">
        <v>27752</v>
      </c>
      <c r="AG14575" t="s">
        <v>38322</v>
      </c>
    </row>
    <row r="14576" spans="1:33" x14ac:dyDescent="0.25">
      <c r="A14576" t="s">
        <v>2675</v>
      </c>
      <c r="C14576" t="s">
        <v>175</v>
      </c>
      <c r="D14576" t="s">
        <v>36537</v>
      </c>
      <c r="E14576">
        <v>-0.234046</v>
      </c>
      <c r="F14576">
        <v>-9.4092999999999996E-2</v>
      </c>
      <c r="G14576">
        <v>2.7130000000000001E-2</v>
      </c>
      <c r="H14576">
        <v>-0.332874</v>
      </c>
      <c r="I14576">
        <v>0.30386940000000001</v>
      </c>
      <c r="J14576">
        <v>-0.15260099999999999</v>
      </c>
      <c r="K14576">
        <v>0.1600608</v>
      </c>
      <c r="L14576">
        <v>0.52689600000000003</v>
      </c>
      <c r="M14576">
        <v>0.29285</v>
      </c>
      <c r="N14576">
        <v>0.140371</v>
      </c>
      <c r="O14576">
        <v>4.6278E-2</v>
      </c>
      <c r="P14576">
        <v>0.22448000000000001</v>
      </c>
      <c r="Q14576">
        <v>0.25161</v>
      </c>
      <c r="R14576">
        <v>0.157495</v>
      </c>
      <c r="S14576">
        <v>-0.17537900000000001</v>
      </c>
      <c r="T14576">
        <v>-3.8509399999999999E-2</v>
      </c>
      <c r="U14576">
        <v>0.26535999999999998</v>
      </c>
      <c r="V14576">
        <v>0.355541</v>
      </c>
      <c r="W14576">
        <v>0.20294000000000001</v>
      </c>
      <c r="X14576">
        <v>9.6302000000000002E-3</v>
      </c>
      <c r="Y14576">
        <v>0.16969100000000001</v>
      </c>
      <c r="Z14576" t="s">
        <v>2675</v>
      </c>
      <c r="AA14576">
        <v>36</v>
      </c>
      <c r="AB14576" t="s">
        <v>5</v>
      </c>
      <c r="AC14576" t="s">
        <v>6</v>
      </c>
      <c r="AD14576" t="s">
        <v>18297</v>
      </c>
      <c r="AE14576">
        <v>7</v>
      </c>
      <c r="AF14576" t="s">
        <v>6539</v>
      </c>
      <c r="AG14576" t="s">
        <v>36862</v>
      </c>
    </row>
    <row r="14577" spans="1:33" x14ac:dyDescent="0.25">
      <c r="A14577" t="s">
        <v>1014</v>
      </c>
      <c r="B14577" t="s">
        <v>1015</v>
      </c>
      <c r="C14577" t="s">
        <v>48</v>
      </c>
      <c r="D14577" t="s">
        <v>36537</v>
      </c>
      <c r="E14577">
        <v>-0.23413</v>
      </c>
      <c r="F14577">
        <v>-0.21468000000000001</v>
      </c>
      <c r="G14577">
        <v>-1.6709999999999999E-2</v>
      </c>
      <c r="H14577">
        <v>-0.21848000000000001</v>
      </c>
      <c r="I14577">
        <v>4.3360000000000003E-2</v>
      </c>
      <c r="J14577">
        <v>-0.31563000000000002</v>
      </c>
      <c r="K14577">
        <v>2.2511E-2</v>
      </c>
      <c r="L14577">
        <v>-1.2206600000000001</v>
      </c>
      <c r="M14577">
        <v>-1.45479</v>
      </c>
      <c r="N14577">
        <v>-1.15221</v>
      </c>
      <c r="O14577">
        <v>-1.3668899999999999</v>
      </c>
      <c r="P14577">
        <v>-1.08551</v>
      </c>
      <c r="Q14577">
        <v>-1.10222</v>
      </c>
      <c r="R14577">
        <v>-1.09727</v>
      </c>
      <c r="S14577">
        <v>-1.31575</v>
      </c>
      <c r="T14577">
        <v>-0.92786999999999997</v>
      </c>
      <c r="U14577">
        <v>-0.88451000000000002</v>
      </c>
      <c r="V14577">
        <v>-0.92374999999999996</v>
      </c>
      <c r="W14577">
        <v>-1.2393799999999999</v>
      </c>
      <c r="X14577">
        <v>-0.94865999999999995</v>
      </c>
      <c r="Y14577">
        <v>-0.926149</v>
      </c>
      <c r="Z14577" t="s">
        <v>1014</v>
      </c>
      <c r="AA14577">
        <v>318</v>
      </c>
      <c r="AB14577" t="s">
        <v>5</v>
      </c>
      <c r="AC14577" t="s">
        <v>6</v>
      </c>
      <c r="AD14577" t="s">
        <v>26480</v>
      </c>
      <c r="AE14577">
        <v>7</v>
      </c>
      <c r="AF14577" t="s">
        <v>26481</v>
      </c>
      <c r="AG14577" t="s">
        <v>37998</v>
      </c>
    </row>
    <row r="14578" spans="1:33" x14ac:dyDescent="0.25">
      <c r="A14578" t="s">
        <v>5946</v>
      </c>
      <c r="B14578" t="s">
        <v>5947</v>
      </c>
      <c r="C14578" t="s">
        <v>5948</v>
      </c>
      <c r="D14578" t="s">
        <v>36537</v>
      </c>
      <c r="E14578">
        <v>-0.23416000000000001</v>
      </c>
      <c r="F14578">
        <v>-0.13034999999999999</v>
      </c>
      <c r="G14578">
        <v>-0.16464000000000001</v>
      </c>
      <c r="H14578">
        <v>-0.34582000000000002</v>
      </c>
      <c r="I14578">
        <v>-2.1260000000000001E-2</v>
      </c>
      <c r="J14578">
        <v>-4.3130000000000002E-2</v>
      </c>
      <c r="K14578">
        <v>-0.11304</v>
      </c>
      <c r="L14578">
        <v>2.1104400000000001</v>
      </c>
      <c r="M14578">
        <v>1.8762799999999999</v>
      </c>
      <c r="N14578">
        <v>1.89693</v>
      </c>
      <c r="O14578">
        <v>1.76658</v>
      </c>
      <c r="P14578">
        <v>1.6940599999999999</v>
      </c>
      <c r="Q14578">
        <v>1.52942</v>
      </c>
      <c r="R14578">
        <v>1.8569199999999999</v>
      </c>
      <c r="S14578">
        <v>1.5111000000000001</v>
      </c>
      <c r="T14578">
        <v>1.8709899999999999</v>
      </c>
      <c r="U14578">
        <v>1.8497300000000001</v>
      </c>
      <c r="V14578">
        <v>1.47959</v>
      </c>
      <c r="W14578">
        <v>1.4364600000000001</v>
      </c>
      <c r="X14578">
        <v>1.83097</v>
      </c>
      <c r="Y14578">
        <v>1.71793</v>
      </c>
      <c r="Z14578" t="s">
        <v>5946</v>
      </c>
      <c r="AA14578">
        <v>1966</v>
      </c>
      <c r="AB14578" t="s">
        <v>5</v>
      </c>
      <c r="AC14578" t="s">
        <v>6</v>
      </c>
      <c r="AD14578" t="s">
        <v>20558</v>
      </c>
      <c r="AE14578">
        <v>5</v>
      </c>
      <c r="AF14578" t="s">
        <v>11935</v>
      </c>
      <c r="AG14578" t="s">
        <v>38129</v>
      </c>
    </row>
    <row r="14579" spans="1:33" x14ac:dyDescent="0.25">
      <c r="A14579" t="s">
        <v>1287</v>
      </c>
      <c r="C14579" t="s">
        <v>48</v>
      </c>
      <c r="D14579" t="s">
        <v>36537</v>
      </c>
      <c r="E14579">
        <v>-0.23421500000000001</v>
      </c>
      <c r="F14579">
        <v>-0.248722</v>
      </c>
      <c r="G14579">
        <v>-0.403391</v>
      </c>
      <c r="H14579">
        <v>-8.1273999999999999E-2</v>
      </c>
      <c r="I14579">
        <v>9.0840000000000004E-2</v>
      </c>
      <c r="J14579">
        <v>-0.30837049999999999</v>
      </c>
      <c r="K14579">
        <v>-4.2469E-2</v>
      </c>
      <c r="L14579">
        <v>0.59719500000000003</v>
      </c>
      <c r="M14579">
        <v>0.36298000000000002</v>
      </c>
      <c r="N14579">
        <v>0.70255999999999996</v>
      </c>
      <c r="O14579">
        <v>0.45383800000000002</v>
      </c>
      <c r="P14579">
        <v>0.53901100000000002</v>
      </c>
      <c r="Q14579">
        <v>0.13561999999999999</v>
      </c>
      <c r="R14579">
        <v>0.31148500000000001</v>
      </c>
      <c r="S14579">
        <v>0.230211</v>
      </c>
      <c r="T14579">
        <v>0.11046</v>
      </c>
      <c r="U14579">
        <v>0.20130000000000001</v>
      </c>
      <c r="V14579">
        <v>0.37156099999999997</v>
      </c>
      <c r="W14579">
        <v>6.3190499999999997E-2</v>
      </c>
      <c r="X14579">
        <v>0.37135899999999999</v>
      </c>
      <c r="Y14579">
        <v>0.32889000000000002</v>
      </c>
      <c r="Z14579" t="s">
        <v>1287</v>
      </c>
      <c r="AA14579">
        <v>1697</v>
      </c>
      <c r="AB14579" t="s">
        <v>5</v>
      </c>
      <c r="AC14579" t="s">
        <v>35</v>
      </c>
      <c r="AD14579" t="s">
        <v>27287</v>
      </c>
      <c r="AE14579">
        <v>9</v>
      </c>
      <c r="AF14579" t="s">
        <v>27288</v>
      </c>
      <c r="AG14579" t="s">
        <v>37038</v>
      </c>
    </row>
    <row r="14580" spans="1:33" x14ac:dyDescent="0.25">
      <c r="A14580" t="s">
        <v>8289</v>
      </c>
      <c r="B14580" t="s">
        <v>8290</v>
      </c>
      <c r="C14580" t="s">
        <v>8291</v>
      </c>
      <c r="D14580" t="s">
        <v>36537</v>
      </c>
      <c r="E14580">
        <v>-0.23439399999999999</v>
      </c>
      <c r="F14580">
        <v>-0.139401</v>
      </c>
      <c r="G14580">
        <v>-7.3241000000000001E-2</v>
      </c>
      <c r="H14580">
        <v>-8.7803000000000006E-2</v>
      </c>
      <c r="I14580">
        <v>3.8000000000000002E-4</v>
      </c>
      <c r="J14580">
        <v>-0.39201200000000003</v>
      </c>
      <c r="K14580">
        <v>-0.24263000000000001</v>
      </c>
      <c r="L14580">
        <v>0.42691400000000002</v>
      </c>
      <c r="M14580">
        <v>0.19252</v>
      </c>
      <c r="N14580">
        <v>0.44359999999999999</v>
      </c>
      <c r="O14580">
        <v>0.304199</v>
      </c>
      <c r="P14580">
        <v>0.52918100000000001</v>
      </c>
      <c r="Q14580">
        <v>0.45594000000000001</v>
      </c>
      <c r="R14580">
        <v>0.43008400000000002</v>
      </c>
      <c r="S14580">
        <v>0.342281</v>
      </c>
      <c r="T14580">
        <v>0.46447899999999998</v>
      </c>
      <c r="U14580">
        <v>0.46485900000000002</v>
      </c>
      <c r="V14580">
        <v>0.74026099999999995</v>
      </c>
      <c r="W14580">
        <v>0.34824899999999998</v>
      </c>
      <c r="X14580">
        <v>0.68057999999999996</v>
      </c>
      <c r="Y14580">
        <v>0.43795000000000001</v>
      </c>
      <c r="Z14580" t="s">
        <v>8289</v>
      </c>
      <c r="AA14580">
        <v>1720</v>
      </c>
      <c r="AB14580" t="s">
        <v>5</v>
      </c>
      <c r="AC14580" t="s">
        <v>6</v>
      </c>
      <c r="AD14580" t="s">
        <v>25385</v>
      </c>
      <c r="AE14580">
        <v>15</v>
      </c>
      <c r="AF14580" t="s">
        <v>25386</v>
      </c>
      <c r="AG14580" t="s">
        <v>36734</v>
      </c>
    </row>
    <row r="14581" spans="1:33" x14ac:dyDescent="0.25">
      <c r="A14581" t="s">
        <v>1455</v>
      </c>
      <c r="C14581" t="s">
        <v>48</v>
      </c>
      <c r="D14581" t="s">
        <v>36537</v>
      </c>
      <c r="E14581">
        <v>-0.2344</v>
      </c>
      <c r="F14581">
        <v>-0.2626</v>
      </c>
      <c r="G14581">
        <v>-0.11865000000000001</v>
      </c>
      <c r="H14581">
        <v>-0.21257000000000001</v>
      </c>
      <c r="I14581">
        <v>-7.7539999999999998E-2</v>
      </c>
      <c r="J14581">
        <v>-0.17271</v>
      </c>
      <c r="K14581">
        <v>-6.6540000000000002E-2</v>
      </c>
      <c r="L14581">
        <v>3.3603999999999998</v>
      </c>
      <c r="M14581">
        <v>3.1259999999999999</v>
      </c>
      <c r="N14581">
        <v>3.2849499999999998</v>
      </c>
      <c r="O14581">
        <v>3.0223499999999999</v>
      </c>
      <c r="P14581">
        <v>3.1792400000000001</v>
      </c>
      <c r="Q14581">
        <v>3.0605899999999999</v>
      </c>
      <c r="R14581">
        <v>3.1943199999999998</v>
      </c>
      <c r="S14581">
        <v>2.9817499999999999</v>
      </c>
      <c r="T14581">
        <v>3.2250999999999999</v>
      </c>
      <c r="U14581">
        <v>3.1475599999999999</v>
      </c>
      <c r="V14581">
        <v>3.1919400000000002</v>
      </c>
      <c r="W14581">
        <v>3.0192299999999999</v>
      </c>
      <c r="X14581">
        <v>3.2534700000000001</v>
      </c>
      <c r="Y14581">
        <v>3.1869299999999998</v>
      </c>
      <c r="Z14581" t="s">
        <v>1455</v>
      </c>
      <c r="AA14581">
        <v>1977</v>
      </c>
      <c r="AB14581" t="s">
        <v>5</v>
      </c>
      <c r="AC14581" t="s">
        <v>35</v>
      </c>
      <c r="AD14581" t="s">
        <v>22927</v>
      </c>
      <c r="AE14581">
        <v>13</v>
      </c>
      <c r="AF14581" t="s">
        <v>11855</v>
      </c>
      <c r="AG14581" t="s">
        <v>38931</v>
      </c>
    </row>
    <row r="14582" spans="1:33" x14ac:dyDescent="0.25">
      <c r="A14582" t="s">
        <v>5843</v>
      </c>
      <c r="B14582" t="s">
        <v>2060</v>
      </c>
      <c r="C14582" t="s">
        <v>5844</v>
      </c>
      <c r="D14582" t="s">
        <v>36537</v>
      </c>
      <c r="E14582">
        <v>-0.23441000000000001</v>
      </c>
      <c r="F14582">
        <v>0.17396</v>
      </c>
      <c r="G14582">
        <v>-0.17734</v>
      </c>
      <c r="H14582">
        <v>-3.5290000000000002E-2</v>
      </c>
      <c r="I14582">
        <v>-3.8550000000000001E-2</v>
      </c>
      <c r="J14582">
        <v>5.722E-2</v>
      </c>
      <c r="K14582">
        <v>-0.13888</v>
      </c>
      <c r="L14582">
        <v>-1.6907099999999999</v>
      </c>
      <c r="M14582">
        <v>-1.9251199999999999</v>
      </c>
      <c r="N14582">
        <v>-1.78809</v>
      </c>
      <c r="O14582">
        <v>-1.6141300000000001</v>
      </c>
      <c r="P14582">
        <v>-1.68537</v>
      </c>
      <c r="Q14582">
        <v>-1.8627100000000001</v>
      </c>
      <c r="R14582">
        <v>-1.8422700000000001</v>
      </c>
      <c r="S14582">
        <v>-1.8775599999999999</v>
      </c>
      <c r="T14582">
        <v>-1.64381</v>
      </c>
      <c r="U14582">
        <v>-1.6823600000000001</v>
      </c>
      <c r="V14582">
        <v>-1.8716999999999999</v>
      </c>
      <c r="W14582">
        <v>-1.8144800000000001</v>
      </c>
      <c r="X14582">
        <v>-1.8017399999999999</v>
      </c>
      <c r="Y14582">
        <v>-1.94062</v>
      </c>
      <c r="Z14582" t="s">
        <v>5843</v>
      </c>
      <c r="AA14582">
        <v>153</v>
      </c>
      <c r="AB14582" t="s">
        <v>5</v>
      </c>
      <c r="AC14582" t="s">
        <v>6</v>
      </c>
      <c r="AD14582" t="s">
        <v>22855</v>
      </c>
      <c r="AE14582">
        <v>6</v>
      </c>
      <c r="AF14582" t="s">
        <v>22856</v>
      </c>
      <c r="AG14582" t="s">
        <v>36767</v>
      </c>
    </row>
    <row r="14583" spans="1:33" x14ac:dyDescent="0.25">
      <c r="A14583" t="s">
        <v>6732</v>
      </c>
      <c r="C14583" t="s">
        <v>6733</v>
      </c>
      <c r="D14583" t="s">
        <v>36537</v>
      </c>
      <c r="E14583">
        <v>-0.23441500000000001</v>
      </c>
      <c r="F14583">
        <v>3.6419E-2</v>
      </c>
      <c r="G14583">
        <v>2.1791000000000001E-2</v>
      </c>
      <c r="H14583">
        <v>-6.5284999999999996E-2</v>
      </c>
      <c r="I14583">
        <v>-5.8360599999999999E-2</v>
      </c>
      <c r="J14583">
        <v>8.9909000000000003E-2</v>
      </c>
      <c r="K14583">
        <v>0.34959970000000001</v>
      </c>
      <c r="L14583">
        <v>0.65339499999999995</v>
      </c>
      <c r="M14583">
        <v>0.41898000000000002</v>
      </c>
      <c r="N14583">
        <v>-0.25297900000000001</v>
      </c>
      <c r="O14583">
        <v>-0.21656</v>
      </c>
      <c r="P14583">
        <v>-0.33004</v>
      </c>
      <c r="Q14583">
        <v>-0.308249</v>
      </c>
      <c r="R14583">
        <v>-0.119394</v>
      </c>
      <c r="S14583">
        <v>-0.18467900000000001</v>
      </c>
      <c r="T14583">
        <v>0.120729</v>
      </c>
      <c r="U14583">
        <v>6.2368399999999997E-2</v>
      </c>
      <c r="V14583">
        <v>-0.62959900000000002</v>
      </c>
      <c r="W14583">
        <v>-0.53969</v>
      </c>
      <c r="X14583">
        <v>-0.29681000000000002</v>
      </c>
      <c r="Y14583">
        <v>5.2789700000000002E-2</v>
      </c>
      <c r="Z14583" t="s">
        <v>6732</v>
      </c>
      <c r="AA14583">
        <v>345</v>
      </c>
      <c r="AB14583" t="s">
        <v>5</v>
      </c>
      <c r="AC14583" t="s">
        <v>6</v>
      </c>
      <c r="AD14583" t="s">
        <v>15998</v>
      </c>
      <c r="AE14583">
        <v>7</v>
      </c>
      <c r="AF14583" t="s">
        <v>15999</v>
      </c>
      <c r="AG14583" t="s">
        <v>37500</v>
      </c>
    </row>
    <row r="14584" spans="1:33" x14ac:dyDescent="0.25">
      <c r="A14584" t="s">
        <v>2887</v>
      </c>
      <c r="C14584" t="s">
        <v>2888</v>
      </c>
      <c r="D14584" t="s">
        <v>36537</v>
      </c>
      <c r="E14584">
        <v>-0.23447999999999999</v>
      </c>
      <c r="F14584">
        <v>0.17446</v>
      </c>
      <c r="G14584">
        <v>-7.0959999999999995E-2</v>
      </c>
      <c r="H14584">
        <v>-0.28269</v>
      </c>
      <c r="I14584">
        <v>-0.11888</v>
      </c>
      <c r="J14584">
        <v>-0.19014</v>
      </c>
      <c r="K14584">
        <v>0.28233999999999998</v>
      </c>
      <c r="L14584">
        <v>-1.0159499999999999</v>
      </c>
      <c r="M14584">
        <v>-1.2504299999999999</v>
      </c>
      <c r="N14584">
        <v>-1.2230000000000001</v>
      </c>
      <c r="O14584">
        <v>-1.04854</v>
      </c>
      <c r="P14584">
        <v>-1.1155299999999999</v>
      </c>
      <c r="Q14584">
        <v>-1.18649</v>
      </c>
      <c r="R14584">
        <v>-1.19496</v>
      </c>
      <c r="S14584">
        <v>-1.4776499999999999</v>
      </c>
      <c r="T14584">
        <v>-1.1556</v>
      </c>
      <c r="U14584">
        <v>-1.2744800000000001</v>
      </c>
      <c r="V14584">
        <v>-1.01237</v>
      </c>
      <c r="W14584">
        <v>-1.20251</v>
      </c>
      <c r="X14584">
        <v>-1.5762100000000001</v>
      </c>
      <c r="Y14584">
        <v>-1.2938700000000001</v>
      </c>
      <c r="Z14584" t="s">
        <v>2887</v>
      </c>
      <c r="AA14584">
        <v>228</v>
      </c>
      <c r="AB14584" t="s">
        <v>24</v>
      </c>
      <c r="AC14584" t="s">
        <v>6</v>
      </c>
      <c r="AD14584" t="s">
        <v>20668</v>
      </c>
      <c r="AE14584">
        <v>13</v>
      </c>
      <c r="AF14584" t="s">
        <v>12586</v>
      </c>
      <c r="AG14584" t="s">
        <v>37286</v>
      </c>
    </row>
    <row r="14585" spans="1:33" x14ac:dyDescent="0.25">
      <c r="A14585" t="s">
        <v>1404</v>
      </c>
      <c r="B14585" t="s">
        <v>1405</v>
      </c>
      <c r="C14585" t="s">
        <v>1406</v>
      </c>
      <c r="D14585" t="s">
        <v>36537</v>
      </c>
      <c r="E14585">
        <v>-0.23454430000000001</v>
      </c>
      <c r="F14585">
        <v>-0.118862</v>
      </c>
      <c r="G14585">
        <v>-0.13364100000000001</v>
      </c>
      <c r="H14585">
        <v>3.2066999999999998E-2</v>
      </c>
      <c r="I14585">
        <v>-0.13809199999999999</v>
      </c>
      <c r="J14585">
        <v>-0.19700100000000001</v>
      </c>
      <c r="K14585">
        <v>-0.12637100000000001</v>
      </c>
      <c r="L14585">
        <v>0.17460400000000001</v>
      </c>
      <c r="M14585">
        <v>-5.9940300000000002E-2</v>
      </c>
      <c r="N14585">
        <v>0.58665100000000003</v>
      </c>
      <c r="O14585">
        <v>0.46778900000000001</v>
      </c>
      <c r="P14585">
        <v>0.83781099999999997</v>
      </c>
      <c r="Q14585">
        <v>0.70416999999999996</v>
      </c>
      <c r="R14585">
        <v>0.77784500000000001</v>
      </c>
      <c r="S14585">
        <v>0.80991199999999997</v>
      </c>
      <c r="T14585">
        <v>0.88392099999999996</v>
      </c>
      <c r="U14585">
        <v>0.74582899999999996</v>
      </c>
      <c r="V14585">
        <v>1.0673999999999999</v>
      </c>
      <c r="W14585">
        <v>0.87039900000000003</v>
      </c>
      <c r="X14585">
        <v>1.0244</v>
      </c>
      <c r="Y14585">
        <v>0.89802899999999997</v>
      </c>
      <c r="Z14585" t="s">
        <v>1404</v>
      </c>
      <c r="AA14585">
        <v>189</v>
      </c>
      <c r="AB14585" t="s">
        <v>21</v>
      </c>
      <c r="AC14585" t="s">
        <v>6</v>
      </c>
      <c r="AD14585" t="s">
        <v>32026</v>
      </c>
      <c r="AE14585">
        <v>3</v>
      </c>
      <c r="AF14585" t="s">
        <v>8767</v>
      </c>
      <c r="AG14585" t="s">
        <v>37621</v>
      </c>
    </row>
    <row r="14586" spans="1:33" x14ac:dyDescent="0.25">
      <c r="A14586" t="s">
        <v>2792</v>
      </c>
      <c r="C14586" t="s">
        <v>48</v>
      </c>
      <c r="D14586" t="s">
        <v>36537</v>
      </c>
      <c r="E14586">
        <v>-0.23468</v>
      </c>
      <c r="F14586">
        <v>-0.37640000000000001</v>
      </c>
      <c r="G14586">
        <v>-0.34392</v>
      </c>
      <c r="H14586">
        <v>-0.20532</v>
      </c>
      <c r="I14586">
        <v>-2.5479999999999999E-2</v>
      </c>
      <c r="J14586">
        <v>5.969E-2</v>
      </c>
      <c r="K14586">
        <v>-4.5199999999999997E-2</v>
      </c>
      <c r="L14586">
        <v>-1.5515699999999999</v>
      </c>
      <c r="M14586">
        <v>-1.7862499999999999</v>
      </c>
      <c r="N14586">
        <v>-1.8241499999999999</v>
      </c>
      <c r="O14586">
        <v>-2.2005499999999998</v>
      </c>
      <c r="P14586">
        <v>-2.01668</v>
      </c>
      <c r="Q14586">
        <v>-2.3605999999999998</v>
      </c>
      <c r="R14586">
        <v>-2.05328</v>
      </c>
      <c r="S14586">
        <v>-2.2585999999999999</v>
      </c>
      <c r="T14586">
        <v>-2.0848100000000001</v>
      </c>
      <c r="U14586">
        <v>-2.11029</v>
      </c>
      <c r="V14586">
        <v>-2.51797</v>
      </c>
      <c r="W14586">
        <v>-2.4582799999999998</v>
      </c>
      <c r="X14586">
        <v>-2.1093899999999999</v>
      </c>
      <c r="Y14586">
        <v>-2.1545899999999998</v>
      </c>
      <c r="Z14586" t="s">
        <v>2792</v>
      </c>
      <c r="AA14586">
        <v>642</v>
      </c>
      <c r="AB14586" t="s">
        <v>21</v>
      </c>
      <c r="AC14586" t="s">
        <v>6</v>
      </c>
      <c r="AD14586" t="s">
        <v>19647</v>
      </c>
      <c r="AE14586">
        <v>7</v>
      </c>
      <c r="AF14586" t="s">
        <v>10904</v>
      </c>
      <c r="AG14586" t="s">
        <v>38688</v>
      </c>
    </row>
    <row r="14587" spans="1:33" x14ac:dyDescent="0.25">
      <c r="A14587" t="s">
        <v>10976</v>
      </c>
      <c r="B14587" t="s">
        <v>10977</v>
      </c>
      <c r="C14587" t="s">
        <v>10978</v>
      </c>
      <c r="D14587" t="s">
        <v>36537</v>
      </c>
      <c r="E14587">
        <v>-0.23472399999999999</v>
      </c>
      <c r="F14587">
        <v>-5.5051799999999998E-2</v>
      </c>
      <c r="G14587">
        <v>-0.17424999999999999</v>
      </c>
      <c r="H14587">
        <v>-0.18584500000000001</v>
      </c>
      <c r="I14587">
        <v>0.27226099999999998</v>
      </c>
      <c r="J14587">
        <v>-0.12223050000000001</v>
      </c>
      <c r="K14587">
        <v>-0.25019999999999998</v>
      </c>
      <c r="L14587">
        <v>-0.45710600000000001</v>
      </c>
      <c r="M14587">
        <v>-0.69182999999999995</v>
      </c>
      <c r="N14587">
        <v>-2.5718700000000001E-2</v>
      </c>
      <c r="O14587">
        <v>-8.0770499999999995E-2</v>
      </c>
      <c r="P14587">
        <v>-0.142099</v>
      </c>
      <c r="Q14587">
        <v>-0.31634899999999999</v>
      </c>
      <c r="R14587">
        <v>-0.466665</v>
      </c>
      <c r="S14587">
        <v>-0.65251000000000003</v>
      </c>
      <c r="T14587">
        <v>-0.60069099999999997</v>
      </c>
      <c r="U14587">
        <v>-0.32843</v>
      </c>
      <c r="V14587">
        <v>5.3661300000000002E-2</v>
      </c>
      <c r="W14587">
        <v>-6.8569199999999997E-2</v>
      </c>
      <c r="X14587">
        <v>-0.32234000000000002</v>
      </c>
      <c r="Y14587">
        <v>-0.57254000000000005</v>
      </c>
      <c r="Z14587" t="s">
        <v>10976</v>
      </c>
      <c r="AA14587">
        <v>419</v>
      </c>
      <c r="AB14587" t="s">
        <v>5</v>
      </c>
      <c r="AC14587" t="s">
        <v>35</v>
      </c>
      <c r="AD14587" t="s">
        <v>21838</v>
      </c>
      <c r="AE14587">
        <v>7</v>
      </c>
      <c r="AF14587" t="s">
        <v>10979</v>
      </c>
      <c r="AG14587" t="s">
        <v>38753</v>
      </c>
    </row>
    <row r="14588" spans="1:33" x14ac:dyDescent="0.25">
      <c r="A14588" t="s">
        <v>10976</v>
      </c>
      <c r="B14588" t="s">
        <v>10977</v>
      </c>
      <c r="C14588" t="s">
        <v>10978</v>
      </c>
      <c r="D14588" t="s">
        <v>36537</v>
      </c>
      <c r="E14588">
        <v>-0.23472399999999999</v>
      </c>
      <c r="F14588">
        <v>-5.5051799999999998E-2</v>
      </c>
      <c r="G14588">
        <v>-0.17424999999999999</v>
      </c>
      <c r="H14588">
        <v>-0.18584500000000001</v>
      </c>
      <c r="I14588">
        <v>0.27226099999999998</v>
      </c>
      <c r="J14588">
        <v>-0.12223050000000001</v>
      </c>
      <c r="K14588">
        <v>-0.25019999999999998</v>
      </c>
      <c r="L14588">
        <v>-0.45710600000000001</v>
      </c>
      <c r="M14588">
        <v>-0.69182999999999995</v>
      </c>
      <c r="N14588">
        <v>-2.5718700000000001E-2</v>
      </c>
      <c r="O14588">
        <v>-8.0770499999999995E-2</v>
      </c>
      <c r="P14588">
        <v>-0.142099</v>
      </c>
      <c r="Q14588">
        <v>-0.31634899999999999</v>
      </c>
      <c r="R14588">
        <v>-0.466665</v>
      </c>
      <c r="S14588">
        <v>-0.65251000000000003</v>
      </c>
      <c r="T14588">
        <v>-0.60069099999999997</v>
      </c>
      <c r="U14588">
        <v>-0.32843</v>
      </c>
      <c r="V14588">
        <v>5.3661300000000002E-2</v>
      </c>
      <c r="W14588">
        <v>-6.8569199999999997E-2</v>
      </c>
      <c r="X14588">
        <v>-0.32234000000000002</v>
      </c>
      <c r="Y14588">
        <v>-0.57254000000000005</v>
      </c>
      <c r="Z14588" t="s">
        <v>10976</v>
      </c>
      <c r="AA14588">
        <v>425</v>
      </c>
      <c r="AB14588" t="s">
        <v>21</v>
      </c>
      <c r="AC14588" t="s">
        <v>35</v>
      </c>
      <c r="AD14588" t="s">
        <v>32168</v>
      </c>
      <c r="AE14588">
        <v>13</v>
      </c>
      <c r="AF14588" t="s">
        <v>32169</v>
      </c>
      <c r="AG14588" t="s">
        <v>38753</v>
      </c>
    </row>
    <row r="14589" spans="1:33" x14ac:dyDescent="0.25">
      <c r="A14589" t="s">
        <v>12603</v>
      </c>
      <c r="C14589" t="s">
        <v>12604</v>
      </c>
      <c r="D14589" t="s">
        <v>36537</v>
      </c>
      <c r="E14589">
        <v>-0.234734</v>
      </c>
      <c r="F14589">
        <v>2.3359000000000001E-2</v>
      </c>
      <c r="G14589">
        <v>-0.1066399</v>
      </c>
      <c r="H14589">
        <v>-1.2224E-2</v>
      </c>
      <c r="I14589">
        <v>-0.17391960000000001</v>
      </c>
      <c r="J14589">
        <v>-0.21291959999999999</v>
      </c>
      <c r="K14589">
        <v>0.14038129999999999</v>
      </c>
      <c r="L14589">
        <v>0.12496400000000001</v>
      </c>
      <c r="M14589">
        <v>-0.10977000000000001</v>
      </c>
      <c r="N14589">
        <v>-0.22006999999999999</v>
      </c>
      <c r="O14589">
        <v>-0.196711</v>
      </c>
      <c r="P14589">
        <v>-9.8339099999999999E-2</v>
      </c>
      <c r="Q14589">
        <v>-0.20497899999999999</v>
      </c>
      <c r="R14589">
        <v>-0.105755</v>
      </c>
      <c r="S14589">
        <v>-0.117979</v>
      </c>
      <c r="T14589">
        <v>7.1319599999999997E-2</v>
      </c>
      <c r="U14589">
        <v>-0.1026</v>
      </c>
      <c r="V14589">
        <v>4.2539599999999997E-2</v>
      </c>
      <c r="W14589">
        <v>-0.17038</v>
      </c>
      <c r="X14589">
        <v>-0.209311</v>
      </c>
      <c r="Y14589">
        <v>-6.8929699999999997E-2</v>
      </c>
      <c r="Z14589" t="s">
        <v>12603</v>
      </c>
      <c r="AA14589">
        <v>861</v>
      </c>
      <c r="AB14589" t="s">
        <v>5</v>
      </c>
      <c r="AC14589" t="s">
        <v>6</v>
      </c>
      <c r="AD14589" t="s">
        <v>18755</v>
      </c>
      <c r="AE14589">
        <v>5</v>
      </c>
      <c r="AF14589" t="s">
        <v>12605</v>
      </c>
      <c r="AG14589" t="s">
        <v>36772</v>
      </c>
    </row>
    <row r="14590" spans="1:33" x14ac:dyDescent="0.25">
      <c r="A14590" t="s">
        <v>8723</v>
      </c>
      <c r="B14590" t="s">
        <v>8724</v>
      </c>
      <c r="C14590" t="s">
        <v>48</v>
      </c>
      <c r="D14590" t="s">
        <v>36537</v>
      </c>
      <c r="E14590">
        <v>-0.23474337000000001</v>
      </c>
      <c r="F14590">
        <v>-0.56329099999999999</v>
      </c>
      <c r="G14590">
        <v>-0.38148900000000002</v>
      </c>
      <c r="H14590">
        <v>-0.4287646</v>
      </c>
      <c r="I14590">
        <v>-0.19537879999999999</v>
      </c>
      <c r="J14590">
        <v>-0.42812129999999998</v>
      </c>
      <c r="K14590">
        <v>-0.49450850000000002</v>
      </c>
      <c r="L14590">
        <v>-2.3956300000000002E-3</v>
      </c>
      <c r="M14590">
        <v>-0.23713899999999999</v>
      </c>
      <c r="N14590">
        <v>0.95886000000000005</v>
      </c>
      <c r="O14590">
        <v>0.395569</v>
      </c>
      <c r="P14590">
        <v>0.35766999999999999</v>
      </c>
      <c r="Q14590">
        <v>-2.3819E-2</v>
      </c>
      <c r="R14590">
        <v>0.39919500000000002</v>
      </c>
      <c r="S14590">
        <v>-2.9569600000000001E-2</v>
      </c>
      <c r="T14590">
        <v>0.25449899999999998</v>
      </c>
      <c r="U14590">
        <v>5.9120199999999998E-2</v>
      </c>
      <c r="V14590">
        <v>0.44439099999999998</v>
      </c>
      <c r="W14590">
        <v>1.6269700000000002E-2</v>
      </c>
      <c r="X14590">
        <v>0.39975899999999998</v>
      </c>
      <c r="Y14590">
        <v>-9.47495E-2</v>
      </c>
      <c r="Z14590" t="s">
        <v>8723</v>
      </c>
      <c r="AA14590">
        <v>397</v>
      </c>
      <c r="AB14590" t="s">
        <v>5</v>
      </c>
      <c r="AC14590" t="s">
        <v>35</v>
      </c>
      <c r="AD14590" t="s">
        <v>33732</v>
      </c>
      <c r="AE14590">
        <v>8</v>
      </c>
      <c r="AF14590" t="s">
        <v>12671</v>
      </c>
      <c r="AG14590" t="s">
        <v>37095</v>
      </c>
    </row>
    <row r="14591" spans="1:33" x14ac:dyDescent="0.25">
      <c r="A14591" t="s">
        <v>8723</v>
      </c>
      <c r="B14591" t="s">
        <v>8724</v>
      </c>
      <c r="C14591" t="s">
        <v>48</v>
      </c>
      <c r="D14591" t="s">
        <v>36537</v>
      </c>
      <c r="E14591">
        <v>-0.23474337000000001</v>
      </c>
      <c r="F14591">
        <v>-0.56329099999999999</v>
      </c>
      <c r="G14591">
        <v>-0.38148900000000002</v>
      </c>
      <c r="H14591">
        <v>-0.4287646</v>
      </c>
      <c r="I14591">
        <v>-0.19537879999999999</v>
      </c>
      <c r="J14591">
        <v>-0.42812129999999998</v>
      </c>
      <c r="K14591">
        <v>-0.49450850000000002</v>
      </c>
      <c r="L14591">
        <v>-2.3956300000000002E-3</v>
      </c>
      <c r="M14591">
        <v>-0.23713899999999999</v>
      </c>
      <c r="N14591">
        <v>0.95886000000000005</v>
      </c>
      <c r="O14591">
        <v>0.395569</v>
      </c>
      <c r="P14591">
        <v>0.35766999999999999</v>
      </c>
      <c r="Q14591">
        <v>-2.3819E-2</v>
      </c>
      <c r="R14591">
        <v>0.39919500000000002</v>
      </c>
      <c r="S14591">
        <v>-2.9569600000000001E-2</v>
      </c>
      <c r="T14591">
        <v>0.25449899999999998</v>
      </c>
      <c r="U14591">
        <v>5.9120199999999998E-2</v>
      </c>
      <c r="V14591">
        <v>0.44439099999999998</v>
      </c>
      <c r="W14591">
        <v>1.6269700000000002E-2</v>
      </c>
      <c r="X14591">
        <v>0.39975899999999998</v>
      </c>
      <c r="Y14591">
        <v>-9.47495E-2</v>
      </c>
      <c r="Z14591" t="s">
        <v>8723</v>
      </c>
      <c r="AA14591">
        <v>401</v>
      </c>
      <c r="AB14591" t="s">
        <v>5</v>
      </c>
      <c r="AC14591" t="s">
        <v>35</v>
      </c>
      <c r="AD14591" t="s">
        <v>30439</v>
      </c>
      <c r="AE14591">
        <v>7</v>
      </c>
      <c r="AF14591" t="s">
        <v>8725</v>
      </c>
      <c r="AG14591" t="s">
        <v>37095</v>
      </c>
    </row>
    <row r="14592" spans="1:33" x14ac:dyDescent="0.25">
      <c r="A14592" t="s">
        <v>3617</v>
      </c>
      <c r="C14592" t="s">
        <v>3618</v>
      </c>
      <c r="D14592" t="s">
        <v>36537</v>
      </c>
      <c r="E14592">
        <v>-0.23477000000000001</v>
      </c>
      <c r="F14592">
        <v>-0.13738</v>
      </c>
      <c r="G14592">
        <v>-0.19633</v>
      </c>
      <c r="H14592">
        <v>-0.1825</v>
      </c>
      <c r="I14592">
        <v>-0.34767999999999999</v>
      </c>
      <c r="J14592">
        <v>-0.21728</v>
      </c>
      <c r="K14592">
        <v>-7.1110000000000007E-2</v>
      </c>
      <c r="L14592">
        <v>2.1697799999999998</v>
      </c>
      <c r="M14592">
        <v>1.9350099999999999</v>
      </c>
      <c r="N14592">
        <v>1.9875499999999999</v>
      </c>
      <c r="O14592">
        <v>1.8501700000000001</v>
      </c>
      <c r="P14592">
        <v>2.2686600000000001</v>
      </c>
      <c r="Q14592">
        <v>2.07233</v>
      </c>
      <c r="R14592">
        <v>2.1835599999999999</v>
      </c>
      <c r="S14592">
        <v>2.0010599999999998</v>
      </c>
      <c r="T14592">
        <v>2.3132700000000002</v>
      </c>
      <c r="U14592">
        <v>1.9655899999999999</v>
      </c>
      <c r="V14592">
        <v>2.2588599999999999</v>
      </c>
      <c r="W14592">
        <v>2.0415800000000002</v>
      </c>
      <c r="X14592">
        <v>2.2033700000000001</v>
      </c>
      <c r="Y14592">
        <v>2.13226</v>
      </c>
      <c r="Z14592" t="s">
        <v>3617</v>
      </c>
      <c r="AA14592">
        <v>1493</v>
      </c>
      <c r="AB14592" t="s">
        <v>5</v>
      </c>
      <c r="AC14592" t="s">
        <v>6</v>
      </c>
      <c r="AD14592" t="s">
        <v>12496</v>
      </c>
      <c r="AE14592">
        <v>3</v>
      </c>
      <c r="AF14592" t="s">
        <v>12497</v>
      </c>
      <c r="AG14592" t="s">
        <v>37111</v>
      </c>
    </row>
    <row r="14593" spans="1:33" x14ac:dyDescent="0.25">
      <c r="A14593" t="s">
        <v>2160</v>
      </c>
      <c r="C14593" t="s">
        <v>48</v>
      </c>
      <c r="D14593" t="s">
        <v>36537</v>
      </c>
      <c r="E14593">
        <v>-0.23485</v>
      </c>
      <c r="F14593">
        <v>-0.13958000000000001</v>
      </c>
      <c r="G14593">
        <v>-0.12305000000000001</v>
      </c>
      <c r="H14593">
        <v>-0.16198000000000001</v>
      </c>
      <c r="I14593">
        <v>-0.24393999999999999</v>
      </c>
      <c r="J14593">
        <v>-0.10884000000000001</v>
      </c>
      <c r="K14593">
        <v>0.11788</v>
      </c>
      <c r="L14593">
        <v>3.0476100000000002</v>
      </c>
      <c r="M14593">
        <v>2.8127599999999999</v>
      </c>
      <c r="N14593">
        <v>2.4390900000000002</v>
      </c>
      <c r="O14593">
        <v>2.2995100000000002</v>
      </c>
      <c r="P14593">
        <v>2.6560199999999998</v>
      </c>
      <c r="Q14593">
        <v>2.5329700000000002</v>
      </c>
      <c r="R14593">
        <v>2.6290200000000001</v>
      </c>
      <c r="S14593">
        <v>2.4670399999999999</v>
      </c>
      <c r="T14593">
        <v>2.74884</v>
      </c>
      <c r="U14593">
        <v>2.5049000000000001</v>
      </c>
      <c r="V14593">
        <v>2.3478300000000001</v>
      </c>
      <c r="W14593">
        <v>2.2389899999999998</v>
      </c>
      <c r="X14593">
        <v>2.51688</v>
      </c>
      <c r="Y14593">
        <v>2.63476</v>
      </c>
      <c r="Z14593" t="s">
        <v>2160</v>
      </c>
      <c r="AA14593">
        <v>76</v>
      </c>
      <c r="AB14593" t="s">
        <v>5</v>
      </c>
      <c r="AC14593" t="s">
        <v>6</v>
      </c>
      <c r="AD14593" t="s">
        <v>9683</v>
      </c>
      <c r="AE14593">
        <v>3</v>
      </c>
      <c r="AF14593" t="s">
        <v>9684</v>
      </c>
      <c r="AG14593" t="s">
        <v>36639</v>
      </c>
    </row>
    <row r="14594" spans="1:33" x14ac:dyDescent="0.25">
      <c r="A14594" t="s">
        <v>1668</v>
      </c>
      <c r="C14594" t="s">
        <v>48</v>
      </c>
      <c r="D14594" t="s">
        <v>36537</v>
      </c>
      <c r="E14594">
        <v>-0.23504427999999999</v>
      </c>
      <c r="F14594">
        <v>-7.4421000000000001E-2</v>
      </c>
      <c r="G14594">
        <v>-1.8849999999999999E-2</v>
      </c>
      <c r="H14594">
        <v>-0.146315</v>
      </c>
      <c r="I14594">
        <v>-0.114109</v>
      </c>
      <c r="J14594">
        <v>-1.5370999999999999E-2</v>
      </c>
      <c r="K14594">
        <v>-3.0500000000000002E-3</v>
      </c>
      <c r="L14594">
        <v>6.6642799999999999E-3</v>
      </c>
      <c r="M14594">
        <v>-0.22838</v>
      </c>
      <c r="N14594">
        <v>-0.42904999999999999</v>
      </c>
      <c r="O14594">
        <v>-0.503471</v>
      </c>
      <c r="P14594">
        <v>-0.42248000000000002</v>
      </c>
      <c r="Q14594">
        <v>-0.44133</v>
      </c>
      <c r="R14594">
        <v>-0.40402399999999999</v>
      </c>
      <c r="S14594">
        <v>-0.55033900000000002</v>
      </c>
      <c r="T14594">
        <v>-0.45716099999999998</v>
      </c>
      <c r="U14594">
        <v>-0.57126999999999994</v>
      </c>
      <c r="V14594">
        <v>-0.51570899999999997</v>
      </c>
      <c r="W14594">
        <v>-0.53108</v>
      </c>
      <c r="X14594">
        <v>-0.44395099999999998</v>
      </c>
      <c r="Y14594">
        <v>-0.44700099999999998</v>
      </c>
      <c r="Z14594" t="s">
        <v>1668</v>
      </c>
      <c r="AA14594">
        <v>1406</v>
      </c>
      <c r="AB14594" t="s">
        <v>5</v>
      </c>
      <c r="AC14594" t="s">
        <v>6</v>
      </c>
      <c r="AD14594" t="s">
        <v>17848</v>
      </c>
      <c r="AE14594">
        <v>3</v>
      </c>
      <c r="AF14594" t="s">
        <v>17849</v>
      </c>
      <c r="AG14594" t="s">
        <v>38807</v>
      </c>
    </row>
    <row r="14595" spans="1:33" x14ac:dyDescent="0.25">
      <c r="A14595" t="s">
        <v>9881</v>
      </c>
      <c r="C14595" t="s">
        <v>175</v>
      </c>
      <c r="D14595" t="s">
        <v>36537</v>
      </c>
      <c r="E14595">
        <v>-0.235094</v>
      </c>
      <c r="F14595">
        <v>-7.4671000000000001E-2</v>
      </c>
      <c r="G14595">
        <v>-0.17741999999999999</v>
      </c>
      <c r="H14595">
        <v>-7.4012999999999995E-2</v>
      </c>
      <c r="I14595">
        <v>-0.124121</v>
      </c>
      <c r="J14595">
        <v>4.9399999999999999E-3</v>
      </c>
      <c r="K14595">
        <v>-9.6500000000000006E-3</v>
      </c>
      <c r="L14595">
        <v>0.69574499999999995</v>
      </c>
      <c r="M14595">
        <v>0.46065099999999998</v>
      </c>
      <c r="N14595">
        <v>0.56233</v>
      </c>
      <c r="O14595">
        <v>0.48765900000000001</v>
      </c>
      <c r="P14595">
        <v>0.50432999999999995</v>
      </c>
      <c r="Q14595">
        <v>0.32690999999999998</v>
      </c>
      <c r="R14595">
        <v>0.37726399999999999</v>
      </c>
      <c r="S14595">
        <v>0.30325099999999999</v>
      </c>
      <c r="T14595">
        <v>0.392401</v>
      </c>
      <c r="U14595">
        <v>0.26828000000000002</v>
      </c>
      <c r="V14595">
        <v>0.240841</v>
      </c>
      <c r="W14595">
        <v>0.245781</v>
      </c>
      <c r="X14595">
        <v>0.47169899999999998</v>
      </c>
      <c r="Y14595">
        <v>0.46204899999999999</v>
      </c>
      <c r="Z14595" t="s">
        <v>9881</v>
      </c>
      <c r="AA14595">
        <v>33</v>
      </c>
      <c r="AB14595" t="s">
        <v>5</v>
      </c>
      <c r="AC14595" t="s">
        <v>6</v>
      </c>
      <c r="AD14595" t="s">
        <v>22038</v>
      </c>
      <c r="AE14595">
        <v>5</v>
      </c>
      <c r="AF14595" t="s">
        <v>9882</v>
      </c>
      <c r="AG14595" t="s">
        <v>37057</v>
      </c>
    </row>
    <row r="14596" spans="1:33" x14ac:dyDescent="0.25">
      <c r="A14596" t="s">
        <v>16016</v>
      </c>
      <c r="C14596" t="s">
        <v>1526</v>
      </c>
      <c r="D14596" t="s">
        <v>36537</v>
      </c>
      <c r="E14596">
        <v>-0.23515549999999999</v>
      </c>
      <c r="F14596">
        <v>0.158279</v>
      </c>
      <c r="G14596">
        <v>0.186081</v>
      </c>
      <c r="H14596">
        <v>-0.22470200000000001</v>
      </c>
      <c r="I14596">
        <v>0.15291099999999999</v>
      </c>
      <c r="J14596">
        <v>-6.6469E-2</v>
      </c>
      <c r="K14596">
        <v>2.4000000000000001E-4</v>
      </c>
      <c r="L14596">
        <v>-5.3554499999999998E-2</v>
      </c>
      <c r="M14596">
        <v>-0.28871000000000002</v>
      </c>
      <c r="N14596">
        <v>-0.94581000000000004</v>
      </c>
      <c r="O14596">
        <v>-0.78753099999999998</v>
      </c>
      <c r="P14596">
        <v>-0.67861899999999997</v>
      </c>
      <c r="Q14596">
        <v>-0.49253799999999998</v>
      </c>
      <c r="R14596">
        <v>-0.67161599999999999</v>
      </c>
      <c r="S14596">
        <v>-0.89631799999999995</v>
      </c>
      <c r="T14596">
        <v>-0.73817100000000002</v>
      </c>
      <c r="U14596">
        <v>-0.58526</v>
      </c>
      <c r="V14596">
        <v>-0.57625999999999999</v>
      </c>
      <c r="W14596">
        <v>-0.64272899999999999</v>
      </c>
      <c r="X14596">
        <v>-0.67900099999999997</v>
      </c>
      <c r="Y14596">
        <v>-0.67876099999999995</v>
      </c>
      <c r="Z14596" t="s">
        <v>16016</v>
      </c>
      <c r="AA14596">
        <v>111</v>
      </c>
      <c r="AB14596" t="s">
        <v>5</v>
      </c>
      <c r="AC14596" t="s">
        <v>6</v>
      </c>
      <c r="AD14596" t="s">
        <v>16017</v>
      </c>
      <c r="AE14596">
        <v>12</v>
      </c>
      <c r="AF14596" t="s">
        <v>16018</v>
      </c>
      <c r="AG14596" t="s">
        <v>38151</v>
      </c>
    </row>
    <row r="14597" spans="1:33" x14ac:dyDescent="0.25">
      <c r="A14597" t="s">
        <v>8418</v>
      </c>
      <c r="C14597" t="s">
        <v>8419</v>
      </c>
      <c r="D14597" t="s">
        <v>36537</v>
      </c>
      <c r="E14597">
        <v>-0.23524999999999999</v>
      </c>
      <c r="F14597">
        <v>-0.28417999999999999</v>
      </c>
      <c r="G14597">
        <v>-9.2730000000000007E-2</v>
      </c>
      <c r="H14597">
        <v>0.54437000000000002</v>
      </c>
      <c r="I14597">
        <v>-0.31162000000000001</v>
      </c>
      <c r="J14597">
        <v>-0.22675000000000001</v>
      </c>
      <c r="K14597">
        <v>0.37314000000000003</v>
      </c>
      <c r="L14597">
        <v>-3.1684600000000001</v>
      </c>
      <c r="M14597">
        <v>-3.4037099999999998</v>
      </c>
      <c r="N14597">
        <v>-2.9080900000000001</v>
      </c>
      <c r="O14597">
        <v>-3.1922700000000002</v>
      </c>
      <c r="P14597">
        <v>-3.22831</v>
      </c>
      <c r="Q14597">
        <v>-3.32104</v>
      </c>
      <c r="R14597">
        <v>-3.34809</v>
      </c>
      <c r="S14597">
        <v>-2.8037200000000002</v>
      </c>
      <c r="T14597">
        <v>-3.1472199999999999</v>
      </c>
      <c r="U14597">
        <v>-3.4588399999999999</v>
      </c>
      <c r="V14597">
        <v>-2.85385</v>
      </c>
      <c r="W14597">
        <v>-3.0806</v>
      </c>
      <c r="X14597">
        <v>-3.6684100000000002</v>
      </c>
      <c r="Y14597">
        <v>-3.2952699999999999</v>
      </c>
      <c r="Z14597" t="s">
        <v>8418</v>
      </c>
      <c r="AA14597">
        <v>179</v>
      </c>
      <c r="AB14597" t="s">
        <v>5</v>
      </c>
      <c r="AC14597" t="s">
        <v>6</v>
      </c>
      <c r="AD14597" t="s">
        <v>30221</v>
      </c>
      <c r="AE14597">
        <v>3</v>
      </c>
      <c r="AF14597" t="s">
        <v>30222</v>
      </c>
      <c r="AG14597" t="s">
        <v>37981</v>
      </c>
    </row>
    <row r="14598" spans="1:33" x14ac:dyDescent="0.25">
      <c r="A14598" t="s">
        <v>5246</v>
      </c>
      <c r="B14598" t="s">
        <v>592</v>
      </c>
      <c r="C14598" t="s">
        <v>399</v>
      </c>
      <c r="D14598" t="s">
        <v>36537</v>
      </c>
      <c r="E14598">
        <v>-0.23538000000000001</v>
      </c>
      <c r="F14598">
        <v>-7.3620000000000005E-2</v>
      </c>
      <c r="G14598">
        <v>-0.23291000000000001</v>
      </c>
      <c r="H14598">
        <v>-0.18359</v>
      </c>
      <c r="I14598">
        <v>-8.5419999999999996E-2</v>
      </c>
      <c r="J14598">
        <v>-0.17002</v>
      </c>
      <c r="K14598">
        <v>-0.21592</v>
      </c>
      <c r="L14598">
        <v>1.7797000000000001</v>
      </c>
      <c r="M14598">
        <v>1.5443199999999999</v>
      </c>
      <c r="N14598">
        <v>1.6182399999999999</v>
      </c>
      <c r="O14598">
        <v>1.5446200000000001</v>
      </c>
      <c r="P14598">
        <v>1.6319900000000001</v>
      </c>
      <c r="Q14598">
        <v>1.3990800000000001</v>
      </c>
      <c r="R14598">
        <v>1.68953</v>
      </c>
      <c r="S14598">
        <v>1.5059400000000001</v>
      </c>
      <c r="T14598">
        <v>1.6929399999999999</v>
      </c>
      <c r="U14598">
        <v>1.6075200000000001</v>
      </c>
      <c r="V14598">
        <v>1.49095</v>
      </c>
      <c r="W14598">
        <v>1.3209299999999999</v>
      </c>
      <c r="X14598">
        <v>1.75827</v>
      </c>
      <c r="Y14598">
        <v>1.5423500000000001</v>
      </c>
      <c r="Z14598" t="s">
        <v>5246</v>
      </c>
      <c r="AA14598">
        <v>269</v>
      </c>
      <c r="AB14598" t="s">
        <v>5</v>
      </c>
      <c r="AC14598" t="s">
        <v>6</v>
      </c>
      <c r="AD14598" t="s">
        <v>21448</v>
      </c>
      <c r="AE14598">
        <v>4</v>
      </c>
      <c r="AF14598" t="s">
        <v>8481</v>
      </c>
      <c r="AG14598" t="s">
        <v>38871</v>
      </c>
    </row>
    <row r="14599" spans="1:33" x14ac:dyDescent="0.25">
      <c r="A14599" t="s">
        <v>930</v>
      </c>
      <c r="B14599" t="s">
        <v>931</v>
      </c>
      <c r="C14599" t="s">
        <v>932</v>
      </c>
      <c r="D14599" t="s">
        <v>36537</v>
      </c>
      <c r="E14599">
        <v>-0.23549999999999999</v>
      </c>
      <c r="F14599">
        <v>-0.13655</v>
      </c>
      <c r="G14599">
        <v>-3.6900000000000001E-3</v>
      </c>
      <c r="H14599">
        <v>0.29461999999999999</v>
      </c>
      <c r="I14599">
        <v>0.11797000000000001</v>
      </c>
      <c r="J14599">
        <v>0.25369000000000003</v>
      </c>
      <c r="K14599">
        <v>1.6330000000000001E-2</v>
      </c>
      <c r="L14599">
        <v>-1.2410399999999999</v>
      </c>
      <c r="M14599">
        <v>-1.47654</v>
      </c>
      <c r="N14599">
        <v>-1.1124499999999999</v>
      </c>
      <c r="O14599">
        <v>-1.2490000000000001</v>
      </c>
      <c r="P14599">
        <v>-1.3166100000000001</v>
      </c>
      <c r="Q14599">
        <v>-1.3203</v>
      </c>
      <c r="R14599">
        <v>-1.3757999999999999</v>
      </c>
      <c r="S14599">
        <v>-1.08118</v>
      </c>
      <c r="T14599">
        <v>-1.38148</v>
      </c>
      <c r="U14599">
        <v>-1.2635099999999999</v>
      </c>
      <c r="V14599">
        <v>-1.54118</v>
      </c>
      <c r="W14599">
        <v>-1.28749</v>
      </c>
      <c r="X14599">
        <v>-1.2981</v>
      </c>
      <c r="Y14599">
        <v>-1.2817700000000001</v>
      </c>
      <c r="Z14599" t="s">
        <v>930</v>
      </c>
      <c r="AA14599">
        <v>238</v>
      </c>
      <c r="AB14599" t="s">
        <v>5</v>
      </c>
      <c r="AC14599" t="s">
        <v>6</v>
      </c>
      <c r="AD14599" t="s">
        <v>27808</v>
      </c>
      <c r="AE14599">
        <v>5</v>
      </c>
      <c r="AF14599" t="s">
        <v>27809</v>
      </c>
      <c r="AG14599" t="s">
        <v>38643</v>
      </c>
    </row>
    <row r="14600" spans="1:33" x14ac:dyDescent="0.25">
      <c r="A14600" t="s">
        <v>1837</v>
      </c>
      <c r="C14600" t="s">
        <v>48</v>
      </c>
      <c r="D14600" t="s">
        <v>36537</v>
      </c>
      <c r="E14600">
        <v>-0.23551</v>
      </c>
      <c r="F14600">
        <v>-6.5540000000000001E-2</v>
      </c>
      <c r="G14600">
        <v>-7.3789999999999994E-2</v>
      </c>
      <c r="H14600">
        <v>-0.20318</v>
      </c>
      <c r="I14600">
        <v>-6.8390000000000006E-2</v>
      </c>
      <c r="J14600">
        <v>6.9199999999999998E-2</v>
      </c>
      <c r="K14600">
        <v>1.83E-2</v>
      </c>
      <c r="L14600">
        <v>2.3198099999999999</v>
      </c>
      <c r="M14600">
        <v>2.0842999999999998</v>
      </c>
      <c r="N14600">
        <v>2.0764300000000002</v>
      </c>
      <c r="O14600">
        <v>2.0108899999999998</v>
      </c>
      <c r="P14600">
        <v>2.0001500000000001</v>
      </c>
      <c r="Q14600">
        <v>1.9263600000000001</v>
      </c>
      <c r="R14600">
        <v>2.0841099999999999</v>
      </c>
      <c r="S14600">
        <v>1.88093</v>
      </c>
      <c r="T14600">
        <v>2.1265200000000002</v>
      </c>
      <c r="U14600">
        <v>2.0581299999999998</v>
      </c>
      <c r="V14600">
        <v>1.8748899999999999</v>
      </c>
      <c r="W14600">
        <v>1.9440900000000001</v>
      </c>
      <c r="X14600">
        <v>2.1202999999999999</v>
      </c>
      <c r="Y14600">
        <v>2.1385999999999998</v>
      </c>
      <c r="Z14600" t="s">
        <v>1837</v>
      </c>
      <c r="AA14600">
        <v>493</v>
      </c>
      <c r="AB14600" t="s">
        <v>5</v>
      </c>
      <c r="AC14600" t="s">
        <v>6</v>
      </c>
      <c r="AD14600" t="s">
        <v>20065</v>
      </c>
      <c r="AE14600">
        <v>4</v>
      </c>
      <c r="AF14600" t="s">
        <v>10791</v>
      </c>
      <c r="AG14600" t="s">
        <v>38069</v>
      </c>
    </row>
    <row r="14601" spans="1:33" x14ac:dyDescent="0.25">
      <c r="A14601" t="s">
        <v>2887</v>
      </c>
      <c r="C14601" t="s">
        <v>2888</v>
      </c>
      <c r="D14601" t="s">
        <v>36537</v>
      </c>
      <c r="E14601">
        <v>-0.23563000000000001</v>
      </c>
      <c r="F14601">
        <v>-0.58426999999999996</v>
      </c>
      <c r="G14601">
        <v>-3.712E-2</v>
      </c>
      <c r="H14601">
        <v>-1.942E-2</v>
      </c>
      <c r="I14601">
        <v>-6.8080000000000002E-2</v>
      </c>
      <c r="J14601">
        <v>0.23779</v>
      </c>
      <c r="K14601">
        <v>-8.3400000000000002E-2</v>
      </c>
      <c r="L14601">
        <v>-1.6530499999999999</v>
      </c>
      <c r="M14601">
        <v>-1.8886799999999999</v>
      </c>
      <c r="N14601">
        <v>-1.24979</v>
      </c>
      <c r="O14601">
        <v>-1.83406</v>
      </c>
      <c r="P14601">
        <v>-1.74631</v>
      </c>
      <c r="Q14601">
        <v>-1.7834300000000001</v>
      </c>
      <c r="R14601">
        <v>-1.85145</v>
      </c>
      <c r="S14601">
        <v>-1.87087</v>
      </c>
      <c r="T14601">
        <v>-1.9555199999999999</v>
      </c>
      <c r="U14601">
        <v>-2.0236000000000001</v>
      </c>
      <c r="V14601">
        <v>-2.11328</v>
      </c>
      <c r="W14601">
        <v>-1.8754900000000001</v>
      </c>
      <c r="X14601">
        <v>-1.82681</v>
      </c>
      <c r="Y14601">
        <v>-1.91021</v>
      </c>
      <c r="Z14601" t="s">
        <v>2887</v>
      </c>
      <c r="AA14601">
        <v>1165</v>
      </c>
      <c r="AB14601" t="s">
        <v>5</v>
      </c>
      <c r="AC14601" t="s">
        <v>35</v>
      </c>
      <c r="AD14601" t="s">
        <v>30057</v>
      </c>
      <c r="AE14601">
        <v>6</v>
      </c>
      <c r="AF14601" t="s">
        <v>31958</v>
      </c>
      <c r="AG14601" t="s">
        <v>37286</v>
      </c>
    </row>
    <row r="14602" spans="1:33" x14ac:dyDescent="0.25">
      <c r="A14602" t="s">
        <v>2887</v>
      </c>
      <c r="C14602" t="s">
        <v>2888</v>
      </c>
      <c r="D14602" t="s">
        <v>36537</v>
      </c>
      <c r="E14602">
        <v>-0.23563000000000001</v>
      </c>
      <c r="F14602">
        <v>-0.58426999999999996</v>
      </c>
      <c r="G14602">
        <v>-3.712E-2</v>
      </c>
      <c r="H14602">
        <v>-1.942E-2</v>
      </c>
      <c r="I14602">
        <v>-6.8080000000000002E-2</v>
      </c>
      <c r="J14602">
        <v>0.23779</v>
      </c>
      <c r="K14602">
        <v>-8.3400000000000002E-2</v>
      </c>
      <c r="L14602">
        <v>-1.6530499999999999</v>
      </c>
      <c r="M14602">
        <v>-1.8886799999999999</v>
      </c>
      <c r="N14602">
        <v>-1.24979</v>
      </c>
      <c r="O14602">
        <v>-1.83406</v>
      </c>
      <c r="P14602">
        <v>-1.74631</v>
      </c>
      <c r="Q14602">
        <v>-1.7834300000000001</v>
      </c>
      <c r="R14602">
        <v>-1.85145</v>
      </c>
      <c r="S14602">
        <v>-1.87087</v>
      </c>
      <c r="T14602">
        <v>-1.9555199999999999</v>
      </c>
      <c r="U14602">
        <v>-2.0236000000000001</v>
      </c>
      <c r="V14602">
        <v>-2.11328</v>
      </c>
      <c r="W14602">
        <v>-1.8754900000000001</v>
      </c>
      <c r="X14602">
        <v>-1.82681</v>
      </c>
      <c r="Y14602">
        <v>-1.91021</v>
      </c>
      <c r="Z14602" t="s">
        <v>2887</v>
      </c>
      <c r="AA14602">
        <v>1168</v>
      </c>
      <c r="AB14602" t="s">
        <v>5</v>
      </c>
      <c r="AC14602" t="s">
        <v>35</v>
      </c>
      <c r="AD14602" t="s">
        <v>30057</v>
      </c>
      <c r="AE14602">
        <v>9</v>
      </c>
      <c r="AF14602" t="s">
        <v>30058</v>
      </c>
      <c r="AG14602" t="s">
        <v>37286</v>
      </c>
    </row>
    <row r="14603" spans="1:33" x14ac:dyDescent="0.25">
      <c r="A14603" t="s">
        <v>378</v>
      </c>
      <c r="B14603" t="s">
        <v>379</v>
      </c>
      <c r="C14603" t="s">
        <v>380</v>
      </c>
      <c r="D14603" t="s">
        <v>36536</v>
      </c>
      <c r="E14603">
        <v>-0.235794</v>
      </c>
      <c r="F14603">
        <v>-7.8652E-2</v>
      </c>
      <c r="G14603">
        <v>-0.65220800000000001</v>
      </c>
      <c r="H14603">
        <v>-0.52217499999999994</v>
      </c>
      <c r="I14603">
        <v>-0.41356999999999999</v>
      </c>
      <c r="J14603">
        <v>-0.73560899999999996</v>
      </c>
      <c r="K14603">
        <v>-0.20487</v>
      </c>
      <c r="L14603">
        <v>0.79732499999999995</v>
      </c>
      <c r="M14603">
        <v>0.561531</v>
      </c>
      <c r="N14603">
        <v>0.81631100000000001</v>
      </c>
      <c r="O14603">
        <v>0.73765899999999995</v>
      </c>
      <c r="P14603">
        <v>0.95323899999999995</v>
      </c>
      <c r="Q14603">
        <v>0.30103099999999999</v>
      </c>
      <c r="R14603">
        <v>0.89213600000000004</v>
      </c>
      <c r="S14603">
        <v>0.36996099999999998</v>
      </c>
      <c r="T14603">
        <v>1.09226</v>
      </c>
      <c r="U14603">
        <v>0.67869000000000002</v>
      </c>
      <c r="V14603">
        <v>1.4289799999999999</v>
      </c>
      <c r="W14603">
        <v>0.69337099999999996</v>
      </c>
      <c r="X14603">
        <v>0.68596999999999997</v>
      </c>
      <c r="Y14603">
        <v>0.48110000000000003</v>
      </c>
      <c r="Z14603" t="s">
        <v>378</v>
      </c>
      <c r="AA14603">
        <v>208</v>
      </c>
      <c r="AB14603" t="s">
        <v>5</v>
      </c>
      <c r="AC14603" t="s">
        <v>6</v>
      </c>
      <c r="AD14603" t="s">
        <v>25437</v>
      </c>
      <c r="AE14603">
        <v>4</v>
      </c>
      <c r="AF14603" t="s">
        <v>25438</v>
      </c>
      <c r="AG14603" t="s">
        <v>36593</v>
      </c>
    </row>
    <row r="14604" spans="1:33" x14ac:dyDescent="0.25">
      <c r="A14604" t="s">
        <v>1837</v>
      </c>
      <c r="C14604" t="s">
        <v>48</v>
      </c>
      <c r="D14604" t="s">
        <v>36537</v>
      </c>
      <c r="E14604">
        <v>-0.23585</v>
      </c>
      <c r="F14604">
        <v>-0.32801000000000002</v>
      </c>
      <c r="G14604">
        <v>-0.30597999999999997</v>
      </c>
      <c r="H14604">
        <v>-0.30631000000000003</v>
      </c>
      <c r="I14604">
        <v>-8.9279999999999998E-2</v>
      </c>
      <c r="J14604">
        <v>-0.16997999999999999</v>
      </c>
      <c r="K14604">
        <v>-0.12901000000000001</v>
      </c>
      <c r="L14604">
        <v>1.6743399999999999</v>
      </c>
      <c r="M14604">
        <v>1.43849</v>
      </c>
      <c r="N14604">
        <v>1.5909199999999999</v>
      </c>
      <c r="O14604">
        <v>1.26291</v>
      </c>
      <c r="P14604">
        <v>1.5878399999999999</v>
      </c>
      <c r="Q14604">
        <v>1.28186</v>
      </c>
      <c r="R14604">
        <v>1.5090399999999999</v>
      </c>
      <c r="S14604">
        <v>1.2027300000000001</v>
      </c>
      <c r="T14604">
        <v>1.3876299999999999</v>
      </c>
      <c r="U14604">
        <v>1.2983499999999999</v>
      </c>
      <c r="V14604">
        <v>1.1561900000000001</v>
      </c>
      <c r="W14604">
        <v>0.98621000000000003</v>
      </c>
      <c r="X14604">
        <v>1.44991</v>
      </c>
      <c r="Y14604">
        <v>1.3209</v>
      </c>
      <c r="Z14604" t="s">
        <v>1837</v>
      </c>
      <c r="AA14604">
        <v>2078</v>
      </c>
      <c r="AB14604" t="s">
        <v>5</v>
      </c>
      <c r="AC14604" t="s">
        <v>6</v>
      </c>
      <c r="AD14604" t="s">
        <v>11476</v>
      </c>
      <c r="AE14604">
        <v>6</v>
      </c>
      <c r="AF14604" t="s">
        <v>11477</v>
      </c>
      <c r="AG14604" t="s">
        <v>38069</v>
      </c>
    </row>
    <row r="14605" spans="1:33" x14ac:dyDescent="0.25">
      <c r="A14605" t="s">
        <v>9032</v>
      </c>
      <c r="B14605" t="s">
        <v>9033</v>
      </c>
      <c r="C14605" t="s">
        <v>9034</v>
      </c>
      <c r="D14605" t="s">
        <v>36537</v>
      </c>
      <c r="E14605">
        <v>-0.23588000000000001</v>
      </c>
      <c r="F14605">
        <v>-0.25979000000000002</v>
      </c>
      <c r="G14605">
        <v>-0.27600999999999998</v>
      </c>
      <c r="H14605">
        <v>-0.1462</v>
      </c>
      <c r="I14605">
        <v>-6.9500000000000006E-2</v>
      </c>
      <c r="J14605">
        <v>-3.9309999999999998E-2</v>
      </c>
      <c r="K14605">
        <v>-0.11293</v>
      </c>
      <c r="L14605">
        <v>3.03024</v>
      </c>
      <c r="M14605">
        <v>2.7943600000000002</v>
      </c>
      <c r="N14605">
        <v>2.9728300000000001</v>
      </c>
      <c r="O14605">
        <v>2.7130399999999999</v>
      </c>
      <c r="P14605">
        <v>2.8133499999999998</v>
      </c>
      <c r="Q14605">
        <v>2.5373399999999999</v>
      </c>
      <c r="R14605">
        <v>2.9025699999999999</v>
      </c>
      <c r="S14605">
        <v>2.75637</v>
      </c>
      <c r="T14605">
        <v>2.8546999999999998</v>
      </c>
      <c r="U14605">
        <v>2.7852000000000001</v>
      </c>
      <c r="V14605">
        <v>2.48963</v>
      </c>
      <c r="W14605">
        <v>2.4503200000000001</v>
      </c>
      <c r="X14605">
        <v>2.8279399999999999</v>
      </c>
      <c r="Y14605">
        <v>2.7150099999999999</v>
      </c>
      <c r="Z14605" t="s">
        <v>9032</v>
      </c>
      <c r="AA14605">
        <v>247</v>
      </c>
      <c r="AB14605" t="s">
        <v>5</v>
      </c>
      <c r="AC14605" t="s">
        <v>6</v>
      </c>
      <c r="AD14605" t="s">
        <v>10968</v>
      </c>
      <c r="AE14605">
        <v>11</v>
      </c>
      <c r="AF14605" t="s">
        <v>10969</v>
      </c>
      <c r="AG14605" t="s">
        <v>37961</v>
      </c>
    </row>
    <row r="14606" spans="1:33" x14ac:dyDescent="0.25">
      <c r="A14606" t="s">
        <v>6470</v>
      </c>
      <c r="C14606" t="s">
        <v>2448</v>
      </c>
      <c r="D14606" t="s">
        <v>36537</v>
      </c>
      <c r="E14606">
        <v>-0.23588999999999999</v>
      </c>
      <c r="F14606">
        <v>0.17444799999999999</v>
      </c>
      <c r="G14606">
        <v>-1.4839E-2</v>
      </c>
      <c r="H14606">
        <v>-8.8769000000000001E-2</v>
      </c>
      <c r="I14606">
        <v>9.1000000000000004E-3</v>
      </c>
      <c r="J14606">
        <v>-6.7970299999999997E-2</v>
      </c>
      <c r="K14606">
        <v>8.881E-2</v>
      </c>
      <c r="L14606">
        <v>1.13585</v>
      </c>
      <c r="M14606">
        <v>0.89995999999999998</v>
      </c>
      <c r="N14606">
        <v>0.46973999999999999</v>
      </c>
      <c r="O14606">
        <v>0.64418799999999998</v>
      </c>
      <c r="P14606">
        <v>0.84811000000000003</v>
      </c>
      <c r="Q14606">
        <v>0.83327099999999998</v>
      </c>
      <c r="R14606">
        <v>1.0688599999999999</v>
      </c>
      <c r="S14606">
        <v>0.98009100000000005</v>
      </c>
      <c r="T14606">
        <v>1.1085400000000001</v>
      </c>
      <c r="U14606">
        <v>1.11764</v>
      </c>
      <c r="V14606">
        <v>-2.1980300000000001E-2</v>
      </c>
      <c r="W14606">
        <v>-8.9950600000000006E-2</v>
      </c>
      <c r="X14606">
        <v>1.04844</v>
      </c>
      <c r="Y14606">
        <v>1.1372500000000001</v>
      </c>
      <c r="Z14606" t="s">
        <v>6470</v>
      </c>
      <c r="AA14606">
        <v>71</v>
      </c>
      <c r="AB14606" t="s">
        <v>5</v>
      </c>
      <c r="AC14606" t="s">
        <v>6</v>
      </c>
      <c r="AD14606" t="s">
        <v>16516</v>
      </c>
      <c r="AE14606">
        <v>7</v>
      </c>
      <c r="AF14606" t="s">
        <v>6471</v>
      </c>
      <c r="AG14606" t="s">
        <v>38276</v>
      </c>
    </row>
    <row r="14607" spans="1:33" x14ac:dyDescent="0.25">
      <c r="A14607" t="s">
        <v>3891</v>
      </c>
      <c r="B14607" t="s">
        <v>3892</v>
      </c>
      <c r="C14607" t="s">
        <v>48</v>
      </c>
      <c r="D14607" t="s">
        <v>36537</v>
      </c>
      <c r="E14607">
        <v>-0.23596400000000001</v>
      </c>
      <c r="F14607">
        <v>-0.32411200000000001</v>
      </c>
      <c r="G14607">
        <v>-0.23909939999999999</v>
      </c>
      <c r="H14607">
        <v>-0.12591550000000001</v>
      </c>
      <c r="I14607">
        <v>-0.17571059999999999</v>
      </c>
      <c r="J14607">
        <v>4.2020759999999997E-2</v>
      </c>
      <c r="K14607">
        <v>-4.4469799999999997E-2</v>
      </c>
      <c r="L14607">
        <v>7.4995000000000006E-2</v>
      </c>
      <c r="M14607">
        <v>-0.160969</v>
      </c>
      <c r="N14607">
        <v>0.42609000000000002</v>
      </c>
      <c r="O14607">
        <v>0.101978</v>
      </c>
      <c r="P14607">
        <v>0.20234099999999999</v>
      </c>
      <c r="Q14607">
        <v>-3.6758399999999997E-2</v>
      </c>
      <c r="R14607">
        <v>7.97157E-2</v>
      </c>
      <c r="S14607">
        <v>-4.6199799999999999E-2</v>
      </c>
      <c r="T14607">
        <v>0.24481</v>
      </c>
      <c r="U14607">
        <v>6.9099400000000005E-2</v>
      </c>
      <c r="V14607">
        <v>2.1896400000000001E-3</v>
      </c>
      <c r="W14607">
        <v>4.4210399999999997E-2</v>
      </c>
      <c r="X14607">
        <v>2.7540200000000001E-2</v>
      </c>
      <c r="Y14607">
        <v>-1.69296E-2</v>
      </c>
      <c r="Z14607" t="s">
        <v>3891</v>
      </c>
      <c r="AA14607">
        <v>1212</v>
      </c>
      <c r="AB14607" t="s">
        <v>5</v>
      </c>
      <c r="AC14607" t="s">
        <v>6</v>
      </c>
      <c r="AD14607" t="s">
        <v>3893</v>
      </c>
      <c r="AE14607">
        <v>10</v>
      </c>
      <c r="AF14607" t="s">
        <v>3894</v>
      </c>
      <c r="AG14607" t="s">
        <v>36873</v>
      </c>
    </row>
    <row r="14608" spans="1:33" x14ac:dyDescent="0.25">
      <c r="A14608" t="s">
        <v>240</v>
      </c>
      <c r="B14608" t="s">
        <v>241</v>
      </c>
      <c r="C14608" t="s">
        <v>242</v>
      </c>
      <c r="D14608" t="s">
        <v>36537</v>
      </c>
      <c r="E14608">
        <v>-0.23601</v>
      </c>
      <c r="F14608">
        <v>0.14449999999999999</v>
      </c>
      <c r="G14608">
        <v>0.1799</v>
      </c>
      <c r="H14608">
        <v>-0.20785999999999999</v>
      </c>
      <c r="I14608">
        <v>-6.4750000000000002E-2</v>
      </c>
      <c r="J14608">
        <v>0.18689</v>
      </c>
      <c r="K14608">
        <v>0.17671000000000001</v>
      </c>
      <c r="L14608">
        <v>2.3320699999999999</v>
      </c>
      <c r="M14608">
        <v>2.09606</v>
      </c>
      <c r="N14608">
        <v>1.2728200000000001</v>
      </c>
      <c r="O14608">
        <v>1.4173199999999999</v>
      </c>
      <c r="P14608">
        <v>1.5846800000000001</v>
      </c>
      <c r="Q14608">
        <v>1.76458</v>
      </c>
      <c r="R14608">
        <v>1.66693</v>
      </c>
      <c r="S14608">
        <v>1.4590700000000001</v>
      </c>
      <c r="T14608">
        <v>1.7497199999999999</v>
      </c>
      <c r="U14608">
        <v>1.6849700000000001</v>
      </c>
      <c r="V14608">
        <v>1.42292</v>
      </c>
      <c r="W14608">
        <v>1.60981</v>
      </c>
      <c r="X14608">
        <v>1.5537000000000001</v>
      </c>
      <c r="Y14608">
        <v>1.73041</v>
      </c>
      <c r="Z14608" t="s">
        <v>240</v>
      </c>
      <c r="AA14608">
        <v>1737</v>
      </c>
      <c r="AB14608" t="s">
        <v>5</v>
      </c>
      <c r="AC14608" t="s">
        <v>6</v>
      </c>
      <c r="AD14608" t="s">
        <v>15858</v>
      </c>
      <c r="AE14608">
        <v>10</v>
      </c>
      <c r="AF14608" t="s">
        <v>5860</v>
      </c>
      <c r="AG14608" t="s">
        <v>37841</v>
      </c>
    </row>
    <row r="14609" spans="1:33" x14ac:dyDescent="0.25">
      <c r="A14609" t="s">
        <v>402</v>
      </c>
      <c r="C14609" t="s">
        <v>48</v>
      </c>
      <c r="D14609" t="s">
        <v>36537</v>
      </c>
      <c r="E14609">
        <v>-0.23601</v>
      </c>
      <c r="F14609">
        <v>-0.10464</v>
      </c>
      <c r="G14609">
        <v>-0.12346</v>
      </c>
      <c r="H14609">
        <v>-2.3019999999999999E-2</v>
      </c>
      <c r="I14609">
        <v>-0.19089999999999999</v>
      </c>
      <c r="J14609">
        <v>1.08E-3</v>
      </c>
      <c r="K14609">
        <v>-0.22775000000000001</v>
      </c>
      <c r="L14609">
        <v>4.8206899999999999</v>
      </c>
      <c r="M14609">
        <v>4.5846799999999996</v>
      </c>
      <c r="N14609">
        <v>4.7182599999999999</v>
      </c>
      <c r="O14609">
        <v>4.6136200000000001</v>
      </c>
      <c r="P14609">
        <v>4.6776400000000002</v>
      </c>
      <c r="Q14609">
        <v>4.5541799999999997</v>
      </c>
      <c r="R14609">
        <v>4.6230900000000004</v>
      </c>
      <c r="S14609">
        <v>4.6000699999999997</v>
      </c>
      <c r="T14609">
        <v>4.7724799999999998</v>
      </c>
      <c r="U14609">
        <v>4.5815799999999998</v>
      </c>
      <c r="V14609">
        <v>4.4363200000000003</v>
      </c>
      <c r="W14609">
        <v>4.4374000000000002</v>
      </c>
      <c r="X14609">
        <v>4.8359100000000002</v>
      </c>
      <c r="Y14609">
        <v>4.6081599999999998</v>
      </c>
      <c r="Z14609" t="s">
        <v>402</v>
      </c>
      <c r="AA14609">
        <v>520</v>
      </c>
      <c r="AB14609" t="s">
        <v>5</v>
      </c>
      <c r="AC14609" t="s">
        <v>35</v>
      </c>
      <c r="AD14609" t="s">
        <v>5432</v>
      </c>
      <c r="AE14609">
        <v>4</v>
      </c>
      <c r="AF14609" t="s">
        <v>5433</v>
      </c>
      <c r="AG14609" t="s">
        <v>37803</v>
      </c>
    </row>
    <row r="14610" spans="1:33" x14ac:dyDescent="0.25">
      <c r="A14610" t="s">
        <v>2438</v>
      </c>
      <c r="C14610" t="s">
        <v>48</v>
      </c>
      <c r="D14610" t="s">
        <v>36537</v>
      </c>
      <c r="E14610">
        <v>-0.23604</v>
      </c>
      <c r="F14610">
        <v>-0.18207000000000001</v>
      </c>
      <c r="G14610">
        <v>-6.2509999999999996E-2</v>
      </c>
      <c r="H14610">
        <v>-0.17171</v>
      </c>
      <c r="I14610">
        <v>-0.15265000000000001</v>
      </c>
      <c r="J14610">
        <v>-0.108269</v>
      </c>
      <c r="K14610">
        <v>-9.1130000000000003E-2</v>
      </c>
      <c r="L14610">
        <v>1.46288</v>
      </c>
      <c r="M14610">
        <v>1.2268399999999999</v>
      </c>
      <c r="N14610">
        <v>1.4390499999999999</v>
      </c>
      <c r="O14610">
        <v>1.25698</v>
      </c>
      <c r="P14610">
        <v>1.15479</v>
      </c>
      <c r="Q14610">
        <v>1.0922799999999999</v>
      </c>
      <c r="R14610">
        <v>1.15968</v>
      </c>
      <c r="S14610">
        <v>0.98797000000000001</v>
      </c>
      <c r="T14610">
        <v>1.2188099999999999</v>
      </c>
      <c r="U14610">
        <v>1.06616</v>
      </c>
      <c r="V14610">
        <v>0.97365000000000002</v>
      </c>
      <c r="W14610">
        <v>0.86538099999999996</v>
      </c>
      <c r="X14610">
        <v>1.1389400000000001</v>
      </c>
      <c r="Y14610">
        <v>1.0478099999999999</v>
      </c>
      <c r="Z14610" t="s">
        <v>17682</v>
      </c>
      <c r="AA14610" t="s">
        <v>24508</v>
      </c>
      <c r="AB14610" t="s">
        <v>5</v>
      </c>
      <c r="AC14610" t="s">
        <v>6</v>
      </c>
      <c r="AD14610" t="s">
        <v>24509</v>
      </c>
      <c r="AE14610">
        <v>14</v>
      </c>
      <c r="AF14610" t="s">
        <v>24510</v>
      </c>
      <c r="AG14610" t="s">
        <v>37036</v>
      </c>
    </row>
    <row r="14611" spans="1:33" x14ac:dyDescent="0.25">
      <c r="A14611" t="s">
        <v>949</v>
      </c>
      <c r="C14611" t="s">
        <v>950</v>
      </c>
      <c r="D14611" t="s">
        <v>36537</v>
      </c>
      <c r="E14611">
        <v>-0.23604357000000001</v>
      </c>
      <c r="F14611">
        <v>2.4399000000000001E-2</v>
      </c>
      <c r="G14611">
        <v>-0.15970000000000001</v>
      </c>
      <c r="H14611">
        <v>-0.236904</v>
      </c>
      <c r="I14611">
        <v>-0.15617200000000001</v>
      </c>
      <c r="J14611">
        <v>-0.18062900000000001</v>
      </c>
      <c r="K14611">
        <v>-0.29692800000000003</v>
      </c>
      <c r="L14611">
        <v>0.23955499999999999</v>
      </c>
      <c r="M14611">
        <v>3.5114299999999998E-3</v>
      </c>
      <c r="N14611">
        <v>-0.48760999999999999</v>
      </c>
      <c r="O14611">
        <v>-0.46321099999999998</v>
      </c>
      <c r="P14611">
        <v>-0.401169</v>
      </c>
      <c r="Q14611">
        <v>-0.56086899999999995</v>
      </c>
      <c r="R14611">
        <v>-0.31845499999999999</v>
      </c>
      <c r="S14611">
        <v>-0.55535900000000005</v>
      </c>
      <c r="T14611">
        <v>-0.25194899999999998</v>
      </c>
      <c r="U14611">
        <v>-0.40812100000000001</v>
      </c>
      <c r="V14611">
        <v>-0.60187000000000002</v>
      </c>
      <c r="W14611">
        <v>-0.78249899999999994</v>
      </c>
      <c r="X14611">
        <v>-0.105721</v>
      </c>
      <c r="Y14611">
        <v>-0.40264899999999998</v>
      </c>
      <c r="Z14611" t="s">
        <v>949</v>
      </c>
      <c r="AA14611">
        <v>662</v>
      </c>
      <c r="AB14611" t="s">
        <v>5</v>
      </c>
      <c r="AC14611" t="s">
        <v>35</v>
      </c>
      <c r="AD14611" t="s">
        <v>16308</v>
      </c>
      <c r="AE14611">
        <v>9</v>
      </c>
      <c r="AF14611" t="s">
        <v>7085</v>
      </c>
      <c r="AG14611" t="s">
        <v>38515</v>
      </c>
    </row>
    <row r="14612" spans="1:33" x14ac:dyDescent="0.25">
      <c r="A14612" t="s">
        <v>3855</v>
      </c>
      <c r="B14612" t="s">
        <v>3856</v>
      </c>
      <c r="C14612" t="s">
        <v>3857</v>
      </c>
      <c r="D14612" t="s">
        <v>36537</v>
      </c>
      <c r="E14612">
        <v>-0.23608000000000001</v>
      </c>
      <c r="F14612">
        <v>-0.15740000000000001</v>
      </c>
      <c r="G14612">
        <v>0.27237</v>
      </c>
      <c r="H14612">
        <v>0.105</v>
      </c>
      <c r="I14612">
        <v>-0.31147000000000002</v>
      </c>
      <c r="J14612">
        <v>0.14271</v>
      </c>
      <c r="K14612">
        <v>0.45358999999999999</v>
      </c>
      <c r="L14612">
        <v>-1.60331</v>
      </c>
      <c r="M14612">
        <v>-1.8393900000000001</v>
      </c>
      <c r="N14612">
        <v>-2.1656399999999998</v>
      </c>
      <c r="O14612">
        <v>-2.3230400000000002</v>
      </c>
      <c r="P14612">
        <v>-1.97438</v>
      </c>
      <c r="Q14612">
        <v>-1.70201</v>
      </c>
      <c r="R14612">
        <v>-2.2040299999999999</v>
      </c>
      <c r="S14612">
        <v>-2.09903</v>
      </c>
      <c r="T14612">
        <v>-1.8584700000000001</v>
      </c>
      <c r="U14612">
        <v>-2.16994</v>
      </c>
      <c r="V14612">
        <v>-2.0389599999999999</v>
      </c>
      <c r="W14612">
        <v>-1.89625</v>
      </c>
      <c r="X14612">
        <v>-2.2898999999999998</v>
      </c>
      <c r="Y14612">
        <v>-1.8363100000000001</v>
      </c>
      <c r="Z14612" t="s">
        <v>3855</v>
      </c>
      <c r="AA14612">
        <v>1403</v>
      </c>
      <c r="AB14612" t="s">
        <v>21</v>
      </c>
      <c r="AC14612" t="s">
        <v>6</v>
      </c>
      <c r="AD14612" t="s">
        <v>16985</v>
      </c>
      <c r="AE14612">
        <v>11</v>
      </c>
      <c r="AF14612" t="s">
        <v>16986</v>
      </c>
      <c r="AG14612" t="s">
        <v>37219</v>
      </c>
    </row>
    <row r="14613" spans="1:33" x14ac:dyDescent="0.25">
      <c r="A14613" t="s">
        <v>25139</v>
      </c>
      <c r="C14613" t="s">
        <v>221</v>
      </c>
      <c r="D14613" t="s">
        <v>36537</v>
      </c>
      <c r="E14613">
        <v>-0.23615</v>
      </c>
      <c r="F14613">
        <v>-0.17787</v>
      </c>
      <c r="G14613">
        <v>-0.23249</v>
      </c>
      <c r="H14613">
        <v>5.4599999999999996E-3</v>
      </c>
      <c r="I14613">
        <v>6.4189999999999997E-2</v>
      </c>
      <c r="J14613">
        <v>-0.12755</v>
      </c>
      <c r="K14613">
        <v>-9.5039999999999999E-2</v>
      </c>
      <c r="L14613">
        <v>-1.1813899999999999</v>
      </c>
      <c r="M14613">
        <v>-1.41754</v>
      </c>
      <c r="N14613">
        <v>-1.1773100000000001</v>
      </c>
      <c r="O14613">
        <v>-1.3551800000000001</v>
      </c>
      <c r="P14613">
        <v>-1.0421899999999999</v>
      </c>
      <c r="Q14613">
        <v>-1.27468</v>
      </c>
      <c r="R14613">
        <v>-1.16187</v>
      </c>
      <c r="S14613">
        <v>-1.1564099999999999</v>
      </c>
      <c r="T14613">
        <v>-1.2066600000000001</v>
      </c>
      <c r="U14613">
        <v>-1.1424700000000001</v>
      </c>
      <c r="V14613">
        <v>-1.15384</v>
      </c>
      <c r="W14613">
        <v>-1.28139</v>
      </c>
      <c r="X14613">
        <v>-1.2463299999999999</v>
      </c>
      <c r="Y14613">
        <v>-1.34137</v>
      </c>
      <c r="Z14613" t="s">
        <v>25139</v>
      </c>
      <c r="AA14613">
        <v>52</v>
      </c>
      <c r="AB14613" t="s">
        <v>5</v>
      </c>
      <c r="AC14613" t="s">
        <v>6</v>
      </c>
      <c r="AD14613" t="s">
        <v>25140</v>
      </c>
      <c r="AE14613">
        <v>10</v>
      </c>
      <c r="AF14613" t="s">
        <v>25141</v>
      </c>
      <c r="AG14613" t="s">
        <v>37381</v>
      </c>
    </row>
    <row r="14614" spans="1:33" x14ac:dyDescent="0.25">
      <c r="A14614" t="s">
        <v>1355</v>
      </c>
      <c r="B14614" t="s">
        <v>1356</v>
      </c>
      <c r="C14614" t="s">
        <v>1357</v>
      </c>
      <c r="D14614" t="s">
        <v>36537</v>
      </c>
      <c r="E14614">
        <v>-0.23616000000000001</v>
      </c>
      <c r="F14614">
        <v>4.3929999999999997E-2</v>
      </c>
      <c r="G14614">
        <v>-5.4599999999999996E-3</v>
      </c>
      <c r="H14614">
        <v>-0.31816</v>
      </c>
      <c r="I14614">
        <v>-4.9340000000000002E-2</v>
      </c>
      <c r="J14614">
        <v>-1.48E-3</v>
      </c>
      <c r="K14614">
        <v>-3.823E-2</v>
      </c>
      <c r="L14614">
        <v>1.7694099999999999</v>
      </c>
      <c r="M14614">
        <v>1.53325</v>
      </c>
      <c r="N14614">
        <v>1.51512</v>
      </c>
      <c r="O14614">
        <v>1.55905</v>
      </c>
      <c r="P14614">
        <v>1.5732200000000001</v>
      </c>
      <c r="Q14614">
        <v>1.56776</v>
      </c>
      <c r="R14614">
        <v>1.7669900000000001</v>
      </c>
      <c r="S14614">
        <v>1.4488300000000001</v>
      </c>
      <c r="T14614">
        <v>1.7905199999999999</v>
      </c>
      <c r="U14614">
        <v>1.7411799999999999</v>
      </c>
      <c r="V14614">
        <v>1.6139300000000001</v>
      </c>
      <c r="W14614">
        <v>1.6124499999999999</v>
      </c>
      <c r="X14614">
        <v>1.85585</v>
      </c>
      <c r="Y14614">
        <v>1.81762</v>
      </c>
      <c r="Z14614" t="s">
        <v>1355</v>
      </c>
      <c r="AA14614">
        <v>1895</v>
      </c>
      <c r="AB14614" t="s">
        <v>5</v>
      </c>
      <c r="AC14614" t="s">
        <v>6</v>
      </c>
      <c r="AD14614" t="s">
        <v>19891</v>
      </c>
      <c r="AE14614">
        <v>8</v>
      </c>
      <c r="AF14614" t="s">
        <v>11987</v>
      </c>
      <c r="AG14614" t="s">
        <v>37154</v>
      </c>
    </row>
    <row r="14615" spans="1:33" x14ac:dyDescent="0.25">
      <c r="A14615" t="s">
        <v>1435</v>
      </c>
      <c r="C14615" t="s">
        <v>48</v>
      </c>
      <c r="D14615" t="s">
        <v>36537</v>
      </c>
      <c r="E14615">
        <v>-0.23619280000000001</v>
      </c>
      <c r="F14615">
        <v>0.10191699999999999</v>
      </c>
      <c r="G14615">
        <v>-0.15936900000000001</v>
      </c>
      <c r="H14615">
        <v>-0.45042399999999999</v>
      </c>
      <c r="I14615">
        <v>-0.14367099999999999</v>
      </c>
      <c r="J14615">
        <v>-5.1519000000000002E-2</v>
      </c>
      <c r="K14615">
        <v>1.7919999999999998E-2</v>
      </c>
      <c r="L14615">
        <v>-2.4246199999999999E-2</v>
      </c>
      <c r="M14615">
        <v>-0.26043899999999998</v>
      </c>
      <c r="N14615">
        <v>-0.51442900000000003</v>
      </c>
      <c r="O14615">
        <v>-0.41251199999999999</v>
      </c>
      <c r="P14615">
        <v>-0.15398000000000001</v>
      </c>
      <c r="Q14615">
        <v>-0.31334899999999999</v>
      </c>
      <c r="R14615">
        <v>-0.15124499999999999</v>
      </c>
      <c r="S14615">
        <v>-0.60166900000000001</v>
      </c>
      <c r="T14615">
        <v>-0.36148999999999998</v>
      </c>
      <c r="U14615">
        <v>-0.50516099999999997</v>
      </c>
      <c r="V14615">
        <v>-0.30184</v>
      </c>
      <c r="W14615">
        <v>-0.35335899999999998</v>
      </c>
      <c r="X14615">
        <v>-0.20785000000000001</v>
      </c>
      <c r="Y14615">
        <v>-0.18992999999999999</v>
      </c>
      <c r="Z14615" t="s">
        <v>1435</v>
      </c>
      <c r="AA14615">
        <v>182</v>
      </c>
      <c r="AB14615" t="s">
        <v>21</v>
      </c>
      <c r="AC14615" t="s">
        <v>6</v>
      </c>
      <c r="AD14615" t="s">
        <v>17425</v>
      </c>
      <c r="AE14615">
        <v>3</v>
      </c>
      <c r="AF14615" t="s">
        <v>11617</v>
      </c>
      <c r="AG14615" t="s">
        <v>38432</v>
      </c>
    </row>
    <row r="14616" spans="1:33" x14ac:dyDescent="0.25">
      <c r="A14616" t="s">
        <v>17128</v>
      </c>
      <c r="C14616" t="s">
        <v>2070</v>
      </c>
      <c r="D14616" t="s">
        <v>36537</v>
      </c>
      <c r="E14616">
        <v>-0.23644000000000001</v>
      </c>
      <c r="F14616">
        <v>1.6029999999999999E-2</v>
      </c>
      <c r="G14616">
        <v>7.7099999999999998E-3</v>
      </c>
      <c r="H14616">
        <v>0.21088000000000001</v>
      </c>
      <c r="I14616">
        <v>-0.16461999999999999</v>
      </c>
      <c r="J14616">
        <v>-0.35718</v>
      </c>
      <c r="K14616">
        <v>-0.20967</v>
      </c>
      <c r="L14616">
        <v>-1.75759</v>
      </c>
      <c r="M14616">
        <v>-1.99403</v>
      </c>
      <c r="N14616">
        <v>-2.2918599999999998</v>
      </c>
      <c r="O14616">
        <v>-2.27583</v>
      </c>
      <c r="P14616">
        <v>-1.9805299999999999</v>
      </c>
      <c r="Q14616">
        <v>-1.97282</v>
      </c>
      <c r="R14616">
        <v>-2.4132899999999999</v>
      </c>
      <c r="S14616">
        <v>-2.20241</v>
      </c>
      <c r="T14616">
        <v>-2.0980300000000001</v>
      </c>
      <c r="U14616">
        <v>-2.2626499999999998</v>
      </c>
      <c r="V14616">
        <v>-1.77599</v>
      </c>
      <c r="W14616">
        <v>-2.1331699999999998</v>
      </c>
      <c r="X14616">
        <v>-1.86286</v>
      </c>
      <c r="Y14616">
        <v>-2.07253</v>
      </c>
      <c r="Z14616" t="s">
        <v>17128</v>
      </c>
      <c r="AA14616">
        <v>554</v>
      </c>
      <c r="AB14616" t="s">
        <v>5</v>
      </c>
      <c r="AC14616" t="s">
        <v>15</v>
      </c>
      <c r="AD14616" t="s">
        <v>17129</v>
      </c>
      <c r="AE14616">
        <v>1</v>
      </c>
      <c r="AF14616" t="s">
        <v>17130</v>
      </c>
      <c r="AG14616" t="s">
        <v>38260</v>
      </c>
    </row>
    <row r="14617" spans="1:33" x14ac:dyDescent="0.25">
      <c r="A14617" t="s">
        <v>17128</v>
      </c>
      <c r="C14617" t="s">
        <v>2070</v>
      </c>
      <c r="D14617" t="s">
        <v>36537</v>
      </c>
      <c r="E14617">
        <v>-0.23644000000000001</v>
      </c>
      <c r="F14617">
        <v>1.6029999999999999E-2</v>
      </c>
      <c r="G14617">
        <v>7.7099999999999998E-3</v>
      </c>
      <c r="H14617">
        <v>0.21088000000000001</v>
      </c>
      <c r="I14617">
        <v>-0.16461999999999999</v>
      </c>
      <c r="J14617">
        <v>-0.35718</v>
      </c>
      <c r="K14617">
        <v>-0.20967</v>
      </c>
      <c r="L14617">
        <v>-1.75759</v>
      </c>
      <c r="M14617">
        <v>-1.99403</v>
      </c>
      <c r="N14617">
        <v>-2.2918599999999998</v>
      </c>
      <c r="O14617">
        <v>-2.27583</v>
      </c>
      <c r="P14617">
        <v>-1.9805299999999999</v>
      </c>
      <c r="Q14617">
        <v>-1.97282</v>
      </c>
      <c r="R14617">
        <v>-2.4132899999999999</v>
      </c>
      <c r="S14617">
        <v>-2.20241</v>
      </c>
      <c r="T14617">
        <v>-2.0980300000000001</v>
      </c>
      <c r="U14617">
        <v>-2.2626499999999998</v>
      </c>
      <c r="V14617">
        <v>-1.77599</v>
      </c>
      <c r="W14617">
        <v>-2.1331699999999998</v>
      </c>
      <c r="X14617">
        <v>-1.86286</v>
      </c>
      <c r="Y14617">
        <v>-2.07253</v>
      </c>
      <c r="Z14617" t="s">
        <v>17128</v>
      </c>
      <c r="AA14617">
        <v>556</v>
      </c>
      <c r="AB14617" t="s">
        <v>5</v>
      </c>
      <c r="AC14617" t="s">
        <v>15</v>
      </c>
      <c r="AD14617" t="s">
        <v>17129</v>
      </c>
      <c r="AE14617">
        <v>3</v>
      </c>
      <c r="AF14617" t="s">
        <v>17131</v>
      </c>
      <c r="AG14617" t="s">
        <v>38260</v>
      </c>
    </row>
    <row r="14618" spans="1:33" x14ac:dyDescent="0.25">
      <c r="A14618" t="s">
        <v>17128</v>
      </c>
      <c r="C14618" t="s">
        <v>2070</v>
      </c>
      <c r="D14618" t="s">
        <v>36537</v>
      </c>
      <c r="E14618">
        <v>-0.23644000000000001</v>
      </c>
      <c r="F14618">
        <v>1.6029999999999999E-2</v>
      </c>
      <c r="G14618">
        <v>7.7099999999999998E-3</v>
      </c>
      <c r="H14618">
        <v>0.21088000000000001</v>
      </c>
      <c r="I14618">
        <v>-0.16461999999999999</v>
      </c>
      <c r="J14618">
        <v>-0.35718</v>
      </c>
      <c r="K14618">
        <v>-0.20967</v>
      </c>
      <c r="L14618">
        <v>-1.75759</v>
      </c>
      <c r="M14618">
        <v>-1.99403</v>
      </c>
      <c r="N14618">
        <v>-2.2918599999999998</v>
      </c>
      <c r="O14618">
        <v>-2.27583</v>
      </c>
      <c r="P14618">
        <v>-1.9805299999999999</v>
      </c>
      <c r="Q14618">
        <v>-1.97282</v>
      </c>
      <c r="R14618">
        <v>-2.4132899999999999</v>
      </c>
      <c r="S14618">
        <v>-2.20241</v>
      </c>
      <c r="T14618">
        <v>-2.0980300000000001</v>
      </c>
      <c r="U14618">
        <v>-2.2626499999999998</v>
      </c>
      <c r="V14618">
        <v>-1.77599</v>
      </c>
      <c r="W14618">
        <v>-2.1331699999999998</v>
      </c>
      <c r="X14618">
        <v>-1.86286</v>
      </c>
      <c r="Y14618">
        <v>-2.07253</v>
      </c>
      <c r="Z14618" t="s">
        <v>17128</v>
      </c>
      <c r="AA14618">
        <v>557</v>
      </c>
      <c r="AB14618" t="s">
        <v>24</v>
      </c>
      <c r="AC14618" t="s">
        <v>15</v>
      </c>
      <c r="AD14618" t="s">
        <v>17129</v>
      </c>
      <c r="AE14618">
        <v>4</v>
      </c>
      <c r="AF14618" t="s">
        <v>17132</v>
      </c>
      <c r="AG14618" t="s">
        <v>38260</v>
      </c>
    </row>
    <row r="14619" spans="1:33" x14ac:dyDescent="0.25">
      <c r="A14619" t="s">
        <v>5246</v>
      </c>
      <c r="B14619" t="s">
        <v>592</v>
      </c>
      <c r="C14619" t="s">
        <v>399</v>
      </c>
      <c r="D14619" t="s">
        <v>36537</v>
      </c>
      <c r="E14619">
        <v>-0.23644000000000001</v>
      </c>
      <c r="F14619">
        <v>0.12018</v>
      </c>
      <c r="G14619">
        <v>3.3750000000000002E-2</v>
      </c>
      <c r="H14619">
        <v>-9.0440000000000006E-2</v>
      </c>
      <c r="I14619">
        <v>-4.4420000000000001E-2</v>
      </c>
      <c r="J14619">
        <v>1.14E-2</v>
      </c>
      <c r="K14619">
        <v>0.17480000000000001</v>
      </c>
      <c r="L14619">
        <v>2.8782299999999998</v>
      </c>
      <c r="M14619">
        <v>2.6417899999999999</v>
      </c>
      <c r="N14619">
        <v>2.4146899999999998</v>
      </c>
      <c r="O14619">
        <v>2.5348700000000002</v>
      </c>
      <c r="P14619">
        <v>2.6603699999999999</v>
      </c>
      <c r="Q14619">
        <v>2.6941199999999998</v>
      </c>
      <c r="R14619">
        <v>2.56406</v>
      </c>
      <c r="S14619">
        <v>2.4736199999999999</v>
      </c>
      <c r="T14619">
        <v>2.5741700000000001</v>
      </c>
      <c r="U14619">
        <v>2.5297499999999999</v>
      </c>
      <c r="V14619">
        <v>2.6230199999999999</v>
      </c>
      <c r="W14619">
        <v>2.63442</v>
      </c>
      <c r="X14619">
        <v>2.4658600000000002</v>
      </c>
      <c r="Y14619">
        <v>2.64066</v>
      </c>
      <c r="Z14619" t="s">
        <v>5246</v>
      </c>
      <c r="AA14619">
        <v>106</v>
      </c>
      <c r="AB14619" t="s">
        <v>5</v>
      </c>
      <c r="AC14619" t="s">
        <v>6</v>
      </c>
      <c r="AD14619" t="s">
        <v>17630</v>
      </c>
      <c r="AE14619">
        <v>10</v>
      </c>
      <c r="AF14619" t="s">
        <v>10167</v>
      </c>
      <c r="AG14619" t="s">
        <v>38871</v>
      </c>
    </row>
    <row r="14620" spans="1:33" x14ac:dyDescent="0.25">
      <c r="A14620" t="s">
        <v>3845</v>
      </c>
      <c r="B14620" t="s">
        <v>3846</v>
      </c>
      <c r="C14620" t="s">
        <v>3847</v>
      </c>
      <c r="D14620" t="s">
        <v>36537</v>
      </c>
      <c r="E14620">
        <v>-0.23649999999999999</v>
      </c>
      <c r="F14620">
        <v>3.46E-3</v>
      </c>
      <c r="G14620">
        <v>-0.46089999999999998</v>
      </c>
      <c r="H14620">
        <v>-6.4049999999999996E-2</v>
      </c>
      <c r="I14620">
        <v>0.22714999999999999</v>
      </c>
      <c r="J14620">
        <v>0.16683000000000001</v>
      </c>
      <c r="K14620">
        <v>-0.16721</v>
      </c>
      <c r="L14620">
        <v>-1.9825999999999999</v>
      </c>
      <c r="M14620">
        <v>-2.2191000000000001</v>
      </c>
      <c r="N14620">
        <v>-1.96526</v>
      </c>
      <c r="O14620">
        <v>-1.9618</v>
      </c>
      <c r="P14620">
        <v>-2.0052500000000002</v>
      </c>
      <c r="Q14620">
        <v>-2.4661499999999998</v>
      </c>
      <c r="R14620">
        <v>-2.05274</v>
      </c>
      <c r="S14620">
        <v>-2.1167899999999999</v>
      </c>
      <c r="T14620">
        <v>-2.3364600000000002</v>
      </c>
      <c r="U14620">
        <v>-2.1093099999999998</v>
      </c>
      <c r="V14620">
        <v>-2.3432300000000001</v>
      </c>
      <c r="W14620">
        <v>-2.1764000000000001</v>
      </c>
      <c r="X14620">
        <v>-2.03274</v>
      </c>
      <c r="Y14620">
        <v>-2.1999499999999999</v>
      </c>
      <c r="Z14620" t="s">
        <v>3845</v>
      </c>
      <c r="AA14620">
        <v>557</v>
      </c>
      <c r="AB14620" t="s">
        <v>5</v>
      </c>
      <c r="AC14620" t="s">
        <v>6</v>
      </c>
      <c r="AD14620" t="s">
        <v>25402</v>
      </c>
      <c r="AE14620">
        <v>15</v>
      </c>
      <c r="AF14620" t="s">
        <v>5657</v>
      </c>
      <c r="AG14620" t="s">
        <v>36801</v>
      </c>
    </row>
    <row r="14621" spans="1:33" x14ac:dyDescent="0.25">
      <c r="A14621" t="s">
        <v>3518</v>
      </c>
      <c r="C14621" t="s">
        <v>3519</v>
      </c>
      <c r="D14621" t="s">
        <v>36537</v>
      </c>
      <c r="E14621">
        <v>-0.2366</v>
      </c>
      <c r="F14621">
        <v>-5.6840000000000002E-2</v>
      </c>
      <c r="G14621">
        <v>-1.77E-2</v>
      </c>
      <c r="H14621">
        <v>-0.16999</v>
      </c>
      <c r="I14621">
        <v>-8.6019999999999999E-2</v>
      </c>
      <c r="J14621">
        <v>-3.083E-2</v>
      </c>
      <c r="K14621">
        <v>-8.6999999999999994E-3</v>
      </c>
      <c r="L14621">
        <v>2.6412599999999999</v>
      </c>
      <c r="M14621">
        <v>2.4046599999999998</v>
      </c>
      <c r="N14621">
        <v>2.1994799999999999</v>
      </c>
      <c r="O14621">
        <v>2.1426400000000001</v>
      </c>
      <c r="P14621">
        <v>2.2726099999999998</v>
      </c>
      <c r="Q14621">
        <v>2.2549100000000002</v>
      </c>
      <c r="R14621">
        <v>2.1568100000000001</v>
      </c>
      <c r="S14621">
        <v>1.98682</v>
      </c>
      <c r="T14621">
        <v>2.2679100000000001</v>
      </c>
      <c r="U14621">
        <v>2.1818900000000001</v>
      </c>
      <c r="V14621">
        <v>1.9518800000000001</v>
      </c>
      <c r="W14621">
        <v>1.9210499999999999</v>
      </c>
      <c r="X14621">
        <v>2.2718400000000001</v>
      </c>
      <c r="Y14621">
        <v>2.2631399999999999</v>
      </c>
      <c r="Z14621" t="s">
        <v>3518</v>
      </c>
      <c r="AA14621">
        <v>178</v>
      </c>
      <c r="AB14621" t="s">
        <v>5</v>
      </c>
      <c r="AC14621" t="s">
        <v>6</v>
      </c>
      <c r="AD14621" t="s">
        <v>3520</v>
      </c>
      <c r="AE14621">
        <v>9</v>
      </c>
      <c r="AF14621" t="s">
        <v>3521</v>
      </c>
      <c r="AG14621" t="s">
        <v>38296</v>
      </c>
    </row>
    <row r="14622" spans="1:33" x14ac:dyDescent="0.25">
      <c r="A14622" t="s">
        <v>1657</v>
      </c>
      <c r="C14622" t="s">
        <v>1658</v>
      </c>
      <c r="D14622" t="s">
        <v>36537</v>
      </c>
      <c r="E14622">
        <v>-0.23663999999999999</v>
      </c>
      <c r="F14622">
        <v>0.274559</v>
      </c>
      <c r="G14622">
        <v>0.10152</v>
      </c>
      <c r="H14622">
        <v>0.12127</v>
      </c>
      <c r="I14622">
        <v>-0.25935000000000002</v>
      </c>
      <c r="J14622">
        <v>0.15101000000000001</v>
      </c>
      <c r="K14622">
        <v>0.12917999999999999</v>
      </c>
      <c r="L14622">
        <v>1.8026199999999999</v>
      </c>
      <c r="M14622">
        <v>1.5659799999999999</v>
      </c>
      <c r="N14622">
        <v>0.68264000000000002</v>
      </c>
      <c r="O14622">
        <v>0.95719900000000002</v>
      </c>
      <c r="P14622">
        <v>1.36243</v>
      </c>
      <c r="Q14622">
        <v>1.4639500000000001</v>
      </c>
      <c r="R14622">
        <v>1.19706</v>
      </c>
      <c r="S14622">
        <v>1.31833</v>
      </c>
      <c r="T14622">
        <v>1.4784900000000001</v>
      </c>
      <c r="U14622">
        <v>1.2191399999999999</v>
      </c>
      <c r="V14622">
        <v>1.2037500000000001</v>
      </c>
      <c r="W14622">
        <v>1.35476</v>
      </c>
      <c r="X14622">
        <v>1.21106</v>
      </c>
      <c r="Y14622">
        <v>1.3402400000000001</v>
      </c>
      <c r="Z14622" t="s">
        <v>1657</v>
      </c>
      <c r="AA14622">
        <v>946</v>
      </c>
      <c r="AB14622" t="s">
        <v>5</v>
      </c>
      <c r="AC14622" t="s">
        <v>6</v>
      </c>
      <c r="AD14622" t="s">
        <v>15810</v>
      </c>
      <c r="AE14622">
        <v>16</v>
      </c>
      <c r="AF14622" t="s">
        <v>15811</v>
      </c>
      <c r="AG14622" t="s">
        <v>38502</v>
      </c>
    </row>
    <row r="14623" spans="1:33" x14ac:dyDescent="0.25">
      <c r="A14623" t="s">
        <v>5366</v>
      </c>
      <c r="B14623" t="s">
        <v>5367</v>
      </c>
      <c r="C14623" t="s">
        <v>5368</v>
      </c>
      <c r="D14623" t="s">
        <v>36537</v>
      </c>
      <c r="E14623">
        <v>-0.23666999999999999</v>
      </c>
      <c r="F14623">
        <v>1.218E-2</v>
      </c>
      <c r="G14623">
        <v>-0.18484</v>
      </c>
      <c r="H14623">
        <v>-0.24179999999999999</v>
      </c>
      <c r="I14623">
        <v>-5.2540000000000003E-2</v>
      </c>
      <c r="J14623">
        <v>4.258E-2</v>
      </c>
      <c r="K14623">
        <v>-0.21801999999999999</v>
      </c>
      <c r="L14623">
        <v>-1.5743</v>
      </c>
      <c r="M14623">
        <v>-1.81097</v>
      </c>
      <c r="N14623">
        <v>-1.9655100000000001</v>
      </c>
      <c r="O14623">
        <v>-1.95333</v>
      </c>
      <c r="P14623">
        <v>-1.6919900000000001</v>
      </c>
      <c r="Q14623">
        <v>-1.87683</v>
      </c>
      <c r="R14623">
        <v>-1.5130999999999999</v>
      </c>
      <c r="S14623">
        <v>-1.7548999999999999</v>
      </c>
      <c r="T14623">
        <v>-1.85795</v>
      </c>
      <c r="U14623">
        <v>-1.91049</v>
      </c>
      <c r="V14623">
        <v>-1.70997</v>
      </c>
      <c r="W14623">
        <v>-1.6673899999999999</v>
      </c>
      <c r="X14623">
        <v>-1.7221299999999999</v>
      </c>
      <c r="Y14623">
        <v>-1.94015</v>
      </c>
      <c r="Z14623" t="s">
        <v>5366</v>
      </c>
      <c r="AA14623">
        <v>1344</v>
      </c>
      <c r="AB14623" t="s">
        <v>5</v>
      </c>
      <c r="AC14623" t="s">
        <v>6</v>
      </c>
      <c r="AD14623" t="s">
        <v>18247</v>
      </c>
      <c r="AE14623">
        <v>13</v>
      </c>
      <c r="AF14623" t="s">
        <v>11843</v>
      </c>
      <c r="AG14623" t="s">
        <v>37005</v>
      </c>
    </row>
    <row r="14624" spans="1:33" x14ac:dyDescent="0.25">
      <c r="A14624" t="s">
        <v>8448</v>
      </c>
      <c r="C14624" t="s">
        <v>8449</v>
      </c>
      <c r="D14624" t="s">
        <v>36537</v>
      </c>
      <c r="E14624">
        <v>-0.23669999999999999</v>
      </c>
      <c r="F14624">
        <v>3.3340000000000002E-2</v>
      </c>
      <c r="G14624">
        <v>-0.15967999999999999</v>
      </c>
      <c r="H14624">
        <v>-0.13905000000000001</v>
      </c>
      <c r="I14624">
        <v>0.15423000000000001</v>
      </c>
      <c r="J14624">
        <v>0.11423999999999999</v>
      </c>
      <c r="K14624">
        <v>-0.10221</v>
      </c>
      <c r="L14624">
        <v>-2.3498800000000002</v>
      </c>
      <c r="M14624">
        <v>-2.5865800000000001</v>
      </c>
      <c r="N14624">
        <v>-2.73773</v>
      </c>
      <c r="O14624">
        <v>-2.7043900000000001</v>
      </c>
      <c r="P14624">
        <v>-2.3997199999999999</v>
      </c>
      <c r="Q14624">
        <v>-2.5594000000000001</v>
      </c>
      <c r="R14624">
        <v>-2.4996700000000001</v>
      </c>
      <c r="S14624">
        <v>-2.6387200000000002</v>
      </c>
      <c r="T14624">
        <v>-2.3865799999999999</v>
      </c>
      <c r="U14624">
        <v>-2.2323499999999998</v>
      </c>
      <c r="V14624">
        <v>-2.4291299999999998</v>
      </c>
      <c r="W14624">
        <v>-2.3148900000000001</v>
      </c>
      <c r="X14624">
        <v>-2.16275</v>
      </c>
      <c r="Y14624">
        <v>-2.2649599999999999</v>
      </c>
      <c r="Z14624" t="s">
        <v>8448</v>
      </c>
      <c r="AA14624">
        <v>368</v>
      </c>
      <c r="AB14624" t="s">
        <v>5</v>
      </c>
      <c r="AC14624" t="s">
        <v>35</v>
      </c>
      <c r="AD14624" t="s">
        <v>18279</v>
      </c>
      <c r="AE14624">
        <v>8</v>
      </c>
      <c r="AF14624" t="s">
        <v>18280</v>
      </c>
      <c r="AG14624" t="s">
        <v>38269</v>
      </c>
    </row>
    <row r="14625" spans="1:33" x14ac:dyDescent="0.25">
      <c r="A14625" t="s">
        <v>8448</v>
      </c>
      <c r="C14625" t="s">
        <v>8449</v>
      </c>
      <c r="D14625" t="s">
        <v>36537</v>
      </c>
      <c r="E14625">
        <v>-0.23669999999999999</v>
      </c>
      <c r="F14625">
        <v>3.3340000000000002E-2</v>
      </c>
      <c r="G14625">
        <v>-0.15967999999999999</v>
      </c>
      <c r="H14625">
        <v>-0.13905000000000001</v>
      </c>
      <c r="I14625">
        <v>0.15423000000000001</v>
      </c>
      <c r="J14625">
        <v>0.11423999999999999</v>
      </c>
      <c r="K14625">
        <v>-0.10221</v>
      </c>
      <c r="L14625">
        <v>-2.3498800000000002</v>
      </c>
      <c r="M14625">
        <v>-2.5865800000000001</v>
      </c>
      <c r="N14625">
        <v>-2.73773</v>
      </c>
      <c r="O14625">
        <v>-2.7043900000000001</v>
      </c>
      <c r="P14625">
        <v>-2.3997199999999999</v>
      </c>
      <c r="Q14625">
        <v>-2.5594000000000001</v>
      </c>
      <c r="R14625">
        <v>-2.4996700000000001</v>
      </c>
      <c r="S14625">
        <v>-2.6387200000000002</v>
      </c>
      <c r="T14625">
        <v>-2.3865799999999999</v>
      </c>
      <c r="U14625">
        <v>-2.2323499999999998</v>
      </c>
      <c r="V14625">
        <v>-2.4291299999999998</v>
      </c>
      <c r="W14625">
        <v>-2.3148900000000001</v>
      </c>
      <c r="X14625">
        <v>-2.16275</v>
      </c>
      <c r="Y14625">
        <v>-2.2649599999999999</v>
      </c>
      <c r="Z14625" t="s">
        <v>8448</v>
      </c>
      <c r="AA14625">
        <v>374</v>
      </c>
      <c r="AB14625" t="s">
        <v>5</v>
      </c>
      <c r="AC14625" t="s">
        <v>35</v>
      </c>
      <c r="AD14625" t="s">
        <v>18279</v>
      </c>
      <c r="AE14625">
        <v>14</v>
      </c>
      <c r="AF14625" t="s">
        <v>18281</v>
      </c>
      <c r="AG14625" t="s">
        <v>38269</v>
      </c>
    </row>
    <row r="14626" spans="1:33" x14ac:dyDescent="0.25">
      <c r="A14626" t="s">
        <v>5628</v>
      </c>
      <c r="C14626" t="s">
        <v>48</v>
      </c>
      <c r="D14626" t="s">
        <v>36537</v>
      </c>
      <c r="E14626">
        <v>-0.23672499999999999</v>
      </c>
      <c r="F14626">
        <v>-0.13886299999999999</v>
      </c>
      <c r="G14626">
        <v>8.7849999999999998E-2</v>
      </c>
      <c r="H14626">
        <v>0.18038599999999999</v>
      </c>
      <c r="I14626">
        <v>-0.149231</v>
      </c>
      <c r="J14626">
        <v>9.4791E-2</v>
      </c>
      <c r="K14626">
        <v>-8.9769000000000002E-2</v>
      </c>
      <c r="L14626">
        <v>-0.21423500000000001</v>
      </c>
      <c r="M14626">
        <v>-0.45096000000000003</v>
      </c>
      <c r="N14626">
        <v>-0.18067900000000001</v>
      </c>
      <c r="O14626">
        <v>-0.31954199999999999</v>
      </c>
      <c r="P14626">
        <v>-0.34691</v>
      </c>
      <c r="Q14626">
        <v>-0.25906000000000001</v>
      </c>
      <c r="R14626">
        <v>-0.53887600000000002</v>
      </c>
      <c r="S14626">
        <v>-0.35848999999999998</v>
      </c>
      <c r="T14626">
        <v>-0.2293</v>
      </c>
      <c r="U14626">
        <v>-0.37853100000000001</v>
      </c>
      <c r="V14626">
        <v>-0.27050000000000002</v>
      </c>
      <c r="W14626">
        <v>-0.175709</v>
      </c>
      <c r="X14626">
        <v>-0.27386100000000002</v>
      </c>
      <c r="Y14626">
        <v>-0.36363000000000001</v>
      </c>
      <c r="Z14626" t="s">
        <v>5628</v>
      </c>
      <c r="AA14626">
        <v>240</v>
      </c>
      <c r="AB14626" t="s">
        <v>5</v>
      </c>
      <c r="AC14626" t="s">
        <v>6</v>
      </c>
      <c r="AD14626" t="s">
        <v>25745</v>
      </c>
      <c r="AE14626">
        <v>16</v>
      </c>
      <c r="AF14626" t="s">
        <v>6901</v>
      </c>
      <c r="AG14626" t="s">
        <v>38614</v>
      </c>
    </row>
    <row r="14627" spans="1:33" x14ac:dyDescent="0.25">
      <c r="A14627" t="s">
        <v>1133</v>
      </c>
      <c r="B14627" t="s">
        <v>1134</v>
      </c>
      <c r="C14627" t="s">
        <v>1135</v>
      </c>
      <c r="D14627" t="s">
        <v>36537</v>
      </c>
      <c r="E14627">
        <v>-0.23680000000000001</v>
      </c>
      <c r="F14627">
        <v>0.12991</v>
      </c>
      <c r="G14627">
        <v>1.719E-2</v>
      </c>
      <c r="H14627">
        <v>0.37835999999999997</v>
      </c>
      <c r="I14627">
        <v>0.32590000000000002</v>
      </c>
      <c r="J14627">
        <v>0.5151</v>
      </c>
      <c r="K14627">
        <v>0.18361</v>
      </c>
      <c r="L14627">
        <v>-1.4169400000000001</v>
      </c>
      <c r="M14627">
        <v>-1.65374</v>
      </c>
      <c r="N14627">
        <v>-1.78745</v>
      </c>
      <c r="O14627">
        <v>-1.65754</v>
      </c>
      <c r="P14627">
        <v>-1.8370299999999999</v>
      </c>
      <c r="Q14627">
        <v>-1.8198399999999999</v>
      </c>
      <c r="R14627">
        <v>-1.7681199999999999</v>
      </c>
      <c r="S14627">
        <v>-1.3897600000000001</v>
      </c>
      <c r="T14627">
        <v>-2.09735</v>
      </c>
      <c r="U14627">
        <v>-1.77145</v>
      </c>
      <c r="V14627">
        <v>-2.0646200000000001</v>
      </c>
      <c r="W14627">
        <v>-1.54952</v>
      </c>
      <c r="X14627">
        <v>-2.07605</v>
      </c>
      <c r="Y14627">
        <v>-1.8924399999999999</v>
      </c>
      <c r="Z14627" t="s">
        <v>1133</v>
      </c>
      <c r="AA14627">
        <v>456</v>
      </c>
      <c r="AB14627" t="s">
        <v>5</v>
      </c>
      <c r="AC14627" t="s">
        <v>6</v>
      </c>
      <c r="AD14627" t="s">
        <v>17814</v>
      </c>
      <c r="AE14627">
        <v>7</v>
      </c>
      <c r="AF14627" t="s">
        <v>1136</v>
      </c>
      <c r="AG14627" t="s">
        <v>37166</v>
      </c>
    </row>
    <row r="14628" spans="1:33" x14ac:dyDescent="0.25">
      <c r="A14628" t="s">
        <v>20898</v>
      </c>
      <c r="C14628" t="s">
        <v>48</v>
      </c>
      <c r="D14628" t="s">
        <v>36537</v>
      </c>
      <c r="E14628">
        <v>-0.23680499999999999</v>
      </c>
      <c r="F14628">
        <v>-0.14647299999999999</v>
      </c>
      <c r="G14628">
        <v>0.16247900000000001</v>
      </c>
      <c r="H14628">
        <v>-0.125975</v>
      </c>
      <c r="I14628">
        <v>-0.12584100000000001</v>
      </c>
      <c r="J14628">
        <v>-6.411E-2</v>
      </c>
      <c r="K14628">
        <v>0.154141</v>
      </c>
      <c r="L14628">
        <v>0.63325500000000001</v>
      </c>
      <c r="M14628">
        <v>0.39645000000000002</v>
      </c>
      <c r="N14628">
        <v>0.43978099999999998</v>
      </c>
      <c r="O14628">
        <v>0.29330800000000001</v>
      </c>
      <c r="P14628">
        <v>0.32813100000000001</v>
      </c>
      <c r="Q14628">
        <v>0.49060999999999999</v>
      </c>
      <c r="R14628">
        <v>0.30539500000000003</v>
      </c>
      <c r="S14628">
        <v>0.17942</v>
      </c>
      <c r="T14628">
        <v>0.49607099999999998</v>
      </c>
      <c r="U14628">
        <v>0.37023</v>
      </c>
      <c r="V14628">
        <v>0.29762100000000002</v>
      </c>
      <c r="W14628">
        <v>0.233511</v>
      </c>
      <c r="X14628">
        <v>0.253</v>
      </c>
      <c r="Y14628">
        <v>0.40714099999999998</v>
      </c>
      <c r="Z14628" t="s">
        <v>20898</v>
      </c>
      <c r="AA14628">
        <v>117</v>
      </c>
      <c r="AB14628" t="s">
        <v>21</v>
      </c>
      <c r="AC14628" t="s">
        <v>6</v>
      </c>
      <c r="AD14628" t="s">
        <v>20899</v>
      </c>
      <c r="AE14628">
        <v>3</v>
      </c>
      <c r="AF14628" t="s">
        <v>20900</v>
      </c>
      <c r="AG14628" t="s">
        <v>38059</v>
      </c>
    </row>
    <row r="14629" spans="1:33" x14ac:dyDescent="0.25">
      <c r="A14629" t="s">
        <v>11835</v>
      </c>
      <c r="C14629" t="s">
        <v>48</v>
      </c>
      <c r="D14629" t="s">
        <v>36537</v>
      </c>
      <c r="E14629">
        <v>-0.23692360000000001</v>
      </c>
      <c r="F14629">
        <v>4.0138E-2</v>
      </c>
      <c r="G14629">
        <v>5.7320000000000003E-2</v>
      </c>
      <c r="H14629">
        <v>-7.0583800000000002E-2</v>
      </c>
      <c r="I14629">
        <v>2.5381000000000001E-2</v>
      </c>
      <c r="J14629">
        <v>0.102039</v>
      </c>
      <c r="K14629">
        <v>7.1510000000000002E-3</v>
      </c>
      <c r="L14629">
        <v>0.33027499999999999</v>
      </c>
      <c r="M14629">
        <v>9.3351400000000001E-2</v>
      </c>
      <c r="N14629">
        <v>0.143011</v>
      </c>
      <c r="O14629">
        <v>0.18314900000000001</v>
      </c>
      <c r="P14629">
        <v>0.20405000000000001</v>
      </c>
      <c r="Q14629">
        <v>0.26136999999999999</v>
      </c>
      <c r="R14629">
        <v>0.16068499999999999</v>
      </c>
      <c r="S14629">
        <v>9.0101200000000006E-2</v>
      </c>
      <c r="T14629">
        <v>0.29950900000000003</v>
      </c>
      <c r="U14629">
        <v>0.32489000000000001</v>
      </c>
      <c r="V14629">
        <v>0.22598099999999999</v>
      </c>
      <c r="W14629">
        <v>0.32801999999999998</v>
      </c>
      <c r="X14629">
        <v>0.38483000000000001</v>
      </c>
      <c r="Y14629">
        <v>0.39198100000000002</v>
      </c>
      <c r="Z14629" t="s">
        <v>11835</v>
      </c>
      <c r="AA14629">
        <v>600</v>
      </c>
      <c r="AB14629" t="s">
        <v>5</v>
      </c>
      <c r="AC14629" t="s">
        <v>6</v>
      </c>
      <c r="AD14629" t="s">
        <v>20993</v>
      </c>
      <c r="AE14629">
        <v>10</v>
      </c>
      <c r="AF14629" t="s">
        <v>11836</v>
      </c>
      <c r="AG14629" t="s">
        <v>38274</v>
      </c>
    </row>
    <row r="14630" spans="1:33" x14ac:dyDescent="0.25">
      <c r="A14630" t="s">
        <v>5305</v>
      </c>
      <c r="C14630" t="s">
        <v>48</v>
      </c>
      <c r="D14630" t="s">
        <v>36537</v>
      </c>
      <c r="E14630">
        <v>-0.236924</v>
      </c>
      <c r="F14630">
        <v>6.6546999999999995E-2</v>
      </c>
      <c r="G14630">
        <v>-1.237E-3</v>
      </c>
      <c r="H14630">
        <v>-0.147064</v>
      </c>
      <c r="I14630">
        <v>-8.1680000000000003E-2</v>
      </c>
      <c r="J14630">
        <v>-0.108</v>
      </c>
      <c r="K14630">
        <v>-5.731E-2</v>
      </c>
      <c r="L14630">
        <v>-0.26034499999999999</v>
      </c>
      <c r="M14630">
        <v>-0.49726900000000002</v>
      </c>
      <c r="N14630">
        <v>-0.77891900000000003</v>
      </c>
      <c r="O14630">
        <v>-0.71237200000000001</v>
      </c>
      <c r="P14630">
        <v>-0.64191100000000001</v>
      </c>
      <c r="Q14630">
        <v>-0.64314800000000005</v>
      </c>
      <c r="R14630">
        <v>-0.53015500000000004</v>
      </c>
      <c r="S14630">
        <v>-0.67721900000000002</v>
      </c>
      <c r="T14630">
        <v>-0.49741000000000002</v>
      </c>
      <c r="U14630">
        <v>-0.57908999999999999</v>
      </c>
      <c r="V14630">
        <v>-0.54832999999999998</v>
      </c>
      <c r="W14630">
        <v>-0.65632999999999997</v>
      </c>
      <c r="X14630">
        <v>-0.53734999999999999</v>
      </c>
      <c r="Y14630">
        <v>-0.59465999999999997</v>
      </c>
      <c r="Z14630" t="s">
        <v>5305</v>
      </c>
      <c r="AA14630">
        <v>4242</v>
      </c>
      <c r="AB14630" t="s">
        <v>5</v>
      </c>
      <c r="AC14630" t="s">
        <v>35</v>
      </c>
      <c r="AD14630" t="s">
        <v>17190</v>
      </c>
      <c r="AE14630">
        <v>16</v>
      </c>
      <c r="AF14630" t="s">
        <v>10128</v>
      </c>
      <c r="AG14630" t="s">
        <v>38073</v>
      </c>
    </row>
    <row r="14631" spans="1:33" x14ac:dyDescent="0.25">
      <c r="A14631" t="s">
        <v>6006</v>
      </c>
      <c r="B14631" t="s">
        <v>6007</v>
      </c>
      <c r="C14631" t="s">
        <v>6008</v>
      </c>
      <c r="D14631" t="s">
        <v>36537</v>
      </c>
      <c r="E14631">
        <v>-0.23705000000000001</v>
      </c>
      <c r="F14631">
        <v>-0.25908999999999999</v>
      </c>
      <c r="G14631">
        <v>-0.25929999999999997</v>
      </c>
      <c r="H14631">
        <v>-0.11858</v>
      </c>
      <c r="I14631">
        <v>-0.1008</v>
      </c>
      <c r="J14631">
        <v>-1.252E-2</v>
      </c>
      <c r="K14631">
        <v>-6.9999999999999999E-4</v>
      </c>
      <c r="L14631">
        <v>-4.18119</v>
      </c>
      <c r="M14631">
        <v>-4.4182399999999999</v>
      </c>
      <c r="N14631">
        <v>-3.78064</v>
      </c>
      <c r="O14631">
        <v>-4.0397299999999996</v>
      </c>
      <c r="P14631">
        <v>-3.1377700000000002</v>
      </c>
      <c r="Q14631">
        <v>-3.3970699999999998</v>
      </c>
      <c r="R14631">
        <v>-3.5639799999999999</v>
      </c>
      <c r="S14631">
        <v>-3.6825600000000001</v>
      </c>
      <c r="T14631">
        <v>-3.7725900000000001</v>
      </c>
      <c r="U14631">
        <v>-3.8733900000000001</v>
      </c>
      <c r="V14631">
        <v>-3.6536599999999999</v>
      </c>
      <c r="W14631">
        <v>-3.6661800000000002</v>
      </c>
      <c r="X14631">
        <v>-3.2534299999999998</v>
      </c>
      <c r="Y14631">
        <v>-3.25413</v>
      </c>
      <c r="Z14631" t="s">
        <v>6006</v>
      </c>
      <c r="AA14631">
        <v>1037</v>
      </c>
      <c r="AB14631" t="s">
        <v>5</v>
      </c>
      <c r="AC14631" t="s">
        <v>6</v>
      </c>
      <c r="AD14631" t="s">
        <v>31928</v>
      </c>
      <c r="AE14631">
        <v>4</v>
      </c>
      <c r="AF14631" t="s">
        <v>31929</v>
      </c>
      <c r="AG14631" t="s">
        <v>38552</v>
      </c>
    </row>
    <row r="14632" spans="1:33" x14ac:dyDescent="0.25">
      <c r="A14632" t="s">
        <v>4462</v>
      </c>
      <c r="C14632" t="s">
        <v>48</v>
      </c>
      <c r="D14632" t="s">
        <v>36537</v>
      </c>
      <c r="E14632">
        <v>-0.23710999999999999</v>
      </c>
      <c r="F14632">
        <v>-1.558E-2</v>
      </c>
      <c r="G14632">
        <v>-0.14299000000000001</v>
      </c>
      <c r="H14632">
        <v>-7.7149999999999996E-2</v>
      </c>
      <c r="I14632">
        <v>-5.5259999999999997E-2</v>
      </c>
      <c r="J14632">
        <v>4.2450000000000002E-2</v>
      </c>
      <c r="K14632">
        <v>-0.14613000000000001</v>
      </c>
      <c r="L14632">
        <v>2.2686700000000002</v>
      </c>
      <c r="M14632">
        <v>2.0315599999999998</v>
      </c>
      <c r="N14632">
        <v>2.2702200000000001</v>
      </c>
      <c r="O14632">
        <v>2.2546400000000002</v>
      </c>
      <c r="P14632">
        <v>2.2065299999999999</v>
      </c>
      <c r="Q14632">
        <v>2.0635400000000002</v>
      </c>
      <c r="R14632">
        <v>2.1041500000000002</v>
      </c>
      <c r="S14632">
        <v>2.0270000000000001</v>
      </c>
      <c r="T14632">
        <v>2.2251699999999999</v>
      </c>
      <c r="U14632">
        <v>2.1699099999999998</v>
      </c>
      <c r="V14632">
        <v>2.00949</v>
      </c>
      <c r="W14632">
        <v>2.0519400000000001</v>
      </c>
      <c r="X14632">
        <v>2.3505199999999999</v>
      </c>
      <c r="Y14632">
        <v>2.2043900000000001</v>
      </c>
      <c r="Z14632" t="s">
        <v>4462</v>
      </c>
      <c r="AA14632">
        <v>1759</v>
      </c>
      <c r="AB14632" t="s">
        <v>21</v>
      </c>
      <c r="AC14632" t="s">
        <v>6</v>
      </c>
      <c r="AD14632" t="s">
        <v>25083</v>
      </c>
      <c r="AE14632">
        <v>15</v>
      </c>
      <c r="AF14632" t="s">
        <v>10651</v>
      </c>
      <c r="AG14632" t="s">
        <v>37507</v>
      </c>
    </row>
    <row r="14633" spans="1:33" x14ac:dyDescent="0.25">
      <c r="A14633" t="s">
        <v>1351</v>
      </c>
      <c r="B14633" t="s">
        <v>1352</v>
      </c>
      <c r="C14633" t="s">
        <v>1353</v>
      </c>
      <c r="D14633" t="s">
        <v>36536</v>
      </c>
      <c r="E14633">
        <v>-0.237124</v>
      </c>
      <c r="F14633">
        <v>1.2898E-2</v>
      </c>
      <c r="G14633">
        <v>0.16769000000000001</v>
      </c>
      <c r="H14633">
        <v>-0.23492499999999999</v>
      </c>
      <c r="I14633">
        <v>4.0370999999999997E-2</v>
      </c>
      <c r="J14633">
        <v>-0.24615899999999999</v>
      </c>
      <c r="K14633">
        <v>-1.898E-2</v>
      </c>
      <c r="L14633">
        <v>-0.91630599999999995</v>
      </c>
      <c r="M14633">
        <v>-1.15343</v>
      </c>
      <c r="N14633">
        <v>-0.79016900000000001</v>
      </c>
      <c r="O14633">
        <v>-0.77727100000000005</v>
      </c>
      <c r="P14633">
        <v>-0.71785900000000002</v>
      </c>
      <c r="Q14633">
        <v>-0.55016900000000002</v>
      </c>
      <c r="R14633">
        <v>-0.59975400000000001</v>
      </c>
      <c r="S14633">
        <v>-0.83467899999999995</v>
      </c>
      <c r="T14633">
        <v>-0.65607099999999996</v>
      </c>
      <c r="U14633">
        <v>-0.61570000000000003</v>
      </c>
      <c r="V14633">
        <v>-0.30005999999999999</v>
      </c>
      <c r="W14633">
        <v>-0.54621900000000001</v>
      </c>
      <c r="X14633">
        <v>-0.61924000000000001</v>
      </c>
      <c r="Y14633">
        <v>-0.63822000000000001</v>
      </c>
      <c r="Z14633" t="s">
        <v>1351</v>
      </c>
      <c r="AA14633">
        <v>930</v>
      </c>
      <c r="AB14633" t="s">
        <v>5</v>
      </c>
      <c r="AC14633" t="s">
        <v>6</v>
      </c>
      <c r="AD14633" t="s">
        <v>27773</v>
      </c>
      <c r="AE14633">
        <v>3</v>
      </c>
      <c r="AF14633" t="s">
        <v>27774</v>
      </c>
      <c r="AG14633" t="s">
        <v>38162</v>
      </c>
    </row>
    <row r="14634" spans="1:33" x14ac:dyDescent="0.25">
      <c r="A14634" t="s">
        <v>5019</v>
      </c>
      <c r="C14634" t="s">
        <v>5020</v>
      </c>
      <c r="D14634" t="s">
        <v>36537</v>
      </c>
      <c r="E14634">
        <v>-0.23713000000000001</v>
      </c>
      <c r="F14634">
        <v>-5.5930000000000001E-2</v>
      </c>
      <c r="G14634">
        <v>-7.4569999999999997E-2</v>
      </c>
      <c r="H14634">
        <v>-9.7170000000000006E-2</v>
      </c>
      <c r="I14634">
        <v>-5.2540000000000003E-2</v>
      </c>
      <c r="J14634">
        <v>-4.5699999999999998E-2</v>
      </c>
      <c r="K14634">
        <v>-3.31E-3</v>
      </c>
      <c r="L14634">
        <v>1.54477</v>
      </c>
      <c r="M14634">
        <v>1.3076399999999999</v>
      </c>
      <c r="N14634">
        <v>1.49929</v>
      </c>
      <c r="O14634">
        <v>1.44336</v>
      </c>
      <c r="P14634">
        <v>1.30339</v>
      </c>
      <c r="Q14634">
        <v>1.22882</v>
      </c>
      <c r="R14634">
        <v>1.1921200000000001</v>
      </c>
      <c r="S14634">
        <v>1.0949500000000001</v>
      </c>
      <c r="T14634">
        <v>1.26736</v>
      </c>
      <c r="U14634">
        <v>1.21482</v>
      </c>
      <c r="V14634">
        <v>1.22261</v>
      </c>
      <c r="W14634">
        <v>1.1769099999999999</v>
      </c>
      <c r="X14634">
        <v>1.2280500000000001</v>
      </c>
      <c r="Y14634">
        <v>1.2247399999999999</v>
      </c>
      <c r="Z14634" t="s">
        <v>5019</v>
      </c>
      <c r="AA14634">
        <v>846</v>
      </c>
      <c r="AB14634" t="s">
        <v>5</v>
      </c>
      <c r="AC14634" t="s">
        <v>6</v>
      </c>
      <c r="AD14634" t="s">
        <v>8875</v>
      </c>
      <c r="AE14634">
        <v>10</v>
      </c>
      <c r="AF14634" t="s">
        <v>8876</v>
      </c>
      <c r="AG14634" t="s">
        <v>38775</v>
      </c>
    </row>
    <row r="14635" spans="1:33" x14ac:dyDescent="0.25">
      <c r="A14635" t="s">
        <v>1569</v>
      </c>
      <c r="B14635" t="s">
        <v>1570</v>
      </c>
      <c r="C14635" t="s">
        <v>1571</v>
      </c>
      <c r="D14635" t="s">
        <v>36537</v>
      </c>
      <c r="E14635">
        <v>-0.23715</v>
      </c>
      <c r="F14635">
        <v>0.10758</v>
      </c>
      <c r="G14635">
        <v>-2.8049999999999999E-2</v>
      </c>
      <c r="H14635">
        <v>-1.6109999999999999E-2</v>
      </c>
      <c r="I14635">
        <v>3.8109999999999998E-2</v>
      </c>
      <c r="J14635">
        <v>-0.26350000000000001</v>
      </c>
      <c r="K14635">
        <v>2.785E-2</v>
      </c>
      <c r="L14635">
        <v>-1.6321000000000001</v>
      </c>
      <c r="M14635">
        <v>-1.8692500000000001</v>
      </c>
      <c r="N14635">
        <v>-2.1992600000000002</v>
      </c>
      <c r="O14635">
        <v>-2.0916800000000002</v>
      </c>
      <c r="P14635">
        <v>-1.7302900000000001</v>
      </c>
      <c r="Q14635">
        <v>-1.75834</v>
      </c>
      <c r="R14635">
        <v>-1.6607000000000001</v>
      </c>
      <c r="S14635">
        <v>-1.6768099999999999</v>
      </c>
      <c r="T14635">
        <v>-1.86206</v>
      </c>
      <c r="U14635">
        <v>-1.82395</v>
      </c>
      <c r="V14635">
        <v>-1.3822300000000001</v>
      </c>
      <c r="W14635">
        <v>-1.6457299999999999</v>
      </c>
      <c r="X14635">
        <v>-1.7779700000000001</v>
      </c>
      <c r="Y14635">
        <v>-1.7501199999999999</v>
      </c>
      <c r="Z14635" t="s">
        <v>1569</v>
      </c>
      <c r="AA14635">
        <v>366</v>
      </c>
      <c r="AB14635" t="s">
        <v>21</v>
      </c>
      <c r="AC14635" t="s">
        <v>35</v>
      </c>
      <c r="AD14635" t="s">
        <v>9640</v>
      </c>
      <c r="AE14635">
        <v>4</v>
      </c>
      <c r="AF14635" t="s">
        <v>9641</v>
      </c>
      <c r="AG14635" t="s">
        <v>38188</v>
      </c>
    </row>
    <row r="14636" spans="1:33" x14ac:dyDescent="0.25">
      <c r="A14636" t="s">
        <v>9994</v>
      </c>
      <c r="C14636" t="s">
        <v>48</v>
      </c>
      <c r="D14636" t="s">
        <v>36537</v>
      </c>
      <c r="E14636">
        <v>-0.23760400000000001</v>
      </c>
      <c r="F14636">
        <v>-0.208422</v>
      </c>
      <c r="G14636">
        <v>1.4321E-2</v>
      </c>
      <c r="H14636">
        <v>-7.8573000000000004E-2</v>
      </c>
      <c r="I14636">
        <v>1.243E-2</v>
      </c>
      <c r="J14636">
        <v>6.1429999999999998E-2</v>
      </c>
      <c r="K14636">
        <v>-0.22547</v>
      </c>
      <c r="L14636">
        <v>0.58461399999999997</v>
      </c>
      <c r="M14636">
        <v>0.34700999999999999</v>
      </c>
      <c r="N14636">
        <v>0.59555100000000005</v>
      </c>
      <c r="O14636">
        <v>0.387129</v>
      </c>
      <c r="P14636">
        <v>0.32580900000000002</v>
      </c>
      <c r="Q14636">
        <v>0.34012999999999999</v>
      </c>
      <c r="R14636">
        <v>0.47418399999999999</v>
      </c>
      <c r="S14636">
        <v>0.39561099999999999</v>
      </c>
      <c r="T14636">
        <v>0.39716000000000001</v>
      </c>
      <c r="U14636">
        <v>0.40959000000000001</v>
      </c>
      <c r="V14636">
        <v>0.40966999999999998</v>
      </c>
      <c r="W14636">
        <v>0.47110000000000002</v>
      </c>
      <c r="X14636">
        <v>0.460949</v>
      </c>
      <c r="Y14636">
        <v>0.23547899999999999</v>
      </c>
      <c r="Z14636" t="s">
        <v>9994</v>
      </c>
      <c r="AA14636">
        <v>1193</v>
      </c>
      <c r="AB14636" t="s">
        <v>5</v>
      </c>
      <c r="AC14636" t="s">
        <v>6</v>
      </c>
      <c r="AD14636" t="s">
        <v>25289</v>
      </c>
      <c r="AE14636">
        <v>8</v>
      </c>
      <c r="AF14636" t="s">
        <v>25290</v>
      </c>
      <c r="AG14636" t="s">
        <v>38547</v>
      </c>
    </row>
    <row r="14637" spans="1:33" x14ac:dyDescent="0.25">
      <c r="A14637" t="s">
        <v>3094</v>
      </c>
      <c r="C14637" t="s">
        <v>156</v>
      </c>
      <c r="D14637" t="s">
        <v>36537</v>
      </c>
      <c r="E14637">
        <v>-0.23762</v>
      </c>
      <c r="F14637">
        <v>5.6689999999999997E-2</v>
      </c>
      <c r="G14637">
        <v>-0.13338</v>
      </c>
      <c r="H14637">
        <v>-0.29530000000000001</v>
      </c>
      <c r="I14637">
        <v>-5.7930000000000002E-2</v>
      </c>
      <c r="J14637">
        <v>-0.11393</v>
      </c>
      <c r="K14637">
        <v>0.10731</v>
      </c>
      <c r="L14637">
        <v>1.64351</v>
      </c>
      <c r="M14637">
        <v>1.4058900000000001</v>
      </c>
      <c r="N14637">
        <v>1.7413400000000001</v>
      </c>
      <c r="O14637">
        <v>1.79803</v>
      </c>
      <c r="P14637">
        <v>1.8415299999999999</v>
      </c>
      <c r="Q14637">
        <v>1.7081500000000001</v>
      </c>
      <c r="R14637">
        <v>1.9022399999999999</v>
      </c>
      <c r="S14637">
        <v>1.60694</v>
      </c>
      <c r="T14637">
        <v>1.87866</v>
      </c>
      <c r="U14637">
        <v>1.82073</v>
      </c>
      <c r="V14637">
        <v>1.9605300000000001</v>
      </c>
      <c r="W14637">
        <v>1.8466</v>
      </c>
      <c r="X14637">
        <v>1.74448</v>
      </c>
      <c r="Y14637">
        <v>1.85179</v>
      </c>
      <c r="Z14637" t="s">
        <v>3094</v>
      </c>
      <c r="AA14637">
        <v>124</v>
      </c>
      <c r="AB14637" t="s">
        <v>5</v>
      </c>
      <c r="AC14637" t="s">
        <v>6</v>
      </c>
      <c r="AD14637" t="s">
        <v>27129</v>
      </c>
      <c r="AE14637">
        <v>3</v>
      </c>
      <c r="AF14637" t="s">
        <v>27130</v>
      </c>
      <c r="AG14637" t="s">
        <v>36732</v>
      </c>
    </row>
    <row r="14638" spans="1:33" x14ac:dyDescent="0.25">
      <c r="A14638" t="s">
        <v>4001</v>
      </c>
      <c r="C14638" t="s">
        <v>3387</v>
      </c>
      <c r="D14638" t="s">
        <v>36537</v>
      </c>
      <c r="E14638">
        <v>-0.23766999999999999</v>
      </c>
      <c r="F14638">
        <v>0.13550999999999999</v>
      </c>
      <c r="G14638">
        <v>0.193379</v>
      </c>
      <c r="H14638">
        <v>-9.6276E-2</v>
      </c>
      <c r="I14638">
        <v>-3.3852E-2</v>
      </c>
      <c r="J14638">
        <v>-2.1821E-2</v>
      </c>
      <c r="K14638">
        <v>0.215831</v>
      </c>
      <c r="L14638">
        <v>1.3151600000000001</v>
      </c>
      <c r="M14638">
        <v>1.0774900000000001</v>
      </c>
      <c r="N14638">
        <v>0.74983</v>
      </c>
      <c r="O14638">
        <v>0.88534000000000002</v>
      </c>
      <c r="P14638">
        <v>0.95769099999999996</v>
      </c>
      <c r="Q14638">
        <v>1.15107</v>
      </c>
      <c r="R14638">
        <v>0.97184599999999999</v>
      </c>
      <c r="S14638">
        <v>0.87556999999999996</v>
      </c>
      <c r="T14638">
        <v>0.96820099999999998</v>
      </c>
      <c r="U14638">
        <v>0.93434899999999999</v>
      </c>
      <c r="V14638">
        <v>0.96279000000000003</v>
      </c>
      <c r="W14638">
        <v>0.94096900000000006</v>
      </c>
      <c r="X14638">
        <v>0.83305899999999999</v>
      </c>
      <c r="Y14638">
        <v>1.0488900000000001</v>
      </c>
      <c r="Z14638" t="s">
        <v>4001</v>
      </c>
      <c r="AA14638">
        <v>2587</v>
      </c>
      <c r="AB14638" t="s">
        <v>5</v>
      </c>
      <c r="AC14638" t="s">
        <v>6</v>
      </c>
      <c r="AD14638" t="s">
        <v>16971</v>
      </c>
      <c r="AE14638">
        <v>18</v>
      </c>
      <c r="AF14638" t="s">
        <v>16972</v>
      </c>
      <c r="AG14638" t="s">
        <v>36888</v>
      </c>
    </row>
    <row r="14639" spans="1:33" x14ac:dyDescent="0.25">
      <c r="A14639" t="s">
        <v>4715</v>
      </c>
      <c r="C14639" t="s">
        <v>48</v>
      </c>
      <c r="D14639" t="s">
        <v>36537</v>
      </c>
      <c r="E14639">
        <v>-0.23774500000000001</v>
      </c>
      <c r="F14639">
        <v>-6.3121899999999995E-2</v>
      </c>
      <c r="G14639">
        <v>-0.26922021000000002</v>
      </c>
      <c r="H14639">
        <v>-0.217366</v>
      </c>
      <c r="I14639">
        <v>0.165489</v>
      </c>
      <c r="J14639">
        <v>-0.127661</v>
      </c>
      <c r="K14639">
        <v>-4.4949999999999997E-2</v>
      </c>
      <c r="L14639">
        <v>-0.113455</v>
      </c>
      <c r="M14639">
        <v>-0.35120000000000001</v>
      </c>
      <c r="N14639">
        <v>-9.6279100000000006E-2</v>
      </c>
      <c r="O14639">
        <v>-0.15940099999999999</v>
      </c>
      <c r="P14639">
        <v>2.2602099999999999E-3</v>
      </c>
      <c r="Q14639">
        <v>-0.26695999999999998</v>
      </c>
      <c r="R14639">
        <v>-0.16678399999999999</v>
      </c>
      <c r="S14639">
        <v>-0.38414999999999999</v>
      </c>
      <c r="T14639">
        <v>-0.33424900000000002</v>
      </c>
      <c r="U14639">
        <v>-0.16875999999999999</v>
      </c>
      <c r="V14639">
        <v>-0.17623900000000001</v>
      </c>
      <c r="W14639">
        <v>-0.3039</v>
      </c>
      <c r="X14639">
        <v>-0.19825000000000001</v>
      </c>
      <c r="Y14639">
        <v>-0.2432</v>
      </c>
      <c r="Z14639" t="s">
        <v>4715</v>
      </c>
      <c r="AA14639">
        <v>92</v>
      </c>
      <c r="AB14639" t="s">
        <v>5</v>
      </c>
      <c r="AC14639" t="s">
        <v>6</v>
      </c>
      <c r="AD14639" t="s">
        <v>25396</v>
      </c>
      <c r="AE14639">
        <v>11</v>
      </c>
      <c r="AF14639" t="s">
        <v>25397</v>
      </c>
      <c r="AG14639" t="s">
        <v>37978</v>
      </c>
    </row>
    <row r="14640" spans="1:33" x14ac:dyDescent="0.25">
      <c r="A14640" t="s">
        <v>1992</v>
      </c>
      <c r="C14640" t="s">
        <v>48</v>
      </c>
      <c r="D14640" t="s">
        <v>36537</v>
      </c>
      <c r="E14640">
        <v>-0.23777999999999999</v>
      </c>
      <c r="F14640">
        <v>-5.1360000000000003E-2</v>
      </c>
      <c r="G14640">
        <v>1.3780000000000001E-2</v>
      </c>
      <c r="H14640">
        <v>-0.11625000000000001</v>
      </c>
      <c r="I14640">
        <v>-5.5160000000000001E-2</v>
      </c>
      <c r="J14640">
        <v>-0.10122</v>
      </c>
      <c r="K14640">
        <v>-2.4570000000000002E-2</v>
      </c>
      <c r="L14640">
        <v>3.22906</v>
      </c>
      <c r="M14640">
        <v>2.9912800000000002</v>
      </c>
      <c r="N14640">
        <v>3.0183800000000001</v>
      </c>
      <c r="O14640">
        <v>2.9670200000000002</v>
      </c>
      <c r="P14640">
        <v>3.0374400000000001</v>
      </c>
      <c r="Q14640">
        <v>3.0512199999999998</v>
      </c>
      <c r="R14640">
        <v>3.0712899999999999</v>
      </c>
      <c r="S14640">
        <v>2.9550399999999999</v>
      </c>
      <c r="T14640">
        <v>3.0906899999999999</v>
      </c>
      <c r="U14640">
        <v>3.0355300000000001</v>
      </c>
      <c r="V14640">
        <v>3.04779</v>
      </c>
      <c r="W14640">
        <v>2.9465699999999999</v>
      </c>
      <c r="X14640">
        <v>3.0155400000000001</v>
      </c>
      <c r="Y14640">
        <v>2.9909699999999999</v>
      </c>
      <c r="Z14640" t="s">
        <v>1992</v>
      </c>
      <c r="AA14640">
        <v>421</v>
      </c>
      <c r="AB14640" t="s">
        <v>5</v>
      </c>
      <c r="AC14640" t="s">
        <v>6</v>
      </c>
      <c r="AD14640" t="s">
        <v>20595</v>
      </c>
      <c r="AE14640">
        <v>4</v>
      </c>
      <c r="AF14640" t="s">
        <v>9480</v>
      </c>
      <c r="AG14640" t="s">
        <v>36705</v>
      </c>
    </row>
    <row r="14641" spans="1:33" x14ac:dyDescent="0.25">
      <c r="A14641" t="s">
        <v>16850</v>
      </c>
      <c r="B14641" t="s">
        <v>16851</v>
      </c>
      <c r="C14641" t="s">
        <v>16852</v>
      </c>
      <c r="D14641" t="s">
        <v>36537</v>
      </c>
      <c r="E14641">
        <v>-0.23780000000000001</v>
      </c>
      <c r="F14641">
        <v>0.14027999999999999</v>
      </c>
      <c r="G14641">
        <v>-0.22950000000000001</v>
      </c>
      <c r="H14641">
        <v>0.15322</v>
      </c>
      <c r="I14641">
        <v>0.21906999999999999</v>
      </c>
      <c r="J14641">
        <v>3.6600000000000001E-3</v>
      </c>
      <c r="K14641">
        <v>0.16927</v>
      </c>
      <c r="L14641">
        <v>-2.4459200000000001</v>
      </c>
      <c r="M14641">
        <v>-2.6837200000000001</v>
      </c>
      <c r="N14641">
        <v>-3.0386700000000002</v>
      </c>
      <c r="O14641">
        <v>-2.89839</v>
      </c>
      <c r="P14641">
        <v>-2.5052300000000001</v>
      </c>
      <c r="Q14641">
        <v>-2.7347299999999999</v>
      </c>
      <c r="R14641">
        <v>-2.77691</v>
      </c>
      <c r="S14641">
        <v>-2.6236899999999999</v>
      </c>
      <c r="T14641">
        <v>-3.07301</v>
      </c>
      <c r="U14641">
        <v>-2.8539400000000001</v>
      </c>
      <c r="V14641">
        <v>-2.94286</v>
      </c>
      <c r="W14641">
        <v>-2.9392</v>
      </c>
      <c r="X14641">
        <v>-3.0646900000000001</v>
      </c>
      <c r="Y14641">
        <v>-2.8954200000000001</v>
      </c>
      <c r="Z14641" t="s">
        <v>16850</v>
      </c>
      <c r="AA14641">
        <v>135</v>
      </c>
      <c r="AB14641" t="s">
        <v>5</v>
      </c>
      <c r="AC14641" t="s">
        <v>6</v>
      </c>
      <c r="AD14641" t="s">
        <v>16853</v>
      </c>
      <c r="AE14641">
        <v>7</v>
      </c>
      <c r="AF14641" t="s">
        <v>16854</v>
      </c>
      <c r="AG14641" t="s">
        <v>36697</v>
      </c>
    </row>
    <row r="14642" spans="1:33" x14ac:dyDescent="0.25">
      <c r="A14642" t="s">
        <v>4611</v>
      </c>
      <c r="B14642" t="s">
        <v>4612</v>
      </c>
      <c r="C14642" t="s">
        <v>1661</v>
      </c>
      <c r="D14642" t="s">
        <v>36537</v>
      </c>
      <c r="E14642">
        <v>-0.23787</v>
      </c>
      <c r="F14642">
        <v>-0.10249</v>
      </c>
      <c r="G14642">
        <v>-0.21167</v>
      </c>
      <c r="H14642">
        <v>-0.16728000000000001</v>
      </c>
      <c r="I14642">
        <v>-6.7890000000000006E-2</v>
      </c>
      <c r="J14642">
        <v>-0.13546</v>
      </c>
      <c r="K14642">
        <v>-8.4440000000000001E-2</v>
      </c>
      <c r="L14642">
        <v>3.9559199999999999</v>
      </c>
      <c r="M14642">
        <v>3.7180499999999999</v>
      </c>
      <c r="N14642">
        <v>3.9666199999999998</v>
      </c>
      <c r="O14642">
        <v>3.8641299999999998</v>
      </c>
      <c r="P14642">
        <v>4.0494599999999998</v>
      </c>
      <c r="Q14642">
        <v>3.83779</v>
      </c>
      <c r="R14642">
        <v>3.9512299999999998</v>
      </c>
      <c r="S14642">
        <v>3.7839499999999999</v>
      </c>
      <c r="T14642">
        <v>3.8263799999999999</v>
      </c>
      <c r="U14642">
        <v>3.7584900000000001</v>
      </c>
      <c r="V14642">
        <v>3.7714400000000001</v>
      </c>
      <c r="W14642">
        <v>3.63598</v>
      </c>
      <c r="X14642">
        <v>3.9156900000000001</v>
      </c>
      <c r="Y14642">
        <v>3.8312499999999998</v>
      </c>
      <c r="Z14642" t="s">
        <v>4611</v>
      </c>
      <c r="AA14642">
        <v>6</v>
      </c>
      <c r="AB14642" t="s">
        <v>5</v>
      </c>
      <c r="AC14642" t="s">
        <v>6</v>
      </c>
      <c r="AD14642" t="s">
        <v>18229</v>
      </c>
      <c r="AE14642">
        <v>5</v>
      </c>
      <c r="AF14642" t="s">
        <v>10641</v>
      </c>
      <c r="AG14642" t="s">
        <v>37532</v>
      </c>
    </row>
    <row r="14643" spans="1:33" x14ac:dyDescent="0.25">
      <c r="A14643" t="s">
        <v>5894</v>
      </c>
      <c r="C14643" t="s">
        <v>48</v>
      </c>
      <c r="D14643" t="s">
        <v>36537</v>
      </c>
      <c r="E14643">
        <v>-0.23789370000000001</v>
      </c>
      <c r="F14643">
        <v>5.9900000000000003E-4</v>
      </c>
      <c r="G14643">
        <v>-0.29076999999999997</v>
      </c>
      <c r="H14643">
        <v>-0.14877299999999999</v>
      </c>
      <c r="I14643">
        <v>-4.7271300000000002E-2</v>
      </c>
      <c r="J14643">
        <v>8.1720000000000001E-2</v>
      </c>
      <c r="K14643">
        <v>-0.16979810000000001</v>
      </c>
      <c r="L14643">
        <v>6.5593700000000005E-2</v>
      </c>
      <c r="M14643">
        <v>-0.17230000000000001</v>
      </c>
      <c r="N14643">
        <v>-0.11566899999999999</v>
      </c>
      <c r="O14643">
        <v>-0.11507000000000001</v>
      </c>
      <c r="P14643">
        <v>-0.18018899999999999</v>
      </c>
      <c r="Q14643">
        <v>-0.47095900000000002</v>
      </c>
      <c r="R14643">
        <v>-0.192076</v>
      </c>
      <c r="S14643">
        <v>-0.34084900000000001</v>
      </c>
      <c r="T14643">
        <v>-9.3879699999999996E-2</v>
      </c>
      <c r="U14643">
        <v>-0.141151</v>
      </c>
      <c r="V14643">
        <v>-0.33</v>
      </c>
      <c r="W14643">
        <v>-0.24828</v>
      </c>
      <c r="X14643">
        <v>-8.5660899999999998E-2</v>
      </c>
      <c r="Y14643">
        <v>-0.25545899999999999</v>
      </c>
      <c r="Z14643" t="s">
        <v>5894</v>
      </c>
      <c r="AA14643">
        <v>735</v>
      </c>
      <c r="AB14643" t="s">
        <v>21</v>
      </c>
      <c r="AC14643" t="s">
        <v>6</v>
      </c>
      <c r="AD14643" t="s">
        <v>21108</v>
      </c>
      <c r="AE14643">
        <v>1</v>
      </c>
      <c r="AF14643" t="s">
        <v>12574</v>
      </c>
      <c r="AG14643" t="s">
        <v>37556</v>
      </c>
    </row>
    <row r="14644" spans="1:33" x14ac:dyDescent="0.25">
      <c r="A14644" t="s">
        <v>12019</v>
      </c>
      <c r="C14644" t="s">
        <v>48</v>
      </c>
      <c r="D14644" t="s">
        <v>36537</v>
      </c>
      <c r="E14644">
        <v>-0.23797399999999999</v>
      </c>
      <c r="F14644">
        <v>-0.292103</v>
      </c>
      <c r="G14644">
        <v>-0.15949099999999999</v>
      </c>
      <c r="H14644">
        <v>-0.436085</v>
      </c>
      <c r="I14644">
        <v>-4.1599999999999996E-3</v>
      </c>
      <c r="J14644">
        <v>2.9499000000000001E-2</v>
      </c>
      <c r="K14644">
        <v>-0.18870899999999999</v>
      </c>
      <c r="L14644">
        <v>-0.54148499999999999</v>
      </c>
      <c r="M14644">
        <v>-0.77945900000000001</v>
      </c>
      <c r="N14644">
        <v>-0.22947899999999999</v>
      </c>
      <c r="O14644">
        <v>-0.52158199999999999</v>
      </c>
      <c r="P14644">
        <v>-0.47872900000000002</v>
      </c>
      <c r="Q14644">
        <v>-0.63822000000000001</v>
      </c>
      <c r="R14644">
        <v>-0.46306399999999998</v>
      </c>
      <c r="S14644">
        <v>-0.89914899999999998</v>
      </c>
      <c r="T14644">
        <v>-0.56830000000000003</v>
      </c>
      <c r="U14644">
        <v>-0.57245999999999997</v>
      </c>
      <c r="V14644">
        <v>-0.77525900000000003</v>
      </c>
      <c r="W14644">
        <v>-0.74575999999999998</v>
      </c>
      <c r="X14644">
        <v>-0.49479099999999998</v>
      </c>
      <c r="Y14644">
        <v>-0.6835</v>
      </c>
      <c r="Z14644" t="s">
        <v>12019</v>
      </c>
      <c r="AA14644">
        <v>583</v>
      </c>
      <c r="AB14644" t="s">
        <v>5</v>
      </c>
      <c r="AC14644" t="s">
        <v>6</v>
      </c>
      <c r="AD14644" t="s">
        <v>12020</v>
      </c>
      <c r="AE14644">
        <v>9</v>
      </c>
      <c r="AF14644" t="s">
        <v>12021</v>
      </c>
      <c r="AG14644" t="s">
        <v>36790</v>
      </c>
    </row>
    <row r="14645" spans="1:33" x14ac:dyDescent="0.25">
      <c r="A14645" t="s">
        <v>6202</v>
      </c>
      <c r="B14645" t="s">
        <v>6203</v>
      </c>
      <c r="C14645" t="s">
        <v>6204</v>
      </c>
      <c r="D14645" t="s">
        <v>36537</v>
      </c>
      <c r="E14645">
        <v>-0.23797499999999999</v>
      </c>
      <c r="F14645">
        <v>-0.26747100000000001</v>
      </c>
      <c r="G14645">
        <v>-0.15082899999999999</v>
      </c>
      <c r="H14645">
        <v>-0.260575</v>
      </c>
      <c r="I14645">
        <v>3.4229999999999997E-2</v>
      </c>
      <c r="J14645">
        <v>-0.20336000000000001</v>
      </c>
      <c r="K14645">
        <v>-0.226409</v>
      </c>
      <c r="L14645">
        <v>0.40259600000000001</v>
      </c>
      <c r="M14645">
        <v>0.16462099999999999</v>
      </c>
      <c r="N14645">
        <v>0.38483000000000001</v>
      </c>
      <c r="O14645">
        <v>0.117359</v>
      </c>
      <c r="P14645">
        <v>0.46659099999999998</v>
      </c>
      <c r="Q14645">
        <v>0.31576199999999999</v>
      </c>
      <c r="R14645">
        <v>0.445826</v>
      </c>
      <c r="S14645">
        <v>0.185251</v>
      </c>
      <c r="T14645">
        <v>0.13567899999999999</v>
      </c>
      <c r="U14645">
        <v>0.169909</v>
      </c>
      <c r="V14645">
        <v>0.28797</v>
      </c>
      <c r="W14645">
        <v>8.4610000000000005E-2</v>
      </c>
      <c r="X14645">
        <v>0.37112000000000001</v>
      </c>
      <c r="Y14645">
        <v>0.14471100000000001</v>
      </c>
      <c r="Z14645" t="s">
        <v>6202</v>
      </c>
      <c r="AA14645">
        <v>52</v>
      </c>
      <c r="AB14645" t="s">
        <v>5</v>
      </c>
      <c r="AC14645" t="s">
        <v>6</v>
      </c>
      <c r="AD14645" t="s">
        <v>24639</v>
      </c>
      <c r="AE14645">
        <v>1</v>
      </c>
      <c r="AF14645" t="s">
        <v>24640</v>
      </c>
      <c r="AG14645" t="s">
        <v>36954</v>
      </c>
    </row>
    <row r="14646" spans="1:33" x14ac:dyDescent="0.25">
      <c r="A14646" t="s">
        <v>4250</v>
      </c>
      <c r="B14646" t="s">
        <v>4251</v>
      </c>
      <c r="C14646" t="s">
        <v>48</v>
      </c>
      <c r="D14646" t="s">
        <v>36537</v>
      </c>
      <c r="E14646">
        <v>-0.23799000000000001</v>
      </c>
      <c r="F14646">
        <v>-0.13245000000000001</v>
      </c>
      <c r="G14646">
        <v>-0.18360000000000001</v>
      </c>
      <c r="H14646">
        <v>-0.32739000000000001</v>
      </c>
      <c r="I14646">
        <v>-2.537E-2</v>
      </c>
      <c r="J14646">
        <v>-6.7879999999999996E-2</v>
      </c>
      <c r="K14646">
        <v>1.3679999999999999E-2</v>
      </c>
      <c r="L14646">
        <v>4.24864</v>
      </c>
      <c r="M14646">
        <v>4.01065</v>
      </c>
      <c r="N14646">
        <v>4.0817399999999999</v>
      </c>
      <c r="O14646">
        <v>3.94929</v>
      </c>
      <c r="P14646">
        <v>4.0371100000000002</v>
      </c>
      <c r="Q14646">
        <v>3.85351</v>
      </c>
      <c r="R14646">
        <v>4.0653600000000001</v>
      </c>
      <c r="S14646">
        <v>3.7379699999999998</v>
      </c>
      <c r="T14646">
        <v>4.0842200000000002</v>
      </c>
      <c r="U14646">
        <v>4.0588499999999996</v>
      </c>
      <c r="V14646">
        <v>3.9290500000000002</v>
      </c>
      <c r="W14646">
        <v>3.86117</v>
      </c>
      <c r="X14646">
        <v>4.1032400000000004</v>
      </c>
      <c r="Y14646">
        <v>4.1169200000000004</v>
      </c>
      <c r="Z14646" t="s">
        <v>4250</v>
      </c>
      <c r="AA14646">
        <v>121</v>
      </c>
      <c r="AB14646" t="s">
        <v>5</v>
      </c>
      <c r="AC14646" t="s">
        <v>35</v>
      </c>
      <c r="AD14646" t="s">
        <v>21348</v>
      </c>
      <c r="AE14646">
        <v>5</v>
      </c>
      <c r="AF14646" t="s">
        <v>9943</v>
      </c>
      <c r="AG14646" t="s">
        <v>38765</v>
      </c>
    </row>
    <row r="14647" spans="1:33" x14ac:dyDescent="0.25">
      <c r="A14647" t="s">
        <v>2919</v>
      </c>
      <c r="C14647" t="s">
        <v>48</v>
      </c>
      <c r="D14647" t="s">
        <v>36537</v>
      </c>
      <c r="E14647">
        <v>-0.23807900000000001</v>
      </c>
      <c r="F14647">
        <v>-0.29481099999999999</v>
      </c>
      <c r="G14647">
        <v>-0.16997899999999999</v>
      </c>
      <c r="H14647">
        <v>-0.32704299999999997</v>
      </c>
      <c r="I14647">
        <v>0.11312899999999999</v>
      </c>
      <c r="J14647">
        <v>-1.7609E-2</v>
      </c>
      <c r="K14647">
        <v>-0.142959</v>
      </c>
      <c r="L14647">
        <v>1.0521199999999999</v>
      </c>
      <c r="M14647">
        <v>0.81404100000000001</v>
      </c>
      <c r="N14647">
        <v>0.96858</v>
      </c>
      <c r="O14647">
        <v>0.67376899999999995</v>
      </c>
      <c r="P14647">
        <v>0.82394999999999996</v>
      </c>
      <c r="Q14647">
        <v>0.65397099999999997</v>
      </c>
      <c r="R14647">
        <v>0.94908499999999996</v>
      </c>
      <c r="S14647">
        <v>0.62204199999999998</v>
      </c>
      <c r="T14647">
        <v>0.72772000000000003</v>
      </c>
      <c r="U14647">
        <v>0.84084899999999996</v>
      </c>
      <c r="V14647">
        <v>0.68972999999999995</v>
      </c>
      <c r="W14647">
        <v>0.67212099999999997</v>
      </c>
      <c r="X14647">
        <v>0.96801899999999996</v>
      </c>
      <c r="Y14647">
        <v>0.82506000000000002</v>
      </c>
      <c r="Z14647" t="s">
        <v>2919</v>
      </c>
      <c r="AA14647">
        <v>391</v>
      </c>
      <c r="AB14647" t="s">
        <v>5</v>
      </c>
      <c r="AC14647" t="s">
        <v>6</v>
      </c>
      <c r="AD14647" t="s">
        <v>6944</v>
      </c>
      <c r="AE14647">
        <v>12</v>
      </c>
      <c r="AF14647" t="s">
        <v>6945</v>
      </c>
      <c r="AG14647" t="s">
        <v>37454</v>
      </c>
    </row>
    <row r="14648" spans="1:33" x14ac:dyDescent="0.25">
      <c r="A14648" t="s">
        <v>10502</v>
      </c>
      <c r="C14648" t="s">
        <v>48</v>
      </c>
      <c r="D14648" t="s">
        <v>36537</v>
      </c>
      <c r="E14648">
        <v>-0.23808000000000001</v>
      </c>
      <c r="F14648">
        <v>0.35879</v>
      </c>
      <c r="G14648">
        <v>0.48232999999999998</v>
      </c>
      <c r="H14648">
        <v>-0.31019000000000002</v>
      </c>
      <c r="I14648">
        <v>0.28549000000000002</v>
      </c>
      <c r="J14648">
        <v>-5.6730000000000003E-2</v>
      </c>
      <c r="K14648">
        <v>-7.1690000000000004E-2</v>
      </c>
      <c r="L14648">
        <v>-3.2431399999999999</v>
      </c>
      <c r="M14648">
        <v>-3.48122</v>
      </c>
      <c r="N14648">
        <v>-3.0966999999999998</v>
      </c>
      <c r="O14648">
        <v>-2.7379099999999998</v>
      </c>
      <c r="P14648">
        <v>-2.8064800000000001</v>
      </c>
      <c r="Q14648">
        <v>-2.3241499999999999</v>
      </c>
      <c r="R14648">
        <v>-2.2364999999999999</v>
      </c>
      <c r="S14648">
        <v>-2.5466899999999999</v>
      </c>
      <c r="T14648">
        <v>-2.4285800000000002</v>
      </c>
      <c r="U14648">
        <v>-2.1430899999999999</v>
      </c>
      <c r="V14648">
        <v>-2.21957</v>
      </c>
      <c r="W14648">
        <v>-2.2763</v>
      </c>
      <c r="X14648">
        <v>-2.4255</v>
      </c>
      <c r="Y14648">
        <v>-2.4971899999999998</v>
      </c>
      <c r="Z14648" t="s">
        <v>10502</v>
      </c>
      <c r="AA14648">
        <v>452</v>
      </c>
      <c r="AB14648" t="s">
        <v>5</v>
      </c>
      <c r="AC14648" t="s">
        <v>35</v>
      </c>
      <c r="AD14648" t="s">
        <v>28174</v>
      </c>
      <c r="AE14648">
        <v>14</v>
      </c>
      <c r="AF14648" t="s">
        <v>28175</v>
      </c>
      <c r="AG14648" t="s">
        <v>37428</v>
      </c>
    </row>
    <row r="14649" spans="1:33" x14ac:dyDescent="0.25">
      <c r="A14649" t="s">
        <v>10502</v>
      </c>
      <c r="C14649" t="s">
        <v>48</v>
      </c>
      <c r="D14649" t="s">
        <v>36537</v>
      </c>
      <c r="E14649">
        <v>-0.23808000000000001</v>
      </c>
      <c r="F14649">
        <v>0.35879</v>
      </c>
      <c r="G14649">
        <v>0.48232999999999998</v>
      </c>
      <c r="H14649">
        <v>-0.31019000000000002</v>
      </c>
      <c r="I14649">
        <v>0.28549000000000002</v>
      </c>
      <c r="J14649">
        <v>-5.6730000000000003E-2</v>
      </c>
      <c r="K14649">
        <v>-7.1690000000000004E-2</v>
      </c>
      <c r="L14649">
        <v>-3.2431399999999999</v>
      </c>
      <c r="M14649">
        <v>-3.48122</v>
      </c>
      <c r="N14649">
        <v>-3.0966999999999998</v>
      </c>
      <c r="O14649">
        <v>-2.7379099999999998</v>
      </c>
      <c r="P14649">
        <v>-2.8064800000000001</v>
      </c>
      <c r="Q14649">
        <v>-2.3241499999999999</v>
      </c>
      <c r="R14649">
        <v>-2.2364999999999999</v>
      </c>
      <c r="S14649">
        <v>-2.5466899999999999</v>
      </c>
      <c r="T14649">
        <v>-2.4285800000000002</v>
      </c>
      <c r="U14649">
        <v>-2.1430899999999999</v>
      </c>
      <c r="V14649">
        <v>-2.21957</v>
      </c>
      <c r="W14649">
        <v>-2.2763</v>
      </c>
      <c r="X14649">
        <v>-2.4255</v>
      </c>
      <c r="Y14649">
        <v>-2.4971899999999998</v>
      </c>
      <c r="Z14649" t="s">
        <v>10502</v>
      </c>
      <c r="AA14649">
        <v>454</v>
      </c>
      <c r="AB14649" t="s">
        <v>5</v>
      </c>
      <c r="AC14649" t="s">
        <v>35</v>
      </c>
      <c r="AD14649" t="s">
        <v>28174</v>
      </c>
      <c r="AE14649">
        <v>16</v>
      </c>
      <c r="AF14649" t="s">
        <v>28176</v>
      </c>
      <c r="AG14649" t="s">
        <v>37428</v>
      </c>
    </row>
    <row r="14650" spans="1:33" x14ac:dyDescent="0.25">
      <c r="A14650" t="s">
        <v>7186</v>
      </c>
      <c r="C14650" t="s">
        <v>78</v>
      </c>
      <c r="D14650" t="s">
        <v>36537</v>
      </c>
      <c r="E14650">
        <v>-0.23823</v>
      </c>
      <c r="F14650">
        <v>-5.7619999999999998E-2</v>
      </c>
      <c r="G14650">
        <v>-0.15089</v>
      </c>
      <c r="H14650">
        <v>-0.10629</v>
      </c>
      <c r="I14650">
        <v>-8.5809999999999997E-2</v>
      </c>
      <c r="J14650">
        <v>-1.07E-3</v>
      </c>
      <c r="K14650">
        <v>-2.4309999999999998E-2</v>
      </c>
      <c r="L14650">
        <v>4.8743400000000001</v>
      </c>
      <c r="M14650">
        <v>4.6361100000000004</v>
      </c>
      <c r="N14650">
        <v>4.8777299999999997</v>
      </c>
      <c r="O14650">
        <v>4.8201099999999997</v>
      </c>
      <c r="P14650">
        <v>4.8499499999999998</v>
      </c>
      <c r="Q14650">
        <v>4.6990600000000002</v>
      </c>
      <c r="R14650">
        <v>4.78226</v>
      </c>
      <c r="S14650">
        <v>4.6759700000000004</v>
      </c>
      <c r="T14650">
        <v>4.8666900000000002</v>
      </c>
      <c r="U14650">
        <v>4.7808799999999998</v>
      </c>
      <c r="V14650">
        <v>4.7320900000000004</v>
      </c>
      <c r="W14650">
        <v>4.73102</v>
      </c>
      <c r="X14650">
        <v>4.7964500000000001</v>
      </c>
      <c r="Y14650">
        <v>4.7721400000000003</v>
      </c>
      <c r="Z14650" t="s">
        <v>7186</v>
      </c>
      <c r="AA14650">
        <v>746</v>
      </c>
      <c r="AB14650" t="s">
        <v>5</v>
      </c>
      <c r="AC14650" t="s">
        <v>6</v>
      </c>
      <c r="AD14650" t="s">
        <v>12680</v>
      </c>
      <c r="AE14650">
        <v>3</v>
      </c>
      <c r="AF14650" t="s">
        <v>12681</v>
      </c>
      <c r="AG14650" t="s">
        <v>36927</v>
      </c>
    </row>
    <row r="14651" spans="1:33" x14ac:dyDescent="0.25">
      <c r="A14651" t="s">
        <v>1223</v>
      </c>
      <c r="C14651" t="s">
        <v>48</v>
      </c>
      <c r="D14651" t="s">
        <v>36537</v>
      </c>
      <c r="E14651">
        <v>-0.23839299999999999</v>
      </c>
      <c r="F14651">
        <v>-5.5211999999999997E-2</v>
      </c>
      <c r="G14651">
        <v>8.5430000000000006E-2</v>
      </c>
      <c r="H14651">
        <v>-6.1984999999999998E-2</v>
      </c>
      <c r="I14651">
        <v>0.1113591</v>
      </c>
      <c r="J14651">
        <v>0.205151</v>
      </c>
      <c r="K14651">
        <v>0.22551170000000001</v>
      </c>
      <c r="L14651">
        <v>0.72516400000000003</v>
      </c>
      <c r="M14651">
        <v>0.48677100000000001</v>
      </c>
      <c r="N14651">
        <v>-0.19101899999999999</v>
      </c>
      <c r="O14651">
        <v>-0.24623100000000001</v>
      </c>
      <c r="P14651">
        <v>-0.2782</v>
      </c>
      <c r="Q14651">
        <v>-0.19277</v>
      </c>
      <c r="R14651">
        <v>-0.22881499999999999</v>
      </c>
      <c r="S14651">
        <v>-0.2908</v>
      </c>
      <c r="T14651">
        <v>-0.12184</v>
      </c>
      <c r="U14651">
        <v>-1.04809E-2</v>
      </c>
      <c r="V14651">
        <v>-0.54081000000000001</v>
      </c>
      <c r="W14651">
        <v>-0.33565899999999999</v>
      </c>
      <c r="X14651">
        <v>-0.30647099999999999</v>
      </c>
      <c r="Y14651">
        <v>-8.0959299999999998E-2</v>
      </c>
      <c r="Z14651" t="s">
        <v>1223</v>
      </c>
      <c r="AA14651">
        <v>245</v>
      </c>
      <c r="AB14651" t="s">
        <v>5</v>
      </c>
      <c r="AC14651" t="s">
        <v>6</v>
      </c>
      <c r="AD14651" t="s">
        <v>15992</v>
      </c>
      <c r="AE14651">
        <v>8</v>
      </c>
      <c r="AF14651" t="s">
        <v>3049</v>
      </c>
      <c r="AG14651" t="s">
        <v>37700</v>
      </c>
    </row>
    <row r="14652" spans="1:33" x14ac:dyDescent="0.25">
      <c r="A14652" t="s">
        <v>4898</v>
      </c>
      <c r="B14652" t="s">
        <v>4899</v>
      </c>
      <c r="C14652" t="s">
        <v>4900</v>
      </c>
      <c r="D14652" t="s">
        <v>36537</v>
      </c>
      <c r="E14652">
        <v>-0.23876900000000001</v>
      </c>
      <c r="F14652">
        <v>1.6886999999999999E-2</v>
      </c>
      <c r="G14652">
        <v>-0.123819</v>
      </c>
      <c r="H14652">
        <v>-0.25261499999999998</v>
      </c>
      <c r="I14652">
        <v>-0.12730900000000001</v>
      </c>
      <c r="J14652">
        <v>-5.1900000000000002E-3</v>
      </c>
      <c r="K14652">
        <v>1.6922E-2</v>
      </c>
      <c r="L14652">
        <v>1.0676699999999999</v>
      </c>
      <c r="M14652">
        <v>0.828901</v>
      </c>
      <c r="N14652">
        <v>0.847441</v>
      </c>
      <c r="O14652">
        <v>0.86432799999999999</v>
      </c>
      <c r="P14652">
        <v>0.85177999999999998</v>
      </c>
      <c r="Q14652">
        <v>0.72796099999999997</v>
      </c>
      <c r="R14652">
        <v>0.989595</v>
      </c>
      <c r="S14652">
        <v>0.73697999999999997</v>
      </c>
      <c r="T14652">
        <v>0.91424899999999998</v>
      </c>
      <c r="U14652">
        <v>0.78693999999999997</v>
      </c>
      <c r="V14652">
        <v>0.73690999999999995</v>
      </c>
      <c r="W14652">
        <v>0.73172000000000004</v>
      </c>
      <c r="X14652">
        <v>0.79942899999999995</v>
      </c>
      <c r="Y14652">
        <v>0.81635100000000005</v>
      </c>
      <c r="Z14652" t="s">
        <v>4898</v>
      </c>
      <c r="AA14652">
        <v>377</v>
      </c>
      <c r="AB14652" t="s">
        <v>5</v>
      </c>
      <c r="AC14652" t="s">
        <v>6</v>
      </c>
      <c r="AD14652" t="s">
        <v>20436</v>
      </c>
      <c r="AE14652">
        <v>3</v>
      </c>
      <c r="AF14652" t="s">
        <v>10740</v>
      </c>
      <c r="AG14652" t="s">
        <v>38837</v>
      </c>
    </row>
    <row r="14653" spans="1:33" x14ac:dyDescent="0.25">
      <c r="A14653" t="s">
        <v>1287</v>
      </c>
      <c r="C14653" t="s">
        <v>48</v>
      </c>
      <c r="D14653" t="s">
        <v>36537</v>
      </c>
      <c r="E14653">
        <v>-0.23882</v>
      </c>
      <c r="F14653">
        <v>4.1669999999999999E-2</v>
      </c>
      <c r="G14653">
        <v>-0.27668999999999999</v>
      </c>
      <c r="H14653">
        <v>-0.14817</v>
      </c>
      <c r="I14653">
        <v>9.9779999999999994E-2</v>
      </c>
      <c r="J14653">
        <v>-0.27938000000000002</v>
      </c>
      <c r="K14653">
        <v>0.27321000000000001</v>
      </c>
      <c r="L14653">
        <v>-2.0348000000000002</v>
      </c>
      <c r="M14653">
        <v>-2.2736200000000002</v>
      </c>
      <c r="N14653">
        <v>-1.8395900000000001</v>
      </c>
      <c r="O14653">
        <v>-1.79792</v>
      </c>
      <c r="P14653">
        <v>-2.0397099999999999</v>
      </c>
      <c r="Q14653">
        <v>-2.3163999999999998</v>
      </c>
      <c r="R14653">
        <v>-2.42964</v>
      </c>
      <c r="S14653">
        <v>-2.5778099999999999</v>
      </c>
      <c r="T14653">
        <v>-2.1435499999999998</v>
      </c>
      <c r="U14653">
        <v>-2.0437699999999999</v>
      </c>
      <c r="V14653">
        <v>-2.3423699999999998</v>
      </c>
      <c r="W14653">
        <v>-2.62175</v>
      </c>
      <c r="X14653">
        <v>-2.4858899999999999</v>
      </c>
      <c r="Y14653">
        <v>-2.2126800000000002</v>
      </c>
      <c r="Z14653" t="s">
        <v>1287</v>
      </c>
      <c r="AA14653">
        <v>1117</v>
      </c>
      <c r="AB14653" t="s">
        <v>5</v>
      </c>
      <c r="AC14653" t="s">
        <v>6</v>
      </c>
      <c r="AD14653" t="s">
        <v>29125</v>
      </c>
      <c r="AE14653">
        <v>13</v>
      </c>
      <c r="AF14653" t="s">
        <v>29126</v>
      </c>
      <c r="AG14653" t="s">
        <v>37038</v>
      </c>
    </row>
    <row r="14654" spans="1:33" x14ac:dyDescent="0.25">
      <c r="A14654" t="s">
        <v>2242</v>
      </c>
      <c r="C14654" t="s">
        <v>48</v>
      </c>
      <c r="D14654" t="s">
        <v>36537</v>
      </c>
      <c r="E14654">
        <v>-0.23883499999999999</v>
      </c>
      <c r="F14654">
        <v>-0.38905299999999998</v>
      </c>
      <c r="G14654">
        <v>-0.20463999999999999</v>
      </c>
      <c r="H14654">
        <v>-0.47669499999999998</v>
      </c>
      <c r="I14654">
        <v>-1.3081000000000001E-2</v>
      </c>
      <c r="J14654">
        <v>-0.25650000000000001</v>
      </c>
      <c r="K14654">
        <v>-0.19388</v>
      </c>
      <c r="L14654">
        <v>-0.54320500000000005</v>
      </c>
      <c r="M14654">
        <v>-0.78203999999999996</v>
      </c>
      <c r="N14654">
        <v>-0.459679</v>
      </c>
      <c r="O14654">
        <v>-0.84873200000000004</v>
      </c>
      <c r="P14654">
        <v>-0.67871999999999999</v>
      </c>
      <c r="Q14654">
        <v>-0.88336000000000003</v>
      </c>
      <c r="R14654">
        <v>-0.69114500000000001</v>
      </c>
      <c r="S14654">
        <v>-1.16784</v>
      </c>
      <c r="T14654">
        <v>-0.86726000000000003</v>
      </c>
      <c r="U14654">
        <v>-0.88034100000000004</v>
      </c>
      <c r="V14654">
        <v>-0.94755</v>
      </c>
      <c r="W14654">
        <v>-1.2040500000000001</v>
      </c>
      <c r="X14654">
        <v>-0.69599</v>
      </c>
      <c r="Y14654">
        <v>-0.88987000000000005</v>
      </c>
      <c r="Z14654" t="s">
        <v>2242</v>
      </c>
      <c r="AA14654">
        <v>1190</v>
      </c>
      <c r="AB14654" t="s">
        <v>5</v>
      </c>
      <c r="AC14654" t="s">
        <v>6</v>
      </c>
      <c r="AD14654" t="s">
        <v>26800</v>
      </c>
      <c r="AE14654">
        <v>5</v>
      </c>
      <c r="AF14654" t="s">
        <v>10893</v>
      </c>
      <c r="AG14654" t="s">
        <v>37531</v>
      </c>
    </row>
    <row r="14655" spans="1:33" x14ac:dyDescent="0.25">
      <c r="A14655" t="s">
        <v>355</v>
      </c>
      <c r="B14655" t="s">
        <v>356</v>
      </c>
      <c r="C14655" t="s">
        <v>357</v>
      </c>
      <c r="D14655" t="s">
        <v>36537</v>
      </c>
      <c r="E14655">
        <v>-0.23888000000000001</v>
      </c>
      <c r="F14655">
        <v>-0.18331</v>
      </c>
      <c r="G14655">
        <v>-0.17452000000000001</v>
      </c>
      <c r="H14655">
        <v>0.45244000000000001</v>
      </c>
      <c r="I14655">
        <v>9.9930000000000005E-2</v>
      </c>
      <c r="J14655">
        <v>-2.8570000000000002E-2</v>
      </c>
      <c r="K14655">
        <v>5.629E-2</v>
      </c>
      <c r="L14655">
        <v>-2.1486499999999999</v>
      </c>
      <c r="M14655">
        <v>-2.3875299999999999</v>
      </c>
      <c r="N14655">
        <v>-2.0975999999999999</v>
      </c>
      <c r="O14655">
        <v>-2.28091</v>
      </c>
      <c r="P14655">
        <v>-2.0122499999999999</v>
      </c>
      <c r="Q14655">
        <v>-2.1867700000000001</v>
      </c>
      <c r="R14655">
        <v>-2.48489</v>
      </c>
      <c r="S14655">
        <v>-2.0324499999999999</v>
      </c>
      <c r="T14655">
        <v>-2.1824499999999998</v>
      </c>
      <c r="U14655">
        <v>-2.0825200000000001</v>
      </c>
      <c r="V14655">
        <v>-2.3920699999999999</v>
      </c>
      <c r="W14655">
        <v>-2.4206400000000001</v>
      </c>
      <c r="X14655">
        <v>-2.29895</v>
      </c>
      <c r="Y14655">
        <v>-2.2426599999999999</v>
      </c>
      <c r="Z14655" t="s">
        <v>355</v>
      </c>
      <c r="AA14655">
        <v>201</v>
      </c>
      <c r="AB14655" t="s">
        <v>21</v>
      </c>
      <c r="AC14655" t="s">
        <v>6</v>
      </c>
      <c r="AD14655" t="s">
        <v>26107</v>
      </c>
      <c r="AE14655">
        <v>3</v>
      </c>
      <c r="AF14655" t="s">
        <v>26108</v>
      </c>
      <c r="AG14655" t="s">
        <v>38288</v>
      </c>
    </row>
    <row r="14656" spans="1:33" x14ac:dyDescent="0.25">
      <c r="A14656" t="s">
        <v>1014</v>
      </c>
      <c r="B14656" t="s">
        <v>1015</v>
      </c>
      <c r="C14656" t="s">
        <v>48</v>
      </c>
      <c r="D14656" t="s">
        <v>36537</v>
      </c>
      <c r="E14656">
        <v>-0.23888000000000001</v>
      </c>
      <c r="F14656">
        <v>3.9710000000000002E-2</v>
      </c>
      <c r="G14656">
        <v>0.30231999999999998</v>
      </c>
      <c r="H14656">
        <v>0.11765</v>
      </c>
      <c r="I14656">
        <v>-1.6629999999999999E-2</v>
      </c>
      <c r="J14656">
        <v>-0.28878999999999999</v>
      </c>
      <c r="K14656">
        <v>-4.3389999999999998E-2</v>
      </c>
      <c r="L14656">
        <v>-1.6766799999999999</v>
      </c>
      <c r="M14656">
        <v>-1.9155599999999999</v>
      </c>
      <c r="N14656">
        <v>-1.5128699999999999</v>
      </c>
      <c r="O14656">
        <v>-1.47316</v>
      </c>
      <c r="P14656">
        <v>-1.5786899999999999</v>
      </c>
      <c r="Q14656">
        <v>-1.27637</v>
      </c>
      <c r="R14656">
        <v>-1.4031</v>
      </c>
      <c r="S14656">
        <v>-1.28545</v>
      </c>
      <c r="T14656">
        <v>-1.367</v>
      </c>
      <c r="U14656">
        <v>-1.3836299999999999</v>
      </c>
      <c r="V14656">
        <v>-0.94816</v>
      </c>
      <c r="W14656">
        <v>-1.23695</v>
      </c>
      <c r="X14656">
        <v>-1.36222</v>
      </c>
      <c r="Y14656">
        <v>-1.40561</v>
      </c>
      <c r="Z14656" t="s">
        <v>1014</v>
      </c>
      <c r="AA14656">
        <v>332</v>
      </c>
      <c r="AB14656" t="s">
        <v>5</v>
      </c>
      <c r="AC14656" t="s">
        <v>6</v>
      </c>
      <c r="AD14656" t="s">
        <v>8162</v>
      </c>
      <c r="AE14656">
        <v>3</v>
      </c>
      <c r="AF14656" t="s">
        <v>8163</v>
      </c>
      <c r="AG14656" t="s">
        <v>37998</v>
      </c>
    </row>
    <row r="14657" spans="1:33" x14ac:dyDescent="0.25">
      <c r="A14657" t="s">
        <v>2895</v>
      </c>
      <c r="C14657" t="s">
        <v>48</v>
      </c>
      <c r="D14657" t="s">
        <v>36537</v>
      </c>
      <c r="E14657">
        <v>-0.23888999999999999</v>
      </c>
      <c r="F14657">
        <v>4.342E-2</v>
      </c>
      <c r="G14657">
        <v>-1.966E-2</v>
      </c>
      <c r="H14657">
        <v>-0.10517</v>
      </c>
      <c r="I14657">
        <v>-6.7699999999999996E-2</v>
      </c>
      <c r="J14657">
        <v>-5.0800000000000003E-3</v>
      </c>
      <c r="K14657">
        <v>2.7859999999999999E-2</v>
      </c>
      <c r="L14657">
        <v>4.4239800000000002</v>
      </c>
      <c r="M14657">
        <v>4.1850899999999998</v>
      </c>
      <c r="N14657">
        <v>3.9552700000000001</v>
      </c>
      <c r="O14657">
        <v>3.9986899999999999</v>
      </c>
      <c r="P14657">
        <v>4.1532299999999998</v>
      </c>
      <c r="Q14657">
        <v>4.1335699999999997</v>
      </c>
      <c r="R14657">
        <v>4.1596900000000003</v>
      </c>
      <c r="S14657">
        <v>4.0545200000000001</v>
      </c>
      <c r="T14657">
        <v>4.1332399999999998</v>
      </c>
      <c r="U14657">
        <v>4.0655400000000004</v>
      </c>
      <c r="V14657">
        <v>4.0632799999999998</v>
      </c>
      <c r="W14657">
        <v>4.0582000000000003</v>
      </c>
      <c r="X14657">
        <v>4.0733699999999997</v>
      </c>
      <c r="Y14657">
        <v>4.1012300000000002</v>
      </c>
      <c r="Z14657" t="s">
        <v>2895</v>
      </c>
      <c r="AA14657">
        <v>234</v>
      </c>
      <c r="AB14657" t="s">
        <v>21</v>
      </c>
      <c r="AC14657" t="s">
        <v>6</v>
      </c>
      <c r="AD14657" t="s">
        <v>17588</v>
      </c>
      <c r="AE14657">
        <v>8</v>
      </c>
      <c r="AF14657" t="s">
        <v>12114</v>
      </c>
      <c r="AG14657" t="s">
        <v>37281</v>
      </c>
    </row>
    <row r="14658" spans="1:33" x14ac:dyDescent="0.25">
      <c r="A14658" t="s">
        <v>3902</v>
      </c>
      <c r="C14658" t="s">
        <v>48</v>
      </c>
      <c r="D14658" t="s">
        <v>36537</v>
      </c>
      <c r="E14658">
        <v>-0.23904</v>
      </c>
      <c r="F14658">
        <v>-5.4399999999999997E-2</v>
      </c>
      <c r="G14658">
        <v>-0.18148</v>
      </c>
      <c r="H14658">
        <v>-0.15234</v>
      </c>
      <c r="I14658">
        <v>0.13181000000000001</v>
      </c>
      <c r="J14658">
        <v>0.35798999999999997</v>
      </c>
      <c r="K14658">
        <v>-0.37189</v>
      </c>
      <c r="L14658">
        <v>-1.8234300000000001</v>
      </c>
      <c r="M14658">
        <v>-2.0624699999999998</v>
      </c>
      <c r="N14658">
        <v>-1.76772</v>
      </c>
      <c r="O14658">
        <v>-1.82212</v>
      </c>
      <c r="P14658">
        <v>-1.9551099999999999</v>
      </c>
      <c r="Q14658">
        <v>-2.13659</v>
      </c>
      <c r="R14658">
        <v>-1.99461</v>
      </c>
      <c r="S14658">
        <v>-2.1469499999999999</v>
      </c>
      <c r="T14658">
        <v>-2.3150599999999999</v>
      </c>
      <c r="U14658">
        <v>-2.1832500000000001</v>
      </c>
      <c r="V14658">
        <v>-2.6072799999999998</v>
      </c>
      <c r="W14658">
        <v>-2.2492899999999998</v>
      </c>
      <c r="X14658">
        <v>-1.75224</v>
      </c>
      <c r="Y14658">
        <v>-2.1241300000000001</v>
      </c>
      <c r="Z14658" t="s">
        <v>3902</v>
      </c>
      <c r="AA14658">
        <v>685</v>
      </c>
      <c r="AB14658" t="s">
        <v>21</v>
      </c>
      <c r="AC14658" t="s">
        <v>6</v>
      </c>
      <c r="AD14658" t="s">
        <v>26218</v>
      </c>
      <c r="AE14658">
        <v>12</v>
      </c>
      <c r="AF14658" t="s">
        <v>3903</v>
      </c>
      <c r="AG14658" t="s">
        <v>36843</v>
      </c>
    </row>
    <row r="14659" spans="1:33" x14ac:dyDescent="0.25">
      <c r="A14659" t="s">
        <v>25</v>
      </c>
      <c r="B14659" t="s">
        <v>26</v>
      </c>
      <c r="C14659" t="s">
        <v>27</v>
      </c>
      <c r="D14659" t="s">
        <v>36536</v>
      </c>
      <c r="E14659">
        <v>-0.23907999999999999</v>
      </c>
      <c r="F14659">
        <v>-0.24096000000000001</v>
      </c>
      <c r="G14659">
        <v>-0.29709000000000002</v>
      </c>
      <c r="H14659">
        <v>-0.42188999999999999</v>
      </c>
      <c r="I14659">
        <v>-0.20004</v>
      </c>
      <c r="J14659">
        <v>-0.26030999999999999</v>
      </c>
      <c r="K14659">
        <v>-0.16216</v>
      </c>
      <c r="L14659">
        <v>2.24627</v>
      </c>
      <c r="M14659">
        <v>2.00719</v>
      </c>
      <c r="N14659">
        <v>1.6587700000000001</v>
      </c>
      <c r="O14659">
        <v>1.41781</v>
      </c>
      <c r="P14659">
        <v>1.86459</v>
      </c>
      <c r="Q14659">
        <v>1.5674999999999999</v>
      </c>
      <c r="R14659">
        <v>1.95181</v>
      </c>
      <c r="S14659">
        <v>1.5299199999999999</v>
      </c>
      <c r="T14659">
        <v>1.81026</v>
      </c>
      <c r="U14659">
        <v>1.61022</v>
      </c>
      <c r="V14659">
        <v>1.5963700000000001</v>
      </c>
      <c r="W14659">
        <v>1.33606</v>
      </c>
      <c r="X14659">
        <v>1.87294</v>
      </c>
      <c r="Y14659">
        <v>1.71078</v>
      </c>
      <c r="Z14659" t="s">
        <v>25</v>
      </c>
      <c r="AA14659">
        <v>6</v>
      </c>
      <c r="AB14659" t="s">
        <v>5</v>
      </c>
      <c r="AC14659" t="s">
        <v>6</v>
      </c>
      <c r="AD14659" t="s">
        <v>16881</v>
      </c>
      <c r="AE14659">
        <v>5</v>
      </c>
      <c r="AF14659" t="s">
        <v>8031</v>
      </c>
      <c r="AG14659" t="s">
        <v>37628</v>
      </c>
    </row>
    <row r="14660" spans="1:33" x14ac:dyDescent="0.25">
      <c r="A14660" t="s">
        <v>1374</v>
      </c>
      <c r="C14660" t="s">
        <v>175</v>
      </c>
      <c r="D14660" t="s">
        <v>36537</v>
      </c>
      <c r="E14660">
        <v>-0.23913000000000001</v>
      </c>
      <c r="F14660">
        <v>-0.14022000000000001</v>
      </c>
      <c r="G14660">
        <v>-0.18748000000000001</v>
      </c>
      <c r="H14660">
        <v>-0.13550000000000001</v>
      </c>
      <c r="I14660">
        <v>-0.14344000000000001</v>
      </c>
      <c r="J14660">
        <v>-0.17483000000000001</v>
      </c>
      <c r="K14660">
        <v>-0.18881000000000001</v>
      </c>
      <c r="L14660">
        <v>2.61849</v>
      </c>
      <c r="M14660">
        <v>2.3793600000000001</v>
      </c>
      <c r="N14660">
        <v>2.3588300000000002</v>
      </c>
      <c r="O14660">
        <v>2.21861</v>
      </c>
      <c r="P14660">
        <v>2.44265</v>
      </c>
      <c r="Q14660">
        <v>2.2551700000000001</v>
      </c>
      <c r="R14660">
        <v>2.31141</v>
      </c>
      <c r="S14660">
        <v>2.17591</v>
      </c>
      <c r="T14660">
        <v>2.3559700000000001</v>
      </c>
      <c r="U14660">
        <v>2.2125300000000001</v>
      </c>
      <c r="V14660">
        <v>2.2992499999999998</v>
      </c>
      <c r="W14660">
        <v>2.1244200000000002</v>
      </c>
      <c r="X14660">
        <v>2.3557199999999998</v>
      </c>
      <c r="Y14660">
        <v>2.1669100000000001</v>
      </c>
      <c r="Z14660" t="s">
        <v>1374</v>
      </c>
      <c r="AA14660">
        <v>1316</v>
      </c>
      <c r="AB14660" t="s">
        <v>5</v>
      </c>
      <c r="AC14660" t="s">
        <v>6</v>
      </c>
      <c r="AD14660" t="s">
        <v>18472</v>
      </c>
      <c r="AE14660">
        <v>4</v>
      </c>
      <c r="AF14660" t="s">
        <v>6111</v>
      </c>
      <c r="AG14660" t="s">
        <v>37854</v>
      </c>
    </row>
    <row r="14661" spans="1:33" x14ac:dyDescent="0.25">
      <c r="A14661" t="s">
        <v>1026</v>
      </c>
      <c r="B14661" t="s">
        <v>1027</v>
      </c>
      <c r="C14661" t="s">
        <v>1028</v>
      </c>
      <c r="D14661" t="s">
        <v>36537</v>
      </c>
      <c r="E14661">
        <v>-0.23918</v>
      </c>
      <c r="F14661">
        <v>-0.10864</v>
      </c>
      <c r="G14661">
        <v>-7.3849999999999999E-2</v>
      </c>
      <c r="H14661">
        <v>-0.19045000000000001</v>
      </c>
      <c r="I14661">
        <v>-7.0050000000000001E-2</v>
      </c>
      <c r="J14661">
        <v>-0.26223999999999997</v>
      </c>
      <c r="K14661">
        <v>-0.11856</v>
      </c>
      <c r="L14661">
        <v>1.5099800000000001</v>
      </c>
      <c r="M14661">
        <v>1.2707999999999999</v>
      </c>
      <c r="N14661">
        <v>1.4157599999999999</v>
      </c>
      <c r="O14661">
        <v>1.3071200000000001</v>
      </c>
      <c r="P14661">
        <v>1.3428100000000001</v>
      </c>
      <c r="Q14661">
        <v>1.2689600000000001</v>
      </c>
      <c r="R14661">
        <v>1.3704400000000001</v>
      </c>
      <c r="S14661">
        <v>1.1799900000000001</v>
      </c>
      <c r="T14661">
        <v>1.3026899999999999</v>
      </c>
      <c r="U14661">
        <v>1.23264</v>
      </c>
      <c r="V14661">
        <v>1.3753899999999999</v>
      </c>
      <c r="W14661">
        <v>1.1131500000000001</v>
      </c>
      <c r="X14661">
        <v>1.3284199999999999</v>
      </c>
      <c r="Y14661">
        <v>1.2098599999999999</v>
      </c>
      <c r="Z14661" t="s">
        <v>1026</v>
      </c>
      <c r="AA14661">
        <v>547</v>
      </c>
      <c r="AB14661" t="s">
        <v>5</v>
      </c>
      <c r="AC14661" t="s">
        <v>35</v>
      </c>
      <c r="AD14661" t="s">
        <v>2465</v>
      </c>
      <c r="AE14661">
        <v>11</v>
      </c>
      <c r="AF14661" t="s">
        <v>4598</v>
      </c>
      <c r="AG14661" t="s">
        <v>38122</v>
      </c>
    </row>
    <row r="14662" spans="1:33" x14ac:dyDescent="0.25">
      <c r="A14662" t="s">
        <v>1026</v>
      </c>
      <c r="B14662" t="s">
        <v>1027</v>
      </c>
      <c r="C14662" t="s">
        <v>1028</v>
      </c>
      <c r="D14662" t="s">
        <v>36537</v>
      </c>
      <c r="E14662">
        <v>-0.23918</v>
      </c>
      <c r="F14662">
        <v>-0.10864</v>
      </c>
      <c r="G14662">
        <v>-7.3849999999999999E-2</v>
      </c>
      <c r="H14662">
        <v>-0.19045000000000001</v>
      </c>
      <c r="I14662">
        <v>-7.0050000000000001E-2</v>
      </c>
      <c r="J14662">
        <v>-0.26223999999999997</v>
      </c>
      <c r="K14662">
        <v>-0.11856</v>
      </c>
      <c r="L14662">
        <v>1.5099800000000001</v>
      </c>
      <c r="M14662">
        <v>1.2707999999999999</v>
      </c>
      <c r="N14662">
        <v>1.4157599999999999</v>
      </c>
      <c r="O14662">
        <v>1.3071200000000001</v>
      </c>
      <c r="P14662">
        <v>1.3428100000000001</v>
      </c>
      <c r="Q14662">
        <v>1.2689600000000001</v>
      </c>
      <c r="R14662">
        <v>1.3704400000000001</v>
      </c>
      <c r="S14662">
        <v>1.1799900000000001</v>
      </c>
      <c r="T14662">
        <v>1.3026899999999999</v>
      </c>
      <c r="U14662">
        <v>1.23264</v>
      </c>
      <c r="V14662">
        <v>1.3753899999999999</v>
      </c>
      <c r="W14662">
        <v>1.1131500000000001</v>
      </c>
      <c r="X14662">
        <v>1.3284199999999999</v>
      </c>
      <c r="Y14662">
        <v>1.2098599999999999</v>
      </c>
      <c r="Z14662" t="s">
        <v>1026</v>
      </c>
      <c r="AA14662">
        <v>548</v>
      </c>
      <c r="AB14662" t="s">
        <v>5</v>
      </c>
      <c r="AC14662" t="s">
        <v>35</v>
      </c>
      <c r="AD14662" t="s">
        <v>2465</v>
      </c>
      <c r="AE14662">
        <v>12</v>
      </c>
      <c r="AF14662" t="s">
        <v>2466</v>
      </c>
      <c r="AG14662" t="s">
        <v>38122</v>
      </c>
    </row>
    <row r="14663" spans="1:33" x14ac:dyDescent="0.25">
      <c r="A14663" t="s">
        <v>5828</v>
      </c>
      <c r="B14663" t="s">
        <v>5829</v>
      </c>
      <c r="C14663" t="s">
        <v>48</v>
      </c>
      <c r="D14663" t="s">
        <v>36537</v>
      </c>
      <c r="E14663">
        <v>-0.239204</v>
      </c>
      <c r="F14663">
        <v>-0.117523</v>
      </c>
      <c r="G14663">
        <v>-0.25947009999999998</v>
      </c>
      <c r="H14663">
        <v>-9.4022800000000004E-2</v>
      </c>
      <c r="I14663">
        <v>-9.5189999999999997E-2</v>
      </c>
      <c r="J14663">
        <v>-0.1246896</v>
      </c>
      <c r="K14663">
        <v>-0.11929910000000001</v>
      </c>
      <c r="L14663">
        <v>0.112085</v>
      </c>
      <c r="M14663">
        <v>-0.12711900000000001</v>
      </c>
      <c r="N14663">
        <v>0.102741</v>
      </c>
      <c r="O14663">
        <v>-1.4782E-2</v>
      </c>
      <c r="P14663">
        <v>7.8020099999999995E-2</v>
      </c>
      <c r="Q14663">
        <v>-0.18145</v>
      </c>
      <c r="R14663">
        <v>1.37444E-2</v>
      </c>
      <c r="S14663">
        <v>-8.02784E-2</v>
      </c>
      <c r="T14663">
        <v>3.3328999999999998E-2</v>
      </c>
      <c r="U14663">
        <v>-6.1860999999999999E-2</v>
      </c>
      <c r="V14663">
        <v>2.3929599999999999E-2</v>
      </c>
      <c r="W14663">
        <v>-0.10076</v>
      </c>
      <c r="X14663">
        <v>0.107609</v>
      </c>
      <c r="Y14663">
        <v>-1.16901E-2</v>
      </c>
      <c r="Z14663" t="s">
        <v>5828</v>
      </c>
      <c r="AA14663">
        <v>3683</v>
      </c>
      <c r="AB14663" t="s">
        <v>5</v>
      </c>
      <c r="AC14663" t="s">
        <v>6</v>
      </c>
      <c r="AD14663" t="s">
        <v>11468</v>
      </c>
      <c r="AE14663">
        <v>13</v>
      </c>
      <c r="AF14663" t="s">
        <v>11469</v>
      </c>
      <c r="AG14663" t="s">
        <v>37083</v>
      </c>
    </row>
    <row r="14664" spans="1:33" x14ac:dyDescent="0.25">
      <c r="A14664" t="s">
        <v>2652</v>
      </c>
      <c r="B14664" t="s">
        <v>2653</v>
      </c>
      <c r="C14664" t="s">
        <v>2654</v>
      </c>
      <c r="D14664" t="s">
        <v>36537</v>
      </c>
      <c r="E14664">
        <v>-0.23941999999999999</v>
      </c>
      <c r="F14664">
        <v>-9.4210000000000002E-2</v>
      </c>
      <c r="G14664">
        <v>-7.1620000000000003E-2</v>
      </c>
      <c r="H14664">
        <v>-0.13408999999999999</v>
      </c>
      <c r="I14664">
        <v>-1.2789999999999999E-2</v>
      </c>
      <c r="J14664">
        <v>-0.11047999999999999</v>
      </c>
      <c r="K14664">
        <v>-2.121E-2</v>
      </c>
      <c r="L14664">
        <v>2.3719299999999999</v>
      </c>
      <c r="M14664">
        <v>2.1325099999999999</v>
      </c>
      <c r="N14664">
        <v>2.4200400000000002</v>
      </c>
      <c r="O14664">
        <v>2.3258299999999998</v>
      </c>
      <c r="P14664">
        <v>2.4768599999999998</v>
      </c>
      <c r="Q14664">
        <v>2.40524</v>
      </c>
      <c r="R14664">
        <v>2.4155700000000002</v>
      </c>
      <c r="S14664">
        <v>2.2814800000000002</v>
      </c>
      <c r="T14664">
        <v>2.4232100000000001</v>
      </c>
      <c r="U14664">
        <v>2.4104199999999998</v>
      </c>
      <c r="V14664">
        <v>2.5140400000000001</v>
      </c>
      <c r="W14664">
        <v>2.4035600000000001</v>
      </c>
      <c r="X14664">
        <v>2.6391800000000001</v>
      </c>
      <c r="Y14664">
        <v>2.6179700000000001</v>
      </c>
      <c r="Z14664" t="s">
        <v>2652</v>
      </c>
      <c r="AA14664">
        <v>1288</v>
      </c>
      <c r="AB14664" t="s">
        <v>5</v>
      </c>
      <c r="AC14664" t="s">
        <v>6</v>
      </c>
      <c r="AD14664" t="s">
        <v>23403</v>
      </c>
      <c r="AE14664">
        <v>6</v>
      </c>
      <c r="AF14664" t="s">
        <v>11909</v>
      </c>
      <c r="AG14664" t="s">
        <v>38755</v>
      </c>
    </row>
    <row r="14665" spans="1:33" x14ac:dyDescent="0.25">
      <c r="A14665" t="s">
        <v>2513</v>
      </c>
      <c r="C14665" t="s">
        <v>48</v>
      </c>
      <c r="D14665" t="s">
        <v>36537</v>
      </c>
      <c r="E14665">
        <v>-0.23954</v>
      </c>
      <c r="F14665">
        <v>1.813E-2</v>
      </c>
      <c r="G14665">
        <v>0.22197</v>
      </c>
      <c r="H14665">
        <v>-3.1179999999999999E-2</v>
      </c>
      <c r="I14665">
        <v>-0.20408000000000001</v>
      </c>
      <c r="J14665">
        <v>8.5830000000000004E-2</v>
      </c>
      <c r="K14665">
        <v>0.11426</v>
      </c>
      <c r="L14665">
        <v>1.2909900000000001</v>
      </c>
      <c r="M14665">
        <v>1.05145</v>
      </c>
      <c r="N14665">
        <v>1.0259199999999999</v>
      </c>
      <c r="O14665">
        <v>1.0440499999999999</v>
      </c>
      <c r="P14665">
        <v>1.2188099999999999</v>
      </c>
      <c r="Q14665">
        <v>1.4407799999999999</v>
      </c>
      <c r="R14665">
        <v>1.2653700000000001</v>
      </c>
      <c r="S14665">
        <v>1.2341899999999999</v>
      </c>
      <c r="T14665">
        <v>1.5158499999999999</v>
      </c>
      <c r="U14665">
        <v>1.3117700000000001</v>
      </c>
      <c r="V14665">
        <v>1.4971699999999999</v>
      </c>
      <c r="W14665">
        <v>1.583</v>
      </c>
      <c r="X14665">
        <v>1.2934699999999999</v>
      </c>
      <c r="Y14665">
        <v>1.4077299999999999</v>
      </c>
      <c r="Z14665" t="s">
        <v>2513</v>
      </c>
      <c r="AA14665">
        <v>2461</v>
      </c>
      <c r="AB14665" t="s">
        <v>21</v>
      </c>
      <c r="AC14665" t="s">
        <v>6</v>
      </c>
      <c r="AD14665" t="s">
        <v>19731</v>
      </c>
      <c r="AE14665">
        <v>5</v>
      </c>
      <c r="AF14665" t="s">
        <v>19732</v>
      </c>
      <c r="AG14665" t="s">
        <v>38485</v>
      </c>
    </row>
    <row r="14666" spans="1:33" x14ac:dyDescent="0.25">
      <c r="A14666" t="s">
        <v>2617</v>
      </c>
      <c r="B14666" t="s">
        <v>2618</v>
      </c>
      <c r="C14666" t="s">
        <v>2619</v>
      </c>
      <c r="D14666" t="s">
        <v>36537</v>
      </c>
      <c r="E14666">
        <v>-0.23960999999999999</v>
      </c>
      <c r="F14666">
        <v>-0.23283999999999999</v>
      </c>
      <c r="G14666">
        <v>-0.16625000000000001</v>
      </c>
      <c r="H14666">
        <v>-0.14377999999999999</v>
      </c>
      <c r="I14666">
        <v>-0.13388</v>
      </c>
      <c r="J14666">
        <v>-0.25387999999999999</v>
      </c>
      <c r="K14666">
        <v>-0.14471999999999999</v>
      </c>
      <c r="L14666">
        <v>1.7384299999999999</v>
      </c>
      <c r="M14666">
        <v>1.49882</v>
      </c>
      <c r="N14666">
        <v>1.7443200000000001</v>
      </c>
      <c r="O14666">
        <v>1.5114799999999999</v>
      </c>
      <c r="P14666">
        <v>1.7325600000000001</v>
      </c>
      <c r="Q14666">
        <v>1.5663100000000001</v>
      </c>
      <c r="R14666">
        <v>1.6671</v>
      </c>
      <c r="S14666">
        <v>1.52332</v>
      </c>
      <c r="T14666">
        <v>1.6006199999999999</v>
      </c>
      <c r="U14666">
        <v>1.4667399999999999</v>
      </c>
      <c r="V14666">
        <v>1.6864399999999999</v>
      </c>
      <c r="W14666">
        <v>1.4325600000000001</v>
      </c>
      <c r="X14666">
        <v>1.73448</v>
      </c>
      <c r="Y14666">
        <v>1.5897600000000001</v>
      </c>
      <c r="Z14666" t="s">
        <v>2617</v>
      </c>
      <c r="AA14666">
        <v>569</v>
      </c>
      <c r="AB14666" t="s">
        <v>5</v>
      </c>
      <c r="AC14666" t="s">
        <v>6</v>
      </c>
      <c r="AD14666" t="s">
        <v>25184</v>
      </c>
      <c r="AE14666">
        <v>3</v>
      </c>
      <c r="AF14666" t="s">
        <v>9110</v>
      </c>
      <c r="AG14666" t="s">
        <v>38265</v>
      </c>
    </row>
    <row r="14667" spans="1:33" x14ac:dyDescent="0.25">
      <c r="A14667" t="s">
        <v>7824</v>
      </c>
      <c r="B14667" t="s">
        <v>7825</v>
      </c>
      <c r="C14667" t="s">
        <v>7826</v>
      </c>
      <c r="D14667" t="s">
        <v>36537</v>
      </c>
      <c r="E14667">
        <v>-0.23977999999999999</v>
      </c>
      <c r="F14667">
        <v>-0.31083</v>
      </c>
      <c r="G14667">
        <v>-5.5199999999999999E-2</v>
      </c>
      <c r="H14667">
        <v>-0.34333000000000002</v>
      </c>
      <c r="I14667">
        <v>-8.7290000000000006E-2</v>
      </c>
      <c r="J14667">
        <v>-0.23305999999999999</v>
      </c>
      <c r="K14667">
        <v>-0.31796000000000002</v>
      </c>
      <c r="L14667">
        <v>-1.22119</v>
      </c>
      <c r="M14667">
        <v>-1.4609700000000001</v>
      </c>
      <c r="N14667">
        <v>-1.3928499999999999</v>
      </c>
      <c r="O14667">
        <v>-1.7036800000000001</v>
      </c>
      <c r="P14667">
        <v>-1.48245</v>
      </c>
      <c r="Q14667">
        <v>-1.53765</v>
      </c>
      <c r="R14667">
        <v>-1.25406</v>
      </c>
      <c r="S14667">
        <v>-1.5973900000000001</v>
      </c>
      <c r="T14667">
        <v>-1.54253</v>
      </c>
      <c r="U14667">
        <v>-1.62982</v>
      </c>
      <c r="V14667">
        <v>-1.4057599999999999</v>
      </c>
      <c r="W14667">
        <v>-1.6388199999999999</v>
      </c>
      <c r="X14667">
        <v>-1.3585199999999999</v>
      </c>
      <c r="Y14667">
        <v>-1.67648</v>
      </c>
      <c r="Z14667" t="s">
        <v>7824</v>
      </c>
      <c r="AA14667">
        <v>173</v>
      </c>
      <c r="AB14667" t="s">
        <v>21</v>
      </c>
      <c r="AC14667" t="s">
        <v>6</v>
      </c>
      <c r="AD14667" t="s">
        <v>21259</v>
      </c>
      <c r="AE14667">
        <v>16</v>
      </c>
      <c r="AF14667" t="s">
        <v>21260</v>
      </c>
      <c r="AG14667" t="s">
        <v>36911</v>
      </c>
    </row>
    <row r="14668" spans="1:33" x14ac:dyDescent="0.25">
      <c r="A14668" t="s">
        <v>1873</v>
      </c>
      <c r="C14668" t="s">
        <v>48</v>
      </c>
      <c r="D14668" t="s">
        <v>36537</v>
      </c>
      <c r="E14668">
        <v>-0.23993500000000001</v>
      </c>
      <c r="F14668">
        <v>-7.8302999999999998E-2</v>
      </c>
      <c r="G14668">
        <v>-0.13009100000000001</v>
      </c>
      <c r="H14668">
        <v>0.135348</v>
      </c>
      <c r="I14668">
        <v>-0.17283100000000001</v>
      </c>
      <c r="J14668">
        <v>-0.34085100000000002</v>
      </c>
      <c r="K14668">
        <v>3.4380000000000001E-2</v>
      </c>
      <c r="L14668">
        <v>-0.64549400000000001</v>
      </c>
      <c r="M14668">
        <v>-0.88542900000000002</v>
      </c>
      <c r="N14668">
        <v>-0.66025900000000004</v>
      </c>
      <c r="O14668">
        <v>-0.73856200000000005</v>
      </c>
      <c r="P14668">
        <v>-0.54122899999999996</v>
      </c>
      <c r="Q14668">
        <v>-0.67132000000000003</v>
      </c>
      <c r="R14668">
        <v>-0.75700599999999996</v>
      </c>
      <c r="S14668">
        <v>-0.62165800000000004</v>
      </c>
      <c r="T14668">
        <v>-0.68637999999999999</v>
      </c>
      <c r="U14668">
        <v>-0.85921099999999995</v>
      </c>
      <c r="V14668">
        <v>-0.37484000000000001</v>
      </c>
      <c r="W14668">
        <v>-0.71569099999999997</v>
      </c>
      <c r="X14668">
        <v>-0.86478999999999995</v>
      </c>
      <c r="Y14668">
        <v>-0.83040999999999998</v>
      </c>
      <c r="Z14668" t="s">
        <v>1873</v>
      </c>
      <c r="AA14668">
        <v>1462</v>
      </c>
      <c r="AB14668" t="s">
        <v>5</v>
      </c>
      <c r="AC14668" t="s">
        <v>6</v>
      </c>
      <c r="AD14668" t="s">
        <v>24717</v>
      </c>
      <c r="AE14668">
        <v>7</v>
      </c>
      <c r="AF14668" t="s">
        <v>24718</v>
      </c>
      <c r="AG14668" t="s">
        <v>38230</v>
      </c>
    </row>
    <row r="14669" spans="1:33" x14ac:dyDescent="0.25">
      <c r="A14669" t="s">
        <v>2831</v>
      </c>
      <c r="B14669" t="s">
        <v>2832</v>
      </c>
      <c r="C14669" t="s">
        <v>2833</v>
      </c>
      <c r="D14669" t="s">
        <v>36537</v>
      </c>
      <c r="E14669">
        <v>-0.23996999999999999</v>
      </c>
      <c r="F14669">
        <v>9.8899999999999995E-3</v>
      </c>
      <c r="G14669">
        <v>7.6179999999999998E-2</v>
      </c>
      <c r="H14669">
        <v>-9.4170000000000004E-2</v>
      </c>
      <c r="I14669">
        <v>7.4440000000000006E-2</v>
      </c>
      <c r="J14669">
        <v>1.4E-2</v>
      </c>
      <c r="K14669">
        <v>0.20774000000000001</v>
      </c>
      <c r="L14669">
        <v>2.2511299999999999</v>
      </c>
      <c r="M14669">
        <v>2.0111599999999998</v>
      </c>
      <c r="N14669">
        <v>1.6250800000000001</v>
      </c>
      <c r="O14669">
        <v>1.63497</v>
      </c>
      <c r="P14669">
        <v>1.7457800000000001</v>
      </c>
      <c r="Q14669">
        <v>1.82196</v>
      </c>
      <c r="R14669">
        <v>1.7538499999999999</v>
      </c>
      <c r="S14669">
        <v>1.65968</v>
      </c>
      <c r="T14669">
        <v>1.6585099999999999</v>
      </c>
      <c r="U14669">
        <v>1.73295</v>
      </c>
      <c r="V14669">
        <v>1.51729</v>
      </c>
      <c r="W14669">
        <v>1.53129</v>
      </c>
      <c r="X14669">
        <v>1.50997</v>
      </c>
      <c r="Y14669">
        <v>1.7177100000000001</v>
      </c>
      <c r="Z14669" t="s">
        <v>2831</v>
      </c>
      <c r="AA14669">
        <v>237</v>
      </c>
      <c r="AB14669" t="s">
        <v>5</v>
      </c>
      <c r="AC14669" t="s">
        <v>6</v>
      </c>
      <c r="AD14669" t="s">
        <v>16685</v>
      </c>
      <c r="AE14669">
        <v>9</v>
      </c>
      <c r="AF14669" t="s">
        <v>2834</v>
      </c>
      <c r="AG14669" t="s">
        <v>36946</v>
      </c>
    </row>
    <row r="14670" spans="1:33" x14ac:dyDescent="0.25">
      <c r="A14670" t="s">
        <v>3652</v>
      </c>
      <c r="B14670" t="s">
        <v>3653</v>
      </c>
      <c r="C14670" t="s">
        <v>1661</v>
      </c>
      <c r="D14670" t="s">
        <v>36537</v>
      </c>
      <c r="E14670">
        <v>-0.23997499999999999</v>
      </c>
      <c r="F14670">
        <v>-0.14557300000000001</v>
      </c>
      <c r="G14670">
        <v>2.4240000000000001E-2</v>
      </c>
      <c r="H14670">
        <v>-0.20868500000000001</v>
      </c>
      <c r="I14670">
        <v>0.1362592</v>
      </c>
      <c r="J14670">
        <v>-7.0510799999999998E-2</v>
      </c>
      <c r="K14670">
        <v>-0.18507960000000001</v>
      </c>
      <c r="L14670">
        <v>0.395285</v>
      </c>
      <c r="M14670">
        <v>0.15531</v>
      </c>
      <c r="N14670">
        <v>0.12585099999999999</v>
      </c>
      <c r="O14670">
        <v>-1.9722E-2</v>
      </c>
      <c r="P14670">
        <v>0.15488099999999999</v>
      </c>
      <c r="Q14670">
        <v>0.179121</v>
      </c>
      <c r="R14670">
        <v>0.122696</v>
      </c>
      <c r="S14670">
        <v>-8.5988999999999996E-2</v>
      </c>
      <c r="T14670">
        <v>3.0820799999999999E-2</v>
      </c>
      <c r="U14670">
        <v>0.16708000000000001</v>
      </c>
      <c r="V14670">
        <v>5.1111200000000002E-2</v>
      </c>
      <c r="W14670">
        <v>-1.9399599999999999E-2</v>
      </c>
      <c r="X14670">
        <v>0.161829</v>
      </c>
      <c r="Y14670">
        <v>-2.32506E-2</v>
      </c>
      <c r="Z14670" t="s">
        <v>3652</v>
      </c>
      <c r="AA14670">
        <v>391</v>
      </c>
      <c r="AB14670" t="s">
        <v>5</v>
      </c>
      <c r="AC14670" t="s">
        <v>6</v>
      </c>
      <c r="AD14670" t="s">
        <v>19679</v>
      </c>
      <c r="AE14670">
        <v>6</v>
      </c>
      <c r="AF14670" t="s">
        <v>8972</v>
      </c>
      <c r="AG14670" t="s">
        <v>37954</v>
      </c>
    </row>
    <row r="14671" spans="1:33" x14ac:dyDescent="0.25">
      <c r="A14671" t="s">
        <v>1463</v>
      </c>
      <c r="B14671" t="s">
        <v>1464</v>
      </c>
      <c r="C14671" t="s">
        <v>1465</v>
      </c>
      <c r="D14671" t="s">
        <v>36537</v>
      </c>
      <c r="E14671">
        <v>-0.24002599999999999</v>
      </c>
      <c r="F14671">
        <v>9.0829999999999994E-2</v>
      </c>
      <c r="G14671">
        <v>-0.2576</v>
      </c>
      <c r="H14671">
        <v>-0.18762000000000001</v>
      </c>
      <c r="I14671">
        <v>-0.45739999999999997</v>
      </c>
      <c r="J14671">
        <v>0.141959</v>
      </c>
      <c r="K14671">
        <v>0.13356999999999999</v>
      </c>
      <c r="L14671">
        <v>-0.85160400000000003</v>
      </c>
      <c r="M14671">
        <v>-1.0916300000000001</v>
      </c>
      <c r="N14671">
        <v>-1.2135</v>
      </c>
      <c r="O14671">
        <v>-1.1226700000000001</v>
      </c>
      <c r="P14671">
        <v>-0.92513999999999996</v>
      </c>
      <c r="Q14671">
        <v>-1.1827399999999999</v>
      </c>
      <c r="R14671">
        <v>-1.2421500000000001</v>
      </c>
      <c r="S14671">
        <v>-1.42977</v>
      </c>
      <c r="T14671">
        <v>-0.99822</v>
      </c>
      <c r="U14671">
        <v>-1.4556199999999999</v>
      </c>
      <c r="V14671">
        <v>-1.03074</v>
      </c>
      <c r="W14671">
        <v>-0.88878100000000004</v>
      </c>
      <c r="X14671">
        <v>-1.1685399999999999</v>
      </c>
      <c r="Y14671">
        <v>-1.0349699999999999</v>
      </c>
      <c r="Z14671" t="s">
        <v>1463</v>
      </c>
      <c r="AA14671">
        <v>13</v>
      </c>
      <c r="AB14671" t="s">
        <v>5</v>
      </c>
      <c r="AC14671" t="s">
        <v>35</v>
      </c>
      <c r="AD14671" t="s">
        <v>18553</v>
      </c>
      <c r="AE14671">
        <v>13</v>
      </c>
      <c r="AF14671" t="s">
        <v>18554</v>
      </c>
      <c r="AG14671" t="s">
        <v>38546</v>
      </c>
    </row>
    <row r="14672" spans="1:33" x14ac:dyDescent="0.25">
      <c r="A14672" t="s">
        <v>1463</v>
      </c>
      <c r="B14672" t="s">
        <v>1464</v>
      </c>
      <c r="C14672" t="s">
        <v>1465</v>
      </c>
      <c r="D14672" t="s">
        <v>36537</v>
      </c>
      <c r="E14672">
        <v>-0.24002599999999999</v>
      </c>
      <c r="F14672">
        <v>9.0829999999999994E-2</v>
      </c>
      <c r="G14672">
        <v>-0.2576</v>
      </c>
      <c r="H14672">
        <v>-0.18762000000000001</v>
      </c>
      <c r="I14672">
        <v>-0.45739999999999997</v>
      </c>
      <c r="J14672">
        <v>0.141959</v>
      </c>
      <c r="K14672">
        <v>0.13356999999999999</v>
      </c>
      <c r="L14672">
        <v>-0.85160400000000003</v>
      </c>
      <c r="M14672">
        <v>-1.0916300000000001</v>
      </c>
      <c r="N14672">
        <v>-1.2135</v>
      </c>
      <c r="O14672">
        <v>-1.1226700000000001</v>
      </c>
      <c r="P14672">
        <v>-0.92513999999999996</v>
      </c>
      <c r="Q14672">
        <v>-1.1827399999999999</v>
      </c>
      <c r="R14672">
        <v>-1.2421500000000001</v>
      </c>
      <c r="S14672">
        <v>-1.42977</v>
      </c>
      <c r="T14672">
        <v>-0.99822</v>
      </c>
      <c r="U14672">
        <v>-1.4556199999999999</v>
      </c>
      <c r="V14672">
        <v>-1.03074</v>
      </c>
      <c r="W14672">
        <v>-0.88878100000000004</v>
      </c>
      <c r="X14672">
        <v>-1.1685399999999999</v>
      </c>
      <c r="Y14672">
        <v>-1.0349699999999999</v>
      </c>
      <c r="Z14672" t="s">
        <v>1463</v>
      </c>
      <c r="AA14672">
        <v>14</v>
      </c>
      <c r="AB14672" t="s">
        <v>5</v>
      </c>
      <c r="AC14672" t="s">
        <v>35</v>
      </c>
      <c r="AD14672" t="s">
        <v>18553</v>
      </c>
      <c r="AE14672">
        <v>14</v>
      </c>
      <c r="AF14672" t="s">
        <v>18555</v>
      </c>
      <c r="AG14672" t="s">
        <v>38546</v>
      </c>
    </row>
    <row r="14673" spans="1:33" x14ac:dyDescent="0.25">
      <c r="A14673" t="s">
        <v>4623</v>
      </c>
      <c r="C14673" t="s">
        <v>772</v>
      </c>
      <c r="D14673" t="s">
        <v>36537</v>
      </c>
      <c r="E14673">
        <v>-0.24007000000000001</v>
      </c>
      <c r="F14673">
        <v>4.87E-2</v>
      </c>
      <c r="G14673">
        <v>0.16863</v>
      </c>
      <c r="H14673">
        <v>-1.268E-2</v>
      </c>
      <c r="I14673">
        <v>-0.12745000000000001</v>
      </c>
      <c r="J14673">
        <v>-0.14358000000000001</v>
      </c>
      <c r="K14673">
        <v>1.583E-2</v>
      </c>
      <c r="L14673">
        <v>-1.8253600000000001</v>
      </c>
      <c r="M14673">
        <v>-2.0654300000000001</v>
      </c>
      <c r="N14673">
        <v>-1.5374099999999999</v>
      </c>
      <c r="O14673">
        <v>-1.48871</v>
      </c>
      <c r="P14673">
        <v>-1.86015</v>
      </c>
      <c r="Q14673">
        <v>-1.6915199999999999</v>
      </c>
      <c r="R14673">
        <v>-2.1025999999999998</v>
      </c>
      <c r="S14673">
        <v>-2.1152799999999998</v>
      </c>
      <c r="T14673">
        <v>-1.7602500000000001</v>
      </c>
      <c r="U14673">
        <v>-1.8876999999999999</v>
      </c>
      <c r="V14673">
        <v>-1.59901</v>
      </c>
      <c r="W14673">
        <v>-1.7425900000000001</v>
      </c>
      <c r="X14673">
        <v>-1.9256</v>
      </c>
      <c r="Y14673">
        <v>-1.90977</v>
      </c>
      <c r="Z14673" t="s">
        <v>4623</v>
      </c>
      <c r="AA14673">
        <v>1744</v>
      </c>
      <c r="AB14673" t="s">
        <v>21</v>
      </c>
      <c r="AC14673" t="s">
        <v>6</v>
      </c>
      <c r="AD14673" t="s">
        <v>30599</v>
      </c>
      <c r="AE14673">
        <v>12</v>
      </c>
      <c r="AF14673" t="s">
        <v>30600</v>
      </c>
      <c r="AG14673" t="s">
        <v>38843</v>
      </c>
    </row>
    <row r="14674" spans="1:33" x14ac:dyDescent="0.25">
      <c r="A14674" t="s">
        <v>1992</v>
      </c>
      <c r="C14674" t="s">
        <v>48</v>
      </c>
      <c r="D14674" t="s">
        <v>36537</v>
      </c>
      <c r="E14674">
        <v>-0.24007400000000001</v>
      </c>
      <c r="F14674">
        <v>-0.22891239999999999</v>
      </c>
      <c r="G14674">
        <v>-0.17213990000000001</v>
      </c>
      <c r="H14674">
        <v>-0.12550349999999999</v>
      </c>
      <c r="I14674">
        <v>-0.29447899999999999</v>
      </c>
      <c r="J14674">
        <v>-9.9988800000000003E-2</v>
      </c>
      <c r="K14674">
        <v>-8.0800000000000004E-3</v>
      </c>
      <c r="L14674">
        <v>0.39408500000000002</v>
      </c>
      <c r="M14674">
        <v>0.15401100000000001</v>
      </c>
      <c r="N14674">
        <v>4.5570399999999997E-2</v>
      </c>
      <c r="O14674">
        <v>-0.183342</v>
      </c>
      <c r="P14674">
        <v>0.156801</v>
      </c>
      <c r="Q14674">
        <v>-1.5338900000000001E-2</v>
      </c>
      <c r="R14674">
        <v>0.15470500000000001</v>
      </c>
      <c r="S14674">
        <v>2.9201499999999998E-2</v>
      </c>
      <c r="T14674">
        <v>0.159109</v>
      </c>
      <c r="U14674">
        <v>-0.13536999999999999</v>
      </c>
      <c r="V14674">
        <v>0.15917000000000001</v>
      </c>
      <c r="W14674">
        <v>5.9181200000000003E-2</v>
      </c>
      <c r="X14674">
        <v>0.18720100000000001</v>
      </c>
      <c r="Y14674">
        <v>0.179121</v>
      </c>
      <c r="Z14674" t="s">
        <v>1992</v>
      </c>
      <c r="AA14674">
        <v>2677</v>
      </c>
      <c r="AB14674" t="s">
        <v>5</v>
      </c>
      <c r="AC14674" t="s">
        <v>6</v>
      </c>
      <c r="AD14674" t="s">
        <v>18722</v>
      </c>
      <c r="AE14674">
        <v>1</v>
      </c>
      <c r="AF14674" t="s">
        <v>18723</v>
      </c>
      <c r="AG14674" t="s">
        <v>36705</v>
      </c>
    </row>
    <row r="14675" spans="1:33" x14ac:dyDescent="0.25">
      <c r="A14675" t="s">
        <v>3021</v>
      </c>
      <c r="B14675" t="s">
        <v>3022</v>
      </c>
      <c r="C14675" t="s">
        <v>768</v>
      </c>
      <c r="D14675" t="s">
        <v>36537</v>
      </c>
      <c r="E14675">
        <v>-0.24012</v>
      </c>
      <c r="F14675">
        <v>5.7860000000000002E-2</v>
      </c>
      <c r="G14675">
        <v>-3.4199999999999999E-3</v>
      </c>
      <c r="H14675">
        <v>6.2619999999999995E-2</v>
      </c>
      <c r="I14675">
        <v>0.22023000000000001</v>
      </c>
      <c r="J14675">
        <v>-0.17005999999999999</v>
      </c>
      <c r="K14675">
        <v>-1.72E-2</v>
      </c>
      <c r="L14675">
        <v>-3.1793999999999998</v>
      </c>
      <c r="M14675">
        <v>-3.4195199999999999</v>
      </c>
      <c r="N14675">
        <v>-2.9543900000000001</v>
      </c>
      <c r="O14675">
        <v>-2.8965299999999998</v>
      </c>
      <c r="P14675">
        <v>-3.4133300000000002</v>
      </c>
      <c r="Q14675">
        <v>-3.41675</v>
      </c>
      <c r="R14675">
        <v>-3.6731099999999999</v>
      </c>
      <c r="S14675">
        <v>-3.61049</v>
      </c>
      <c r="T14675">
        <v>-3.28301</v>
      </c>
      <c r="U14675">
        <v>-3.0627800000000001</v>
      </c>
      <c r="V14675">
        <v>-3.0210900000000001</v>
      </c>
      <c r="W14675">
        <v>-3.1911499999999999</v>
      </c>
      <c r="X14675">
        <v>-3.2904300000000002</v>
      </c>
      <c r="Y14675">
        <v>-3.3076300000000001</v>
      </c>
      <c r="Z14675" t="s">
        <v>3021</v>
      </c>
      <c r="AA14675">
        <v>755</v>
      </c>
      <c r="AB14675" t="s">
        <v>5</v>
      </c>
      <c r="AC14675" t="s">
        <v>6</v>
      </c>
      <c r="AD14675" t="s">
        <v>29680</v>
      </c>
      <c r="AE14675">
        <v>1</v>
      </c>
      <c r="AF14675" t="s">
        <v>29681</v>
      </c>
      <c r="AG14675" t="s">
        <v>38672</v>
      </c>
    </row>
    <row r="14676" spans="1:33" x14ac:dyDescent="0.25">
      <c r="A14676" t="s">
        <v>16145</v>
      </c>
      <c r="B14676" t="s">
        <v>16146</v>
      </c>
      <c r="C14676" t="s">
        <v>3496</v>
      </c>
      <c r="D14676" t="s">
        <v>36537</v>
      </c>
      <c r="E14676">
        <v>-0.24013300000000001</v>
      </c>
      <c r="F14676">
        <v>0.28834768999999999</v>
      </c>
      <c r="G14676">
        <v>5.8380000000000001E-2</v>
      </c>
      <c r="H14676">
        <v>-0.29488360000000002</v>
      </c>
      <c r="I14676">
        <v>0.10138900000000001</v>
      </c>
      <c r="J14676">
        <v>0.11358799999999999</v>
      </c>
      <c r="K14676">
        <v>0.14630099999999999</v>
      </c>
      <c r="L14676">
        <v>0.804674</v>
      </c>
      <c r="M14676">
        <v>0.56454099999999996</v>
      </c>
      <c r="N14676">
        <v>4.8313100000000001E-3</v>
      </c>
      <c r="O14676">
        <v>0.29317900000000002</v>
      </c>
      <c r="P14676">
        <v>0.25774000000000002</v>
      </c>
      <c r="Q14676">
        <v>0.31612000000000001</v>
      </c>
      <c r="R14676">
        <v>0.34611500000000001</v>
      </c>
      <c r="S14676">
        <v>5.1231400000000003E-2</v>
      </c>
      <c r="T14676">
        <v>0.30485000000000001</v>
      </c>
      <c r="U14676">
        <v>0.40623900000000002</v>
      </c>
      <c r="V14676">
        <v>8.9241000000000001E-2</v>
      </c>
      <c r="W14676">
        <v>0.20282900000000001</v>
      </c>
      <c r="X14676">
        <v>0.31284000000000001</v>
      </c>
      <c r="Y14676">
        <v>0.45914100000000002</v>
      </c>
      <c r="Z14676" t="s">
        <v>16145</v>
      </c>
      <c r="AA14676">
        <v>746</v>
      </c>
      <c r="AB14676" t="s">
        <v>5</v>
      </c>
      <c r="AC14676" t="s">
        <v>6</v>
      </c>
      <c r="AD14676" t="s">
        <v>16147</v>
      </c>
      <c r="AE14676">
        <v>11</v>
      </c>
      <c r="AF14676" t="s">
        <v>16148</v>
      </c>
      <c r="AG14676" t="s">
        <v>36814</v>
      </c>
    </row>
    <row r="14677" spans="1:33" x14ac:dyDescent="0.25">
      <c r="A14677" t="s">
        <v>2442</v>
      </c>
      <c r="B14677" t="s">
        <v>2443</v>
      </c>
      <c r="C14677" t="s">
        <v>2444</v>
      </c>
      <c r="D14677" t="s">
        <v>36537</v>
      </c>
      <c r="E14677">
        <v>-0.24037</v>
      </c>
      <c r="F14677">
        <v>-1.174E-2</v>
      </c>
      <c r="G14677">
        <v>4.2810000000000001E-2</v>
      </c>
      <c r="H14677">
        <v>-0.23200999999999999</v>
      </c>
      <c r="I14677">
        <v>-0.19858000000000001</v>
      </c>
      <c r="J14677">
        <v>-2.861E-2</v>
      </c>
      <c r="K14677">
        <v>0.11715</v>
      </c>
      <c r="L14677">
        <v>2.7162600000000001</v>
      </c>
      <c r="M14677">
        <v>2.4758900000000001</v>
      </c>
      <c r="N14677">
        <v>2.2109899999999998</v>
      </c>
      <c r="O14677">
        <v>2.1992500000000001</v>
      </c>
      <c r="P14677">
        <v>2.3706499999999999</v>
      </c>
      <c r="Q14677">
        <v>2.4134600000000002</v>
      </c>
      <c r="R14677">
        <v>2.3707099999999999</v>
      </c>
      <c r="S14677">
        <v>2.1387</v>
      </c>
      <c r="T14677">
        <v>2.3778000000000001</v>
      </c>
      <c r="U14677">
        <v>2.1792199999999999</v>
      </c>
      <c r="V14677">
        <v>2.2972100000000002</v>
      </c>
      <c r="W14677">
        <v>2.2686000000000002</v>
      </c>
      <c r="X14677">
        <v>2.1441300000000001</v>
      </c>
      <c r="Y14677">
        <v>2.2612800000000002</v>
      </c>
      <c r="Z14677" t="s">
        <v>2442</v>
      </c>
      <c r="AA14677">
        <v>883</v>
      </c>
      <c r="AB14677" t="s">
        <v>5</v>
      </c>
      <c r="AC14677" t="s">
        <v>6</v>
      </c>
      <c r="AD14677" t="s">
        <v>17338</v>
      </c>
      <c r="AE14677">
        <v>2</v>
      </c>
      <c r="AF14677" t="s">
        <v>2445</v>
      </c>
      <c r="AG14677" t="s">
        <v>37329</v>
      </c>
    </row>
    <row r="14678" spans="1:33" x14ac:dyDescent="0.25">
      <c r="A14678" t="s">
        <v>3155</v>
      </c>
      <c r="C14678" t="s">
        <v>48</v>
      </c>
      <c r="D14678" t="s">
        <v>36537</v>
      </c>
      <c r="E14678">
        <v>-0.24037</v>
      </c>
      <c r="F14678">
        <v>-0.12277</v>
      </c>
      <c r="G14678">
        <v>-0.15537999999999999</v>
      </c>
      <c r="H14678">
        <v>0.10507</v>
      </c>
      <c r="I14678">
        <v>4.2100000000000002E-3</v>
      </c>
      <c r="J14678">
        <v>-2.6329999999999999E-2</v>
      </c>
      <c r="K14678">
        <v>-9.6119999999999997E-2</v>
      </c>
      <c r="L14678">
        <v>1.66604</v>
      </c>
      <c r="M14678">
        <v>1.42567</v>
      </c>
      <c r="N14678">
        <v>1.52336</v>
      </c>
      <c r="O14678">
        <v>1.40059</v>
      </c>
      <c r="P14678">
        <v>1.64222</v>
      </c>
      <c r="Q14678">
        <v>1.4868399999999999</v>
      </c>
      <c r="R14678">
        <v>1.46627</v>
      </c>
      <c r="S14678">
        <v>1.57134</v>
      </c>
      <c r="T14678">
        <v>1.3491299999999999</v>
      </c>
      <c r="U14678">
        <v>1.35334</v>
      </c>
      <c r="V14678">
        <v>1.24638</v>
      </c>
      <c r="W14678">
        <v>1.2200500000000001</v>
      </c>
      <c r="X14678">
        <v>1.5169600000000001</v>
      </c>
      <c r="Y14678">
        <v>1.4208400000000001</v>
      </c>
      <c r="Z14678" t="s">
        <v>3155</v>
      </c>
      <c r="AA14678">
        <v>1759</v>
      </c>
      <c r="AB14678" t="s">
        <v>5</v>
      </c>
      <c r="AC14678" t="s">
        <v>6</v>
      </c>
      <c r="AD14678" t="s">
        <v>21831</v>
      </c>
      <c r="AE14678">
        <v>12</v>
      </c>
      <c r="AF14678" t="s">
        <v>21832</v>
      </c>
      <c r="AG14678" t="s">
        <v>37063</v>
      </c>
    </row>
    <row r="14679" spans="1:33" x14ac:dyDescent="0.25">
      <c r="A14679" t="s">
        <v>641</v>
      </c>
      <c r="C14679" t="s">
        <v>48</v>
      </c>
      <c r="D14679" t="s">
        <v>36537</v>
      </c>
      <c r="E14679">
        <v>-0.24041000000000001</v>
      </c>
      <c r="F14679">
        <v>-0.29038999999999998</v>
      </c>
      <c r="G14679">
        <v>-0.22170999999999999</v>
      </c>
      <c r="H14679">
        <v>-0.21618000000000001</v>
      </c>
      <c r="I14679">
        <v>-0.12202</v>
      </c>
      <c r="J14679">
        <v>-3.5680000000000003E-2</v>
      </c>
      <c r="K14679">
        <v>-0.12775</v>
      </c>
      <c r="L14679">
        <v>1.94333</v>
      </c>
      <c r="M14679">
        <v>1.70292</v>
      </c>
      <c r="N14679">
        <v>1.8705700000000001</v>
      </c>
      <c r="O14679">
        <v>1.5801799999999999</v>
      </c>
      <c r="P14679">
        <v>1.6882999999999999</v>
      </c>
      <c r="Q14679">
        <v>1.4665900000000001</v>
      </c>
      <c r="R14679">
        <v>1.6577999999999999</v>
      </c>
      <c r="S14679">
        <v>1.4416199999999999</v>
      </c>
      <c r="T14679">
        <v>1.87141</v>
      </c>
      <c r="U14679">
        <v>1.74939</v>
      </c>
      <c r="V14679">
        <v>1.44102</v>
      </c>
      <c r="W14679">
        <v>1.40534</v>
      </c>
      <c r="X14679">
        <v>1.80843</v>
      </c>
      <c r="Y14679">
        <v>1.68068</v>
      </c>
      <c r="Z14679" t="s">
        <v>641</v>
      </c>
      <c r="AA14679">
        <v>94</v>
      </c>
      <c r="AB14679" t="s">
        <v>5</v>
      </c>
      <c r="AC14679" t="s">
        <v>6</v>
      </c>
      <c r="AD14679" t="s">
        <v>7628</v>
      </c>
      <c r="AE14679">
        <v>1</v>
      </c>
      <c r="AF14679" t="s">
        <v>7629</v>
      </c>
      <c r="AG14679" t="s">
        <v>38505</v>
      </c>
    </row>
    <row r="14680" spans="1:33" x14ac:dyDescent="0.25">
      <c r="A14680" t="s">
        <v>7178</v>
      </c>
      <c r="C14680" t="s">
        <v>48</v>
      </c>
      <c r="D14680" t="s">
        <v>36537</v>
      </c>
      <c r="E14680">
        <v>-0.24049599999999999</v>
      </c>
      <c r="F14680">
        <v>-8.0721000000000001E-2</v>
      </c>
      <c r="G14680">
        <v>9.9019999999999997E-2</v>
      </c>
      <c r="H14680">
        <v>9.4364000000000003E-2</v>
      </c>
      <c r="I14680">
        <v>-7.6391000000000001E-2</v>
      </c>
      <c r="J14680">
        <v>8.3989999999999995E-2</v>
      </c>
      <c r="K14680">
        <v>0.23482149999999999</v>
      </c>
      <c r="L14680">
        <v>0.12801599999999999</v>
      </c>
      <c r="M14680">
        <v>-0.11248</v>
      </c>
      <c r="N14680">
        <v>-0.13538900000000001</v>
      </c>
      <c r="O14680">
        <v>-0.21611</v>
      </c>
      <c r="P14680">
        <v>-0.33648899999999998</v>
      </c>
      <c r="Q14680">
        <v>-0.23746900000000001</v>
      </c>
      <c r="R14680">
        <v>-0.35387400000000002</v>
      </c>
      <c r="S14680">
        <v>-0.25951000000000002</v>
      </c>
      <c r="T14680">
        <v>-0.19187899999999999</v>
      </c>
      <c r="U14680">
        <v>-0.26827000000000001</v>
      </c>
      <c r="V14680">
        <v>-0.36355999999999999</v>
      </c>
      <c r="W14680">
        <v>-0.27956999999999999</v>
      </c>
      <c r="X14680">
        <v>-0.29309099999999999</v>
      </c>
      <c r="Y14680">
        <v>-5.8269500000000002E-2</v>
      </c>
      <c r="Z14680" t="s">
        <v>7178</v>
      </c>
      <c r="AA14680">
        <v>1226</v>
      </c>
      <c r="AB14680" t="s">
        <v>5</v>
      </c>
      <c r="AC14680" t="s">
        <v>6</v>
      </c>
      <c r="AD14680" t="s">
        <v>19760</v>
      </c>
      <c r="AE14680">
        <v>8</v>
      </c>
      <c r="AF14680" t="s">
        <v>19761</v>
      </c>
      <c r="AG14680" t="s">
        <v>38405</v>
      </c>
    </row>
    <row r="14681" spans="1:33" x14ac:dyDescent="0.25">
      <c r="A14681" t="s">
        <v>20994</v>
      </c>
      <c r="B14681" t="s">
        <v>20995</v>
      </c>
      <c r="C14681" t="s">
        <v>20996</v>
      </c>
      <c r="D14681" t="s">
        <v>36537</v>
      </c>
      <c r="E14681">
        <v>-0.240505</v>
      </c>
      <c r="F14681">
        <v>-0.25268099999999999</v>
      </c>
      <c r="G14681">
        <v>-1.2828000000000001E-2</v>
      </c>
      <c r="H14681">
        <v>-0.41630600000000001</v>
      </c>
      <c r="I14681">
        <v>-6.2581999999999999E-2</v>
      </c>
      <c r="J14681">
        <v>-2.47E-3</v>
      </c>
      <c r="K14681">
        <v>-8.5331000000000004E-2</v>
      </c>
      <c r="L14681">
        <v>-0.119755</v>
      </c>
      <c r="M14681">
        <v>-0.36026000000000002</v>
      </c>
      <c r="N14681">
        <v>-0.30700899999999998</v>
      </c>
      <c r="O14681">
        <v>-0.55969000000000002</v>
      </c>
      <c r="P14681">
        <v>-0.41548000000000002</v>
      </c>
      <c r="Q14681">
        <v>-0.42830800000000002</v>
      </c>
      <c r="R14681">
        <v>-0.33884399999999998</v>
      </c>
      <c r="S14681">
        <v>-0.75514999999999999</v>
      </c>
      <c r="T14681">
        <v>-0.59779899999999997</v>
      </c>
      <c r="U14681">
        <v>-0.660381</v>
      </c>
      <c r="V14681">
        <v>-0.61058000000000001</v>
      </c>
      <c r="W14681">
        <v>-0.61304999999999998</v>
      </c>
      <c r="X14681">
        <v>-0.50873900000000005</v>
      </c>
      <c r="Y14681">
        <v>-0.59406999999999999</v>
      </c>
      <c r="Z14681" t="s">
        <v>20994</v>
      </c>
      <c r="AA14681">
        <v>275</v>
      </c>
      <c r="AB14681" t="s">
        <v>5</v>
      </c>
      <c r="AC14681" t="s">
        <v>6</v>
      </c>
      <c r="AD14681" t="s">
        <v>20997</v>
      </c>
      <c r="AE14681">
        <v>7</v>
      </c>
      <c r="AF14681" t="s">
        <v>20998</v>
      </c>
      <c r="AG14681" t="s">
        <v>37819</v>
      </c>
    </row>
    <row r="14682" spans="1:33" x14ac:dyDescent="0.25">
      <c r="A14682" t="s">
        <v>3551</v>
      </c>
      <c r="B14682" t="s">
        <v>3552</v>
      </c>
      <c r="C14682" t="s">
        <v>3553</v>
      </c>
      <c r="D14682" t="s">
        <v>36537</v>
      </c>
      <c r="E14682">
        <v>-0.240513</v>
      </c>
      <c r="F14682">
        <v>-7.3341000000000003E-2</v>
      </c>
      <c r="G14682">
        <v>-0.21890999999999999</v>
      </c>
      <c r="H14682">
        <v>-0.35846499999999998</v>
      </c>
      <c r="I14682">
        <v>-0.14657000000000001</v>
      </c>
      <c r="J14682">
        <v>-2.2981999999999999E-2</v>
      </c>
      <c r="K14682">
        <v>0.10612199999999999</v>
      </c>
      <c r="L14682">
        <v>-0.29520600000000002</v>
      </c>
      <c r="M14682">
        <v>-0.53571899999999995</v>
      </c>
      <c r="N14682">
        <v>-0.62224000000000002</v>
      </c>
      <c r="O14682">
        <v>-0.695581</v>
      </c>
      <c r="P14682">
        <v>-0.55393999999999999</v>
      </c>
      <c r="Q14682">
        <v>-0.77285000000000004</v>
      </c>
      <c r="R14682">
        <v>-0.58456399999999997</v>
      </c>
      <c r="S14682">
        <v>-0.94302900000000001</v>
      </c>
      <c r="T14682">
        <v>-0.30352000000000001</v>
      </c>
      <c r="U14682">
        <v>-0.45008999999999999</v>
      </c>
      <c r="V14682">
        <v>-0.51714899999999997</v>
      </c>
      <c r="W14682">
        <v>-0.54013100000000003</v>
      </c>
      <c r="X14682">
        <v>-0.38450099999999998</v>
      </c>
      <c r="Y14682">
        <v>-0.27837899999999999</v>
      </c>
      <c r="Z14682" t="s">
        <v>3551</v>
      </c>
      <c r="AA14682">
        <v>747</v>
      </c>
      <c r="AB14682" t="s">
        <v>5</v>
      </c>
      <c r="AC14682" t="s">
        <v>35</v>
      </c>
      <c r="AD14682" t="s">
        <v>18925</v>
      </c>
      <c r="AE14682">
        <v>12</v>
      </c>
      <c r="AF14682" t="s">
        <v>8590</v>
      </c>
      <c r="AG14682" t="s">
        <v>37788</v>
      </c>
    </row>
    <row r="14683" spans="1:33" x14ac:dyDescent="0.25">
      <c r="A14683" t="s">
        <v>4807</v>
      </c>
      <c r="C14683" t="s">
        <v>48</v>
      </c>
      <c r="D14683" t="s">
        <v>36537</v>
      </c>
      <c r="E14683">
        <v>-0.24060000000000001</v>
      </c>
      <c r="F14683">
        <v>-0.24096000000000001</v>
      </c>
      <c r="G14683">
        <v>-0.22337000000000001</v>
      </c>
      <c r="H14683">
        <v>-0.28872999999999999</v>
      </c>
      <c r="I14683">
        <v>-5.9760000000000001E-2</v>
      </c>
      <c r="J14683">
        <v>-0.14033000000000001</v>
      </c>
      <c r="K14683">
        <v>-0.16295999999999999</v>
      </c>
      <c r="L14683">
        <v>1.99624</v>
      </c>
      <c r="M14683">
        <v>1.7556400000000001</v>
      </c>
      <c r="N14683">
        <v>1.9229400000000001</v>
      </c>
      <c r="O14683">
        <v>1.68198</v>
      </c>
      <c r="P14683">
        <v>1.8453900000000001</v>
      </c>
      <c r="Q14683">
        <v>1.62202</v>
      </c>
      <c r="R14683">
        <v>1.73421</v>
      </c>
      <c r="S14683">
        <v>1.4454800000000001</v>
      </c>
      <c r="T14683">
        <v>1.7585599999999999</v>
      </c>
      <c r="U14683">
        <v>1.6988000000000001</v>
      </c>
      <c r="V14683">
        <v>1.5720400000000001</v>
      </c>
      <c r="W14683">
        <v>1.43171</v>
      </c>
      <c r="X14683">
        <v>1.8725099999999999</v>
      </c>
      <c r="Y14683">
        <v>1.7095499999999999</v>
      </c>
      <c r="Z14683" t="s">
        <v>4807</v>
      </c>
      <c r="AA14683">
        <v>296</v>
      </c>
      <c r="AB14683" t="s">
        <v>5</v>
      </c>
      <c r="AC14683" t="s">
        <v>6</v>
      </c>
      <c r="AD14683" t="s">
        <v>23385</v>
      </c>
      <c r="AE14683">
        <v>3</v>
      </c>
      <c r="AF14683" t="s">
        <v>12431</v>
      </c>
      <c r="AG14683" t="s">
        <v>38792</v>
      </c>
    </row>
    <row r="14684" spans="1:33" x14ac:dyDescent="0.25">
      <c r="A14684" t="s">
        <v>4250</v>
      </c>
      <c r="B14684" t="s">
        <v>4251</v>
      </c>
      <c r="C14684" t="s">
        <v>48</v>
      </c>
      <c r="D14684" t="s">
        <v>36537</v>
      </c>
      <c r="E14684">
        <v>-0.24063000000000001</v>
      </c>
      <c r="F14684">
        <v>-8.165E-2</v>
      </c>
      <c r="G14684">
        <v>-7.0569999999999994E-2</v>
      </c>
      <c r="H14684">
        <v>-0.14476</v>
      </c>
      <c r="I14684">
        <v>-1.0279999999999999E-2</v>
      </c>
      <c r="J14684">
        <v>-3.1960000000000002E-2</v>
      </c>
      <c r="K14684">
        <v>-2.5399999999999999E-2</v>
      </c>
      <c r="L14684">
        <v>3.2244899999999999</v>
      </c>
      <c r="M14684">
        <v>2.98386</v>
      </c>
      <c r="N14684">
        <v>3.0057999999999998</v>
      </c>
      <c r="O14684">
        <v>2.92415</v>
      </c>
      <c r="P14684">
        <v>2.8866200000000002</v>
      </c>
      <c r="Q14684">
        <v>2.8160500000000002</v>
      </c>
      <c r="R14684">
        <v>2.8666299999999998</v>
      </c>
      <c r="S14684">
        <v>2.72187</v>
      </c>
      <c r="T14684">
        <v>2.7852199999999998</v>
      </c>
      <c r="U14684">
        <v>2.77494</v>
      </c>
      <c r="V14684">
        <v>2.7703799999999998</v>
      </c>
      <c r="W14684">
        <v>2.7384200000000001</v>
      </c>
      <c r="X14684">
        <v>2.75014</v>
      </c>
      <c r="Y14684">
        <v>2.7247400000000002</v>
      </c>
      <c r="Z14684" t="s">
        <v>4250</v>
      </c>
      <c r="AA14684">
        <v>81</v>
      </c>
      <c r="AB14684" t="s">
        <v>5</v>
      </c>
      <c r="AC14684" t="s">
        <v>35</v>
      </c>
      <c r="AD14684" t="s">
        <v>19308</v>
      </c>
      <c r="AE14684">
        <v>6</v>
      </c>
      <c r="AF14684" t="s">
        <v>7395</v>
      </c>
      <c r="AG14684" t="s">
        <v>38765</v>
      </c>
    </row>
    <row r="14685" spans="1:33" x14ac:dyDescent="0.25">
      <c r="A14685" t="s">
        <v>1038</v>
      </c>
      <c r="B14685" t="s">
        <v>1039</v>
      </c>
      <c r="C14685" t="s">
        <v>1040</v>
      </c>
      <c r="D14685" t="s">
        <v>36537</v>
      </c>
      <c r="E14685">
        <v>-0.24063999999999999</v>
      </c>
      <c r="F14685">
        <v>0.10017</v>
      </c>
      <c r="G14685">
        <v>-0.25502999999999998</v>
      </c>
      <c r="H14685">
        <v>-0.13908000000000001</v>
      </c>
      <c r="I14685">
        <v>-6.8159999999999998E-2</v>
      </c>
      <c r="J14685">
        <v>5.0180000000000002E-2</v>
      </c>
      <c r="K14685">
        <v>-0.28269</v>
      </c>
      <c r="L14685">
        <v>-2.0606</v>
      </c>
      <c r="M14685">
        <v>-2.30124</v>
      </c>
      <c r="N14685">
        <v>-2.4866600000000001</v>
      </c>
      <c r="O14685">
        <v>-2.3864899999999998</v>
      </c>
      <c r="P14685">
        <v>-2.0224299999999999</v>
      </c>
      <c r="Q14685">
        <v>-2.27746</v>
      </c>
      <c r="R14685">
        <v>-2.3702899999999998</v>
      </c>
      <c r="S14685">
        <v>-2.5093700000000001</v>
      </c>
      <c r="T14685">
        <v>-2.0463800000000001</v>
      </c>
      <c r="U14685">
        <v>-2.1145399999999999</v>
      </c>
      <c r="V14685">
        <v>-2.3693</v>
      </c>
      <c r="W14685">
        <v>-2.3191199999999998</v>
      </c>
      <c r="X14685">
        <v>-2.1175700000000002</v>
      </c>
      <c r="Y14685">
        <v>-2.4002599999999998</v>
      </c>
      <c r="Z14685" t="s">
        <v>1038</v>
      </c>
      <c r="AA14685">
        <v>1050</v>
      </c>
      <c r="AB14685" t="s">
        <v>5</v>
      </c>
      <c r="AC14685" t="s">
        <v>6</v>
      </c>
      <c r="AD14685" t="s">
        <v>16196</v>
      </c>
      <c r="AE14685">
        <v>9</v>
      </c>
      <c r="AF14685" t="s">
        <v>2446</v>
      </c>
      <c r="AG14685" t="s">
        <v>38094</v>
      </c>
    </row>
    <row r="14686" spans="1:33" x14ac:dyDescent="0.25">
      <c r="A14686" t="s">
        <v>2652</v>
      </c>
      <c r="B14686" t="s">
        <v>2653</v>
      </c>
      <c r="C14686" t="s">
        <v>2654</v>
      </c>
      <c r="D14686" t="s">
        <v>36537</v>
      </c>
      <c r="E14686">
        <v>-0.240644</v>
      </c>
      <c r="F14686">
        <v>-0.21790200000000001</v>
      </c>
      <c r="G14686">
        <v>-7.2399999999999999E-3</v>
      </c>
      <c r="H14686">
        <v>-0.20535500000000001</v>
      </c>
      <c r="I14686">
        <v>5.6090000000000003E-3</v>
      </c>
      <c r="J14686">
        <v>-0.27556000000000003</v>
      </c>
      <c r="K14686">
        <v>0.12810199999999999</v>
      </c>
      <c r="L14686">
        <v>-0.188305</v>
      </c>
      <c r="M14686">
        <v>-0.42894900000000002</v>
      </c>
      <c r="N14686">
        <v>-0.30578</v>
      </c>
      <c r="O14686">
        <v>-0.52368199999999998</v>
      </c>
      <c r="P14686">
        <v>-0.50214999999999999</v>
      </c>
      <c r="Q14686">
        <v>-0.50939000000000001</v>
      </c>
      <c r="R14686">
        <v>-0.484205</v>
      </c>
      <c r="S14686">
        <v>-0.68955999999999995</v>
      </c>
      <c r="T14686">
        <v>-0.49220999999999998</v>
      </c>
      <c r="U14686">
        <v>-0.48660100000000001</v>
      </c>
      <c r="V14686">
        <v>-0.20188900000000001</v>
      </c>
      <c r="W14686">
        <v>-0.47744900000000001</v>
      </c>
      <c r="X14686">
        <v>-0.36663099999999998</v>
      </c>
      <c r="Y14686">
        <v>-0.23852899999999999</v>
      </c>
      <c r="Z14686" t="s">
        <v>2652</v>
      </c>
      <c r="AA14686">
        <v>1270</v>
      </c>
      <c r="AB14686" t="s">
        <v>5</v>
      </c>
      <c r="AC14686" t="s">
        <v>6</v>
      </c>
      <c r="AD14686" t="s">
        <v>22399</v>
      </c>
      <c r="AE14686">
        <v>5</v>
      </c>
      <c r="AF14686" t="s">
        <v>22400</v>
      </c>
      <c r="AG14686" t="s">
        <v>38755</v>
      </c>
    </row>
    <row r="14687" spans="1:33" x14ac:dyDescent="0.25">
      <c r="A14687" t="s">
        <v>1716</v>
      </c>
      <c r="B14687" t="s">
        <v>1717</v>
      </c>
      <c r="C14687" t="s">
        <v>1718</v>
      </c>
      <c r="D14687" t="s">
        <v>36537</v>
      </c>
      <c r="E14687">
        <v>-0.2406539</v>
      </c>
      <c r="F14687">
        <v>-0.102522</v>
      </c>
      <c r="G14687">
        <v>-4.258E-2</v>
      </c>
      <c r="H14687">
        <v>-3.1295999999999997E-2</v>
      </c>
      <c r="I14687">
        <v>-1.5810000000000001E-2</v>
      </c>
      <c r="J14687">
        <v>-3.4691E-2</v>
      </c>
      <c r="K14687">
        <v>-9.6860000000000002E-2</v>
      </c>
      <c r="L14687">
        <v>-4.6606099999999998E-2</v>
      </c>
      <c r="M14687">
        <v>-0.28726000000000002</v>
      </c>
      <c r="N14687">
        <v>-0.37723000000000001</v>
      </c>
      <c r="O14687">
        <v>-0.47975200000000001</v>
      </c>
      <c r="P14687">
        <v>-0.39951900000000001</v>
      </c>
      <c r="Q14687">
        <v>-0.44209900000000002</v>
      </c>
      <c r="R14687">
        <v>-0.28795399999999999</v>
      </c>
      <c r="S14687">
        <v>-0.31924999999999998</v>
      </c>
      <c r="T14687">
        <v>-0.28993000000000002</v>
      </c>
      <c r="U14687">
        <v>-0.30574000000000001</v>
      </c>
      <c r="V14687">
        <v>-0.38333899999999999</v>
      </c>
      <c r="W14687">
        <v>-0.41803000000000001</v>
      </c>
      <c r="X14687">
        <v>-0.21876000000000001</v>
      </c>
      <c r="Y14687">
        <v>-0.31562000000000001</v>
      </c>
      <c r="Z14687" t="s">
        <v>1716</v>
      </c>
      <c r="AA14687">
        <v>270</v>
      </c>
      <c r="AB14687" t="s">
        <v>5</v>
      </c>
      <c r="AC14687" t="s">
        <v>6</v>
      </c>
      <c r="AD14687" t="s">
        <v>16948</v>
      </c>
      <c r="AE14687">
        <v>7</v>
      </c>
      <c r="AF14687" t="s">
        <v>1793</v>
      </c>
      <c r="AG14687" t="s">
        <v>38818</v>
      </c>
    </row>
    <row r="14688" spans="1:33" x14ac:dyDescent="0.25">
      <c r="A14688" t="s">
        <v>786</v>
      </c>
      <c r="B14688" t="s">
        <v>787</v>
      </c>
      <c r="C14688" t="s">
        <v>788</v>
      </c>
      <c r="D14688" t="s">
        <v>36537</v>
      </c>
      <c r="E14688">
        <v>-0.24079</v>
      </c>
      <c r="F14688">
        <v>-0.42784</v>
      </c>
      <c r="G14688">
        <v>-4.2549999999999998E-2</v>
      </c>
      <c r="H14688">
        <v>-0.50034000000000001</v>
      </c>
      <c r="I14688">
        <v>6.0560000000000003E-2</v>
      </c>
      <c r="J14688">
        <v>-0.28681000000000001</v>
      </c>
      <c r="K14688">
        <v>0.33028000000000002</v>
      </c>
      <c r="L14688">
        <v>-3.4013399999999998</v>
      </c>
      <c r="M14688">
        <v>-3.6421299999999999</v>
      </c>
      <c r="N14688">
        <v>-3.2347000000000001</v>
      </c>
      <c r="O14688">
        <v>-3.6625399999999999</v>
      </c>
      <c r="P14688">
        <v>-3.82307</v>
      </c>
      <c r="Q14688">
        <v>-3.8656199999999998</v>
      </c>
      <c r="R14688">
        <v>-3.4467599999999998</v>
      </c>
      <c r="S14688">
        <v>-3.9470999999999998</v>
      </c>
      <c r="T14688">
        <v>-3.47499</v>
      </c>
      <c r="U14688">
        <v>-3.4144299999999999</v>
      </c>
      <c r="V14688">
        <v>-3.5207799999999998</v>
      </c>
      <c r="W14688">
        <v>-3.8075899999999998</v>
      </c>
      <c r="X14688">
        <v>-3.6751800000000001</v>
      </c>
      <c r="Y14688">
        <v>-3.3449</v>
      </c>
      <c r="Z14688" t="s">
        <v>786</v>
      </c>
      <c r="AA14688">
        <v>218</v>
      </c>
      <c r="AB14688" t="s">
        <v>5</v>
      </c>
      <c r="AC14688" t="s">
        <v>35</v>
      </c>
      <c r="AD14688" t="s">
        <v>17613</v>
      </c>
      <c r="AE14688">
        <v>4</v>
      </c>
      <c r="AF14688" t="s">
        <v>17614</v>
      </c>
      <c r="AG14688" t="s">
        <v>37150</v>
      </c>
    </row>
    <row r="14689" spans="1:33" x14ac:dyDescent="0.25">
      <c r="A14689" t="s">
        <v>786</v>
      </c>
      <c r="B14689" t="s">
        <v>787</v>
      </c>
      <c r="C14689" t="s">
        <v>788</v>
      </c>
      <c r="D14689" t="s">
        <v>36537</v>
      </c>
      <c r="E14689">
        <v>-0.24079</v>
      </c>
      <c r="F14689">
        <v>-0.42784</v>
      </c>
      <c r="G14689">
        <v>-4.2549999999999998E-2</v>
      </c>
      <c r="H14689">
        <v>-0.50034000000000001</v>
      </c>
      <c r="I14689">
        <v>6.0560000000000003E-2</v>
      </c>
      <c r="J14689">
        <v>-0.28681000000000001</v>
      </c>
      <c r="K14689">
        <v>0.33028000000000002</v>
      </c>
      <c r="L14689">
        <v>-3.4013399999999998</v>
      </c>
      <c r="M14689">
        <v>-3.6421299999999999</v>
      </c>
      <c r="N14689">
        <v>-3.2347000000000001</v>
      </c>
      <c r="O14689">
        <v>-3.6625399999999999</v>
      </c>
      <c r="P14689">
        <v>-3.82307</v>
      </c>
      <c r="Q14689">
        <v>-3.8656199999999998</v>
      </c>
      <c r="R14689">
        <v>-3.4467599999999998</v>
      </c>
      <c r="S14689">
        <v>-3.9470999999999998</v>
      </c>
      <c r="T14689">
        <v>-3.47499</v>
      </c>
      <c r="U14689">
        <v>-3.4144299999999999</v>
      </c>
      <c r="V14689">
        <v>-3.5207799999999998</v>
      </c>
      <c r="W14689">
        <v>-3.8075899999999998</v>
      </c>
      <c r="X14689">
        <v>-3.6751800000000001</v>
      </c>
      <c r="Y14689">
        <v>-3.3449</v>
      </c>
      <c r="Z14689" t="s">
        <v>786</v>
      </c>
      <c r="AA14689">
        <v>224</v>
      </c>
      <c r="AB14689" t="s">
        <v>5</v>
      </c>
      <c r="AC14689" t="s">
        <v>35</v>
      </c>
      <c r="AD14689" t="s">
        <v>17698</v>
      </c>
      <c r="AE14689">
        <v>7</v>
      </c>
      <c r="AF14689" t="s">
        <v>6266</v>
      </c>
      <c r="AG14689" t="s">
        <v>37150</v>
      </c>
    </row>
    <row r="14690" spans="1:33" x14ac:dyDescent="0.25">
      <c r="A14690" t="s">
        <v>1471</v>
      </c>
      <c r="B14690" t="s">
        <v>1472</v>
      </c>
      <c r="C14690" t="s">
        <v>1473</v>
      </c>
      <c r="D14690" t="s">
        <v>36537</v>
      </c>
      <c r="E14690">
        <v>-0.24083499999999999</v>
      </c>
      <c r="F14690">
        <v>1.4028799999999999E-2</v>
      </c>
      <c r="G14690">
        <v>0.26568000000000003</v>
      </c>
      <c r="H14690">
        <v>-3.8852999999999999E-2</v>
      </c>
      <c r="I14690">
        <v>3.6970000000000003E-2</v>
      </c>
      <c r="J14690">
        <v>1.4259000000000001E-2</v>
      </c>
      <c r="K14690">
        <v>0.131521</v>
      </c>
      <c r="L14690">
        <v>0.51598500000000003</v>
      </c>
      <c r="M14690">
        <v>0.27515000000000001</v>
      </c>
      <c r="N14690">
        <v>8.8661199999999996E-2</v>
      </c>
      <c r="O14690">
        <v>0.10269</v>
      </c>
      <c r="P14690">
        <v>0.21630099999999999</v>
      </c>
      <c r="Q14690">
        <v>0.48198099999999999</v>
      </c>
      <c r="R14690">
        <v>0.25020399999999998</v>
      </c>
      <c r="S14690">
        <v>0.21135100000000001</v>
      </c>
      <c r="T14690">
        <v>0.24548</v>
      </c>
      <c r="U14690">
        <v>0.28244999999999998</v>
      </c>
      <c r="V14690">
        <v>0.30791099999999999</v>
      </c>
      <c r="W14690">
        <v>0.32217000000000001</v>
      </c>
      <c r="X14690">
        <v>0.10920000000000001</v>
      </c>
      <c r="Y14690">
        <v>0.24072099999999999</v>
      </c>
      <c r="Z14690" t="s">
        <v>1471</v>
      </c>
      <c r="AA14690">
        <v>415</v>
      </c>
      <c r="AB14690" t="s">
        <v>5</v>
      </c>
      <c r="AC14690" t="s">
        <v>6</v>
      </c>
      <c r="AD14690" t="s">
        <v>17908</v>
      </c>
      <c r="AE14690">
        <v>2</v>
      </c>
      <c r="AF14690" t="s">
        <v>1475</v>
      </c>
      <c r="AG14690" t="s">
        <v>37762</v>
      </c>
    </row>
    <row r="14691" spans="1:33" x14ac:dyDescent="0.25">
      <c r="A14691" t="s">
        <v>402</v>
      </c>
      <c r="C14691" t="s">
        <v>48</v>
      </c>
      <c r="D14691" t="s">
        <v>36537</v>
      </c>
      <c r="E14691">
        <v>-0.24085000000000001</v>
      </c>
      <c r="F14691">
        <v>-0.17161000000000001</v>
      </c>
      <c r="G14691">
        <v>-0.15340999999999999</v>
      </c>
      <c r="H14691">
        <v>-0.32806999999999997</v>
      </c>
      <c r="I14691">
        <v>-0.11555</v>
      </c>
      <c r="J14691">
        <v>-0.17329</v>
      </c>
      <c r="K14691">
        <v>-0.18185999999999999</v>
      </c>
      <c r="L14691">
        <v>2.0271499999999998</v>
      </c>
      <c r="M14691">
        <v>1.7863</v>
      </c>
      <c r="N14691">
        <v>1.82812</v>
      </c>
      <c r="O14691">
        <v>1.6565099999999999</v>
      </c>
      <c r="P14691">
        <v>1.74621</v>
      </c>
      <c r="Q14691">
        <v>1.5928</v>
      </c>
      <c r="R14691">
        <v>1.83077</v>
      </c>
      <c r="S14691">
        <v>1.5026999999999999</v>
      </c>
      <c r="T14691">
        <v>1.73454</v>
      </c>
      <c r="U14691">
        <v>1.6189899999999999</v>
      </c>
      <c r="V14691">
        <v>1.5740499999999999</v>
      </c>
      <c r="W14691">
        <v>1.40076</v>
      </c>
      <c r="X14691">
        <v>1.83148</v>
      </c>
      <c r="Y14691">
        <v>1.6496200000000001</v>
      </c>
      <c r="Z14691" t="s">
        <v>402</v>
      </c>
      <c r="AA14691">
        <v>392</v>
      </c>
      <c r="AB14691" t="s">
        <v>5</v>
      </c>
      <c r="AC14691" t="s">
        <v>6</v>
      </c>
      <c r="AD14691" t="s">
        <v>20798</v>
      </c>
      <c r="AE14691">
        <v>9</v>
      </c>
      <c r="AF14691" t="s">
        <v>5855</v>
      </c>
      <c r="AG14691" t="s">
        <v>37803</v>
      </c>
    </row>
    <row r="14692" spans="1:33" x14ac:dyDescent="0.25">
      <c r="A14692" t="s">
        <v>2171</v>
      </c>
      <c r="C14692" t="s">
        <v>48</v>
      </c>
      <c r="D14692" t="s">
        <v>36537</v>
      </c>
      <c r="E14692">
        <v>-0.24085999999999999</v>
      </c>
      <c r="F14692">
        <v>0.37998999999999999</v>
      </c>
      <c r="G14692">
        <v>-0.24340000000000001</v>
      </c>
      <c r="H14692">
        <v>8.3989999999999995E-2</v>
      </c>
      <c r="I14692">
        <v>6.633E-2</v>
      </c>
      <c r="J14692">
        <v>0.32117000000000001</v>
      </c>
      <c r="K14692">
        <v>0.12107</v>
      </c>
      <c r="L14692">
        <v>-1.9254199999999999</v>
      </c>
      <c r="M14692">
        <v>-2.16628</v>
      </c>
      <c r="N14692">
        <v>-2.45329</v>
      </c>
      <c r="O14692">
        <v>-2.0733000000000001</v>
      </c>
      <c r="P14692">
        <v>-1.88991</v>
      </c>
      <c r="Q14692">
        <v>-2.1333099999999998</v>
      </c>
      <c r="R14692">
        <v>-1.9192400000000001</v>
      </c>
      <c r="S14692">
        <v>-1.83525</v>
      </c>
      <c r="T14692">
        <v>-2.0912000000000002</v>
      </c>
      <c r="U14692">
        <v>-2.0248699999999999</v>
      </c>
      <c r="V14692">
        <v>-2.2754599999999998</v>
      </c>
      <c r="W14692">
        <v>-1.9542900000000001</v>
      </c>
      <c r="X14692">
        <v>-2.06223</v>
      </c>
      <c r="Y14692">
        <v>-1.94116</v>
      </c>
      <c r="Z14692" t="s">
        <v>2171</v>
      </c>
      <c r="AA14692">
        <v>245</v>
      </c>
      <c r="AB14692" t="s">
        <v>5</v>
      </c>
      <c r="AC14692" t="s">
        <v>6</v>
      </c>
      <c r="AD14692" t="s">
        <v>17172</v>
      </c>
      <c r="AE14692">
        <v>14</v>
      </c>
      <c r="AF14692" t="s">
        <v>17173</v>
      </c>
      <c r="AG14692" t="s">
        <v>37278</v>
      </c>
    </row>
    <row r="14693" spans="1:33" x14ac:dyDescent="0.25">
      <c r="A14693" t="s">
        <v>12786</v>
      </c>
      <c r="C14693" t="s">
        <v>12787</v>
      </c>
      <c r="D14693" t="s">
        <v>36537</v>
      </c>
      <c r="E14693">
        <v>-0.240954</v>
      </c>
      <c r="F14693">
        <v>0.2664279</v>
      </c>
      <c r="G14693">
        <v>-8.3990000000000002E-3</v>
      </c>
      <c r="H14693">
        <v>-0.20955299999999999</v>
      </c>
      <c r="I14693">
        <v>-0.13780999999999999</v>
      </c>
      <c r="J14693">
        <v>-0.29665900000000001</v>
      </c>
      <c r="K14693">
        <v>-3.2320000000000001E-3</v>
      </c>
      <c r="L14693">
        <v>0.65561499999999995</v>
      </c>
      <c r="M14693">
        <v>0.414661</v>
      </c>
      <c r="N14693">
        <v>-2.5178900000000001E-2</v>
      </c>
      <c r="O14693">
        <v>0.24124899999999999</v>
      </c>
      <c r="P14693">
        <v>0.37076999999999999</v>
      </c>
      <c r="Q14693">
        <v>0.362371</v>
      </c>
      <c r="R14693">
        <v>0.464754</v>
      </c>
      <c r="S14693">
        <v>0.25520100000000001</v>
      </c>
      <c r="T14693">
        <v>0.69301999999999997</v>
      </c>
      <c r="U14693">
        <v>0.55520999999999998</v>
      </c>
      <c r="V14693">
        <v>0.81142000000000003</v>
      </c>
      <c r="W14693">
        <v>0.51476100000000002</v>
      </c>
      <c r="X14693">
        <v>0.54919099999999998</v>
      </c>
      <c r="Y14693">
        <v>0.54595899999999997</v>
      </c>
      <c r="Z14693" t="s">
        <v>12786</v>
      </c>
      <c r="AA14693">
        <v>5002</v>
      </c>
      <c r="AB14693" t="s">
        <v>5</v>
      </c>
      <c r="AC14693" t="s">
        <v>6</v>
      </c>
      <c r="AD14693" t="s">
        <v>16466</v>
      </c>
      <c r="AE14693">
        <v>6</v>
      </c>
      <c r="AF14693" t="s">
        <v>16467</v>
      </c>
      <c r="AG14693" t="s">
        <v>37167</v>
      </c>
    </row>
    <row r="14694" spans="1:33" x14ac:dyDescent="0.25">
      <c r="A14694" t="s">
        <v>8423</v>
      </c>
      <c r="C14694" t="s">
        <v>48</v>
      </c>
      <c r="D14694" t="s">
        <v>36537</v>
      </c>
      <c r="E14694">
        <v>-0.24096999999999999</v>
      </c>
      <c r="F14694">
        <v>7.8450000000000006E-2</v>
      </c>
      <c r="G14694">
        <v>-0.34609000000000001</v>
      </c>
      <c r="H14694">
        <v>-0.55952000000000002</v>
      </c>
      <c r="I14694">
        <v>0.35281000000000001</v>
      </c>
      <c r="J14694">
        <v>0.52522999999999997</v>
      </c>
      <c r="K14694">
        <v>-0.23658000000000001</v>
      </c>
      <c r="L14694">
        <v>-1.9872300000000001</v>
      </c>
      <c r="M14694">
        <v>-2.2282000000000002</v>
      </c>
      <c r="N14694">
        <v>-2.41683</v>
      </c>
      <c r="O14694">
        <v>-2.3383799999999999</v>
      </c>
      <c r="P14694">
        <v>-2.5636399999999999</v>
      </c>
      <c r="Q14694">
        <v>-2.9097300000000001</v>
      </c>
      <c r="R14694">
        <v>-2.2092200000000002</v>
      </c>
      <c r="S14694">
        <v>-2.7687400000000002</v>
      </c>
      <c r="T14694">
        <v>-2.6373700000000002</v>
      </c>
      <c r="U14694">
        <v>-2.2845599999999999</v>
      </c>
      <c r="V14694">
        <v>-3.3249499999999999</v>
      </c>
      <c r="W14694">
        <v>-2.7997200000000002</v>
      </c>
      <c r="X14694">
        <v>-2.58908</v>
      </c>
      <c r="Y14694">
        <v>-2.8256600000000001</v>
      </c>
      <c r="Z14694" t="s">
        <v>8423</v>
      </c>
      <c r="AA14694">
        <v>120</v>
      </c>
      <c r="AB14694" t="s">
        <v>5</v>
      </c>
      <c r="AC14694" t="s">
        <v>6</v>
      </c>
      <c r="AD14694" t="s">
        <v>17882</v>
      </c>
      <c r="AE14694">
        <v>9</v>
      </c>
      <c r="AF14694" t="s">
        <v>17883</v>
      </c>
      <c r="AG14694" t="s">
        <v>36667</v>
      </c>
    </row>
    <row r="14695" spans="1:33" x14ac:dyDescent="0.25">
      <c r="A14695" t="s">
        <v>4827</v>
      </c>
      <c r="C14695" t="s">
        <v>4828</v>
      </c>
      <c r="D14695" t="s">
        <v>36537</v>
      </c>
      <c r="E14695">
        <v>-0.24099400000000001</v>
      </c>
      <c r="F14695">
        <v>-6.3471E-2</v>
      </c>
      <c r="G14695">
        <v>-8.634E-2</v>
      </c>
      <c r="H14695">
        <v>-0.291294</v>
      </c>
      <c r="I14695">
        <v>8.2169000000000006E-2</v>
      </c>
      <c r="J14695">
        <v>-0.13103899999999999</v>
      </c>
      <c r="K14695">
        <v>-0.13752900000000001</v>
      </c>
      <c r="L14695">
        <v>-0.82509600000000005</v>
      </c>
      <c r="M14695">
        <v>-1.06609</v>
      </c>
      <c r="N14695">
        <v>-0.53973000000000004</v>
      </c>
      <c r="O14695">
        <v>-0.60320099999999999</v>
      </c>
      <c r="P14695">
        <v>-0.81040000000000001</v>
      </c>
      <c r="Q14695">
        <v>-0.89673999999999998</v>
      </c>
      <c r="R14695">
        <v>-0.65587399999999996</v>
      </c>
      <c r="S14695">
        <v>-0.94716800000000001</v>
      </c>
      <c r="T14695">
        <v>-0.98148000000000002</v>
      </c>
      <c r="U14695">
        <v>-0.89931099999999997</v>
      </c>
      <c r="V14695">
        <v>-0.85918000000000005</v>
      </c>
      <c r="W14695">
        <v>-0.99021899999999996</v>
      </c>
      <c r="X14695">
        <v>-0.82909999999999995</v>
      </c>
      <c r="Y14695">
        <v>-0.96662899999999996</v>
      </c>
      <c r="Z14695" t="s">
        <v>4827</v>
      </c>
      <c r="AA14695">
        <v>52</v>
      </c>
      <c r="AB14695" t="s">
        <v>5</v>
      </c>
      <c r="AC14695" t="s">
        <v>6</v>
      </c>
      <c r="AD14695" t="s">
        <v>30557</v>
      </c>
      <c r="AE14695">
        <v>11</v>
      </c>
      <c r="AF14695" t="s">
        <v>30558</v>
      </c>
      <c r="AG14695" t="s">
        <v>36980</v>
      </c>
    </row>
    <row r="14696" spans="1:33" x14ac:dyDescent="0.25">
      <c r="A14696" t="s">
        <v>9966</v>
      </c>
      <c r="B14696" t="s">
        <v>9967</v>
      </c>
      <c r="C14696" t="s">
        <v>9968</v>
      </c>
      <c r="D14696" t="s">
        <v>36537</v>
      </c>
      <c r="E14696">
        <v>-0.24099999999999999</v>
      </c>
      <c r="F14696">
        <v>3.7669999999999999E-3</v>
      </c>
      <c r="G14696">
        <v>0.20935999999999999</v>
      </c>
      <c r="H14696">
        <v>-9.6143999999999993E-2</v>
      </c>
      <c r="I14696">
        <v>6.7689999999999998E-3</v>
      </c>
      <c r="J14696">
        <v>8.7231000000000003E-2</v>
      </c>
      <c r="K14696">
        <v>4.6880999999999999E-2</v>
      </c>
      <c r="L14696">
        <v>1.2337499999999999</v>
      </c>
      <c r="M14696">
        <v>0.99275000000000002</v>
      </c>
      <c r="N14696">
        <v>0.63510100000000003</v>
      </c>
      <c r="O14696">
        <v>0.63886799999999999</v>
      </c>
      <c r="P14696">
        <v>0.75036999999999998</v>
      </c>
      <c r="Q14696">
        <v>0.95972999999999997</v>
      </c>
      <c r="R14696">
        <v>0.70841399999999999</v>
      </c>
      <c r="S14696">
        <v>0.61226999999999998</v>
      </c>
      <c r="T14696">
        <v>0.68210000000000004</v>
      </c>
      <c r="U14696">
        <v>0.68886899999999995</v>
      </c>
      <c r="V14696">
        <v>0.75836000000000003</v>
      </c>
      <c r="W14696">
        <v>0.84559099999999998</v>
      </c>
      <c r="X14696">
        <v>0.57155999999999996</v>
      </c>
      <c r="Y14696">
        <v>0.61844100000000002</v>
      </c>
      <c r="Z14696" t="s">
        <v>9966</v>
      </c>
      <c r="AA14696">
        <v>885</v>
      </c>
      <c r="AB14696" t="s">
        <v>5</v>
      </c>
      <c r="AC14696" t="s">
        <v>6</v>
      </c>
      <c r="AD14696" t="s">
        <v>16811</v>
      </c>
      <c r="AE14696">
        <v>5</v>
      </c>
      <c r="AF14696" t="s">
        <v>16812</v>
      </c>
      <c r="AG14696" t="s">
        <v>36542</v>
      </c>
    </row>
    <row r="14697" spans="1:33" x14ac:dyDescent="0.25">
      <c r="A14697" t="s">
        <v>12539</v>
      </c>
      <c r="B14697" t="s">
        <v>12540</v>
      </c>
      <c r="C14697" t="s">
        <v>11</v>
      </c>
      <c r="D14697" t="s">
        <v>36537</v>
      </c>
      <c r="E14697">
        <v>-0.241034</v>
      </c>
      <c r="F14697">
        <v>-0.205871</v>
      </c>
      <c r="G14697">
        <v>-0.17729</v>
      </c>
      <c r="H14697">
        <v>7.2375999999999996E-2</v>
      </c>
      <c r="I14697">
        <v>0.158529</v>
      </c>
      <c r="J14697">
        <v>-7.541E-3</v>
      </c>
      <c r="K14697">
        <v>4.3031E-2</v>
      </c>
      <c r="L14697">
        <v>0.55268499999999998</v>
      </c>
      <c r="M14697">
        <v>0.31165100000000001</v>
      </c>
      <c r="N14697">
        <v>0.69155100000000003</v>
      </c>
      <c r="O14697">
        <v>0.48568</v>
      </c>
      <c r="P14697">
        <v>0.53720100000000004</v>
      </c>
      <c r="Q14697">
        <v>0.35991099999999998</v>
      </c>
      <c r="R14697">
        <v>0.38683499999999998</v>
      </c>
      <c r="S14697">
        <v>0.45921099999999998</v>
      </c>
      <c r="T14697">
        <v>0.13676099999999999</v>
      </c>
      <c r="U14697">
        <v>0.29529</v>
      </c>
      <c r="V14697">
        <v>0.36830099999999999</v>
      </c>
      <c r="W14697">
        <v>0.36076000000000003</v>
      </c>
      <c r="X14697">
        <v>0.34418900000000002</v>
      </c>
      <c r="Y14697">
        <v>0.38722000000000001</v>
      </c>
      <c r="Z14697" t="s">
        <v>12539</v>
      </c>
      <c r="AA14697">
        <v>671</v>
      </c>
      <c r="AB14697" t="s">
        <v>5</v>
      </c>
      <c r="AC14697" t="s">
        <v>6</v>
      </c>
      <c r="AD14697" t="s">
        <v>28021</v>
      </c>
      <c r="AE14697">
        <v>8</v>
      </c>
      <c r="AF14697" t="s">
        <v>28022</v>
      </c>
      <c r="AG14697" t="s">
        <v>37342</v>
      </c>
    </row>
    <row r="14698" spans="1:33" x14ac:dyDescent="0.25">
      <c r="A14698" t="s">
        <v>3609</v>
      </c>
      <c r="B14698" t="s">
        <v>3610</v>
      </c>
      <c r="C14698" t="s">
        <v>3611</v>
      </c>
      <c r="D14698" t="s">
        <v>36537</v>
      </c>
      <c r="E14698">
        <v>-0.24117</v>
      </c>
      <c r="F14698">
        <v>0.25217000000000001</v>
      </c>
      <c r="G14698">
        <v>0.12077</v>
      </c>
      <c r="H14698">
        <v>-4.1869999999999997E-2</v>
      </c>
      <c r="I14698">
        <v>0.34362999999999999</v>
      </c>
      <c r="J14698">
        <v>0.30368000000000001</v>
      </c>
      <c r="K14698">
        <v>0.32580999999999999</v>
      </c>
      <c r="L14698">
        <v>-2.42984</v>
      </c>
      <c r="M14698">
        <v>-2.6710099999999999</v>
      </c>
      <c r="N14698">
        <v>-3.21604</v>
      </c>
      <c r="O14698">
        <v>-2.96387</v>
      </c>
      <c r="P14698">
        <v>-3.2467299999999999</v>
      </c>
      <c r="Q14698">
        <v>-3.1259600000000001</v>
      </c>
      <c r="R14698">
        <v>-2.9952200000000002</v>
      </c>
      <c r="S14698">
        <v>-3.0370900000000001</v>
      </c>
      <c r="T14698">
        <v>-3.4824099999999998</v>
      </c>
      <c r="U14698">
        <v>-3.1387800000000001</v>
      </c>
      <c r="V14698">
        <v>-3.6439699999999999</v>
      </c>
      <c r="W14698">
        <v>-3.34029</v>
      </c>
      <c r="X14698">
        <v>-3.18161</v>
      </c>
      <c r="Y14698">
        <v>-2.8557999999999999</v>
      </c>
      <c r="Z14698" t="s">
        <v>3609</v>
      </c>
      <c r="AA14698">
        <v>45</v>
      </c>
      <c r="AB14698" t="s">
        <v>5</v>
      </c>
      <c r="AC14698" t="s">
        <v>6</v>
      </c>
      <c r="AD14698" t="s">
        <v>16167</v>
      </c>
      <c r="AE14698">
        <v>18</v>
      </c>
      <c r="AF14698" t="s">
        <v>16168</v>
      </c>
      <c r="AG14698" t="s">
        <v>38168</v>
      </c>
    </row>
    <row r="14699" spans="1:33" x14ac:dyDescent="0.25">
      <c r="A14699" t="s">
        <v>12054</v>
      </c>
      <c r="C14699" t="s">
        <v>12055</v>
      </c>
      <c r="D14699" t="s">
        <v>36537</v>
      </c>
      <c r="E14699">
        <v>-0.241235</v>
      </c>
      <c r="F14699">
        <v>-0.26936199999999999</v>
      </c>
      <c r="G14699">
        <v>2.605E-2</v>
      </c>
      <c r="H14699">
        <v>4.8355000000000002E-2</v>
      </c>
      <c r="I14699">
        <v>-6.9919999999999996E-2</v>
      </c>
      <c r="J14699">
        <v>-2.0619999999999999E-2</v>
      </c>
      <c r="K14699">
        <v>-0.36777900000000002</v>
      </c>
      <c r="L14699">
        <v>-0.47705500000000001</v>
      </c>
      <c r="M14699">
        <v>-0.71828999999999998</v>
      </c>
      <c r="N14699">
        <v>-0.39467999999999998</v>
      </c>
      <c r="O14699">
        <v>-0.66404200000000002</v>
      </c>
      <c r="P14699">
        <v>-0.62766999999999995</v>
      </c>
      <c r="Q14699">
        <v>-0.60162000000000004</v>
      </c>
      <c r="R14699">
        <v>-0.62872499999999998</v>
      </c>
      <c r="S14699">
        <v>-0.58037000000000005</v>
      </c>
      <c r="T14699">
        <v>-0.72157099999999996</v>
      </c>
      <c r="U14699">
        <v>-0.79149099999999994</v>
      </c>
      <c r="V14699">
        <v>-0.88134999999999997</v>
      </c>
      <c r="W14699">
        <v>-0.90197000000000005</v>
      </c>
      <c r="X14699">
        <v>-0.72495100000000001</v>
      </c>
      <c r="Y14699">
        <v>-1.09273</v>
      </c>
      <c r="Z14699" t="s">
        <v>23363</v>
      </c>
      <c r="AA14699" t="s">
        <v>26780</v>
      </c>
      <c r="AB14699" t="s">
        <v>5</v>
      </c>
      <c r="AC14699" t="s">
        <v>35</v>
      </c>
      <c r="AD14699" t="s">
        <v>26781</v>
      </c>
      <c r="AE14699">
        <v>5</v>
      </c>
      <c r="AF14699" t="s">
        <v>26782</v>
      </c>
      <c r="AG14699" t="s">
        <v>38732</v>
      </c>
    </row>
    <row r="14700" spans="1:33" x14ac:dyDescent="0.25">
      <c r="A14700" t="s">
        <v>2626</v>
      </c>
      <c r="B14700" t="s">
        <v>2627</v>
      </c>
      <c r="C14700" t="s">
        <v>2628</v>
      </c>
      <c r="D14700" t="s">
        <v>36537</v>
      </c>
      <c r="E14700">
        <v>-0.24127000000000001</v>
      </c>
      <c r="F14700">
        <v>-0.24221999999999999</v>
      </c>
      <c r="G14700">
        <v>-0.18773999999999999</v>
      </c>
      <c r="H14700">
        <v>8.6364999999999997E-2</v>
      </c>
      <c r="I14700">
        <v>-8.7162000000000003E-2</v>
      </c>
      <c r="J14700">
        <v>-2.4219999999999998E-2</v>
      </c>
      <c r="K14700">
        <v>5.8899E-2</v>
      </c>
      <c r="L14700">
        <v>1.41683</v>
      </c>
      <c r="M14700">
        <v>1.1755599999999999</v>
      </c>
      <c r="N14700">
        <v>1.5302500000000001</v>
      </c>
      <c r="O14700">
        <v>1.28803</v>
      </c>
      <c r="P14700">
        <v>1.20581</v>
      </c>
      <c r="Q14700">
        <v>1.01807</v>
      </c>
      <c r="R14700">
        <v>0.98403499999999999</v>
      </c>
      <c r="S14700">
        <v>1.0704</v>
      </c>
      <c r="T14700">
        <v>0.93600099999999997</v>
      </c>
      <c r="U14700">
        <v>0.84883900000000001</v>
      </c>
      <c r="V14700">
        <v>0.79688099999999995</v>
      </c>
      <c r="W14700">
        <v>0.77266100000000004</v>
      </c>
      <c r="X14700">
        <v>0.76785999999999999</v>
      </c>
      <c r="Y14700">
        <v>0.82675900000000002</v>
      </c>
      <c r="Z14700" t="s">
        <v>2626</v>
      </c>
      <c r="AA14700">
        <v>630</v>
      </c>
      <c r="AB14700" t="s">
        <v>5</v>
      </c>
      <c r="AC14700" t="s">
        <v>6</v>
      </c>
      <c r="AD14700" t="s">
        <v>27493</v>
      </c>
      <c r="AE14700">
        <v>7</v>
      </c>
      <c r="AF14700" t="s">
        <v>11436</v>
      </c>
      <c r="AG14700" t="s">
        <v>36763</v>
      </c>
    </row>
    <row r="14701" spans="1:33" x14ac:dyDescent="0.25">
      <c r="A14701" t="s">
        <v>5366</v>
      </c>
      <c r="B14701" t="s">
        <v>5367</v>
      </c>
      <c r="C14701" t="s">
        <v>5368</v>
      </c>
      <c r="D14701" t="s">
        <v>36537</v>
      </c>
      <c r="E14701">
        <v>-0.24127899999999999</v>
      </c>
      <c r="F14701">
        <v>4.3808E-2</v>
      </c>
      <c r="G14701">
        <v>-0.24213000000000001</v>
      </c>
      <c r="H14701">
        <v>-0.37486000000000003</v>
      </c>
      <c r="I14701">
        <v>-0.33106000000000002</v>
      </c>
      <c r="J14701">
        <v>1.751E-3</v>
      </c>
      <c r="K14701">
        <v>-0.22446099999999999</v>
      </c>
      <c r="L14701">
        <v>1.2292000000000001</v>
      </c>
      <c r="M14701">
        <v>0.98792100000000005</v>
      </c>
      <c r="N14701">
        <v>0.89488000000000001</v>
      </c>
      <c r="O14701">
        <v>0.93868799999999997</v>
      </c>
      <c r="P14701">
        <v>1.0847199999999999</v>
      </c>
      <c r="Q14701">
        <v>0.84258999999999995</v>
      </c>
      <c r="R14701">
        <v>1.0810900000000001</v>
      </c>
      <c r="S14701">
        <v>0.70623000000000002</v>
      </c>
      <c r="T14701">
        <v>1.0844800000000001</v>
      </c>
      <c r="U14701">
        <v>0.75341999999999998</v>
      </c>
      <c r="V14701">
        <v>0.79007000000000005</v>
      </c>
      <c r="W14701">
        <v>0.791821</v>
      </c>
      <c r="X14701">
        <v>1.02701</v>
      </c>
      <c r="Y14701">
        <v>0.80254899999999996</v>
      </c>
      <c r="Z14701" t="s">
        <v>5366</v>
      </c>
      <c r="AA14701">
        <v>496</v>
      </c>
      <c r="AB14701" t="s">
        <v>21</v>
      </c>
      <c r="AC14701" t="s">
        <v>6</v>
      </c>
      <c r="AD14701" t="s">
        <v>9418</v>
      </c>
      <c r="AE14701">
        <v>13</v>
      </c>
      <c r="AF14701" t="s">
        <v>9419</v>
      </c>
      <c r="AG14701" t="s">
        <v>37005</v>
      </c>
    </row>
    <row r="14702" spans="1:33" x14ac:dyDescent="0.25">
      <c r="A14702" t="s">
        <v>6177</v>
      </c>
      <c r="C14702" t="s">
        <v>2070</v>
      </c>
      <c r="D14702" t="s">
        <v>36537</v>
      </c>
      <c r="E14702">
        <v>-0.24138000000000001</v>
      </c>
      <c r="F14702">
        <v>-0.17401</v>
      </c>
      <c r="G14702">
        <v>2.4389999999999998E-2</v>
      </c>
      <c r="H14702">
        <v>-0.16400999999999999</v>
      </c>
      <c r="I14702">
        <v>-7.9200000000000007E-2</v>
      </c>
      <c r="J14702">
        <v>-0.28254000000000001</v>
      </c>
      <c r="K14702">
        <v>6.2909999999999994E-2</v>
      </c>
      <c r="L14702">
        <v>-2.7783099999999998</v>
      </c>
      <c r="M14702">
        <v>-3.0196900000000002</v>
      </c>
      <c r="N14702">
        <v>-2.3399700000000001</v>
      </c>
      <c r="O14702">
        <v>-2.5139800000000001</v>
      </c>
      <c r="P14702">
        <v>-2.01444</v>
      </c>
      <c r="Q14702">
        <v>-1.9900500000000001</v>
      </c>
      <c r="R14702">
        <v>-2.0510899999999999</v>
      </c>
      <c r="S14702">
        <v>-2.2151000000000001</v>
      </c>
      <c r="T14702">
        <v>-2.1537099999999998</v>
      </c>
      <c r="U14702">
        <v>-2.23291</v>
      </c>
      <c r="V14702">
        <v>-1.69252</v>
      </c>
      <c r="W14702">
        <v>-1.97506</v>
      </c>
      <c r="X14702">
        <v>-1.84663</v>
      </c>
      <c r="Y14702">
        <v>-1.78372</v>
      </c>
      <c r="Z14702" t="s">
        <v>6177</v>
      </c>
      <c r="AA14702">
        <v>323</v>
      </c>
      <c r="AB14702" t="s">
        <v>5</v>
      </c>
      <c r="AC14702" t="s">
        <v>6</v>
      </c>
      <c r="AD14702" t="s">
        <v>28945</v>
      </c>
      <c r="AE14702">
        <v>4</v>
      </c>
      <c r="AF14702" t="s">
        <v>28946</v>
      </c>
      <c r="AG14702" t="s">
        <v>38841</v>
      </c>
    </row>
    <row r="14703" spans="1:33" x14ac:dyDescent="0.25">
      <c r="A14703" t="s">
        <v>1363</v>
      </c>
      <c r="B14703" t="s">
        <v>1364</v>
      </c>
      <c r="C14703" t="s">
        <v>1365</v>
      </c>
      <c r="D14703" t="s">
        <v>36537</v>
      </c>
      <c r="E14703">
        <v>-0.24160499999999999</v>
      </c>
      <c r="F14703">
        <v>6.4369999999999997E-2</v>
      </c>
      <c r="G14703">
        <v>0.41809000000000002</v>
      </c>
      <c r="H14703">
        <v>-4.3799999999999999E-2</v>
      </c>
      <c r="I14703">
        <v>-0.41510999999999998</v>
      </c>
      <c r="J14703">
        <v>3.0300000000000001E-2</v>
      </c>
      <c r="K14703">
        <v>0.25703999999999999</v>
      </c>
      <c r="L14703">
        <v>-0.68147500000000005</v>
      </c>
      <c r="M14703">
        <v>-0.92308000000000001</v>
      </c>
      <c r="N14703">
        <v>-1.80322</v>
      </c>
      <c r="O14703">
        <v>-1.73885</v>
      </c>
      <c r="P14703">
        <v>-1.3854</v>
      </c>
      <c r="Q14703">
        <v>-0.96731</v>
      </c>
      <c r="R14703">
        <v>-1.2862</v>
      </c>
      <c r="S14703">
        <v>-1.33</v>
      </c>
      <c r="T14703">
        <v>-1.0237099999999999</v>
      </c>
      <c r="U14703">
        <v>-1.43882</v>
      </c>
      <c r="V14703">
        <v>-1.0938600000000001</v>
      </c>
      <c r="W14703">
        <v>-1.0635600000000001</v>
      </c>
      <c r="X14703">
        <v>-1.6187400000000001</v>
      </c>
      <c r="Y14703">
        <v>-1.3616999999999999</v>
      </c>
      <c r="Z14703" t="s">
        <v>1363</v>
      </c>
      <c r="AA14703">
        <v>432</v>
      </c>
      <c r="AB14703" t="s">
        <v>5</v>
      </c>
      <c r="AC14703" t="s">
        <v>6</v>
      </c>
      <c r="AD14703" t="s">
        <v>15808</v>
      </c>
      <c r="AE14703">
        <v>5</v>
      </c>
      <c r="AF14703" t="s">
        <v>15809</v>
      </c>
      <c r="AG14703" t="s">
        <v>38457</v>
      </c>
    </row>
    <row r="14704" spans="1:33" x14ac:dyDescent="0.25">
      <c r="A14704" t="s">
        <v>456</v>
      </c>
      <c r="C14704" t="s">
        <v>457</v>
      </c>
      <c r="D14704" t="s">
        <v>36537</v>
      </c>
      <c r="E14704">
        <v>-0.241646</v>
      </c>
      <c r="F14704">
        <v>-5.4721800000000001E-2</v>
      </c>
      <c r="G14704">
        <v>-4.5186000000000002E-3</v>
      </c>
      <c r="H14704">
        <v>-5.2185000000000002E-2</v>
      </c>
      <c r="I14704">
        <v>-0.1670703</v>
      </c>
      <c r="J14704">
        <v>-6.2170299999999998E-2</v>
      </c>
      <c r="K14704">
        <v>-0.19970930000000001</v>
      </c>
      <c r="L14704">
        <v>0.14069599999999999</v>
      </c>
      <c r="M14704">
        <v>-0.10095</v>
      </c>
      <c r="N14704">
        <v>8.6959800000000004E-2</v>
      </c>
      <c r="O14704">
        <v>3.2238000000000003E-2</v>
      </c>
      <c r="P14704">
        <v>7.47395E-2</v>
      </c>
      <c r="Q14704">
        <v>7.0220900000000003E-2</v>
      </c>
      <c r="R14704">
        <v>9.0515100000000001E-2</v>
      </c>
      <c r="S14704">
        <v>3.8330099999999999E-2</v>
      </c>
      <c r="T14704">
        <v>0.10360900000000001</v>
      </c>
      <c r="U14704">
        <v>-6.3461299999999998E-2</v>
      </c>
      <c r="V14704">
        <v>0.1157</v>
      </c>
      <c r="W14704">
        <v>5.35297E-2</v>
      </c>
      <c r="X14704">
        <v>0.16650999999999999</v>
      </c>
      <c r="Y14704">
        <v>-3.3199300000000001E-2</v>
      </c>
      <c r="Z14704" t="s">
        <v>456</v>
      </c>
      <c r="AA14704">
        <v>2723</v>
      </c>
      <c r="AB14704" t="s">
        <v>5</v>
      </c>
      <c r="AC14704" t="s">
        <v>6</v>
      </c>
      <c r="AD14704" t="s">
        <v>23854</v>
      </c>
      <c r="AE14704">
        <v>10</v>
      </c>
      <c r="AF14704" t="s">
        <v>23855</v>
      </c>
      <c r="AG14704" t="s">
        <v>36881</v>
      </c>
    </row>
    <row r="14705" spans="1:33" x14ac:dyDescent="0.25">
      <c r="A14705" t="s">
        <v>3127</v>
      </c>
      <c r="B14705" t="s">
        <v>3128</v>
      </c>
      <c r="C14705" t="s">
        <v>3129</v>
      </c>
      <c r="D14705" t="s">
        <v>36537</v>
      </c>
      <c r="E14705">
        <v>-0.24166000000000001</v>
      </c>
      <c r="F14705">
        <v>0.17069999999999999</v>
      </c>
      <c r="G14705">
        <v>0.50288999999999995</v>
      </c>
      <c r="H14705">
        <v>-7.0879999999999999E-2</v>
      </c>
      <c r="I14705">
        <v>-3.0429999999999999E-2</v>
      </c>
      <c r="J14705">
        <v>-0.32055</v>
      </c>
      <c r="K14705">
        <v>-0.21004</v>
      </c>
      <c r="L14705">
        <v>-1.6722699999999999</v>
      </c>
      <c r="M14705">
        <v>-1.9139299999999999</v>
      </c>
      <c r="N14705">
        <v>-1.4469000000000001</v>
      </c>
      <c r="O14705">
        <v>-1.2762</v>
      </c>
      <c r="P14705">
        <v>-1.53349</v>
      </c>
      <c r="Q14705">
        <v>-1.0306</v>
      </c>
      <c r="R14705">
        <v>-1.3619699999999999</v>
      </c>
      <c r="S14705">
        <v>-1.43285</v>
      </c>
      <c r="T14705">
        <v>-1.60405</v>
      </c>
      <c r="U14705">
        <v>-1.6344799999999999</v>
      </c>
      <c r="V14705">
        <v>-1.20655</v>
      </c>
      <c r="W14705">
        <v>-1.5270999999999999</v>
      </c>
      <c r="X14705">
        <v>-1.2521500000000001</v>
      </c>
      <c r="Y14705">
        <v>-1.4621900000000001</v>
      </c>
      <c r="Z14705" t="s">
        <v>3127</v>
      </c>
      <c r="AA14705">
        <v>58</v>
      </c>
      <c r="AB14705" t="s">
        <v>5</v>
      </c>
      <c r="AC14705" t="s">
        <v>6</v>
      </c>
      <c r="AD14705" t="s">
        <v>29683</v>
      </c>
      <c r="AE14705">
        <v>3</v>
      </c>
      <c r="AF14705" t="s">
        <v>29684</v>
      </c>
      <c r="AG14705" t="s">
        <v>38711</v>
      </c>
    </row>
    <row r="14706" spans="1:33" x14ac:dyDescent="0.25">
      <c r="A14706" t="s">
        <v>5103</v>
      </c>
      <c r="B14706" t="s">
        <v>5104</v>
      </c>
      <c r="C14706" t="s">
        <v>5105</v>
      </c>
      <c r="D14706" t="s">
        <v>36537</v>
      </c>
      <c r="E14706">
        <v>-0.24168000000000001</v>
      </c>
      <c r="F14706">
        <v>-0.39910000000000001</v>
      </c>
      <c r="G14706">
        <v>-0.34800999999999999</v>
      </c>
      <c r="H14706">
        <v>-0.17243</v>
      </c>
      <c r="I14706">
        <v>-8.9679999999999996E-2</v>
      </c>
      <c r="J14706">
        <v>4.8079999999999998E-2</v>
      </c>
      <c r="K14706">
        <v>-0.10197000000000001</v>
      </c>
      <c r="L14706">
        <v>2.28172</v>
      </c>
      <c r="M14706">
        <v>2.0400399999999999</v>
      </c>
      <c r="N14706">
        <v>2.2881200000000002</v>
      </c>
      <c r="O14706">
        <v>1.8890199999999999</v>
      </c>
      <c r="P14706">
        <v>1.92214</v>
      </c>
      <c r="Q14706">
        <v>1.57413</v>
      </c>
      <c r="R14706">
        <v>1.7448399999999999</v>
      </c>
      <c r="S14706">
        <v>1.5724100000000001</v>
      </c>
      <c r="T14706">
        <v>1.6591800000000001</v>
      </c>
      <c r="U14706">
        <v>1.5694999999999999</v>
      </c>
      <c r="V14706">
        <v>1.1777599999999999</v>
      </c>
      <c r="W14706">
        <v>1.22584</v>
      </c>
      <c r="X14706">
        <v>1.7968299999999999</v>
      </c>
      <c r="Y14706">
        <v>1.69486</v>
      </c>
      <c r="Z14706" t="s">
        <v>5103</v>
      </c>
      <c r="AA14706">
        <v>879</v>
      </c>
      <c r="AB14706" t="s">
        <v>5</v>
      </c>
      <c r="AC14706" t="s">
        <v>6</v>
      </c>
      <c r="AD14706" t="s">
        <v>25207</v>
      </c>
      <c r="AE14706">
        <v>9</v>
      </c>
      <c r="AF14706" t="s">
        <v>11993</v>
      </c>
      <c r="AG14706" t="s">
        <v>38851</v>
      </c>
    </row>
    <row r="14707" spans="1:33" x14ac:dyDescent="0.25">
      <c r="A14707" t="s">
        <v>5938</v>
      </c>
      <c r="B14707" t="s">
        <v>5939</v>
      </c>
      <c r="C14707" t="s">
        <v>5940</v>
      </c>
      <c r="D14707" t="s">
        <v>36537</v>
      </c>
      <c r="E14707">
        <v>-0.24169399999999999</v>
      </c>
      <c r="F14707">
        <v>-0.14385100000000001</v>
      </c>
      <c r="G14707">
        <v>7.6300000000000007E-2</v>
      </c>
      <c r="H14707">
        <v>-9.1749999999999998E-2</v>
      </c>
      <c r="I14707">
        <v>0.23297999999999999</v>
      </c>
      <c r="J14707">
        <v>0.30603000000000002</v>
      </c>
      <c r="K14707">
        <v>0.26891999999999999</v>
      </c>
      <c r="L14707">
        <v>-0.46775600000000001</v>
      </c>
      <c r="M14707">
        <v>-0.70945000000000003</v>
      </c>
      <c r="N14707">
        <v>-0.96377900000000005</v>
      </c>
      <c r="O14707">
        <v>-1.1076299999999999</v>
      </c>
      <c r="P14707">
        <v>-1.18519</v>
      </c>
      <c r="Q14707">
        <v>-1.1088899999999999</v>
      </c>
      <c r="R14707">
        <v>-1.3122400000000001</v>
      </c>
      <c r="S14707">
        <v>-1.4039900000000001</v>
      </c>
      <c r="T14707">
        <v>-1.2997099999999999</v>
      </c>
      <c r="U14707">
        <v>-1.06673</v>
      </c>
      <c r="V14707">
        <v>-1.7765299999999999</v>
      </c>
      <c r="W14707">
        <v>-1.4704999999999999</v>
      </c>
      <c r="X14707">
        <v>-1.2693700000000001</v>
      </c>
      <c r="Y14707">
        <v>-1.0004500000000001</v>
      </c>
      <c r="Z14707" t="s">
        <v>5938</v>
      </c>
      <c r="AA14707">
        <v>20</v>
      </c>
      <c r="AB14707" t="s">
        <v>5</v>
      </c>
      <c r="AC14707" t="s">
        <v>35</v>
      </c>
      <c r="AD14707" t="s">
        <v>5941</v>
      </c>
      <c r="AE14707">
        <v>3</v>
      </c>
      <c r="AF14707" t="s">
        <v>5942</v>
      </c>
      <c r="AG14707" t="s">
        <v>37424</v>
      </c>
    </row>
    <row r="14708" spans="1:33" x14ac:dyDescent="0.25">
      <c r="A14708" t="s">
        <v>5938</v>
      </c>
      <c r="B14708" t="s">
        <v>5939</v>
      </c>
      <c r="C14708" t="s">
        <v>5940</v>
      </c>
      <c r="D14708" t="s">
        <v>36537</v>
      </c>
      <c r="E14708">
        <v>-0.24169399999999999</v>
      </c>
      <c r="F14708">
        <v>-0.14385100000000001</v>
      </c>
      <c r="G14708">
        <v>7.6300000000000007E-2</v>
      </c>
      <c r="H14708">
        <v>-9.1749999999999998E-2</v>
      </c>
      <c r="I14708">
        <v>0.23297999999999999</v>
      </c>
      <c r="J14708">
        <v>0.30603000000000002</v>
      </c>
      <c r="K14708">
        <v>0.26891999999999999</v>
      </c>
      <c r="L14708">
        <v>-0.46775600000000001</v>
      </c>
      <c r="M14708">
        <v>-0.70945000000000003</v>
      </c>
      <c r="N14708">
        <v>-0.96377900000000005</v>
      </c>
      <c r="O14708">
        <v>-1.1076299999999999</v>
      </c>
      <c r="P14708">
        <v>-1.18519</v>
      </c>
      <c r="Q14708">
        <v>-1.1088899999999999</v>
      </c>
      <c r="R14708">
        <v>-1.3122400000000001</v>
      </c>
      <c r="S14708">
        <v>-1.4039900000000001</v>
      </c>
      <c r="T14708">
        <v>-1.2997099999999999</v>
      </c>
      <c r="U14708">
        <v>-1.06673</v>
      </c>
      <c r="V14708">
        <v>-1.7765299999999999</v>
      </c>
      <c r="W14708">
        <v>-1.4704999999999999</v>
      </c>
      <c r="X14708">
        <v>-1.2693700000000001</v>
      </c>
      <c r="Y14708">
        <v>-1.0004500000000001</v>
      </c>
      <c r="Z14708" t="s">
        <v>5938</v>
      </c>
      <c r="AA14708">
        <v>23</v>
      </c>
      <c r="AB14708" t="s">
        <v>5</v>
      </c>
      <c r="AC14708" t="s">
        <v>35</v>
      </c>
      <c r="AD14708" t="s">
        <v>5941</v>
      </c>
      <c r="AE14708">
        <v>6</v>
      </c>
      <c r="AF14708" t="s">
        <v>5943</v>
      </c>
      <c r="AG14708" t="s">
        <v>37424</v>
      </c>
    </row>
    <row r="14709" spans="1:33" x14ac:dyDescent="0.25">
      <c r="A14709" t="s">
        <v>402</v>
      </c>
      <c r="C14709" t="s">
        <v>48</v>
      </c>
      <c r="D14709" t="s">
        <v>36537</v>
      </c>
      <c r="E14709">
        <v>-0.241726</v>
      </c>
      <c r="F14709">
        <v>0.17913999999999999</v>
      </c>
      <c r="G14709">
        <v>3.9390000000000001E-2</v>
      </c>
      <c r="H14709">
        <v>-4.5594000000000003E-2</v>
      </c>
      <c r="I14709">
        <v>-5.8622E-2</v>
      </c>
      <c r="J14709">
        <v>-0.11784</v>
      </c>
      <c r="K14709">
        <v>-2.1139000000000002E-2</v>
      </c>
      <c r="L14709">
        <v>0.81172599999999995</v>
      </c>
      <c r="M14709">
        <v>0.56999999999999995</v>
      </c>
      <c r="N14709">
        <v>0.25675999999999999</v>
      </c>
      <c r="O14709">
        <v>0.43590000000000001</v>
      </c>
      <c r="P14709">
        <v>0.48930000000000001</v>
      </c>
      <c r="Q14709">
        <v>0.52868999999999999</v>
      </c>
      <c r="R14709">
        <v>0.33690500000000001</v>
      </c>
      <c r="S14709">
        <v>0.29131099999999999</v>
      </c>
      <c r="T14709">
        <v>0.50945099999999999</v>
      </c>
      <c r="U14709">
        <v>0.45082899999999998</v>
      </c>
      <c r="V14709">
        <v>0.42505100000000001</v>
      </c>
      <c r="W14709">
        <v>0.30721100000000001</v>
      </c>
      <c r="X14709">
        <v>0.65603999999999996</v>
      </c>
      <c r="Y14709">
        <v>0.63490100000000005</v>
      </c>
      <c r="Z14709" t="s">
        <v>402</v>
      </c>
      <c r="AA14709">
        <v>689</v>
      </c>
      <c r="AB14709" t="s">
        <v>5</v>
      </c>
      <c r="AC14709" t="s">
        <v>35</v>
      </c>
      <c r="AD14709" t="s">
        <v>17006</v>
      </c>
      <c r="AE14709">
        <v>2</v>
      </c>
      <c r="AF14709" t="s">
        <v>10476</v>
      </c>
      <c r="AG14709" t="s">
        <v>37803</v>
      </c>
    </row>
    <row r="14710" spans="1:33" x14ac:dyDescent="0.25">
      <c r="A14710" t="s">
        <v>5681</v>
      </c>
      <c r="C14710" t="s">
        <v>48</v>
      </c>
      <c r="D14710" t="s">
        <v>36537</v>
      </c>
      <c r="E14710">
        <v>-0.24173</v>
      </c>
      <c r="F14710">
        <v>-7.3849999999999999E-2</v>
      </c>
      <c r="G14710">
        <v>-7.2590000000000002E-2</v>
      </c>
      <c r="H14710">
        <v>-0.29960999999999999</v>
      </c>
      <c r="I14710">
        <v>-2.9389999999999999E-2</v>
      </c>
      <c r="J14710">
        <v>4.7530000000000003E-2</v>
      </c>
      <c r="K14710">
        <v>-1.644E-2</v>
      </c>
      <c r="L14710">
        <v>1.9610700000000001</v>
      </c>
      <c r="M14710">
        <v>1.7193400000000001</v>
      </c>
      <c r="N14710">
        <v>1.8938699999999999</v>
      </c>
      <c r="O14710">
        <v>1.82002</v>
      </c>
      <c r="P14710">
        <v>1.77545</v>
      </c>
      <c r="Q14710">
        <v>1.70286</v>
      </c>
      <c r="R14710">
        <v>1.8627400000000001</v>
      </c>
      <c r="S14710">
        <v>1.5631299999999999</v>
      </c>
      <c r="T14710">
        <v>1.80437</v>
      </c>
      <c r="U14710">
        <v>1.77498</v>
      </c>
      <c r="V14710">
        <v>1.5970599999999999</v>
      </c>
      <c r="W14710">
        <v>1.64459</v>
      </c>
      <c r="X14710">
        <v>1.8258000000000001</v>
      </c>
      <c r="Y14710">
        <v>1.8093600000000001</v>
      </c>
      <c r="Z14710" t="s">
        <v>5681</v>
      </c>
      <c r="AA14710">
        <v>2045</v>
      </c>
      <c r="AB14710" t="s">
        <v>5</v>
      </c>
      <c r="AC14710" t="s">
        <v>6</v>
      </c>
      <c r="AD14710" t="s">
        <v>12038</v>
      </c>
      <c r="AE14710">
        <v>7</v>
      </c>
      <c r="AF14710" t="s">
        <v>12039</v>
      </c>
      <c r="AG14710" t="s">
        <v>37860</v>
      </c>
    </row>
    <row r="14711" spans="1:33" x14ac:dyDescent="0.25">
      <c r="A14711" t="s">
        <v>16872</v>
      </c>
      <c r="B14711" t="s">
        <v>16873</v>
      </c>
      <c r="C14711" t="s">
        <v>16874</v>
      </c>
      <c r="D14711" t="s">
        <v>36537</v>
      </c>
      <c r="E14711">
        <v>-0.24179</v>
      </c>
      <c r="F14711">
        <v>-0.188501</v>
      </c>
      <c r="G14711">
        <v>5.5789999999999999E-2</v>
      </c>
      <c r="H14711">
        <v>-0.107944</v>
      </c>
      <c r="I14711">
        <v>-0.12075</v>
      </c>
      <c r="J14711">
        <v>-0.28334999999999999</v>
      </c>
      <c r="K14711">
        <v>0.13619999999999999</v>
      </c>
      <c r="L14711">
        <v>1.10019</v>
      </c>
      <c r="M14711">
        <v>0.85840000000000005</v>
      </c>
      <c r="N14711">
        <v>0.51251000000000002</v>
      </c>
      <c r="O14711">
        <v>0.32400899999999999</v>
      </c>
      <c r="P14711">
        <v>0.51990099999999995</v>
      </c>
      <c r="Q14711">
        <v>0.57569099999999995</v>
      </c>
      <c r="R14711">
        <v>0.53097499999999997</v>
      </c>
      <c r="S14711">
        <v>0.42303099999999999</v>
      </c>
      <c r="T14711">
        <v>0.67369999999999997</v>
      </c>
      <c r="U14711">
        <v>0.55295000000000005</v>
      </c>
      <c r="V14711">
        <v>0.71850999999999998</v>
      </c>
      <c r="W14711">
        <v>0.43515999999999999</v>
      </c>
      <c r="X14711">
        <v>0.49160999999999999</v>
      </c>
      <c r="Y14711">
        <v>0.62780999999999998</v>
      </c>
      <c r="Z14711" t="s">
        <v>16872</v>
      </c>
      <c r="AA14711">
        <v>173</v>
      </c>
      <c r="AB14711" t="s">
        <v>5</v>
      </c>
      <c r="AC14711" t="s">
        <v>6</v>
      </c>
      <c r="AD14711" t="s">
        <v>16875</v>
      </c>
      <c r="AE14711">
        <v>1</v>
      </c>
      <c r="AF14711" t="s">
        <v>16876</v>
      </c>
      <c r="AG14711" t="s">
        <v>38426</v>
      </c>
    </row>
    <row r="14712" spans="1:33" x14ac:dyDescent="0.25">
      <c r="A14712" t="s">
        <v>2491</v>
      </c>
      <c r="B14712" t="s">
        <v>2492</v>
      </c>
      <c r="C14712" t="s">
        <v>48</v>
      </c>
      <c r="D14712" t="s">
        <v>36537</v>
      </c>
      <c r="E14712">
        <v>-0.24190999999999999</v>
      </c>
      <c r="F14712">
        <v>-0.23532</v>
      </c>
      <c r="G14712">
        <v>-0.58672000000000002</v>
      </c>
      <c r="H14712">
        <v>-0.75177000000000005</v>
      </c>
      <c r="I14712">
        <v>0.52456999999999998</v>
      </c>
      <c r="J14712">
        <v>0.12583</v>
      </c>
      <c r="K14712">
        <v>-0.18622</v>
      </c>
      <c r="L14712">
        <v>-2.7835399999999999</v>
      </c>
      <c r="M14712">
        <v>-3.0254500000000002</v>
      </c>
      <c r="N14712">
        <v>-3.0283500000000001</v>
      </c>
      <c r="O14712">
        <v>-3.2636699999999998</v>
      </c>
      <c r="P14712">
        <v>-2.8170999999999999</v>
      </c>
      <c r="Q14712">
        <v>-3.4038200000000001</v>
      </c>
      <c r="R14712">
        <v>-2.9300099999999998</v>
      </c>
      <c r="S14712">
        <v>-3.6817799999999998</v>
      </c>
      <c r="T14712">
        <v>-3.3412199999999999</v>
      </c>
      <c r="U14712">
        <v>-2.8166500000000001</v>
      </c>
      <c r="V14712">
        <v>-3.3586499999999999</v>
      </c>
      <c r="W14712">
        <v>-3.2328199999999998</v>
      </c>
      <c r="X14712">
        <v>-3.0708899999999999</v>
      </c>
      <c r="Y14712">
        <v>-3.2571099999999999</v>
      </c>
      <c r="Z14712" t="s">
        <v>2491</v>
      </c>
      <c r="AA14712">
        <v>1358</v>
      </c>
      <c r="AB14712" t="s">
        <v>5</v>
      </c>
      <c r="AC14712" t="s">
        <v>35</v>
      </c>
      <c r="AD14712" t="s">
        <v>20042</v>
      </c>
      <c r="AE14712">
        <v>11</v>
      </c>
      <c r="AF14712" t="s">
        <v>20043</v>
      </c>
      <c r="AG14712" t="s">
        <v>37472</v>
      </c>
    </row>
    <row r="14713" spans="1:33" x14ac:dyDescent="0.25">
      <c r="A14713" t="s">
        <v>786</v>
      </c>
      <c r="B14713" t="s">
        <v>787</v>
      </c>
      <c r="C14713" t="s">
        <v>788</v>
      </c>
      <c r="D14713" t="s">
        <v>36537</v>
      </c>
      <c r="E14713">
        <v>-0.24198</v>
      </c>
      <c r="F14713">
        <v>-0.127</v>
      </c>
      <c r="G14713">
        <v>-8.6019999999999999E-2</v>
      </c>
      <c r="H14713">
        <v>-0.18046000000000001</v>
      </c>
      <c r="I14713">
        <v>-1.15E-2</v>
      </c>
      <c r="J14713">
        <v>-0.11107</v>
      </c>
      <c r="K14713">
        <v>-6.0920000000000002E-2</v>
      </c>
      <c r="L14713">
        <v>1.83039</v>
      </c>
      <c r="M14713">
        <v>1.5884100000000001</v>
      </c>
      <c r="N14713">
        <v>1.72966</v>
      </c>
      <c r="O14713">
        <v>1.60266</v>
      </c>
      <c r="P14713">
        <v>1.74722</v>
      </c>
      <c r="Q14713">
        <v>1.6612</v>
      </c>
      <c r="R14713">
        <v>1.7926299999999999</v>
      </c>
      <c r="S14713">
        <v>1.6121700000000001</v>
      </c>
      <c r="T14713">
        <v>1.76129</v>
      </c>
      <c r="U14713">
        <v>1.74979</v>
      </c>
      <c r="V14713">
        <v>1.58053</v>
      </c>
      <c r="W14713">
        <v>1.46946</v>
      </c>
      <c r="X14713">
        <v>1.8461399999999999</v>
      </c>
      <c r="Y14713">
        <v>1.78522</v>
      </c>
      <c r="Z14713" t="s">
        <v>786</v>
      </c>
      <c r="AA14713">
        <v>94</v>
      </c>
      <c r="AB14713" t="s">
        <v>5</v>
      </c>
      <c r="AC14713" t="s">
        <v>35</v>
      </c>
      <c r="AD14713" t="s">
        <v>21088</v>
      </c>
      <c r="AE14713">
        <v>7</v>
      </c>
      <c r="AF14713" t="s">
        <v>22780</v>
      </c>
      <c r="AG14713" t="s">
        <v>37150</v>
      </c>
    </row>
    <row r="14714" spans="1:33" x14ac:dyDescent="0.25">
      <c r="A14714" t="s">
        <v>3299</v>
      </c>
      <c r="C14714" t="s">
        <v>78</v>
      </c>
      <c r="D14714" t="s">
        <v>36536</v>
      </c>
      <c r="E14714">
        <v>-0.242004</v>
      </c>
      <c r="F14714">
        <v>-1.5963000000000001E-2</v>
      </c>
      <c r="G14714">
        <v>0.1651</v>
      </c>
      <c r="H14714">
        <v>0.156666</v>
      </c>
      <c r="I14714">
        <v>-0.22726099999999999</v>
      </c>
      <c r="J14714">
        <v>-3.8342000000000001E-2</v>
      </c>
      <c r="K14714">
        <v>0.14418</v>
      </c>
      <c r="L14714">
        <v>0.92781400000000003</v>
      </c>
      <c r="M14714">
        <v>0.68581000000000003</v>
      </c>
      <c r="N14714">
        <v>0.64491100000000001</v>
      </c>
      <c r="O14714">
        <v>0.62894799999999995</v>
      </c>
      <c r="P14714">
        <v>0.67657100000000003</v>
      </c>
      <c r="Q14714">
        <v>0.84167099999999995</v>
      </c>
      <c r="R14714">
        <v>0.65835600000000005</v>
      </c>
      <c r="S14714">
        <v>0.81502200000000002</v>
      </c>
      <c r="T14714">
        <v>0.66798999999999997</v>
      </c>
      <c r="U14714">
        <v>0.44072899999999998</v>
      </c>
      <c r="V14714">
        <v>0.87605100000000002</v>
      </c>
      <c r="W14714">
        <v>0.83770900000000004</v>
      </c>
      <c r="X14714">
        <v>0.43445</v>
      </c>
      <c r="Y14714">
        <v>0.57862999999999998</v>
      </c>
      <c r="Z14714" t="s">
        <v>3299</v>
      </c>
      <c r="AA14714">
        <v>2496</v>
      </c>
      <c r="AB14714" t="s">
        <v>5</v>
      </c>
      <c r="AC14714" t="s">
        <v>6</v>
      </c>
      <c r="AD14714" t="s">
        <v>19493</v>
      </c>
      <c r="AE14714">
        <v>12</v>
      </c>
      <c r="AF14714" t="s">
        <v>19494</v>
      </c>
      <c r="AG14714" t="s">
        <v>37336</v>
      </c>
    </row>
    <row r="14715" spans="1:33" x14ac:dyDescent="0.25">
      <c r="A14715" t="s">
        <v>10787</v>
      </c>
      <c r="C14715" t="s">
        <v>10788</v>
      </c>
      <c r="D14715" t="s">
        <v>36537</v>
      </c>
      <c r="E14715">
        <v>-0.24210999999999999</v>
      </c>
      <c r="F14715">
        <v>7.6380000000000003E-2</v>
      </c>
      <c r="G14715">
        <v>0.126919</v>
      </c>
      <c r="H14715">
        <v>-0.119255</v>
      </c>
      <c r="I14715">
        <v>-9.4961000000000004E-2</v>
      </c>
      <c r="J14715">
        <v>-2.7789999999999999E-2</v>
      </c>
      <c r="K14715">
        <v>-3.7130000000000003E-2</v>
      </c>
      <c r="L14715">
        <v>1.24499</v>
      </c>
      <c r="M14715">
        <v>1.00288</v>
      </c>
      <c r="N14715">
        <v>0.61939999999999995</v>
      </c>
      <c r="O14715">
        <v>0.69577999999999995</v>
      </c>
      <c r="P14715">
        <v>0.91644099999999995</v>
      </c>
      <c r="Q14715">
        <v>1.0433600000000001</v>
      </c>
      <c r="R14715">
        <v>0.88959500000000002</v>
      </c>
      <c r="S14715">
        <v>0.77034000000000002</v>
      </c>
      <c r="T14715">
        <v>0.79451000000000005</v>
      </c>
      <c r="U14715">
        <v>0.69954899999999998</v>
      </c>
      <c r="V14715">
        <v>0.92971999999999999</v>
      </c>
      <c r="W14715">
        <v>0.90193000000000001</v>
      </c>
      <c r="X14715">
        <v>0.84704000000000002</v>
      </c>
      <c r="Y14715">
        <v>0.80991000000000002</v>
      </c>
      <c r="Z14715" t="s">
        <v>10787</v>
      </c>
      <c r="AA14715">
        <v>796</v>
      </c>
      <c r="AB14715" t="s">
        <v>5</v>
      </c>
      <c r="AC14715" t="s">
        <v>6</v>
      </c>
      <c r="AD14715" t="s">
        <v>16688</v>
      </c>
      <c r="AE14715">
        <v>5</v>
      </c>
      <c r="AF14715" t="s">
        <v>10789</v>
      </c>
      <c r="AG14715" t="s">
        <v>38421</v>
      </c>
    </row>
    <row r="14716" spans="1:33" x14ac:dyDescent="0.25">
      <c r="A14716" t="s">
        <v>1902</v>
      </c>
      <c r="B14716" t="s">
        <v>1903</v>
      </c>
      <c r="C14716" t="s">
        <v>1904</v>
      </c>
      <c r="D14716" t="s">
        <v>36536</v>
      </c>
      <c r="E14716">
        <v>-0.24211299999999999</v>
      </c>
      <c r="F14716">
        <v>0.37880799999999998</v>
      </c>
      <c r="G14716">
        <v>5.1990000000000001E-2</v>
      </c>
      <c r="H14716">
        <v>0.36102000000000001</v>
      </c>
      <c r="I14716">
        <v>6.8650000000000003E-2</v>
      </c>
      <c r="J14716">
        <v>5.1048999999999997E-2</v>
      </c>
      <c r="K14716">
        <v>-8.9800000000000001E-3</v>
      </c>
      <c r="L14716">
        <v>-0.35350599999999999</v>
      </c>
      <c r="M14716">
        <v>-0.59561900000000001</v>
      </c>
      <c r="N14716">
        <v>-1.14561</v>
      </c>
      <c r="O14716">
        <v>-0.76680199999999998</v>
      </c>
      <c r="P14716">
        <v>-0.80559899999999995</v>
      </c>
      <c r="Q14716">
        <v>-0.75360899999999997</v>
      </c>
      <c r="R14716">
        <v>-1.0611600000000001</v>
      </c>
      <c r="S14716">
        <v>-0.70013999999999998</v>
      </c>
      <c r="T14716">
        <v>-1.25603</v>
      </c>
      <c r="U14716">
        <v>-1.1873800000000001</v>
      </c>
      <c r="V14716">
        <v>-0.95131900000000003</v>
      </c>
      <c r="W14716">
        <v>-0.90027000000000001</v>
      </c>
      <c r="X14716">
        <v>-1.05691</v>
      </c>
      <c r="Y14716">
        <v>-1.06589</v>
      </c>
      <c r="Z14716" t="s">
        <v>1902</v>
      </c>
      <c r="AA14716">
        <v>264</v>
      </c>
      <c r="AB14716" t="s">
        <v>5</v>
      </c>
      <c r="AC14716" t="s">
        <v>35</v>
      </c>
      <c r="AD14716" t="s">
        <v>15788</v>
      </c>
      <c r="AE14716">
        <v>10</v>
      </c>
      <c r="AF14716" t="s">
        <v>15789</v>
      </c>
      <c r="AG14716" t="s">
        <v>37481</v>
      </c>
    </row>
    <row r="14717" spans="1:33" x14ac:dyDescent="0.25">
      <c r="A14717" t="s">
        <v>402</v>
      </c>
      <c r="C14717" t="s">
        <v>48</v>
      </c>
      <c r="D14717" t="s">
        <v>36537</v>
      </c>
      <c r="E14717">
        <v>-0.24212</v>
      </c>
      <c r="F14717">
        <v>-5.1659999999999998E-2</v>
      </c>
      <c r="G14717">
        <v>2.8320000000000001E-2</v>
      </c>
      <c r="H14717">
        <v>-0.19023999999999999</v>
      </c>
      <c r="I14717">
        <v>-7.3880000000000001E-2</v>
      </c>
      <c r="J14717">
        <v>-5.3010000000000002E-2</v>
      </c>
      <c r="K14717">
        <v>7.4779999999999999E-2</v>
      </c>
      <c r="L14717">
        <v>3.7046000000000001</v>
      </c>
      <c r="M14717">
        <v>3.4624799999999998</v>
      </c>
      <c r="N14717">
        <v>3.1288399999999998</v>
      </c>
      <c r="O14717">
        <v>3.0771799999999998</v>
      </c>
      <c r="P14717">
        <v>3.2993600000000001</v>
      </c>
      <c r="Q14717">
        <v>3.32768</v>
      </c>
      <c r="R14717">
        <v>3.3091400000000002</v>
      </c>
      <c r="S14717">
        <v>3.1189</v>
      </c>
      <c r="T14717">
        <v>3.3067000000000002</v>
      </c>
      <c r="U14717">
        <v>3.2328199999999998</v>
      </c>
      <c r="V14717">
        <v>3.16872</v>
      </c>
      <c r="W14717">
        <v>3.11571</v>
      </c>
      <c r="X14717">
        <v>3.1759400000000002</v>
      </c>
      <c r="Y14717">
        <v>3.2507199999999998</v>
      </c>
      <c r="Z14717" t="s">
        <v>402</v>
      </c>
      <c r="AA14717">
        <v>665</v>
      </c>
      <c r="AB14717" t="s">
        <v>5</v>
      </c>
      <c r="AC14717" t="s">
        <v>6</v>
      </c>
      <c r="AD14717" t="s">
        <v>3293</v>
      </c>
      <c r="AE14717">
        <v>5</v>
      </c>
      <c r="AF14717" t="s">
        <v>3294</v>
      </c>
      <c r="AG14717" t="s">
        <v>37803</v>
      </c>
    </row>
    <row r="14718" spans="1:33" x14ac:dyDescent="0.25">
      <c r="A14718" t="s">
        <v>9436</v>
      </c>
      <c r="C14718" t="s">
        <v>9437</v>
      </c>
      <c r="D14718" t="s">
        <v>36537</v>
      </c>
      <c r="E14718">
        <v>-0.24218000000000001</v>
      </c>
      <c r="F14718">
        <v>-6.8659999999999999E-2</v>
      </c>
      <c r="G14718">
        <v>-0.28149000000000002</v>
      </c>
      <c r="H14718">
        <v>0.40167999999999998</v>
      </c>
      <c r="I14718">
        <v>0.15221999999999999</v>
      </c>
      <c r="J14718">
        <v>-0.66310000000000002</v>
      </c>
      <c r="K14718">
        <v>-8.4330000000000002E-2</v>
      </c>
      <c r="L14718">
        <v>-2.5833499999999998</v>
      </c>
      <c r="M14718">
        <v>-2.8255300000000001</v>
      </c>
      <c r="N14718">
        <v>-2.3652600000000001</v>
      </c>
      <c r="O14718">
        <v>-2.4339200000000001</v>
      </c>
      <c r="P14718">
        <v>-2.9029199999999999</v>
      </c>
      <c r="Q14718">
        <v>-3.1844100000000002</v>
      </c>
      <c r="R14718">
        <v>-3.1029100000000001</v>
      </c>
      <c r="S14718">
        <v>-2.7012299999999998</v>
      </c>
      <c r="T14718">
        <v>-2.9329399999999999</v>
      </c>
      <c r="U14718">
        <v>-2.7807200000000001</v>
      </c>
      <c r="V14718">
        <v>-2.6873499999999999</v>
      </c>
      <c r="W14718">
        <v>-3.3504499999999999</v>
      </c>
      <c r="X14718">
        <v>-2.77433</v>
      </c>
      <c r="Y14718">
        <v>-2.85866</v>
      </c>
      <c r="Z14718" t="s">
        <v>9436</v>
      </c>
      <c r="AA14718">
        <v>11</v>
      </c>
      <c r="AB14718" t="s">
        <v>21</v>
      </c>
      <c r="AC14718" t="s">
        <v>6</v>
      </c>
      <c r="AD14718" t="s">
        <v>29544</v>
      </c>
      <c r="AE14718">
        <v>10</v>
      </c>
      <c r="AF14718" t="s">
        <v>29545</v>
      </c>
      <c r="AG14718" t="s">
        <v>37079</v>
      </c>
    </row>
    <row r="14719" spans="1:33" x14ac:dyDescent="0.25">
      <c r="A14719" t="s">
        <v>5930</v>
      </c>
      <c r="B14719" t="s">
        <v>5931</v>
      </c>
      <c r="C14719" t="s">
        <v>2181</v>
      </c>
      <c r="D14719" t="s">
        <v>36537</v>
      </c>
      <c r="E14719">
        <v>-0.24218500000000001</v>
      </c>
      <c r="F14719">
        <v>-0.18868199999999999</v>
      </c>
      <c r="G14719">
        <v>-0.168711</v>
      </c>
      <c r="H14719">
        <v>-0.26740399999999998</v>
      </c>
      <c r="I14719">
        <v>-6.8368999999999999E-2</v>
      </c>
      <c r="J14719">
        <v>-0.22012899999999999</v>
      </c>
      <c r="K14719">
        <v>0.14101900000000001</v>
      </c>
      <c r="L14719">
        <v>-0.78967500000000002</v>
      </c>
      <c r="M14719">
        <v>-1.03186</v>
      </c>
      <c r="N14719">
        <v>-0.68995899999999999</v>
      </c>
      <c r="O14719">
        <v>-0.87864100000000001</v>
      </c>
      <c r="P14719">
        <v>-0.73440899999999998</v>
      </c>
      <c r="Q14719">
        <v>-0.90312000000000003</v>
      </c>
      <c r="R14719">
        <v>-0.64699600000000002</v>
      </c>
      <c r="S14719">
        <v>-0.91439999999999999</v>
      </c>
      <c r="T14719">
        <v>-0.57084100000000004</v>
      </c>
      <c r="U14719">
        <v>-0.63920999999999994</v>
      </c>
      <c r="V14719">
        <v>-0.46582000000000001</v>
      </c>
      <c r="W14719">
        <v>-0.68594900000000003</v>
      </c>
      <c r="X14719">
        <v>-0.74641000000000002</v>
      </c>
      <c r="Y14719">
        <v>-0.60539100000000001</v>
      </c>
      <c r="Z14719" t="s">
        <v>16243</v>
      </c>
      <c r="AA14719" t="s">
        <v>27168</v>
      </c>
      <c r="AB14719" t="s">
        <v>5</v>
      </c>
      <c r="AC14719" t="s">
        <v>6</v>
      </c>
      <c r="AD14719" t="s">
        <v>27169</v>
      </c>
      <c r="AE14719">
        <v>9</v>
      </c>
      <c r="AF14719" t="s">
        <v>27170</v>
      </c>
      <c r="AG14719" t="s">
        <v>38294</v>
      </c>
    </row>
    <row r="14720" spans="1:33" x14ac:dyDescent="0.25">
      <c r="A14720" t="s">
        <v>6015</v>
      </c>
      <c r="B14720" t="s">
        <v>6016</v>
      </c>
      <c r="C14720" t="s">
        <v>6017</v>
      </c>
      <c r="D14720" t="s">
        <v>36537</v>
      </c>
      <c r="E14720">
        <v>-0.2424</v>
      </c>
      <c r="F14720">
        <v>0.20352999999999999</v>
      </c>
      <c r="G14720">
        <v>-0.24052999999999999</v>
      </c>
      <c r="H14720">
        <v>-0.1638</v>
      </c>
      <c r="I14720">
        <v>-0.1212</v>
      </c>
      <c r="J14720">
        <v>7.571E-2</v>
      </c>
      <c r="K14720">
        <v>-0.10935</v>
      </c>
      <c r="L14720">
        <v>-1.6846699999999999</v>
      </c>
      <c r="M14720">
        <v>-1.9270700000000001</v>
      </c>
      <c r="N14720">
        <v>-2.4201999999999999</v>
      </c>
      <c r="O14720">
        <v>-2.2166700000000001</v>
      </c>
      <c r="P14720">
        <v>-2.0218699999999998</v>
      </c>
      <c r="Q14720">
        <v>-2.2624</v>
      </c>
      <c r="R14720">
        <v>-2.1230600000000002</v>
      </c>
      <c r="S14720">
        <v>-2.2868599999999999</v>
      </c>
      <c r="T14720">
        <v>-2.1984699999999999</v>
      </c>
      <c r="U14720">
        <v>-2.3196699999999999</v>
      </c>
      <c r="V14720">
        <v>-2.3663799999999999</v>
      </c>
      <c r="W14720">
        <v>-2.29067</v>
      </c>
      <c r="X14720">
        <v>-2.0218699999999998</v>
      </c>
      <c r="Y14720">
        <v>-2.1312199999999999</v>
      </c>
      <c r="Z14720" t="s">
        <v>6015</v>
      </c>
      <c r="AA14720">
        <v>180</v>
      </c>
      <c r="AB14720" t="s">
        <v>5</v>
      </c>
      <c r="AC14720" t="s">
        <v>6</v>
      </c>
      <c r="AD14720" t="s">
        <v>16288</v>
      </c>
      <c r="AE14720">
        <v>3</v>
      </c>
      <c r="AF14720" t="s">
        <v>16289</v>
      </c>
      <c r="AG14720" t="s">
        <v>37118</v>
      </c>
    </row>
    <row r="14721" spans="1:33" x14ac:dyDescent="0.25">
      <c r="A14721" t="s">
        <v>1034</v>
      </c>
      <c r="B14721" t="s">
        <v>1035</v>
      </c>
      <c r="C14721" t="s">
        <v>1036</v>
      </c>
      <c r="D14721" t="s">
        <v>36537</v>
      </c>
      <c r="E14721">
        <v>-0.24262400000000001</v>
      </c>
      <c r="F14721">
        <v>-0.17279</v>
      </c>
      <c r="G14721">
        <v>-3.3640000000000003E-2</v>
      </c>
      <c r="H14721">
        <v>-0.29211999999999999</v>
      </c>
      <c r="I14721">
        <v>0.18282000000000001</v>
      </c>
      <c r="J14721">
        <v>-0.16608999999999999</v>
      </c>
      <c r="K14721">
        <v>-0.19264000000000001</v>
      </c>
      <c r="L14721">
        <v>-0.997946</v>
      </c>
      <c r="M14721">
        <v>-1.24057</v>
      </c>
      <c r="N14721">
        <v>-1.27921</v>
      </c>
      <c r="O14721">
        <v>-1.452</v>
      </c>
      <c r="P14721">
        <v>-1.5797000000000001</v>
      </c>
      <c r="Q14721">
        <v>-1.61334</v>
      </c>
      <c r="R14721">
        <v>-1.28925</v>
      </c>
      <c r="S14721">
        <v>-1.5813699999999999</v>
      </c>
      <c r="T14721">
        <v>-1.2869200000000001</v>
      </c>
      <c r="U14721">
        <v>-1.1041000000000001</v>
      </c>
      <c r="V14721">
        <v>-1.6288899999999999</v>
      </c>
      <c r="W14721">
        <v>-1.79498</v>
      </c>
      <c r="X14721">
        <v>-1.1196600000000001</v>
      </c>
      <c r="Y14721">
        <v>-1.3123</v>
      </c>
      <c r="Z14721" t="s">
        <v>1034</v>
      </c>
      <c r="AA14721">
        <v>220</v>
      </c>
      <c r="AB14721" t="s">
        <v>5</v>
      </c>
      <c r="AC14721" t="s">
        <v>6</v>
      </c>
      <c r="AD14721" t="s">
        <v>18074</v>
      </c>
      <c r="AE14721">
        <v>15</v>
      </c>
      <c r="AF14721" t="s">
        <v>2614</v>
      </c>
      <c r="AG14721" t="s">
        <v>38707</v>
      </c>
    </row>
    <row r="14722" spans="1:33" x14ac:dyDescent="0.25">
      <c r="A14722" t="s">
        <v>2308</v>
      </c>
      <c r="B14722" t="s">
        <v>2309</v>
      </c>
      <c r="C14722" t="s">
        <v>2310</v>
      </c>
      <c r="D14722" t="s">
        <v>36537</v>
      </c>
      <c r="E14722">
        <v>-0.24263999999999999</v>
      </c>
      <c r="F14722">
        <v>0.91312000000000004</v>
      </c>
      <c r="G14722">
        <v>-0.30476999999999999</v>
      </c>
      <c r="H14722">
        <v>9.4369999999999996E-2</v>
      </c>
      <c r="I14722">
        <v>-5.7169999999999999E-2</v>
      </c>
      <c r="J14722">
        <v>-0.61668999999999996</v>
      </c>
      <c r="K14722">
        <v>-0.43406</v>
      </c>
      <c r="L14722">
        <v>-2.6792199999999999</v>
      </c>
      <c r="M14722">
        <v>-2.9218600000000001</v>
      </c>
      <c r="N14722">
        <v>-2.92672</v>
      </c>
      <c r="O14722">
        <v>-2.0135999999999998</v>
      </c>
      <c r="P14722">
        <v>-1.6971000000000001</v>
      </c>
      <c r="Q14722">
        <v>-2.0018699999999998</v>
      </c>
      <c r="R14722">
        <v>-2.06291</v>
      </c>
      <c r="S14722">
        <v>-1.96854</v>
      </c>
      <c r="T14722">
        <v>-2.3671500000000001</v>
      </c>
      <c r="U14722">
        <v>-2.4243199999999998</v>
      </c>
      <c r="V14722">
        <v>-1.4065799999999999</v>
      </c>
      <c r="W14722">
        <v>-2.0232700000000001</v>
      </c>
      <c r="X14722">
        <v>-1.7850699999999999</v>
      </c>
      <c r="Y14722">
        <v>-2.2191299999999998</v>
      </c>
      <c r="Z14722" t="s">
        <v>2308</v>
      </c>
      <c r="AA14722">
        <v>219</v>
      </c>
      <c r="AB14722" t="s">
        <v>5</v>
      </c>
      <c r="AC14722" t="s">
        <v>6</v>
      </c>
      <c r="AD14722" t="s">
        <v>19990</v>
      </c>
      <c r="AE14722">
        <v>7</v>
      </c>
      <c r="AF14722" t="s">
        <v>2311</v>
      </c>
      <c r="AG14722" t="s">
        <v>37253</v>
      </c>
    </row>
    <row r="14723" spans="1:33" x14ac:dyDescent="0.25">
      <c r="A14723" t="s">
        <v>2455</v>
      </c>
      <c r="B14723" t="s">
        <v>2456</v>
      </c>
      <c r="C14723" t="s">
        <v>2457</v>
      </c>
      <c r="D14723" t="s">
        <v>36537</v>
      </c>
      <c r="E14723">
        <v>-0.24265</v>
      </c>
      <c r="F14723">
        <v>-2.7000000000000001E-3</v>
      </c>
      <c r="G14723">
        <v>-6.6629999999999995E-2</v>
      </c>
      <c r="H14723">
        <v>-1.7559999999999999E-2</v>
      </c>
      <c r="I14723">
        <v>-0.27744999999999997</v>
      </c>
      <c r="J14723">
        <v>1.9689999999999999E-2</v>
      </c>
      <c r="K14723">
        <v>0.18457000000000001</v>
      </c>
      <c r="L14723">
        <v>1.8401099999999999</v>
      </c>
      <c r="M14723">
        <v>1.5974600000000001</v>
      </c>
      <c r="N14723">
        <v>1.19069</v>
      </c>
      <c r="O14723">
        <v>1.1879900000000001</v>
      </c>
      <c r="P14723">
        <v>1.60978</v>
      </c>
      <c r="Q14723">
        <v>1.54315</v>
      </c>
      <c r="R14723">
        <v>1.46898</v>
      </c>
      <c r="S14723">
        <v>1.4514199999999999</v>
      </c>
      <c r="T14723">
        <v>1.6254200000000001</v>
      </c>
      <c r="U14723">
        <v>1.3479699999999999</v>
      </c>
      <c r="V14723">
        <v>1.66656</v>
      </c>
      <c r="W14723">
        <v>1.68625</v>
      </c>
      <c r="X14723">
        <v>1.3647</v>
      </c>
      <c r="Y14723">
        <v>1.5492699999999999</v>
      </c>
      <c r="Z14723" t="s">
        <v>2455</v>
      </c>
      <c r="AA14723">
        <v>236</v>
      </c>
      <c r="AB14723" t="s">
        <v>5</v>
      </c>
      <c r="AC14723" t="s">
        <v>35</v>
      </c>
      <c r="AD14723" t="s">
        <v>16590</v>
      </c>
      <c r="AE14723">
        <v>3</v>
      </c>
      <c r="AF14723" t="s">
        <v>6434</v>
      </c>
      <c r="AG14723" t="s">
        <v>37969</v>
      </c>
    </row>
    <row r="14724" spans="1:33" x14ac:dyDescent="0.25">
      <c r="A14724" t="s">
        <v>863</v>
      </c>
      <c r="C14724" t="s">
        <v>48</v>
      </c>
      <c r="D14724" t="s">
        <v>36537</v>
      </c>
      <c r="E14724">
        <v>-0.24279000000000001</v>
      </c>
      <c r="F14724">
        <v>3.9539999999999999E-2</v>
      </c>
      <c r="G14724">
        <v>-9.7309999999999994E-2</v>
      </c>
      <c r="H14724">
        <v>-0.46649000000000002</v>
      </c>
      <c r="I14724">
        <v>-0.22497</v>
      </c>
      <c r="J14724">
        <v>-0.11351</v>
      </c>
      <c r="K14724">
        <v>-2.5000000000000001E-4</v>
      </c>
      <c r="L14724">
        <v>1.9971000000000001</v>
      </c>
      <c r="M14724">
        <v>1.75431</v>
      </c>
      <c r="N14724">
        <v>1.5403100000000001</v>
      </c>
      <c r="O14724">
        <v>1.57985</v>
      </c>
      <c r="P14724">
        <v>1.8569800000000001</v>
      </c>
      <c r="Q14724">
        <v>1.7596700000000001</v>
      </c>
      <c r="R14724">
        <v>1.9964900000000001</v>
      </c>
      <c r="S14724">
        <v>1.53</v>
      </c>
      <c r="T14724">
        <v>2.18194</v>
      </c>
      <c r="U14724">
        <v>1.9569700000000001</v>
      </c>
      <c r="V14724">
        <v>1.9521299999999999</v>
      </c>
      <c r="W14724">
        <v>1.8386199999999999</v>
      </c>
      <c r="X14724">
        <v>2.17902</v>
      </c>
      <c r="Y14724">
        <v>2.1787700000000001</v>
      </c>
      <c r="Z14724" t="s">
        <v>863</v>
      </c>
      <c r="AA14724">
        <v>27</v>
      </c>
      <c r="AB14724" t="s">
        <v>5</v>
      </c>
      <c r="AC14724" t="s">
        <v>6</v>
      </c>
      <c r="AD14724" t="s">
        <v>15881</v>
      </c>
      <c r="AE14724">
        <v>4</v>
      </c>
      <c r="AF14724" t="s">
        <v>15882</v>
      </c>
      <c r="AG14724" t="s">
        <v>38666</v>
      </c>
    </row>
    <row r="14725" spans="1:33" x14ac:dyDescent="0.25">
      <c r="A14725" t="s">
        <v>7269</v>
      </c>
      <c r="B14725" t="s">
        <v>7270</v>
      </c>
      <c r="C14725" t="s">
        <v>7271</v>
      </c>
      <c r="D14725" t="s">
        <v>36537</v>
      </c>
      <c r="E14725">
        <v>-0.24285000000000001</v>
      </c>
      <c r="F14725">
        <v>-9.4719999999999999E-2</v>
      </c>
      <c r="G14725">
        <v>-4.1489999999999999E-2</v>
      </c>
      <c r="H14725">
        <v>-0.14157</v>
      </c>
      <c r="I14725">
        <v>-0.14054</v>
      </c>
      <c r="J14725">
        <v>-5.4149999999999997E-2</v>
      </c>
      <c r="K14725">
        <v>7.1370000000000003E-2</v>
      </c>
      <c r="L14725">
        <v>1.61351</v>
      </c>
      <c r="M14725">
        <v>1.37066</v>
      </c>
      <c r="N14725">
        <v>1.2383900000000001</v>
      </c>
      <c r="O14725">
        <v>1.14367</v>
      </c>
      <c r="P14725">
        <v>1.41249</v>
      </c>
      <c r="Q14725">
        <v>1.371</v>
      </c>
      <c r="R14725">
        <v>1.37259</v>
      </c>
      <c r="S14725">
        <v>1.23102</v>
      </c>
      <c r="T14725">
        <v>1.3915</v>
      </c>
      <c r="U14725">
        <v>1.2509600000000001</v>
      </c>
      <c r="V14725">
        <v>1.3986799999999999</v>
      </c>
      <c r="W14725">
        <v>1.34453</v>
      </c>
      <c r="X14725">
        <v>1.29633</v>
      </c>
      <c r="Y14725">
        <v>1.3676999999999999</v>
      </c>
      <c r="Z14725" t="s">
        <v>7269</v>
      </c>
      <c r="AA14725">
        <v>133</v>
      </c>
      <c r="AB14725" t="s">
        <v>5</v>
      </c>
      <c r="AC14725" t="s">
        <v>6</v>
      </c>
      <c r="AD14725" t="s">
        <v>18403</v>
      </c>
      <c r="AE14725">
        <v>10</v>
      </c>
      <c r="AF14725" t="s">
        <v>9205</v>
      </c>
      <c r="AG14725" t="s">
        <v>37775</v>
      </c>
    </row>
    <row r="14726" spans="1:33" x14ac:dyDescent="0.25">
      <c r="A14726" t="s">
        <v>2178</v>
      </c>
      <c r="C14726" t="s">
        <v>48</v>
      </c>
      <c r="D14726" t="s">
        <v>36537</v>
      </c>
      <c r="E14726">
        <v>-0.24291499999999999</v>
      </c>
      <c r="F14726">
        <v>-0.14066119999999999</v>
      </c>
      <c r="G14726">
        <v>-5.2540000000000003E-2</v>
      </c>
      <c r="H14726">
        <v>-0.211674</v>
      </c>
      <c r="I14726">
        <v>6.9499999999999996E-3</v>
      </c>
      <c r="J14726">
        <v>0.11457100000000001</v>
      </c>
      <c r="K14726">
        <v>8.3151000000000003E-2</v>
      </c>
      <c r="L14726">
        <v>0.43839499999999998</v>
      </c>
      <c r="M14726">
        <v>0.19547999999999999</v>
      </c>
      <c r="N14726">
        <v>0.204071</v>
      </c>
      <c r="O14726">
        <v>6.3409800000000002E-2</v>
      </c>
      <c r="P14726">
        <v>0.21845100000000001</v>
      </c>
      <c r="Q14726">
        <v>0.165911</v>
      </c>
      <c r="R14726">
        <v>0.319525</v>
      </c>
      <c r="S14726">
        <v>0.107851</v>
      </c>
      <c r="T14726">
        <v>0.28660999999999998</v>
      </c>
      <c r="U14726">
        <v>0.29355999999999999</v>
      </c>
      <c r="V14726">
        <v>0.14929000000000001</v>
      </c>
      <c r="W14726">
        <v>0.26386100000000001</v>
      </c>
      <c r="X14726">
        <v>0.17285900000000001</v>
      </c>
      <c r="Y14726">
        <v>0.25601000000000002</v>
      </c>
      <c r="Z14726" t="s">
        <v>2178</v>
      </c>
      <c r="AA14726">
        <v>313</v>
      </c>
      <c r="AB14726" t="s">
        <v>5</v>
      </c>
      <c r="AC14726" t="s">
        <v>6</v>
      </c>
      <c r="AD14726" t="s">
        <v>19293</v>
      </c>
      <c r="AE14726">
        <v>8</v>
      </c>
      <c r="AF14726" t="s">
        <v>20186</v>
      </c>
      <c r="AG14726" t="s">
        <v>38264</v>
      </c>
    </row>
    <row r="14727" spans="1:33" x14ac:dyDescent="0.25">
      <c r="A14727" t="s">
        <v>8443</v>
      </c>
      <c r="B14727" t="s">
        <v>8444</v>
      </c>
      <c r="C14727" t="s">
        <v>8445</v>
      </c>
      <c r="D14727" t="s">
        <v>36537</v>
      </c>
      <c r="E14727">
        <v>-0.24310999999999999</v>
      </c>
      <c r="F14727">
        <v>1.908E-2</v>
      </c>
      <c r="G14727">
        <v>-0.14169999999999999</v>
      </c>
      <c r="H14727">
        <v>0.30354999999999999</v>
      </c>
      <c r="I14727">
        <v>-0.30279</v>
      </c>
      <c r="J14727">
        <v>-0.27022000000000002</v>
      </c>
      <c r="K14727">
        <v>-0.15834000000000001</v>
      </c>
      <c r="L14727">
        <v>-1.93407</v>
      </c>
      <c r="M14727">
        <v>-2.1771799999999999</v>
      </c>
      <c r="N14727">
        <v>-1.3390299999999999</v>
      </c>
      <c r="O14727">
        <v>-1.31995</v>
      </c>
      <c r="P14727">
        <v>-1.6910099999999999</v>
      </c>
      <c r="Q14727">
        <v>-1.8327100000000001</v>
      </c>
      <c r="R14727">
        <v>-2.5165700000000002</v>
      </c>
      <c r="S14727">
        <v>-2.2130200000000002</v>
      </c>
      <c r="T14727">
        <v>-2.16838</v>
      </c>
      <c r="U14727">
        <v>-2.4711699999999999</v>
      </c>
      <c r="V14727">
        <v>-1.63157</v>
      </c>
      <c r="W14727">
        <v>-1.9017900000000001</v>
      </c>
      <c r="X14727">
        <v>-2.3713299999999999</v>
      </c>
      <c r="Y14727">
        <v>-2.5296699999999999</v>
      </c>
      <c r="Z14727" t="s">
        <v>8443</v>
      </c>
      <c r="AA14727">
        <v>788</v>
      </c>
      <c r="AB14727" t="s">
        <v>5</v>
      </c>
      <c r="AC14727" t="s">
        <v>35</v>
      </c>
      <c r="AD14727" t="s">
        <v>21408</v>
      </c>
      <c r="AE14727">
        <v>22</v>
      </c>
      <c r="AF14727" t="s">
        <v>12939</v>
      </c>
      <c r="AG14727" t="s">
        <v>38351</v>
      </c>
    </row>
    <row r="14728" spans="1:33" x14ac:dyDescent="0.25">
      <c r="A14728" t="s">
        <v>8443</v>
      </c>
      <c r="B14728" t="s">
        <v>8444</v>
      </c>
      <c r="C14728" t="s">
        <v>8445</v>
      </c>
      <c r="D14728" t="s">
        <v>36537</v>
      </c>
      <c r="E14728">
        <v>-0.24310999999999999</v>
      </c>
      <c r="F14728">
        <v>1.908E-2</v>
      </c>
      <c r="G14728">
        <v>-0.14169999999999999</v>
      </c>
      <c r="H14728">
        <v>0.30354999999999999</v>
      </c>
      <c r="I14728">
        <v>-0.30279</v>
      </c>
      <c r="J14728">
        <v>-0.27022000000000002</v>
      </c>
      <c r="K14728">
        <v>-0.15834000000000001</v>
      </c>
      <c r="L14728">
        <v>-1.93407</v>
      </c>
      <c r="M14728">
        <v>-2.1771799999999999</v>
      </c>
      <c r="N14728">
        <v>-1.3390299999999999</v>
      </c>
      <c r="O14728">
        <v>-1.31995</v>
      </c>
      <c r="P14728">
        <v>-1.6910099999999999</v>
      </c>
      <c r="Q14728">
        <v>-1.8327100000000001</v>
      </c>
      <c r="R14728">
        <v>-2.5165700000000002</v>
      </c>
      <c r="S14728">
        <v>-2.2130200000000002</v>
      </c>
      <c r="T14728">
        <v>-2.16838</v>
      </c>
      <c r="U14728">
        <v>-2.4711699999999999</v>
      </c>
      <c r="V14728">
        <v>-1.63157</v>
      </c>
      <c r="W14728">
        <v>-1.9017900000000001</v>
      </c>
      <c r="X14728">
        <v>-2.3713299999999999</v>
      </c>
      <c r="Y14728">
        <v>-2.5296699999999999</v>
      </c>
      <c r="Z14728" t="s">
        <v>8443</v>
      </c>
      <c r="AA14728">
        <v>784</v>
      </c>
      <c r="AB14728" t="s">
        <v>24</v>
      </c>
      <c r="AC14728" t="s">
        <v>35</v>
      </c>
      <c r="AD14728" t="s">
        <v>33139</v>
      </c>
      <c r="AE14728">
        <v>21</v>
      </c>
      <c r="AF14728" t="s">
        <v>33140</v>
      </c>
      <c r="AG14728" t="s">
        <v>38351</v>
      </c>
    </row>
    <row r="14729" spans="1:33" x14ac:dyDescent="0.25">
      <c r="A14729" t="s">
        <v>19858</v>
      </c>
      <c r="B14729" t="s">
        <v>19859</v>
      </c>
      <c r="C14729" t="s">
        <v>19860</v>
      </c>
      <c r="D14729" t="s">
        <v>36537</v>
      </c>
      <c r="E14729">
        <v>-0.243233</v>
      </c>
      <c r="F14729">
        <v>2.0470000000000002E-3</v>
      </c>
      <c r="G14729">
        <v>-4.1739999999999999E-2</v>
      </c>
      <c r="H14729">
        <v>-2.3179999999999999E-2</v>
      </c>
      <c r="I14729">
        <v>-0.21146999999999999</v>
      </c>
      <c r="J14729">
        <v>-0.22248000000000001</v>
      </c>
      <c r="K14729">
        <v>0.19001999999999999</v>
      </c>
      <c r="L14729">
        <v>0.95578399999999997</v>
      </c>
      <c r="M14729">
        <v>0.71255100000000005</v>
      </c>
      <c r="N14729">
        <v>0.69904100000000002</v>
      </c>
      <c r="O14729">
        <v>0.70108800000000004</v>
      </c>
      <c r="P14729">
        <v>1.1377900000000001</v>
      </c>
      <c r="Q14729">
        <v>1.09605</v>
      </c>
      <c r="R14729">
        <v>1.0401499999999999</v>
      </c>
      <c r="S14729">
        <v>1.0169699999999999</v>
      </c>
      <c r="T14729">
        <v>1.1104000000000001</v>
      </c>
      <c r="U14729">
        <v>0.89893000000000001</v>
      </c>
      <c r="V14729">
        <v>1.2988900000000001</v>
      </c>
      <c r="W14729">
        <v>1.0764100000000001</v>
      </c>
      <c r="X14729">
        <v>0.94725999999999999</v>
      </c>
      <c r="Y14729">
        <v>1.1372800000000001</v>
      </c>
      <c r="Z14729" t="s">
        <v>19858</v>
      </c>
      <c r="AA14729">
        <v>28</v>
      </c>
      <c r="AB14729" t="s">
        <v>5</v>
      </c>
      <c r="AC14729" t="s">
        <v>6</v>
      </c>
      <c r="AD14729" t="s">
        <v>19861</v>
      </c>
      <c r="AE14729">
        <v>4</v>
      </c>
      <c r="AF14729" t="s">
        <v>19862</v>
      </c>
      <c r="AG14729" t="s">
        <v>38942</v>
      </c>
    </row>
    <row r="14730" spans="1:33" x14ac:dyDescent="0.25">
      <c r="A14730" t="s">
        <v>1888</v>
      </c>
      <c r="C14730" t="s">
        <v>1889</v>
      </c>
      <c r="D14730" t="s">
        <v>36537</v>
      </c>
      <c r="E14730">
        <v>-0.24339330000000001</v>
      </c>
      <c r="F14730">
        <v>0.45039899999999999</v>
      </c>
      <c r="G14730">
        <v>0.25230999999999998</v>
      </c>
      <c r="H14730">
        <v>-0.12676399999999999</v>
      </c>
      <c r="I14730">
        <v>-2.8511000000000002E-2</v>
      </c>
      <c r="J14730">
        <v>-8.8830999999999993E-2</v>
      </c>
      <c r="K14730">
        <v>0.25807010000000002</v>
      </c>
      <c r="L14730">
        <v>-3.92857E-2</v>
      </c>
      <c r="M14730">
        <v>-0.28267900000000001</v>
      </c>
      <c r="N14730">
        <v>-0.60465999999999998</v>
      </c>
      <c r="O14730">
        <v>-0.15426100000000001</v>
      </c>
      <c r="P14730">
        <v>-0.12595000000000001</v>
      </c>
      <c r="Q14730">
        <v>0.12636</v>
      </c>
      <c r="R14730">
        <v>-0.16142500000000001</v>
      </c>
      <c r="S14730">
        <v>-0.28818899999999997</v>
      </c>
      <c r="T14730">
        <v>-0.16025900000000001</v>
      </c>
      <c r="U14730">
        <v>-0.18876999999999999</v>
      </c>
      <c r="V14730">
        <v>0.34098099999999998</v>
      </c>
      <c r="W14730">
        <v>0.25214999999999999</v>
      </c>
      <c r="X14730">
        <v>-0.31941999999999998</v>
      </c>
      <c r="Y14730">
        <v>-6.1349899999999999E-2</v>
      </c>
      <c r="Z14730" t="s">
        <v>1888</v>
      </c>
      <c r="AA14730">
        <v>2205</v>
      </c>
      <c r="AB14730" t="s">
        <v>5</v>
      </c>
      <c r="AC14730" t="s">
        <v>6</v>
      </c>
      <c r="AD14730" t="s">
        <v>16969</v>
      </c>
      <c r="AE14730">
        <v>8</v>
      </c>
      <c r="AF14730" t="s">
        <v>16970</v>
      </c>
      <c r="AG14730" t="s">
        <v>36957</v>
      </c>
    </row>
    <row r="14731" spans="1:33" x14ac:dyDescent="0.25">
      <c r="A14731" t="s">
        <v>766</v>
      </c>
      <c r="B14731" t="s">
        <v>767</v>
      </c>
      <c r="C14731" t="s">
        <v>768</v>
      </c>
      <c r="D14731" t="s">
        <v>36537</v>
      </c>
      <c r="E14731">
        <v>-0.24348400000000001</v>
      </c>
      <c r="F14731">
        <v>9.2758999999999994E-2</v>
      </c>
      <c r="G14731">
        <v>-0.17956</v>
      </c>
      <c r="H14731">
        <v>-1.2234E-2</v>
      </c>
      <c r="I14731">
        <v>-2.5391E-2</v>
      </c>
      <c r="J14731">
        <v>-0.11595</v>
      </c>
      <c r="K14731">
        <v>3.2091000000000001E-2</v>
      </c>
      <c r="L14731">
        <v>0.80535500000000004</v>
      </c>
      <c r="M14731">
        <v>0.56187100000000001</v>
      </c>
      <c r="N14731">
        <v>0.78406100000000001</v>
      </c>
      <c r="O14731">
        <v>0.87682000000000004</v>
      </c>
      <c r="P14731">
        <v>0.85704999999999998</v>
      </c>
      <c r="Q14731">
        <v>0.67749000000000004</v>
      </c>
      <c r="R14731">
        <v>0.68484500000000004</v>
      </c>
      <c r="S14731">
        <v>0.67261099999999996</v>
      </c>
      <c r="T14731">
        <v>0.70616000000000001</v>
      </c>
      <c r="U14731">
        <v>0.68076899999999996</v>
      </c>
      <c r="V14731">
        <v>0.77619000000000005</v>
      </c>
      <c r="W14731">
        <v>0.66024000000000005</v>
      </c>
      <c r="X14731">
        <v>0.78200899999999995</v>
      </c>
      <c r="Y14731">
        <v>0.81410000000000005</v>
      </c>
      <c r="Z14731" t="s">
        <v>766</v>
      </c>
      <c r="AA14731">
        <v>1394</v>
      </c>
      <c r="AB14731" t="s">
        <v>5</v>
      </c>
      <c r="AC14731" t="s">
        <v>6</v>
      </c>
      <c r="AD14731" t="s">
        <v>3036</v>
      </c>
      <c r="AE14731">
        <v>8</v>
      </c>
      <c r="AF14731" t="s">
        <v>3037</v>
      </c>
      <c r="AG14731" t="s">
        <v>38782</v>
      </c>
    </row>
    <row r="14732" spans="1:33" x14ac:dyDescent="0.25">
      <c r="A14732" t="s">
        <v>8566</v>
      </c>
      <c r="B14732" t="s">
        <v>8567</v>
      </c>
      <c r="C14732" t="s">
        <v>8568</v>
      </c>
      <c r="D14732" t="s">
        <v>36537</v>
      </c>
      <c r="E14732">
        <v>-0.24362410000000001</v>
      </c>
      <c r="F14732">
        <v>-0.145792</v>
      </c>
      <c r="G14732">
        <v>-6.0590730000000002E-2</v>
      </c>
      <c r="H14732">
        <v>-0.28533330000000001</v>
      </c>
      <c r="I14732">
        <v>-0.14249039999999999</v>
      </c>
      <c r="J14732">
        <v>-4.6718599999999999E-2</v>
      </c>
      <c r="K14732">
        <v>-4.7067699999999997E-2</v>
      </c>
      <c r="L14732">
        <v>4.3455100000000003E-2</v>
      </c>
      <c r="M14732">
        <v>-0.20016900000000001</v>
      </c>
      <c r="N14732">
        <v>5.1940899999999998E-2</v>
      </c>
      <c r="O14732">
        <v>-9.3851100000000007E-2</v>
      </c>
      <c r="P14732">
        <v>5.5391299999999997E-2</v>
      </c>
      <c r="Q14732">
        <v>-5.1994299999999997E-3</v>
      </c>
      <c r="R14732">
        <v>2.29053E-2</v>
      </c>
      <c r="S14732">
        <v>-0.26242799999999999</v>
      </c>
      <c r="T14732">
        <v>9.6910499999999997E-2</v>
      </c>
      <c r="U14732">
        <v>-4.55799E-2</v>
      </c>
      <c r="V14732">
        <v>-5.2610400000000002E-2</v>
      </c>
      <c r="W14732">
        <v>-9.9329000000000001E-2</v>
      </c>
      <c r="X14732">
        <v>6.5118800000000004E-2</v>
      </c>
      <c r="Y14732">
        <v>1.80511E-2</v>
      </c>
      <c r="Z14732" t="s">
        <v>8566</v>
      </c>
      <c r="AA14732">
        <v>929</v>
      </c>
      <c r="AB14732" t="s">
        <v>5</v>
      </c>
      <c r="AC14732" t="s">
        <v>6</v>
      </c>
      <c r="AD14732" t="s">
        <v>24236</v>
      </c>
      <c r="AE14732">
        <v>10</v>
      </c>
      <c r="AF14732" t="s">
        <v>10818</v>
      </c>
      <c r="AG14732" t="s">
        <v>37671</v>
      </c>
    </row>
    <row r="14733" spans="1:33" x14ac:dyDescent="0.25">
      <c r="A14733" t="s">
        <v>2749</v>
      </c>
      <c r="B14733" t="s">
        <v>2750</v>
      </c>
      <c r="C14733" t="s">
        <v>2751</v>
      </c>
      <c r="D14733" t="s">
        <v>36537</v>
      </c>
      <c r="E14733">
        <v>-0.24408299999999999</v>
      </c>
      <c r="F14733">
        <v>-0.30646099999999998</v>
      </c>
      <c r="G14733">
        <v>-0.32275999999999999</v>
      </c>
      <c r="H14733">
        <v>-8.6513000000000007E-2</v>
      </c>
      <c r="I14733">
        <v>-0.17994099999999999</v>
      </c>
      <c r="J14733">
        <v>-0.22303100000000001</v>
      </c>
      <c r="K14733">
        <v>5.0680999999999997E-2</v>
      </c>
      <c r="L14733">
        <v>-0.15679599999999999</v>
      </c>
      <c r="M14733">
        <v>-0.40087899999999999</v>
      </c>
      <c r="N14733">
        <v>-0.27166000000000001</v>
      </c>
      <c r="O14733">
        <v>-0.578121</v>
      </c>
      <c r="P14733">
        <v>-0.40754899999999999</v>
      </c>
      <c r="Q14733">
        <v>-0.73030899999999999</v>
      </c>
      <c r="R14733">
        <v>-0.81960500000000003</v>
      </c>
      <c r="S14733">
        <v>-0.90611799999999998</v>
      </c>
      <c r="T14733">
        <v>-0.65275000000000005</v>
      </c>
      <c r="U14733">
        <v>-0.83269099999999996</v>
      </c>
      <c r="V14733">
        <v>-0.92541899999999999</v>
      </c>
      <c r="W14733">
        <v>-1.14845</v>
      </c>
      <c r="X14733">
        <v>-0.60216000000000003</v>
      </c>
      <c r="Y14733">
        <v>-0.55147900000000005</v>
      </c>
      <c r="Z14733" t="s">
        <v>2749</v>
      </c>
      <c r="AA14733">
        <v>417</v>
      </c>
      <c r="AB14733" t="s">
        <v>5</v>
      </c>
      <c r="AC14733" t="s">
        <v>6</v>
      </c>
      <c r="AD14733" t="s">
        <v>22459</v>
      </c>
      <c r="AE14733">
        <v>2</v>
      </c>
      <c r="AF14733" t="s">
        <v>2752</v>
      </c>
      <c r="AG14733" t="s">
        <v>37429</v>
      </c>
    </row>
    <row r="14734" spans="1:33" x14ac:dyDescent="0.25">
      <c r="A14734" t="s">
        <v>3745</v>
      </c>
      <c r="B14734" t="s">
        <v>3746</v>
      </c>
      <c r="C14734" t="s">
        <v>3747</v>
      </c>
      <c r="D14734" t="s">
        <v>36537</v>
      </c>
      <c r="E14734">
        <v>-0.24415410000000001</v>
      </c>
      <c r="F14734">
        <v>5.0589000000000002E-2</v>
      </c>
      <c r="G14734">
        <v>-4.9017999999999999E-2</v>
      </c>
      <c r="H14734">
        <v>-0.27953299999999998</v>
      </c>
      <c r="I14734">
        <v>-0.155752</v>
      </c>
      <c r="J14734">
        <v>-0.180561</v>
      </c>
      <c r="K14734">
        <v>0.107339</v>
      </c>
      <c r="L14734">
        <v>8.3105100000000001E-2</v>
      </c>
      <c r="M14734">
        <v>-0.161049</v>
      </c>
      <c r="N14734">
        <v>0.32863999999999999</v>
      </c>
      <c r="O14734">
        <v>0.37922899999999998</v>
      </c>
      <c r="P14734">
        <v>0.85526999999999997</v>
      </c>
      <c r="Q14734">
        <v>0.80625199999999997</v>
      </c>
      <c r="R14734">
        <v>0.85197400000000001</v>
      </c>
      <c r="S14734">
        <v>0.57244099999999998</v>
      </c>
      <c r="T14734">
        <v>0.89590099999999995</v>
      </c>
      <c r="U14734">
        <v>0.74014899999999995</v>
      </c>
      <c r="V14734">
        <v>1.13096</v>
      </c>
      <c r="W14734">
        <v>0.95039899999999999</v>
      </c>
      <c r="X14734">
        <v>0.87290999999999996</v>
      </c>
      <c r="Y14734">
        <v>0.98024900000000004</v>
      </c>
      <c r="Z14734" t="s">
        <v>3745</v>
      </c>
      <c r="AA14734">
        <v>98</v>
      </c>
      <c r="AB14734" t="s">
        <v>5</v>
      </c>
      <c r="AC14734" t="s">
        <v>6</v>
      </c>
      <c r="AD14734" t="s">
        <v>29994</v>
      </c>
      <c r="AE14734">
        <v>3</v>
      </c>
      <c r="AF14734" t="s">
        <v>29995</v>
      </c>
      <c r="AG14734" t="s">
        <v>36789</v>
      </c>
    </row>
    <row r="14735" spans="1:33" x14ac:dyDescent="0.25">
      <c r="A14735" t="s">
        <v>5077</v>
      </c>
      <c r="C14735" t="s">
        <v>48</v>
      </c>
      <c r="D14735" t="s">
        <v>36537</v>
      </c>
      <c r="E14735">
        <v>-0.24421290000000001</v>
      </c>
      <c r="F14735">
        <v>-0.18069099999999999</v>
      </c>
      <c r="G14735">
        <v>-0.14879990000000001</v>
      </c>
      <c r="H14735">
        <v>-0.20452519999999999</v>
      </c>
      <c r="I14735">
        <v>-0.24130019999999999</v>
      </c>
      <c r="J14735">
        <v>-0.38743040000000001</v>
      </c>
      <c r="K14735">
        <v>-3.7400000000000003E-2</v>
      </c>
      <c r="L14735">
        <v>0.25979400000000002</v>
      </c>
      <c r="M14735">
        <v>1.5581100000000001E-2</v>
      </c>
      <c r="N14735">
        <v>0.34503</v>
      </c>
      <c r="O14735">
        <v>0.16433900000000001</v>
      </c>
      <c r="P14735">
        <v>0.19664000000000001</v>
      </c>
      <c r="Q14735">
        <v>4.7840100000000003E-2</v>
      </c>
      <c r="R14735">
        <v>0.26095600000000002</v>
      </c>
      <c r="S14735">
        <v>5.6430800000000003E-2</v>
      </c>
      <c r="T14735">
        <v>0.16492999999999999</v>
      </c>
      <c r="U14735">
        <v>-7.6370199999999999E-2</v>
      </c>
      <c r="V14735">
        <v>0.33201999999999998</v>
      </c>
      <c r="W14735">
        <v>-5.5410399999999999E-2</v>
      </c>
      <c r="X14735">
        <v>0.25157000000000002</v>
      </c>
      <c r="Y14735">
        <v>0.21417</v>
      </c>
      <c r="Z14735" t="s">
        <v>5077</v>
      </c>
      <c r="AA14735">
        <v>1223</v>
      </c>
      <c r="AB14735" t="s">
        <v>5</v>
      </c>
      <c r="AC14735" t="s">
        <v>6</v>
      </c>
      <c r="AD14735" t="s">
        <v>26830</v>
      </c>
      <c r="AE14735">
        <v>14</v>
      </c>
      <c r="AF14735" t="s">
        <v>26831</v>
      </c>
      <c r="AG14735" t="s">
        <v>38316</v>
      </c>
    </row>
    <row r="14736" spans="1:33" x14ac:dyDescent="0.25">
      <c r="A14736" t="s">
        <v>10502</v>
      </c>
      <c r="C14736" t="s">
        <v>48</v>
      </c>
      <c r="D14736" t="s">
        <v>36537</v>
      </c>
      <c r="E14736">
        <v>-0.24446999999999999</v>
      </c>
      <c r="F14736">
        <v>0.17546</v>
      </c>
      <c r="G14736">
        <v>-5.1470000000000002E-2</v>
      </c>
      <c r="H14736">
        <v>-4.0689999999999997E-2</v>
      </c>
      <c r="I14736">
        <v>0.22472800000000001</v>
      </c>
      <c r="J14736">
        <v>6.4079999999999998E-2</v>
      </c>
      <c r="K14736">
        <v>-2.0299999999999999E-2</v>
      </c>
      <c r="L14736">
        <v>-1.16031</v>
      </c>
      <c r="M14736">
        <v>-1.4047799999999999</v>
      </c>
      <c r="N14736">
        <v>-1.2900100000000001</v>
      </c>
      <c r="O14736">
        <v>-1.1145499999999999</v>
      </c>
      <c r="P14736">
        <v>-1.0393699999999999</v>
      </c>
      <c r="Q14736">
        <v>-1.09084</v>
      </c>
      <c r="R14736">
        <v>-1.08101</v>
      </c>
      <c r="S14736">
        <v>-1.1216999999999999</v>
      </c>
      <c r="T14736">
        <v>-1.08792</v>
      </c>
      <c r="U14736">
        <v>-0.86319199999999996</v>
      </c>
      <c r="V14736">
        <v>-0.92244000000000004</v>
      </c>
      <c r="W14736">
        <v>-0.85836000000000001</v>
      </c>
      <c r="X14736">
        <v>-0.84775</v>
      </c>
      <c r="Y14736">
        <v>-0.86804999999999999</v>
      </c>
      <c r="Z14736" t="s">
        <v>10502</v>
      </c>
      <c r="AA14736">
        <v>1017</v>
      </c>
      <c r="AB14736" t="s">
        <v>5</v>
      </c>
      <c r="AC14736" t="s">
        <v>35</v>
      </c>
      <c r="AD14736" t="s">
        <v>22124</v>
      </c>
      <c r="AE14736">
        <v>3</v>
      </c>
      <c r="AF14736" t="s">
        <v>22125</v>
      </c>
      <c r="AG14736" t="s">
        <v>37428</v>
      </c>
    </row>
    <row r="14737" spans="1:33" x14ac:dyDescent="0.25">
      <c r="A14737" t="s">
        <v>10502</v>
      </c>
      <c r="C14737" t="s">
        <v>48</v>
      </c>
      <c r="D14737" t="s">
        <v>36537</v>
      </c>
      <c r="E14737">
        <v>-0.24446999999999999</v>
      </c>
      <c r="F14737">
        <v>0.17546</v>
      </c>
      <c r="G14737">
        <v>-5.1470000000000002E-2</v>
      </c>
      <c r="H14737">
        <v>-4.0689999999999997E-2</v>
      </c>
      <c r="I14737">
        <v>0.22472800000000001</v>
      </c>
      <c r="J14737">
        <v>6.4079999999999998E-2</v>
      </c>
      <c r="K14737">
        <v>-2.0299999999999999E-2</v>
      </c>
      <c r="L14737">
        <v>-1.16031</v>
      </c>
      <c r="M14737">
        <v>-1.4047799999999999</v>
      </c>
      <c r="N14737">
        <v>-1.2900100000000001</v>
      </c>
      <c r="O14737">
        <v>-1.1145499999999999</v>
      </c>
      <c r="P14737">
        <v>-1.0393699999999999</v>
      </c>
      <c r="Q14737">
        <v>-1.09084</v>
      </c>
      <c r="R14737">
        <v>-1.08101</v>
      </c>
      <c r="S14737">
        <v>-1.1216999999999999</v>
      </c>
      <c r="T14737">
        <v>-1.08792</v>
      </c>
      <c r="U14737">
        <v>-0.86319199999999996</v>
      </c>
      <c r="V14737">
        <v>-0.92244000000000004</v>
      </c>
      <c r="W14737">
        <v>-0.85836000000000001</v>
      </c>
      <c r="X14737">
        <v>-0.84775</v>
      </c>
      <c r="Y14737">
        <v>-0.86804999999999999</v>
      </c>
      <c r="Z14737" t="s">
        <v>10502</v>
      </c>
      <c r="AA14737">
        <v>1020</v>
      </c>
      <c r="AB14737" t="s">
        <v>5</v>
      </c>
      <c r="AC14737" t="s">
        <v>35</v>
      </c>
      <c r="AD14737" t="s">
        <v>22124</v>
      </c>
      <c r="AE14737">
        <v>6</v>
      </c>
      <c r="AF14737" t="s">
        <v>22126</v>
      </c>
      <c r="AG14737" t="s">
        <v>37428</v>
      </c>
    </row>
    <row r="14738" spans="1:33" x14ac:dyDescent="0.25">
      <c r="A14738" t="s">
        <v>10502</v>
      </c>
      <c r="C14738" t="s">
        <v>48</v>
      </c>
      <c r="D14738" t="s">
        <v>36537</v>
      </c>
      <c r="E14738">
        <v>-0.24446999999999999</v>
      </c>
      <c r="F14738">
        <v>0.17546</v>
      </c>
      <c r="G14738">
        <v>-5.1470000000000002E-2</v>
      </c>
      <c r="H14738">
        <v>-4.0689999999999997E-2</v>
      </c>
      <c r="I14738">
        <v>0.22472800000000001</v>
      </c>
      <c r="J14738">
        <v>6.4079999999999998E-2</v>
      </c>
      <c r="K14738">
        <v>-2.0299999999999999E-2</v>
      </c>
      <c r="L14738">
        <v>-1.16031</v>
      </c>
      <c r="M14738">
        <v>-1.4047799999999999</v>
      </c>
      <c r="N14738">
        <v>-1.2900100000000001</v>
      </c>
      <c r="O14738">
        <v>-1.1145499999999999</v>
      </c>
      <c r="P14738">
        <v>-1.0393699999999999</v>
      </c>
      <c r="Q14738">
        <v>-1.09084</v>
      </c>
      <c r="R14738">
        <v>-1.08101</v>
      </c>
      <c r="S14738">
        <v>-1.1216999999999999</v>
      </c>
      <c r="T14738">
        <v>-1.08792</v>
      </c>
      <c r="U14738">
        <v>-0.86319199999999996</v>
      </c>
      <c r="V14738">
        <v>-0.92244000000000004</v>
      </c>
      <c r="W14738">
        <v>-0.85836000000000001</v>
      </c>
      <c r="X14738">
        <v>-0.84775</v>
      </c>
      <c r="Y14738">
        <v>-0.86804999999999999</v>
      </c>
      <c r="Z14738" t="s">
        <v>10502</v>
      </c>
      <c r="AA14738">
        <v>1016</v>
      </c>
      <c r="AB14738" t="s">
        <v>21</v>
      </c>
      <c r="AC14738" t="s">
        <v>35</v>
      </c>
      <c r="AD14738" t="s">
        <v>22124</v>
      </c>
      <c r="AE14738">
        <v>2</v>
      </c>
      <c r="AF14738" t="s">
        <v>22127</v>
      </c>
      <c r="AG14738" t="s">
        <v>37428</v>
      </c>
    </row>
    <row r="14739" spans="1:33" x14ac:dyDescent="0.25">
      <c r="A14739" t="s">
        <v>1605</v>
      </c>
      <c r="C14739" t="s">
        <v>1606</v>
      </c>
      <c r="D14739" t="s">
        <v>36537</v>
      </c>
      <c r="E14739">
        <v>-0.24448</v>
      </c>
      <c r="F14739">
        <v>-4.9149999999999999E-2</v>
      </c>
      <c r="G14739">
        <v>-9.7989999999999994E-2</v>
      </c>
      <c r="H14739">
        <v>-0.1976</v>
      </c>
      <c r="I14739">
        <v>0.11688</v>
      </c>
      <c r="J14739">
        <v>-0.23774000000000001</v>
      </c>
      <c r="K14739">
        <v>0.41902</v>
      </c>
      <c r="L14739">
        <v>-1.9413100000000001</v>
      </c>
      <c r="M14739">
        <v>-2.1857899999999999</v>
      </c>
      <c r="N14739">
        <v>-2.1371500000000001</v>
      </c>
      <c r="O14739">
        <v>-2.1863000000000001</v>
      </c>
      <c r="P14739">
        <v>-2.1345499999999999</v>
      </c>
      <c r="Q14739">
        <v>-2.2325400000000002</v>
      </c>
      <c r="R14739">
        <v>-2.04725</v>
      </c>
      <c r="S14739">
        <v>-2.24485</v>
      </c>
      <c r="T14739">
        <v>-2.2350300000000001</v>
      </c>
      <c r="U14739">
        <v>-2.11815</v>
      </c>
      <c r="V14739">
        <v>-1.71275</v>
      </c>
      <c r="W14739">
        <v>-1.9504900000000001</v>
      </c>
      <c r="X14739">
        <v>-2.2706499999999998</v>
      </c>
      <c r="Y14739">
        <v>-1.8516300000000001</v>
      </c>
      <c r="Z14739" t="s">
        <v>1605</v>
      </c>
      <c r="AA14739">
        <v>1071</v>
      </c>
      <c r="AB14739" t="s">
        <v>5</v>
      </c>
      <c r="AC14739" t="s">
        <v>6</v>
      </c>
      <c r="AD14739" t="s">
        <v>20860</v>
      </c>
      <c r="AE14739">
        <v>5</v>
      </c>
      <c r="AF14739" t="s">
        <v>10154</v>
      </c>
      <c r="AG14739" t="s">
        <v>38677</v>
      </c>
    </row>
    <row r="14740" spans="1:33" x14ac:dyDescent="0.25">
      <c r="A14740" t="s">
        <v>10212</v>
      </c>
      <c r="C14740" t="s">
        <v>10213</v>
      </c>
      <c r="D14740" t="s">
        <v>36537</v>
      </c>
      <c r="E14740">
        <v>-0.24454000000000001</v>
      </c>
      <c r="F14740">
        <v>-0.14510100000000001</v>
      </c>
      <c r="G14740">
        <v>-0.19750000000000001</v>
      </c>
      <c r="H14740">
        <v>-0.25652000000000003</v>
      </c>
      <c r="I14740">
        <v>0.12709999999999999</v>
      </c>
      <c r="J14740">
        <v>-0.15465999999999999</v>
      </c>
      <c r="K14740">
        <v>6.9000000000000006E-2</v>
      </c>
      <c r="L14740">
        <v>-1.02258</v>
      </c>
      <c r="M14740">
        <v>-1.26712</v>
      </c>
      <c r="N14740">
        <v>-0.85229900000000003</v>
      </c>
      <c r="O14740">
        <v>-0.99739999999999995</v>
      </c>
      <c r="P14740">
        <v>-1.00406</v>
      </c>
      <c r="Q14740">
        <v>-1.20156</v>
      </c>
      <c r="R14740">
        <v>-1.0543</v>
      </c>
      <c r="S14740">
        <v>-1.3108200000000001</v>
      </c>
      <c r="T14740">
        <v>-1.2782100000000001</v>
      </c>
      <c r="U14740">
        <v>-1.1511100000000001</v>
      </c>
      <c r="V14740">
        <v>-1.1772400000000001</v>
      </c>
      <c r="W14740">
        <v>-1.3319000000000001</v>
      </c>
      <c r="X14740">
        <v>-1.0862700000000001</v>
      </c>
      <c r="Y14740">
        <v>-1.0172699999999999</v>
      </c>
      <c r="Z14740" t="s">
        <v>10212</v>
      </c>
      <c r="AA14740">
        <v>89</v>
      </c>
      <c r="AB14740" t="s">
        <v>5</v>
      </c>
      <c r="AC14740" t="s">
        <v>6</v>
      </c>
      <c r="AD14740" t="s">
        <v>28651</v>
      </c>
      <c r="AE14740">
        <v>5</v>
      </c>
      <c r="AF14740" t="s">
        <v>28652</v>
      </c>
      <c r="AG14740" t="s">
        <v>37974</v>
      </c>
    </row>
    <row r="14741" spans="1:33" x14ac:dyDescent="0.25">
      <c r="A14741" t="s">
        <v>407</v>
      </c>
      <c r="C14741" t="s">
        <v>408</v>
      </c>
      <c r="D14741" t="s">
        <v>36537</v>
      </c>
      <c r="E14741">
        <v>-0.24462</v>
      </c>
      <c r="F14741">
        <v>0.152397</v>
      </c>
      <c r="G14741">
        <v>1.549E-2</v>
      </c>
      <c r="H14741">
        <v>9.0286000000000005E-2</v>
      </c>
      <c r="I14741">
        <v>1.1631000000000001E-2</v>
      </c>
      <c r="J14741">
        <v>0.24902099999999999</v>
      </c>
      <c r="K14741">
        <v>0.27733000000000002</v>
      </c>
      <c r="L14741">
        <v>1.6345799999999999</v>
      </c>
      <c r="M14741">
        <v>1.3899600000000001</v>
      </c>
      <c r="N14741">
        <v>0.49644100000000002</v>
      </c>
      <c r="O14741">
        <v>0.64883800000000003</v>
      </c>
      <c r="P14741">
        <v>0.96643999999999997</v>
      </c>
      <c r="Q14741">
        <v>0.98192999999999997</v>
      </c>
      <c r="R14741">
        <v>0.84080500000000002</v>
      </c>
      <c r="S14741">
        <v>0.931091</v>
      </c>
      <c r="T14741">
        <v>0.88847900000000002</v>
      </c>
      <c r="U14741">
        <v>0.90010999999999997</v>
      </c>
      <c r="V14741">
        <v>0.69393000000000005</v>
      </c>
      <c r="W14741">
        <v>0.94295099999999998</v>
      </c>
      <c r="X14741">
        <v>0.82716000000000001</v>
      </c>
      <c r="Y14741">
        <v>1.10449</v>
      </c>
      <c r="Z14741" t="s">
        <v>407</v>
      </c>
      <c r="AA14741">
        <v>75</v>
      </c>
      <c r="AB14741" t="s">
        <v>5</v>
      </c>
      <c r="AC14741" t="s">
        <v>35</v>
      </c>
      <c r="AD14741" t="s">
        <v>15804</v>
      </c>
      <c r="AE14741">
        <v>11</v>
      </c>
      <c r="AF14741" t="s">
        <v>7499</v>
      </c>
      <c r="AG14741" t="s">
        <v>38311</v>
      </c>
    </row>
    <row r="14742" spans="1:33" x14ac:dyDescent="0.25">
      <c r="A14742" t="s">
        <v>407</v>
      </c>
      <c r="C14742" t="s">
        <v>408</v>
      </c>
      <c r="D14742" t="s">
        <v>36537</v>
      </c>
      <c r="E14742">
        <v>-0.24462</v>
      </c>
      <c r="F14742">
        <v>0.152397</v>
      </c>
      <c r="G14742">
        <v>1.549E-2</v>
      </c>
      <c r="H14742">
        <v>9.0286000000000005E-2</v>
      </c>
      <c r="I14742">
        <v>1.1631000000000001E-2</v>
      </c>
      <c r="J14742">
        <v>0.24902099999999999</v>
      </c>
      <c r="K14742">
        <v>0.27733000000000002</v>
      </c>
      <c r="L14742">
        <v>1.6345799999999999</v>
      </c>
      <c r="M14742">
        <v>1.3899600000000001</v>
      </c>
      <c r="N14742">
        <v>0.49644100000000002</v>
      </c>
      <c r="O14742">
        <v>0.64883800000000003</v>
      </c>
      <c r="P14742">
        <v>0.96643999999999997</v>
      </c>
      <c r="Q14742">
        <v>0.98192999999999997</v>
      </c>
      <c r="R14742">
        <v>0.84080500000000002</v>
      </c>
      <c r="S14742">
        <v>0.931091</v>
      </c>
      <c r="T14742">
        <v>0.88847900000000002</v>
      </c>
      <c r="U14742">
        <v>0.90010999999999997</v>
      </c>
      <c r="V14742">
        <v>0.69393000000000005</v>
      </c>
      <c r="W14742">
        <v>0.94295099999999998</v>
      </c>
      <c r="X14742">
        <v>0.82716000000000001</v>
      </c>
      <c r="Y14742">
        <v>1.10449</v>
      </c>
      <c r="Z14742" t="s">
        <v>407</v>
      </c>
      <c r="AA14742">
        <v>77</v>
      </c>
      <c r="AB14742" t="s">
        <v>5</v>
      </c>
      <c r="AC14742" t="s">
        <v>35</v>
      </c>
      <c r="AD14742" t="s">
        <v>15805</v>
      </c>
      <c r="AE14742">
        <v>13</v>
      </c>
      <c r="AF14742" t="s">
        <v>15806</v>
      </c>
      <c r="AG14742" t="s">
        <v>38311</v>
      </c>
    </row>
    <row r="14743" spans="1:33" x14ac:dyDescent="0.25">
      <c r="A14743" t="s">
        <v>4549</v>
      </c>
      <c r="C14743" t="s">
        <v>48</v>
      </c>
      <c r="D14743" t="s">
        <v>36537</v>
      </c>
      <c r="E14743">
        <v>-0.24474000000000001</v>
      </c>
      <c r="F14743">
        <v>-0.45262000000000002</v>
      </c>
      <c r="G14743">
        <v>-0.37347999999999998</v>
      </c>
      <c r="H14743">
        <v>-0.24021000000000001</v>
      </c>
      <c r="I14743">
        <v>-0.10297000000000001</v>
      </c>
      <c r="J14743">
        <v>-0.21845999999999999</v>
      </c>
      <c r="K14743">
        <v>-0.15026999999999999</v>
      </c>
      <c r="L14743">
        <v>2.0229900000000001</v>
      </c>
      <c r="M14743">
        <v>1.7782500000000001</v>
      </c>
      <c r="N14743">
        <v>1.97725</v>
      </c>
      <c r="O14743">
        <v>1.5246299999999999</v>
      </c>
      <c r="P14743">
        <v>2.0629599999999999</v>
      </c>
      <c r="Q14743">
        <v>1.6894800000000001</v>
      </c>
      <c r="R14743">
        <v>1.90022</v>
      </c>
      <c r="S14743">
        <v>1.66001</v>
      </c>
      <c r="T14743">
        <v>1.8127200000000001</v>
      </c>
      <c r="U14743">
        <v>1.7097500000000001</v>
      </c>
      <c r="V14743">
        <v>1.80965</v>
      </c>
      <c r="W14743">
        <v>1.5911900000000001</v>
      </c>
      <c r="X14743">
        <v>1.9810099999999999</v>
      </c>
      <c r="Y14743">
        <v>1.83074</v>
      </c>
      <c r="Z14743" t="s">
        <v>4549</v>
      </c>
      <c r="AA14743">
        <v>211</v>
      </c>
      <c r="AB14743" t="s">
        <v>21</v>
      </c>
      <c r="AC14743" t="s">
        <v>6</v>
      </c>
      <c r="AD14743" t="s">
        <v>24054</v>
      </c>
      <c r="AE14743">
        <v>2</v>
      </c>
      <c r="AF14743" t="s">
        <v>24055</v>
      </c>
      <c r="AG14743" t="s">
        <v>37971</v>
      </c>
    </row>
    <row r="14744" spans="1:33" x14ac:dyDescent="0.25">
      <c r="A14744" t="s">
        <v>762</v>
      </c>
      <c r="B14744" t="s">
        <v>763</v>
      </c>
      <c r="C14744" t="s">
        <v>510</v>
      </c>
      <c r="D14744" t="s">
        <v>36536</v>
      </c>
      <c r="E14744">
        <v>-0.24476000000000001</v>
      </c>
      <c r="F14744">
        <v>-0.24926999999999999</v>
      </c>
      <c r="G14744">
        <v>-0.43862000000000001</v>
      </c>
      <c r="H14744">
        <v>-0.55393000000000003</v>
      </c>
      <c r="I14744">
        <v>-0.31051000000000001</v>
      </c>
      <c r="J14744">
        <v>-4.8890999999999997E-2</v>
      </c>
      <c r="K14744">
        <v>-8.1199999999999994E-2</v>
      </c>
      <c r="L14744">
        <v>2.92469</v>
      </c>
      <c r="M14744">
        <v>2.6799300000000001</v>
      </c>
      <c r="N14744">
        <v>2.90578</v>
      </c>
      <c r="O14744">
        <v>2.6565099999999999</v>
      </c>
      <c r="P14744">
        <v>2.6880799999999998</v>
      </c>
      <c r="Q14744">
        <v>2.24946</v>
      </c>
      <c r="R14744">
        <v>3.09023</v>
      </c>
      <c r="S14744">
        <v>2.5363000000000002</v>
      </c>
      <c r="T14744">
        <v>3.0338500000000002</v>
      </c>
      <c r="U14744">
        <v>2.7233399999999999</v>
      </c>
      <c r="V14744">
        <v>0.93015099999999995</v>
      </c>
      <c r="W14744">
        <v>0.88126000000000004</v>
      </c>
      <c r="X14744">
        <v>2.7322799999999998</v>
      </c>
      <c r="Y14744">
        <v>2.6510799999999999</v>
      </c>
      <c r="Z14744" t="s">
        <v>762</v>
      </c>
      <c r="AA14744">
        <v>769</v>
      </c>
      <c r="AB14744" t="s">
        <v>5</v>
      </c>
      <c r="AC14744" t="s">
        <v>6</v>
      </c>
      <c r="AD14744" t="s">
        <v>24612</v>
      </c>
      <c r="AE14744">
        <v>5</v>
      </c>
      <c r="AF14744" t="s">
        <v>4280</v>
      </c>
      <c r="AG14744" t="s">
        <v>38040</v>
      </c>
    </row>
    <row r="14745" spans="1:33" x14ac:dyDescent="0.25">
      <c r="A14745" t="s">
        <v>6929</v>
      </c>
      <c r="C14745" t="s">
        <v>6930</v>
      </c>
      <c r="D14745" t="s">
        <v>36537</v>
      </c>
      <c r="E14745">
        <v>-0.24487</v>
      </c>
      <c r="F14745">
        <v>-2.9090000000000001E-2</v>
      </c>
      <c r="G14745">
        <v>-1.866E-2</v>
      </c>
      <c r="H14745">
        <v>-0.13235</v>
      </c>
      <c r="I14745">
        <v>1.559E-2</v>
      </c>
      <c r="J14745">
        <v>1.8440000000000002E-2</v>
      </c>
      <c r="K14745">
        <v>-7.9990000000000006E-2</v>
      </c>
      <c r="L14745">
        <v>2.7501899999999999</v>
      </c>
      <c r="M14745">
        <v>2.5053200000000002</v>
      </c>
      <c r="N14745">
        <v>2.3347600000000002</v>
      </c>
      <c r="O14745">
        <v>2.3056700000000001</v>
      </c>
      <c r="P14745">
        <v>2.3735300000000001</v>
      </c>
      <c r="Q14745">
        <v>2.35487</v>
      </c>
      <c r="R14745">
        <v>2.4507400000000001</v>
      </c>
      <c r="S14745">
        <v>2.31839</v>
      </c>
      <c r="T14745">
        <v>2.4076499999999998</v>
      </c>
      <c r="U14745">
        <v>2.4232399999999998</v>
      </c>
      <c r="V14745">
        <v>2.1966100000000002</v>
      </c>
      <c r="W14745">
        <v>2.2150500000000002</v>
      </c>
      <c r="X14745">
        <v>2.4169900000000002</v>
      </c>
      <c r="Y14745">
        <v>2.3370000000000002</v>
      </c>
      <c r="Z14745" t="s">
        <v>6929</v>
      </c>
      <c r="AA14745">
        <v>1266</v>
      </c>
      <c r="AB14745" t="s">
        <v>5</v>
      </c>
      <c r="AC14745" t="s">
        <v>6</v>
      </c>
      <c r="AD14745" t="s">
        <v>7309</v>
      </c>
      <c r="AE14745">
        <v>7</v>
      </c>
      <c r="AF14745" t="s">
        <v>7310</v>
      </c>
      <c r="AG14745" t="s">
        <v>37683</v>
      </c>
    </row>
    <row r="14746" spans="1:33" x14ac:dyDescent="0.25">
      <c r="A14746" t="s">
        <v>3155</v>
      </c>
      <c r="C14746" t="s">
        <v>48</v>
      </c>
      <c r="D14746" t="s">
        <v>36537</v>
      </c>
      <c r="E14746">
        <v>-0.24490000000000001</v>
      </c>
      <c r="F14746">
        <v>-3.6770999999999998E-2</v>
      </c>
      <c r="G14746">
        <v>2.8169E-2</v>
      </c>
      <c r="H14746">
        <v>3.1974000000000002E-2</v>
      </c>
      <c r="I14746">
        <v>-0.27514</v>
      </c>
      <c r="J14746">
        <v>-0.33355000000000001</v>
      </c>
      <c r="K14746">
        <v>-4.1508999999999997E-2</v>
      </c>
      <c r="L14746">
        <v>-1.02007</v>
      </c>
      <c r="M14746">
        <v>-1.2649699999999999</v>
      </c>
      <c r="N14746">
        <v>-0.93306</v>
      </c>
      <c r="O14746">
        <v>-0.969831</v>
      </c>
      <c r="P14746">
        <v>-0.87632900000000002</v>
      </c>
      <c r="Q14746">
        <v>-0.84816000000000003</v>
      </c>
      <c r="R14746">
        <v>-0.98224400000000001</v>
      </c>
      <c r="S14746">
        <v>-0.95026999999999995</v>
      </c>
      <c r="T14746">
        <v>-0.89749000000000001</v>
      </c>
      <c r="U14746">
        <v>-1.1726300000000001</v>
      </c>
      <c r="V14746">
        <v>-0.65510900000000005</v>
      </c>
      <c r="W14746">
        <v>-0.98865899999999995</v>
      </c>
      <c r="X14746">
        <v>-0.95404100000000003</v>
      </c>
      <c r="Y14746">
        <v>-0.99555000000000005</v>
      </c>
      <c r="Z14746" t="s">
        <v>3155</v>
      </c>
      <c r="AA14746">
        <v>675</v>
      </c>
      <c r="AB14746" t="s">
        <v>5</v>
      </c>
      <c r="AC14746" t="s">
        <v>6</v>
      </c>
      <c r="AD14746" t="s">
        <v>26893</v>
      </c>
      <c r="AE14746">
        <v>3</v>
      </c>
      <c r="AF14746" t="s">
        <v>4741</v>
      </c>
      <c r="AG14746" t="s">
        <v>37063</v>
      </c>
    </row>
    <row r="14747" spans="1:33" x14ac:dyDescent="0.25">
      <c r="A14747" t="s">
        <v>3002</v>
      </c>
      <c r="C14747" t="s">
        <v>48</v>
      </c>
      <c r="D14747" t="s">
        <v>36537</v>
      </c>
      <c r="E14747">
        <v>-0.24490999999999999</v>
      </c>
      <c r="F14747">
        <v>0.16675000000000001</v>
      </c>
      <c r="G14747">
        <v>-0.41544999999999999</v>
      </c>
      <c r="H14747">
        <v>-7.109E-2</v>
      </c>
      <c r="I14747">
        <v>-1.7649999999999999E-2</v>
      </c>
      <c r="J14747">
        <v>-0.30915999999999999</v>
      </c>
      <c r="K14747">
        <v>-0.3155</v>
      </c>
      <c r="L14747">
        <v>-1.57355</v>
      </c>
      <c r="M14747">
        <v>-1.81846</v>
      </c>
      <c r="N14747">
        <v>-2.0145499999999998</v>
      </c>
      <c r="O14747">
        <v>-1.8478000000000001</v>
      </c>
      <c r="P14747">
        <v>-1.79972</v>
      </c>
      <c r="Q14747">
        <v>-2.2151700000000001</v>
      </c>
      <c r="R14747">
        <v>-1.71834</v>
      </c>
      <c r="S14747">
        <v>-1.7894300000000001</v>
      </c>
      <c r="T14747">
        <v>-1.8698600000000001</v>
      </c>
      <c r="U14747">
        <v>-1.88751</v>
      </c>
      <c r="V14747">
        <v>-1.8221499999999999</v>
      </c>
      <c r="W14747">
        <v>-2.13131</v>
      </c>
      <c r="X14747">
        <v>-1.6777599999999999</v>
      </c>
      <c r="Y14747">
        <v>-1.99326</v>
      </c>
      <c r="Z14747" t="s">
        <v>3002</v>
      </c>
      <c r="AA14747">
        <v>685</v>
      </c>
      <c r="AB14747" t="s">
        <v>5</v>
      </c>
      <c r="AC14747" t="s">
        <v>35</v>
      </c>
      <c r="AD14747" t="s">
        <v>17805</v>
      </c>
      <c r="AE14747">
        <v>7</v>
      </c>
      <c r="AF14747" t="s">
        <v>17806</v>
      </c>
      <c r="AG14747" t="s">
        <v>38722</v>
      </c>
    </row>
    <row r="14748" spans="1:33" x14ac:dyDescent="0.25">
      <c r="A14748" t="s">
        <v>3002</v>
      </c>
      <c r="C14748" t="s">
        <v>48</v>
      </c>
      <c r="D14748" t="s">
        <v>36537</v>
      </c>
      <c r="E14748">
        <v>-0.24490999999999999</v>
      </c>
      <c r="F14748">
        <v>0.16675000000000001</v>
      </c>
      <c r="G14748">
        <v>-0.41544999999999999</v>
      </c>
      <c r="H14748">
        <v>-7.109E-2</v>
      </c>
      <c r="I14748">
        <v>-1.7649999999999999E-2</v>
      </c>
      <c r="J14748">
        <v>-0.30915999999999999</v>
      </c>
      <c r="K14748">
        <v>-0.3155</v>
      </c>
      <c r="L14748">
        <v>-1.57355</v>
      </c>
      <c r="M14748">
        <v>-1.81846</v>
      </c>
      <c r="N14748">
        <v>-2.0145499999999998</v>
      </c>
      <c r="O14748">
        <v>-1.8478000000000001</v>
      </c>
      <c r="P14748">
        <v>-1.79972</v>
      </c>
      <c r="Q14748">
        <v>-2.2151700000000001</v>
      </c>
      <c r="R14748">
        <v>-1.71834</v>
      </c>
      <c r="S14748">
        <v>-1.7894300000000001</v>
      </c>
      <c r="T14748">
        <v>-1.8698600000000001</v>
      </c>
      <c r="U14748">
        <v>-1.88751</v>
      </c>
      <c r="V14748">
        <v>-1.8221499999999999</v>
      </c>
      <c r="W14748">
        <v>-2.13131</v>
      </c>
      <c r="X14748">
        <v>-1.6777599999999999</v>
      </c>
      <c r="Y14748">
        <v>-1.99326</v>
      </c>
      <c r="Z14748" t="s">
        <v>3002</v>
      </c>
      <c r="AA14748">
        <v>696</v>
      </c>
      <c r="AB14748" t="s">
        <v>5</v>
      </c>
      <c r="AC14748" t="s">
        <v>35</v>
      </c>
      <c r="AD14748" t="s">
        <v>17807</v>
      </c>
      <c r="AE14748">
        <v>18</v>
      </c>
      <c r="AF14748" t="s">
        <v>17808</v>
      </c>
      <c r="AG14748" t="s">
        <v>38722</v>
      </c>
    </row>
    <row r="14749" spans="1:33" x14ac:dyDescent="0.25">
      <c r="A14749" t="s">
        <v>1435</v>
      </c>
      <c r="C14749" t="s">
        <v>48</v>
      </c>
      <c r="D14749" t="s">
        <v>36537</v>
      </c>
      <c r="E14749">
        <v>-0.24509</v>
      </c>
      <c r="F14749">
        <v>7.0019999999999999E-2</v>
      </c>
      <c r="G14749">
        <v>-6.5049999999999997E-2</v>
      </c>
      <c r="H14749">
        <v>-0.23086999999999999</v>
      </c>
      <c r="I14749">
        <v>-0.15487000000000001</v>
      </c>
      <c r="J14749">
        <v>-2.9499999999999999E-3</v>
      </c>
      <c r="K14749">
        <v>1.107E-2</v>
      </c>
      <c r="L14749">
        <v>1.5662799999999999</v>
      </c>
      <c r="M14749">
        <v>1.3211900000000001</v>
      </c>
      <c r="N14749">
        <v>1.14446</v>
      </c>
      <c r="O14749">
        <v>1.21448</v>
      </c>
      <c r="P14749">
        <v>1.41289</v>
      </c>
      <c r="Q14749">
        <v>1.3478399999999999</v>
      </c>
      <c r="R14749">
        <v>1.2991699999999999</v>
      </c>
      <c r="S14749">
        <v>1.0683</v>
      </c>
      <c r="T14749">
        <v>1.31396</v>
      </c>
      <c r="U14749">
        <v>1.15909</v>
      </c>
      <c r="V14749">
        <v>1.2597499999999999</v>
      </c>
      <c r="W14749">
        <v>1.2567999999999999</v>
      </c>
      <c r="X14749">
        <v>1.36151</v>
      </c>
      <c r="Y14749">
        <v>1.3725799999999999</v>
      </c>
      <c r="Z14749" t="s">
        <v>1435</v>
      </c>
      <c r="AA14749">
        <v>181</v>
      </c>
      <c r="AB14749" t="s">
        <v>5</v>
      </c>
      <c r="AC14749" t="s">
        <v>6</v>
      </c>
      <c r="AD14749" t="s">
        <v>17969</v>
      </c>
      <c r="AE14749">
        <v>2</v>
      </c>
      <c r="AF14749" t="s">
        <v>8897</v>
      </c>
      <c r="AG14749" t="s">
        <v>38432</v>
      </c>
    </row>
    <row r="14750" spans="1:33" x14ac:dyDescent="0.25">
      <c r="A14750" t="s">
        <v>1188</v>
      </c>
      <c r="C14750" t="s">
        <v>1189</v>
      </c>
      <c r="D14750" t="s">
        <v>36537</v>
      </c>
      <c r="E14750">
        <v>-0.24518899999999999</v>
      </c>
      <c r="F14750">
        <v>4.2720000000000001E-2</v>
      </c>
      <c r="G14750">
        <v>-6.862E-2</v>
      </c>
      <c r="H14750">
        <v>-0.29456900000000003</v>
      </c>
      <c r="I14750">
        <v>0.10123</v>
      </c>
      <c r="J14750">
        <v>4.6129000000000003E-2</v>
      </c>
      <c r="K14750">
        <v>-1.1089999999999999E-2</v>
      </c>
      <c r="L14750">
        <v>1.1953400000000001</v>
      </c>
      <c r="M14750">
        <v>0.95015099999999997</v>
      </c>
      <c r="N14750">
        <v>1.0974900000000001</v>
      </c>
      <c r="O14750">
        <v>1.1402099999999999</v>
      </c>
      <c r="P14750">
        <v>0.99355099999999996</v>
      </c>
      <c r="Q14750">
        <v>0.92493099999999995</v>
      </c>
      <c r="R14750">
        <v>1.1021399999999999</v>
      </c>
      <c r="S14750">
        <v>0.80757100000000004</v>
      </c>
      <c r="T14750">
        <v>1.06223</v>
      </c>
      <c r="U14750">
        <v>1.1634599999999999</v>
      </c>
      <c r="V14750">
        <v>0.926651</v>
      </c>
      <c r="W14750">
        <v>0.97277999999999998</v>
      </c>
      <c r="X14750">
        <v>1.0319700000000001</v>
      </c>
      <c r="Y14750">
        <v>1.02088</v>
      </c>
      <c r="Z14750" t="s">
        <v>1188</v>
      </c>
      <c r="AA14750">
        <v>1330</v>
      </c>
      <c r="AB14750" t="s">
        <v>21</v>
      </c>
      <c r="AC14750" t="s">
        <v>6</v>
      </c>
      <c r="AD14750" t="s">
        <v>22844</v>
      </c>
      <c r="AE14750">
        <v>5</v>
      </c>
      <c r="AF14750" t="s">
        <v>9529</v>
      </c>
      <c r="AG14750" t="s">
        <v>37178</v>
      </c>
    </row>
    <row r="14751" spans="1:33" x14ac:dyDescent="0.25">
      <c r="A14751" t="s">
        <v>3910</v>
      </c>
      <c r="C14751" t="s">
        <v>48</v>
      </c>
      <c r="D14751" t="s">
        <v>36537</v>
      </c>
      <c r="E14751">
        <v>-0.24535000000000001</v>
      </c>
      <c r="F14751">
        <v>-9.6519999999999995E-2</v>
      </c>
      <c r="G14751">
        <v>-0.13542999999999999</v>
      </c>
      <c r="H14751">
        <v>-0.12923000000000001</v>
      </c>
      <c r="I14751">
        <v>-0.11391</v>
      </c>
      <c r="J14751">
        <v>-7.7460000000000001E-2</v>
      </c>
      <c r="K14751">
        <v>-0.14510000000000001</v>
      </c>
      <c r="L14751">
        <v>2.0967899999999999</v>
      </c>
      <c r="M14751">
        <v>1.85144</v>
      </c>
      <c r="N14751">
        <v>2.2372000000000001</v>
      </c>
      <c r="O14751">
        <v>2.1406800000000001</v>
      </c>
      <c r="P14751">
        <v>2.1535600000000001</v>
      </c>
      <c r="Q14751">
        <v>2.0181300000000002</v>
      </c>
      <c r="R14751">
        <v>2.1694499999999999</v>
      </c>
      <c r="S14751">
        <v>2.0402200000000001</v>
      </c>
      <c r="T14751">
        <v>2.0708799999999998</v>
      </c>
      <c r="U14751">
        <v>1.9569700000000001</v>
      </c>
      <c r="V14751">
        <v>2.0580099999999999</v>
      </c>
      <c r="W14751">
        <v>1.98055</v>
      </c>
      <c r="X14751">
        <v>2.1406900000000002</v>
      </c>
      <c r="Y14751">
        <v>1.99559</v>
      </c>
      <c r="Z14751" t="s">
        <v>3910</v>
      </c>
      <c r="AA14751">
        <v>3756</v>
      </c>
      <c r="AB14751" t="s">
        <v>5</v>
      </c>
      <c r="AC14751" t="s">
        <v>35</v>
      </c>
      <c r="AD14751" t="s">
        <v>28041</v>
      </c>
      <c r="AE14751">
        <v>8</v>
      </c>
      <c r="AF14751" t="s">
        <v>9445</v>
      </c>
      <c r="AG14751" t="s">
        <v>38226</v>
      </c>
    </row>
    <row r="14752" spans="1:33" x14ac:dyDescent="0.25">
      <c r="A14752" t="s">
        <v>5567</v>
      </c>
      <c r="B14752" t="s">
        <v>5568</v>
      </c>
      <c r="C14752" t="s">
        <v>48</v>
      </c>
      <c r="D14752" t="s">
        <v>36537</v>
      </c>
      <c r="E14752">
        <v>-0.24540000000000001</v>
      </c>
      <c r="F14752">
        <v>-3.4090000000000002E-2</v>
      </c>
      <c r="G14752">
        <v>6.2E-2</v>
      </c>
      <c r="H14752">
        <v>-5.8273999999999999E-2</v>
      </c>
      <c r="I14752">
        <v>-0.16736000000000001</v>
      </c>
      <c r="J14752">
        <v>6.0298999999999998E-2</v>
      </c>
      <c r="K14752">
        <v>0.20476900000000001</v>
      </c>
      <c r="L14752">
        <v>1.36277</v>
      </c>
      <c r="M14752">
        <v>1.11737</v>
      </c>
      <c r="N14752">
        <v>0.64900999999999998</v>
      </c>
      <c r="O14752">
        <v>0.61492000000000002</v>
      </c>
      <c r="P14752">
        <v>0.98912</v>
      </c>
      <c r="Q14752">
        <v>1.0511200000000001</v>
      </c>
      <c r="R14752">
        <v>0.72491499999999998</v>
      </c>
      <c r="S14752">
        <v>0.66664100000000004</v>
      </c>
      <c r="T14752">
        <v>0.89146000000000003</v>
      </c>
      <c r="U14752">
        <v>0.72409999999999997</v>
      </c>
      <c r="V14752">
        <v>0.90644100000000005</v>
      </c>
      <c r="W14752">
        <v>0.96674000000000004</v>
      </c>
      <c r="X14752">
        <v>0.75938000000000005</v>
      </c>
      <c r="Y14752">
        <v>0.96414900000000003</v>
      </c>
      <c r="Z14752" t="s">
        <v>5567</v>
      </c>
      <c r="AA14752">
        <v>803</v>
      </c>
      <c r="AB14752" t="s">
        <v>5</v>
      </c>
      <c r="AC14752" t="s">
        <v>6</v>
      </c>
      <c r="AD14752" t="s">
        <v>5569</v>
      </c>
      <c r="AE14752">
        <v>6</v>
      </c>
      <c r="AF14752" t="s">
        <v>5570</v>
      </c>
      <c r="AG14752" t="s">
        <v>37782</v>
      </c>
    </row>
    <row r="14753" spans="1:33" x14ac:dyDescent="0.25">
      <c r="A14753" t="s">
        <v>1436</v>
      </c>
      <c r="B14753" t="s">
        <v>1437</v>
      </c>
      <c r="C14753" t="s">
        <v>1438</v>
      </c>
      <c r="D14753" t="s">
        <v>36537</v>
      </c>
      <c r="E14753">
        <v>-0.24554999999999999</v>
      </c>
      <c r="F14753">
        <v>-0.13730000000000001</v>
      </c>
      <c r="G14753">
        <v>0.15903999999999999</v>
      </c>
      <c r="H14753">
        <v>-0.26024999999999998</v>
      </c>
      <c r="I14753">
        <v>-0.61470999999999998</v>
      </c>
      <c r="J14753">
        <v>-0.26704</v>
      </c>
      <c r="K14753">
        <v>2.3380000000000001E-2</v>
      </c>
      <c r="L14753">
        <v>-2.1284000000000001</v>
      </c>
      <c r="M14753">
        <v>-2.3739499999999998</v>
      </c>
      <c r="N14753">
        <v>-1.88249</v>
      </c>
      <c r="O14753">
        <v>-2.01979</v>
      </c>
      <c r="P14753">
        <v>-2.0750600000000001</v>
      </c>
      <c r="Q14753">
        <v>-1.9160200000000001</v>
      </c>
      <c r="R14753">
        <v>-2.00902</v>
      </c>
      <c r="S14753">
        <v>-2.2692700000000001</v>
      </c>
      <c r="T14753">
        <v>-1.6844699999999999</v>
      </c>
      <c r="U14753">
        <v>-2.2991799999999998</v>
      </c>
      <c r="V14753">
        <v>-1.89323</v>
      </c>
      <c r="W14753">
        <v>-2.1602700000000001</v>
      </c>
      <c r="X14753">
        <v>-1.8828100000000001</v>
      </c>
      <c r="Y14753">
        <v>-1.8594299999999999</v>
      </c>
      <c r="Z14753" t="s">
        <v>1436</v>
      </c>
      <c r="AA14753">
        <v>286</v>
      </c>
      <c r="AB14753" t="s">
        <v>5</v>
      </c>
      <c r="AC14753" t="s">
        <v>6</v>
      </c>
      <c r="AD14753" t="s">
        <v>30007</v>
      </c>
      <c r="AE14753">
        <v>7</v>
      </c>
      <c r="AF14753" t="s">
        <v>30008</v>
      </c>
      <c r="AG14753" t="s">
        <v>37794</v>
      </c>
    </row>
    <row r="14754" spans="1:33" x14ac:dyDescent="0.25">
      <c r="A14754" t="s">
        <v>144</v>
      </c>
      <c r="B14754" t="s">
        <v>145</v>
      </c>
      <c r="C14754" t="s">
        <v>146</v>
      </c>
      <c r="D14754" t="s">
        <v>36536</v>
      </c>
      <c r="E14754">
        <v>-0.24557000000000001</v>
      </c>
      <c r="F14754">
        <v>-7.9659999999999995E-2</v>
      </c>
      <c r="G14754">
        <v>-5.9959999999999999E-2</v>
      </c>
      <c r="H14754">
        <v>-0.21479999999999999</v>
      </c>
      <c r="I14754">
        <v>9.8669999999999994E-2</v>
      </c>
      <c r="J14754">
        <v>4.5170000000000002E-2</v>
      </c>
      <c r="K14754">
        <v>0.22742999999999999</v>
      </c>
      <c r="L14754">
        <v>-1.1346000000000001</v>
      </c>
      <c r="M14754">
        <v>-1.3801699999999999</v>
      </c>
      <c r="N14754">
        <v>-1.78582</v>
      </c>
      <c r="O14754">
        <v>-1.86548</v>
      </c>
      <c r="P14754">
        <v>-1.6506000000000001</v>
      </c>
      <c r="Q14754">
        <v>-1.7105600000000001</v>
      </c>
      <c r="R14754">
        <v>-1.7071000000000001</v>
      </c>
      <c r="S14754">
        <v>-1.9218999999999999</v>
      </c>
      <c r="T14754">
        <v>-1.5804400000000001</v>
      </c>
      <c r="U14754">
        <v>-1.48177</v>
      </c>
      <c r="V14754">
        <v>-1.7546900000000001</v>
      </c>
      <c r="W14754">
        <v>-1.7095199999999999</v>
      </c>
      <c r="X14754">
        <v>-1.8424100000000001</v>
      </c>
      <c r="Y14754">
        <v>-1.6149800000000001</v>
      </c>
      <c r="Z14754" t="s">
        <v>144</v>
      </c>
      <c r="AA14754">
        <v>799</v>
      </c>
      <c r="AB14754" t="s">
        <v>21</v>
      </c>
      <c r="AC14754" t="s">
        <v>6</v>
      </c>
      <c r="AD14754" t="s">
        <v>16580</v>
      </c>
      <c r="AE14754">
        <v>7</v>
      </c>
      <c r="AF14754" t="s">
        <v>16581</v>
      </c>
      <c r="AG14754" t="s">
        <v>37483</v>
      </c>
    </row>
    <row r="14755" spans="1:33" x14ac:dyDescent="0.25">
      <c r="A14755" t="s">
        <v>4545</v>
      </c>
      <c r="C14755" t="s">
        <v>48</v>
      </c>
      <c r="D14755" t="s">
        <v>36537</v>
      </c>
      <c r="E14755">
        <v>-0.24557300000000001</v>
      </c>
      <c r="F14755">
        <v>-0.10853</v>
      </c>
      <c r="G14755">
        <v>0.16209000000000001</v>
      </c>
      <c r="H14755">
        <v>2.0000000000000002E-5</v>
      </c>
      <c r="I14755">
        <v>-8.3860000000000004E-2</v>
      </c>
      <c r="J14755">
        <v>-0.26928000000000002</v>
      </c>
      <c r="K14755">
        <v>0.26046999999999998</v>
      </c>
      <c r="L14755">
        <v>-0.38047599999999998</v>
      </c>
      <c r="M14755">
        <v>-0.62604899999999997</v>
      </c>
      <c r="N14755">
        <v>-1.5539400000000001</v>
      </c>
      <c r="O14755">
        <v>-1.6624699999999999</v>
      </c>
      <c r="P14755">
        <v>-1.2219599999999999</v>
      </c>
      <c r="Q14755">
        <v>-1.0598700000000001</v>
      </c>
      <c r="R14755">
        <v>-1.3358699999999999</v>
      </c>
      <c r="S14755">
        <v>-1.33585</v>
      </c>
      <c r="T14755">
        <v>-1.0558000000000001</v>
      </c>
      <c r="U14755">
        <v>-1.1396599999999999</v>
      </c>
      <c r="V14755">
        <v>-1.3744799999999999</v>
      </c>
      <c r="W14755">
        <v>-1.6437600000000001</v>
      </c>
      <c r="X14755">
        <v>-1.3457399999999999</v>
      </c>
      <c r="Y14755">
        <v>-1.08527</v>
      </c>
      <c r="Z14755" t="s">
        <v>4545</v>
      </c>
      <c r="AA14755">
        <v>168</v>
      </c>
      <c r="AB14755" t="s">
        <v>24</v>
      </c>
      <c r="AC14755" t="s">
        <v>35</v>
      </c>
      <c r="AD14755" t="s">
        <v>15774</v>
      </c>
      <c r="AE14755">
        <v>3</v>
      </c>
      <c r="AF14755" t="s">
        <v>15775</v>
      </c>
      <c r="AG14755" t="s">
        <v>37494</v>
      </c>
    </row>
    <row r="14756" spans="1:33" x14ac:dyDescent="0.25">
      <c r="A14756" t="s">
        <v>11701</v>
      </c>
      <c r="B14756" t="s">
        <v>11702</v>
      </c>
      <c r="C14756" t="s">
        <v>9668</v>
      </c>
      <c r="D14756" t="s">
        <v>36537</v>
      </c>
      <c r="E14756">
        <v>-0.24596999999999999</v>
      </c>
      <c r="F14756">
        <v>-0.19864999999999999</v>
      </c>
      <c r="G14756">
        <v>-0.16438</v>
      </c>
      <c r="H14756">
        <v>-0.27866000000000002</v>
      </c>
      <c r="I14756">
        <v>-8.0869999999999997E-2</v>
      </c>
      <c r="J14756">
        <v>-0.13764000000000001</v>
      </c>
      <c r="K14756">
        <v>-0.28016999999999997</v>
      </c>
      <c r="L14756">
        <v>1.6196299999999999</v>
      </c>
      <c r="M14756">
        <v>1.3736600000000001</v>
      </c>
      <c r="N14756">
        <v>1.8119700000000001</v>
      </c>
      <c r="O14756">
        <v>1.6133200000000001</v>
      </c>
      <c r="P14756">
        <v>1.5427999999999999</v>
      </c>
      <c r="Q14756">
        <v>1.37842</v>
      </c>
      <c r="R14756">
        <v>1.5333600000000001</v>
      </c>
      <c r="S14756">
        <v>1.2546999999999999</v>
      </c>
      <c r="T14756">
        <v>1.53224</v>
      </c>
      <c r="U14756">
        <v>1.45137</v>
      </c>
      <c r="V14756">
        <v>1.54897</v>
      </c>
      <c r="W14756">
        <v>1.41133</v>
      </c>
      <c r="X14756">
        <v>1.58422</v>
      </c>
      <c r="Y14756">
        <v>1.3040499999999999</v>
      </c>
      <c r="Z14756" t="s">
        <v>11701</v>
      </c>
      <c r="AA14756">
        <v>248</v>
      </c>
      <c r="AB14756" t="s">
        <v>5</v>
      </c>
      <c r="AC14756" t="s">
        <v>35</v>
      </c>
      <c r="AD14756" t="s">
        <v>29077</v>
      </c>
      <c r="AE14756">
        <v>3</v>
      </c>
      <c r="AF14756" t="s">
        <v>29078</v>
      </c>
      <c r="AG14756" t="s">
        <v>37098</v>
      </c>
    </row>
    <row r="14757" spans="1:33" x14ac:dyDescent="0.25">
      <c r="A14757" t="s">
        <v>27387</v>
      </c>
      <c r="C14757" t="s">
        <v>48</v>
      </c>
      <c r="D14757" t="s">
        <v>36537</v>
      </c>
      <c r="E14757">
        <v>-0.246084</v>
      </c>
      <c r="F14757">
        <v>-0.40941100000000002</v>
      </c>
      <c r="G14757">
        <v>-3.2750000000000001E-2</v>
      </c>
      <c r="H14757">
        <v>-0.43895499999999998</v>
      </c>
      <c r="I14757">
        <v>-0.52527100000000004</v>
      </c>
      <c r="J14757">
        <v>-0.325241</v>
      </c>
      <c r="K14757">
        <v>-0.126419</v>
      </c>
      <c r="L14757">
        <v>-0.727406</v>
      </c>
      <c r="M14757">
        <v>-0.97348999999999997</v>
      </c>
      <c r="N14757">
        <v>-0.61829900000000004</v>
      </c>
      <c r="O14757">
        <v>-1.0277099999999999</v>
      </c>
      <c r="P14757">
        <v>-0.83250000000000002</v>
      </c>
      <c r="Q14757">
        <v>-0.86524999999999996</v>
      </c>
      <c r="R14757">
        <v>-0.55849499999999996</v>
      </c>
      <c r="S14757">
        <v>-0.99744999999999995</v>
      </c>
      <c r="T14757">
        <v>-0.29832999999999998</v>
      </c>
      <c r="U14757">
        <v>-0.82360100000000003</v>
      </c>
      <c r="V14757">
        <v>-0.41281899999999999</v>
      </c>
      <c r="W14757">
        <v>-0.73806000000000005</v>
      </c>
      <c r="X14757">
        <v>-0.57038100000000003</v>
      </c>
      <c r="Y14757">
        <v>-0.69679999999999997</v>
      </c>
      <c r="Z14757" t="s">
        <v>27387</v>
      </c>
      <c r="AA14757">
        <v>309</v>
      </c>
      <c r="AB14757" t="s">
        <v>5</v>
      </c>
      <c r="AC14757" t="s">
        <v>6</v>
      </c>
      <c r="AD14757" t="s">
        <v>27388</v>
      </c>
      <c r="AE14757">
        <v>6</v>
      </c>
      <c r="AF14757" t="s">
        <v>27389</v>
      </c>
      <c r="AG14757" t="s">
        <v>37757</v>
      </c>
    </row>
    <row r="14758" spans="1:33" x14ac:dyDescent="0.25">
      <c r="A14758" t="s">
        <v>12720</v>
      </c>
      <c r="C14758" t="s">
        <v>48</v>
      </c>
      <c r="D14758" t="s">
        <v>36537</v>
      </c>
      <c r="E14758">
        <v>-0.24610499999999999</v>
      </c>
      <c r="F14758">
        <v>-0.10670300000000001</v>
      </c>
      <c r="G14758">
        <v>-8.0379999999999993E-2</v>
      </c>
      <c r="H14758">
        <v>-0.376305</v>
      </c>
      <c r="I14758">
        <v>-0.156221</v>
      </c>
      <c r="J14758">
        <v>-6.1830999999999997E-2</v>
      </c>
      <c r="K14758">
        <v>-0.37237900000000002</v>
      </c>
      <c r="L14758">
        <v>-0.106215</v>
      </c>
      <c r="M14758">
        <v>-0.35232000000000002</v>
      </c>
      <c r="N14758">
        <v>-0.48173899999999997</v>
      </c>
      <c r="O14758">
        <v>-0.58844200000000002</v>
      </c>
      <c r="P14758">
        <v>-0.54557</v>
      </c>
      <c r="Q14758">
        <v>-0.62595000000000001</v>
      </c>
      <c r="R14758">
        <v>-0.36391400000000002</v>
      </c>
      <c r="S14758">
        <v>-0.74021899999999996</v>
      </c>
      <c r="T14758">
        <v>-0.35877999999999999</v>
      </c>
      <c r="U14758">
        <v>-0.51500100000000004</v>
      </c>
      <c r="V14758">
        <v>-0.63242900000000002</v>
      </c>
      <c r="W14758">
        <v>-0.69425999999999999</v>
      </c>
      <c r="X14758">
        <v>-0.19991100000000001</v>
      </c>
      <c r="Y14758">
        <v>-0.57228999999999997</v>
      </c>
      <c r="Z14758" t="s">
        <v>12720</v>
      </c>
      <c r="AA14758">
        <v>374</v>
      </c>
      <c r="AB14758" t="s">
        <v>5</v>
      </c>
      <c r="AC14758" t="s">
        <v>6</v>
      </c>
      <c r="AD14758" t="s">
        <v>18397</v>
      </c>
      <c r="AE14758">
        <v>14</v>
      </c>
      <c r="AF14758" t="s">
        <v>18398</v>
      </c>
      <c r="AG14758" t="s">
        <v>37737</v>
      </c>
    </row>
    <row r="14759" spans="1:33" x14ac:dyDescent="0.25">
      <c r="A14759" t="s">
        <v>831</v>
      </c>
      <c r="B14759" t="s">
        <v>832</v>
      </c>
      <c r="C14759" t="s">
        <v>833</v>
      </c>
      <c r="D14759" t="s">
        <v>36537</v>
      </c>
      <c r="E14759">
        <v>-0.24616499999999999</v>
      </c>
      <c r="F14759">
        <v>9.6908999999999995E-2</v>
      </c>
      <c r="G14759">
        <v>2.3158999999999999E-2</v>
      </c>
      <c r="H14759">
        <v>-3.4984000000000001E-2</v>
      </c>
      <c r="I14759">
        <v>-0.36028100000000002</v>
      </c>
      <c r="J14759">
        <v>-0.19219900000000001</v>
      </c>
      <c r="K14759">
        <v>0.1069716</v>
      </c>
      <c r="L14759">
        <v>-0.52996399999999999</v>
      </c>
      <c r="M14759">
        <v>-0.77612899999999996</v>
      </c>
      <c r="N14759">
        <v>-0.58843999999999996</v>
      </c>
      <c r="O14759">
        <v>-0.491531</v>
      </c>
      <c r="P14759">
        <v>-0.102169</v>
      </c>
      <c r="Q14759">
        <v>-7.9009999999999997E-2</v>
      </c>
      <c r="R14759">
        <v>-0.10209500000000001</v>
      </c>
      <c r="S14759">
        <v>-0.13707900000000001</v>
      </c>
      <c r="T14759">
        <v>0.20113</v>
      </c>
      <c r="U14759">
        <v>-0.15915099999999999</v>
      </c>
      <c r="V14759">
        <v>0.31458999999999998</v>
      </c>
      <c r="W14759">
        <v>0.122391</v>
      </c>
      <c r="X14759">
        <v>9.4709399999999999E-2</v>
      </c>
      <c r="Y14759">
        <v>0.201681</v>
      </c>
      <c r="Z14759" t="s">
        <v>831</v>
      </c>
      <c r="AA14759">
        <v>373</v>
      </c>
      <c r="AB14759" t="s">
        <v>5</v>
      </c>
      <c r="AC14759" t="s">
        <v>35</v>
      </c>
      <c r="AD14759" t="s">
        <v>23728</v>
      </c>
      <c r="AE14759">
        <v>3</v>
      </c>
      <c r="AF14759" t="s">
        <v>5908</v>
      </c>
      <c r="AG14759" t="s">
        <v>37397</v>
      </c>
    </row>
    <row r="14760" spans="1:33" x14ac:dyDescent="0.25">
      <c r="A14760" t="s">
        <v>831</v>
      </c>
      <c r="B14760" t="s">
        <v>832</v>
      </c>
      <c r="C14760" t="s">
        <v>833</v>
      </c>
      <c r="D14760" t="s">
        <v>36537</v>
      </c>
      <c r="E14760">
        <v>-0.24616499999999999</v>
      </c>
      <c r="F14760">
        <v>9.6908999999999995E-2</v>
      </c>
      <c r="G14760">
        <v>2.3158999999999999E-2</v>
      </c>
      <c r="H14760">
        <v>-3.4984000000000001E-2</v>
      </c>
      <c r="I14760">
        <v>-0.36028100000000002</v>
      </c>
      <c r="J14760">
        <v>-0.19219900000000001</v>
      </c>
      <c r="K14760">
        <v>0.1069716</v>
      </c>
      <c r="L14760">
        <v>-0.52996399999999999</v>
      </c>
      <c r="M14760">
        <v>-0.77612899999999996</v>
      </c>
      <c r="N14760">
        <v>-0.58843999999999996</v>
      </c>
      <c r="O14760">
        <v>-0.491531</v>
      </c>
      <c r="P14760">
        <v>-0.102169</v>
      </c>
      <c r="Q14760">
        <v>-7.9009999999999997E-2</v>
      </c>
      <c r="R14760">
        <v>-0.10209500000000001</v>
      </c>
      <c r="S14760">
        <v>-0.13707900000000001</v>
      </c>
      <c r="T14760">
        <v>0.20113</v>
      </c>
      <c r="U14760">
        <v>-0.15915099999999999</v>
      </c>
      <c r="V14760">
        <v>0.31458999999999998</v>
      </c>
      <c r="W14760">
        <v>0.122391</v>
      </c>
      <c r="X14760">
        <v>9.4709399999999999E-2</v>
      </c>
      <c r="Y14760">
        <v>0.201681</v>
      </c>
      <c r="Z14760" t="s">
        <v>831</v>
      </c>
      <c r="AA14760">
        <v>375</v>
      </c>
      <c r="AB14760" t="s">
        <v>5</v>
      </c>
      <c r="AC14760" t="s">
        <v>35</v>
      </c>
      <c r="AD14760" t="s">
        <v>23728</v>
      </c>
      <c r="AE14760">
        <v>5</v>
      </c>
      <c r="AF14760" t="s">
        <v>3423</v>
      </c>
      <c r="AG14760" t="s">
        <v>37397</v>
      </c>
    </row>
    <row r="14761" spans="1:33" x14ac:dyDescent="0.25">
      <c r="A14761" t="s">
        <v>1113</v>
      </c>
      <c r="B14761" t="s">
        <v>1114</v>
      </c>
      <c r="C14761" t="s">
        <v>1115</v>
      </c>
      <c r="D14761" t="s">
        <v>36537</v>
      </c>
      <c r="E14761">
        <v>-0.246174</v>
      </c>
      <c r="F14761">
        <v>-0.18013999999999999</v>
      </c>
      <c r="G14761">
        <v>0.49098000000000003</v>
      </c>
      <c r="H14761">
        <v>2.7230000000000001E-2</v>
      </c>
      <c r="I14761">
        <v>0.11297</v>
      </c>
      <c r="J14761">
        <v>0.24296999999999999</v>
      </c>
      <c r="K14761">
        <v>0.11205</v>
      </c>
      <c r="L14761">
        <v>-0.64064600000000005</v>
      </c>
      <c r="M14761">
        <v>-0.88682000000000005</v>
      </c>
      <c r="N14761">
        <v>-1.57599</v>
      </c>
      <c r="O14761">
        <v>-1.75613</v>
      </c>
      <c r="P14761">
        <v>-2.0400499999999999</v>
      </c>
      <c r="Q14761">
        <v>-1.5490699999999999</v>
      </c>
      <c r="R14761">
        <v>-1.45177</v>
      </c>
      <c r="S14761">
        <v>-1.4245399999999999</v>
      </c>
      <c r="T14761">
        <v>-1.3554200000000001</v>
      </c>
      <c r="U14761">
        <v>-1.2424500000000001</v>
      </c>
      <c r="V14761">
        <v>-1.9726600000000001</v>
      </c>
      <c r="W14761">
        <v>-1.7296899999999999</v>
      </c>
      <c r="X14761">
        <v>-1.4792000000000001</v>
      </c>
      <c r="Y14761">
        <v>-1.3671500000000001</v>
      </c>
      <c r="Z14761" t="s">
        <v>1113</v>
      </c>
      <c r="AA14761">
        <v>247</v>
      </c>
      <c r="AB14761" t="s">
        <v>5</v>
      </c>
      <c r="AC14761" t="s">
        <v>6</v>
      </c>
      <c r="AD14761" t="s">
        <v>15973</v>
      </c>
      <c r="AE14761">
        <v>2</v>
      </c>
      <c r="AF14761" t="s">
        <v>15974</v>
      </c>
      <c r="AG14761" t="s">
        <v>36920</v>
      </c>
    </row>
    <row r="14762" spans="1:33" x14ac:dyDescent="0.25">
      <c r="A14762" t="s">
        <v>456</v>
      </c>
      <c r="C14762" t="s">
        <v>457</v>
      </c>
      <c r="D14762" t="s">
        <v>36537</v>
      </c>
      <c r="E14762">
        <v>-0.24621599999999999</v>
      </c>
      <c r="F14762">
        <v>-0.160301</v>
      </c>
      <c r="G14762">
        <v>-9.7979999999999998E-2</v>
      </c>
      <c r="H14762">
        <v>-0.181534</v>
      </c>
      <c r="I14762">
        <v>-0.216419</v>
      </c>
      <c r="J14762">
        <v>-0.22115000000000001</v>
      </c>
      <c r="K14762">
        <v>-0.15153</v>
      </c>
      <c r="L14762">
        <v>0.71657599999999999</v>
      </c>
      <c r="M14762">
        <v>0.47036</v>
      </c>
      <c r="N14762">
        <v>0.81532099999999996</v>
      </c>
      <c r="O14762">
        <v>0.65502000000000005</v>
      </c>
      <c r="P14762">
        <v>0.76946999999999999</v>
      </c>
      <c r="Q14762">
        <v>0.67149000000000003</v>
      </c>
      <c r="R14762">
        <v>0.812975</v>
      </c>
      <c r="S14762">
        <v>0.63144100000000003</v>
      </c>
      <c r="T14762">
        <v>0.88744900000000004</v>
      </c>
      <c r="U14762">
        <v>0.67103000000000002</v>
      </c>
      <c r="V14762">
        <v>0.85613099999999998</v>
      </c>
      <c r="W14762">
        <v>0.63498100000000002</v>
      </c>
      <c r="X14762">
        <v>0.89869900000000003</v>
      </c>
      <c r="Y14762">
        <v>0.74716899999999997</v>
      </c>
      <c r="Z14762" t="s">
        <v>456</v>
      </c>
      <c r="AA14762">
        <v>3327</v>
      </c>
      <c r="AB14762" t="s">
        <v>5</v>
      </c>
      <c r="AC14762" t="s">
        <v>6</v>
      </c>
      <c r="AD14762" t="s">
        <v>9787</v>
      </c>
      <c r="AE14762">
        <v>6</v>
      </c>
      <c r="AF14762" t="s">
        <v>9788</v>
      </c>
      <c r="AG14762" t="s">
        <v>36881</v>
      </c>
    </row>
    <row r="14763" spans="1:33" x14ac:dyDescent="0.25">
      <c r="A14763" t="s">
        <v>1842</v>
      </c>
      <c r="C14763" t="s">
        <v>78</v>
      </c>
      <c r="D14763" t="s">
        <v>36537</v>
      </c>
      <c r="E14763">
        <v>-0.246254</v>
      </c>
      <c r="F14763">
        <v>-1.231E-2</v>
      </c>
      <c r="G14763">
        <v>-0.14609</v>
      </c>
      <c r="H14763">
        <v>-0.19887299999999999</v>
      </c>
      <c r="I14763">
        <v>-0.16242300000000001</v>
      </c>
      <c r="J14763">
        <v>-6.4519999999999994E-2</v>
      </c>
      <c r="K14763">
        <v>9.5891000000000004E-2</v>
      </c>
      <c r="L14763">
        <v>0.60068500000000002</v>
      </c>
      <c r="M14763">
        <v>0.354431</v>
      </c>
      <c r="N14763">
        <v>0.41725000000000001</v>
      </c>
      <c r="O14763">
        <v>0.40494000000000002</v>
      </c>
      <c r="P14763">
        <v>0.48607099999999998</v>
      </c>
      <c r="Q14763">
        <v>0.33998099999999998</v>
      </c>
      <c r="R14763">
        <v>0.52383400000000002</v>
      </c>
      <c r="S14763">
        <v>0.324961</v>
      </c>
      <c r="T14763">
        <v>0.51172099999999998</v>
      </c>
      <c r="U14763">
        <v>0.349298</v>
      </c>
      <c r="V14763">
        <v>0.39167000000000002</v>
      </c>
      <c r="W14763">
        <v>0.32715</v>
      </c>
      <c r="X14763">
        <v>0.34373999999999999</v>
      </c>
      <c r="Y14763">
        <v>0.43963099999999999</v>
      </c>
      <c r="Z14763" t="s">
        <v>1842</v>
      </c>
      <c r="AA14763">
        <v>77</v>
      </c>
      <c r="AB14763" t="s">
        <v>5</v>
      </c>
      <c r="AC14763" t="s">
        <v>35</v>
      </c>
      <c r="AD14763" t="s">
        <v>21061</v>
      </c>
      <c r="AE14763">
        <v>1</v>
      </c>
      <c r="AF14763" t="s">
        <v>21062</v>
      </c>
      <c r="AG14763" t="s">
        <v>37436</v>
      </c>
    </row>
    <row r="14764" spans="1:33" x14ac:dyDescent="0.25">
      <c r="A14764" t="s">
        <v>3341</v>
      </c>
      <c r="B14764" t="s">
        <v>3342</v>
      </c>
      <c r="C14764" t="s">
        <v>3343</v>
      </c>
      <c r="D14764" t="s">
        <v>36537</v>
      </c>
      <c r="E14764">
        <v>-0.24626500000000001</v>
      </c>
      <c r="F14764">
        <v>0.17127800000000001</v>
      </c>
      <c r="G14764">
        <v>-0.13747699999999999</v>
      </c>
      <c r="H14764">
        <v>-0.14086299999999999</v>
      </c>
      <c r="I14764">
        <v>-0.41292000000000001</v>
      </c>
      <c r="J14764">
        <v>-0.129221</v>
      </c>
      <c r="K14764">
        <v>0.175341</v>
      </c>
      <c r="L14764">
        <v>-0.62465499999999996</v>
      </c>
      <c r="M14764">
        <v>-0.87092000000000003</v>
      </c>
      <c r="N14764">
        <v>-1.07548</v>
      </c>
      <c r="O14764">
        <v>-0.90420199999999995</v>
      </c>
      <c r="P14764">
        <v>-0.27675100000000002</v>
      </c>
      <c r="Q14764">
        <v>-0.41422799999999999</v>
      </c>
      <c r="R14764">
        <v>-0.80674599999999996</v>
      </c>
      <c r="S14764">
        <v>-0.94760900000000003</v>
      </c>
      <c r="T14764">
        <v>-0.44231999999999999</v>
      </c>
      <c r="U14764">
        <v>-0.85524</v>
      </c>
      <c r="V14764">
        <v>3.0281099999999998E-2</v>
      </c>
      <c r="W14764">
        <v>-9.8939899999999997E-2</v>
      </c>
      <c r="X14764">
        <v>-0.82104100000000002</v>
      </c>
      <c r="Y14764">
        <v>-0.64570000000000005</v>
      </c>
      <c r="Z14764" t="s">
        <v>3341</v>
      </c>
      <c r="AA14764">
        <v>1232</v>
      </c>
      <c r="AB14764" t="s">
        <v>5</v>
      </c>
      <c r="AC14764" t="s">
        <v>6</v>
      </c>
      <c r="AD14764" t="s">
        <v>17728</v>
      </c>
      <c r="AE14764">
        <v>5</v>
      </c>
      <c r="AF14764" t="s">
        <v>9794</v>
      </c>
      <c r="AG14764" t="s">
        <v>38079</v>
      </c>
    </row>
    <row r="14765" spans="1:33" x14ac:dyDescent="0.25">
      <c r="A14765" t="s">
        <v>1360</v>
      </c>
      <c r="B14765" t="s">
        <v>1361</v>
      </c>
      <c r="C14765" t="s">
        <v>1362</v>
      </c>
      <c r="D14765" t="s">
        <v>36537</v>
      </c>
      <c r="E14765">
        <v>-0.24627499999999999</v>
      </c>
      <c r="F14765">
        <v>0.23927899999999999</v>
      </c>
      <c r="G14765">
        <v>0.29274919999999999</v>
      </c>
      <c r="H14765">
        <v>-9.3044249999999995E-2</v>
      </c>
      <c r="I14765">
        <v>-0.71536999999999995</v>
      </c>
      <c r="J14765">
        <v>-1.6900000000000001E-3</v>
      </c>
      <c r="K14765">
        <v>0.32703019999999999</v>
      </c>
      <c r="L14765">
        <v>0.84960599999999997</v>
      </c>
      <c r="M14765">
        <v>0.60333099999999995</v>
      </c>
      <c r="N14765">
        <v>-0.65445900000000001</v>
      </c>
      <c r="O14765">
        <v>-0.41517999999999999</v>
      </c>
      <c r="P14765">
        <v>-0.26067899999999999</v>
      </c>
      <c r="Q14765">
        <v>3.20702E-2</v>
      </c>
      <c r="R14765">
        <v>8.3446500000000003E-3</v>
      </c>
      <c r="S14765">
        <v>-8.46996E-2</v>
      </c>
      <c r="T14765">
        <v>-2.2095799999999999</v>
      </c>
      <c r="U14765">
        <v>-2.9249499999999999</v>
      </c>
      <c r="V14765">
        <v>-0.16943900000000001</v>
      </c>
      <c r="W14765">
        <v>-0.171129</v>
      </c>
      <c r="X14765">
        <v>-4.0180199999999999E-2</v>
      </c>
      <c r="Y14765">
        <v>0.28684999999999999</v>
      </c>
      <c r="Z14765" t="s">
        <v>1360</v>
      </c>
      <c r="AA14765">
        <v>235</v>
      </c>
      <c r="AB14765" t="s">
        <v>5</v>
      </c>
      <c r="AC14765" t="s">
        <v>6</v>
      </c>
      <c r="AD14765" t="s">
        <v>15665</v>
      </c>
      <c r="AE14765">
        <v>8</v>
      </c>
      <c r="AF14765" t="s">
        <v>8661</v>
      </c>
      <c r="AG14765" t="s">
        <v>38941</v>
      </c>
    </row>
    <row r="14766" spans="1:33" x14ac:dyDescent="0.25">
      <c r="A14766" t="s">
        <v>3215</v>
      </c>
      <c r="C14766" t="s">
        <v>78</v>
      </c>
      <c r="D14766" t="s">
        <v>36537</v>
      </c>
      <c r="E14766">
        <v>-0.24632399999999999</v>
      </c>
      <c r="F14766">
        <v>-5.5259999999999997E-2</v>
      </c>
      <c r="G14766">
        <v>3.8739999999999997E-2</v>
      </c>
      <c r="H14766">
        <v>-7.1675000000000003E-2</v>
      </c>
      <c r="I14766">
        <v>-5.9290000000000002E-2</v>
      </c>
      <c r="J14766">
        <v>-9.5500000000000002E-2</v>
      </c>
      <c r="K14766">
        <v>-0.131249</v>
      </c>
      <c r="L14766">
        <v>0.99075500000000005</v>
      </c>
      <c r="M14766">
        <v>0.74443099999999995</v>
      </c>
      <c r="N14766">
        <v>1.15235</v>
      </c>
      <c r="O14766">
        <v>1.0970899999999999</v>
      </c>
      <c r="P14766">
        <v>0.88612000000000002</v>
      </c>
      <c r="Q14766">
        <v>0.92486000000000002</v>
      </c>
      <c r="R14766">
        <v>0.70708499999999996</v>
      </c>
      <c r="S14766">
        <v>0.63541000000000003</v>
      </c>
      <c r="T14766">
        <v>0.76100900000000005</v>
      </c>
      <c r="U14766">
        <v>0.70171899999999998</v>
      </c>
      <c r="V14766">
        <v>1.02254</v>
      </c>
      <c r="W14766">
        <v>0.92703999999999998</v>
      </c>
      <c r="X14766">
        <v>0.77097899999999997</v>
      </c>
      <c r="Y14766">
        <v>0.63973000000000002</v>
      </c>
      <c r="Z14766" t="s">
        <v>3215</v>
      </c>
      <c r="AA14766">
        <v>14</v>
      </c>
      <c r="AB14766" t="s">
        <v>5</v>
      </c>
      <c r="AC14766" t="s">
        <v>15</v>
      </c>
      <c r="AD14766" t="s">
        <v>10488</v>
      </c>
      <c r="AE14766">
        <v>6</v>
      </c>
      <c r="AF14766" t="s">
        <v>10489</v>
      </c>
      <c r="AG14766" t="s">
        <v>38777</v>
      </c>
    </row>
    <row r="14767" spans="1:33" x14ac:dyDescent="0.25">
      <c r="A14767" t="s">
        <v>3215</v>
      </c>
      <c r="C14767" t="s">
        <v>78</v>
      </c>
      <c r="D14767" t="s">
        <v>36537</v>
      </c>
      <c r="E14767">
        <v>-0.24632399999999999</v>
      </c>
      <c r="F14767">
        <v>-5.5259999999999997E-2</v>
      </c>
      <c r="G14767">
        <v>3.8739999999999997E-2</v>
      </c>
      <c r="H14767">
        <v>-7.1675000000000003E-2</v>
      </c>
      <c r="I14767">
        <v>-5.9290000000000002E-2</v>
      </c>
      <c r="J14767">
        <v>-9.5500000000000002E-2</v>
      </c>
      <c r="K14767">
        <v>-0.131249</v>
      </c>
      <c r="L14767">
        <v>0.99075500000000005</v>
      </c>
      <c r="M14767">
        <v>0.74443099999999995</v>
      </c>
      <c r="N14767">
        <v>1.15235</v>
      </c>
      <c r="O14767">
        <v>1.0970899999999999</v>
      </c>
      <c r="P14767">
        <v>0.88612000000000002</v>
      </c>
      <c r="Q14767">
        <v>0.92486000000000002</v>
      </c>
      <c r="R14767">
        <v>0.70708499999999996</v>
      </c>
      <c r="S14767">
        <v>0.63541000000000003</v>
      </c>
      <c r="T14767">
        <v>0.76100900000000005</v>
      </c>
      <c r="U14767">
        <v>0.70171899999999998</v>
      </c>
      <c r="V14767">
        <v>1.02254</v>
      </c>
      <c r="W14767">
        <v>0.92703999999999998</v>
      </c>
      <c r="X14767">
        <v>0.77097899999999997</v>
      </c>
      <c r="Y14767">
        <v>0.63973000000000002</v>
      </c>
      <c r="Z14767" t="s">
        <v>3215</v>
      </c>
      <c r="AA14767">
        <v>19</v>
      </c>
      <c r="AB14767" t="s">
        <v>5</v>
      </c>
      <c r="AC14767" t="s">
        <v>15</v>
      </c>
      <c r="AD14767" t="s">
        <v>21728</v>
      </c>
      <c r="AE14767">
        <v>11</v>
      </c>
      <c r="AF14767" t="s">
        <v>3216</v>
      </c>
      <c r="AG14767" t="s">
        <v>38777</v>
      </c>
    </row>
    <row r="14768" spans="1:33" x14ac:dyDescent="0.25">
      <c r="A14768" t="s">
        <v>3215</v>
      </c>
      <c r="C14768" t="s">
        <v>78</v>
      </c>
      <c r="D14768" t="s">
        <v>36537</v>
      </c>
      <c r="E14768">
        <v>-0.24632399999999999</v>
      </c>
      <c r="F14768">
        <v>-5.5259999999999997E-2</v>
      </c>
      <c r="G14768">
        <v>3.8739999999999997E-2</v>
      </c>
      <c r="H14768">
        <v>-7.1675000000000003E-2</v>
      </c>
      <c r="I14768">
        <v>-5.9290000000000002E-2</v>
      </c>
      <c r="J14768">
        <v>-9.5500000000000002E-2</v>
      </c>
      <c r="K14768">
        <v>-0.131249</v>
      </c>
      <c r="L14768">
        <v>0.99075500000000005</v>
      </c>
      <c r="M14768">
        <v>0.74443099999999995</v>
      </c>
      <c r="N14768">
        <v>1.15235</v>
      </c>
      <c r="O14768">
        <v>1.0970899999999999</v>
      </c>
      <c r="P14768">
        <v>0.88612000000000002</v>
      </c>
      <c r="Q14768">
        <v>0.92486000000000002</v>
      </c>
      <c r="R14768">
        <v>0.70708499999999996</v>
      </c>
      <c r="S14768">
        <v>0.63541000000000003</v>
      </c>
      <c r="T14768">
        <v>0.76100900000000005</v>
      </c>
      <c r="U14768">
        <v>0.70171899999999998</v>
      </c>
      <c r="V14768">
        <v>1.02254</v>
      </c>
      <c r="W14768">
        <v>0.92703999999999998</v>
      </c>
      <c r="X14768">
        <v>0.77097899999999997</v>
      </c>
      <c r="Y14768">
        <v>0.63973000000000002</v>
      </c>
      <c r="Z14768" t="s">
        <v>3215</v>
      </c>
      <c r="AA14768">
        <v>23</v>
      </c>
      <c r="AB14768" t="s">
        <v>5</v>
      </c>
      <c r="AC14768" t="s">
        <v>15</v>
      </c>
      <c r="AD14768" t="s">
        <v>21728</v>
      </c>
      <c r="AE14768">
        <v>15</v>
      </c>
      <c r="AF14768" t="s">
        <v>4232</v>
      </c>
      <c r="AG14768" t="s">
        <v>38777</v>
      </c>
    </row>
    <row r="14769" spans="1:33" x14ac:dyDescent="0.25">
      <c r="A14769" t="s">
        <v>6867</v>
      </c>
      <c r="B14769" t="s">
        <v>6868</v>
      </c>
      <c r="C14769" t="s">
        <v>6869</v>
      </c>
      <c r="D14769" t="s">
        <v>36537</v>
      </c>
      <c r="E14769">
        <v>-0.24640000000000001</v>
      </c>
      <c r="F14769">
        <v>-0.22514999999999999</v>
      </c>
      <c r="G14769">
        <v>-6.3769999999999993E-2</v>
      </c>
      <c r="H14769">
        <v>-0.492508</v>
      </c>
      <c r="I14769">
        <v>3.039E-2</v>
      </c>
      <c r="J14769">
        <v>2.4E-2</v>
      </c>
      <c r="K14769">
        <v>-0.115771</v>
      </c>
      <c r="L14769">
        <v>1.76667</v>
      </c>
      <c r="M14769">
        <v>1.52027</v>
      </c>
      <c r="N14769">
        <v>1.0426</v>
      </c>
      <c r="O14769">
        <v>0.81745000000000001</v>
      </c>
      <c r="P14769">
        <v>0.79313999999999996</v>
      </c>
      <c r="Q14769">
        <v>0.72936999999999996</v>
      </c>
      <c r="R14769">
        <v>1.1008</v>
      </c>
      <c r="S14769">
        <v>0.60829200000000005</v>
      </c>
      <c r="T14769">
        <v>1.0776600000000001</v>
      </c>
      <c r="U14769">
        <v>1.10805</v>
      </c>
      <c r="V14769">
        <v>0.45864100000000002</v>
      </c>
      <c r="W14769">
        <v>0.48264099999999999</v>
      </c>
      <c r="X14769">
        <v>1.0433600000000001</v>
      </c>
      <c r="Y14769">
        <v>0.927589</v>
      </c>
      <c r="Z14769" t="s">
        <v>6867</v>
      </c>
      <c r="AA14769">
        <v>1573</v>
      </c>
      <c r="AB14769" t="s">
        <v>5</v>
      </c>
      <c r="AC14769" t="s">
        <v>6</v>
      </c>
      <c r="AD14769" t="s">
        <v>16314</v>
      </c>
      <c r="AE14769">
        <v>6</v>
      </c>
      <c r="AF14769" t="s">
        <v>8098</v>
      </c>
      <c r="AG14769" t="s">
        <v>37742</v>
      </c>
    </row>
    <row r="14770" spans="1:33" x14ac:dyDescent="0.25">
      <c r="A14770" t="s">
        <v>7918</v>
      </c>
      <c r="B14770" t="s">
        <v>7919</v>
      </c>
      <c r="C14770" t="s">
        <v>7920</v>
      </c>
      <c r="D14770" t="s">
        <v>36537</v>
      </c>
      <c r="E14770">
        <v>-0.24644430000000001</v>
      </c>
      <c r="F14770">
        <v>-0.243863</v>
      </c>
      <c r="G14770">
        <v>-0.113701</v>
      </c>
      <c r="H14770">
        <v>-0.135134</v>
      </c>
      <c r="I14770">
        <v>-0.15585099999999999</v>
      </c>
      <c r="J14770">
        <v>-0.12634100000000001</v>
      </c>
      <c r="K14770">
        <v>0.106041</v>
      </c>
      <c r="L14770">
        <v>4.1805299999999997E-2</v>
      </c>
      <c r="M14770">
        <v>-0.20463899999999999</v>
      </c>
      <c r="N14770">
        <v>-0.21620900000000001</v>
      </c>
      <c r="O14770">
        <v>-0.46007199999999998</v>
      </c>
      <c r="P14770">
        <v>-0.24668899999999999</v>
      </c>
      <c r="Q14770">
        <v>-0.36038999999999999</v>
      </c>
      <c r="R14770">
        <v>-0.252195</v>
      </c>
      <c r="S14770">
        <v>-0.38732899999999998</v>
      </c>
      <c r="T14770">
        <v>-0.35507</v>
      </c>
      <c r="U14770">
        <v>-0.51092099999999996</v>
      </c>
      <c r="V14770">
        <v>-0.35533900000000002</v>
      </c>
      <c r="W14770">
        <v>-0.48168</v>
      </c>
      <c r="X14770">
        <v>-0.52976000000000001</v>
      </c>
      <c r="Y14770">
        <v>-0.42371900000000001</v>
      </c>
      <c r="Z14770" t="s">
        <v>7918</v>
      </c>
      <c r="AA14770">
        <v>165</v>
      </c>
      <c r="AB14770" t="s">
        <v>5</v>
      </c>
      <c r="AC14770" t="s">
        <v>6</v>
      </c>
      <c r="AD14770" t="s">
        <v>11106</v>
      </c>
      <c r="AE14770">
        <v>4</v>
      </c>
      <c r="AF14770" t="s">
        <v>11107</v>
      </c>
      <c r="AG14770" t="s">
        <v>38320</v>
      </c>
    </row>
    <row r="14771" spans="1:33" x14ac:dyDescent="0.25">
      <c r="A14771" t="s">
        <v>2542</v>
      </c>
      <c r="B14771" t="s">
        <v>2543</v>
      </c>
      <c r="C14771" t="s">
        <v>2544</v>
      </c>
      <c r="D14771" t="s">
        <v>36537</v>
      </c>
      <c r="E14771">
        <v>-0.24646499999999999</v>
      </c>
      <c r="F14771">
        <v>-7.6289999999999997E-2</v>
      </c>
      <c r="G14771">
        <v>-0.12736</v>
      </c>
      <c r="H14771">
        <v>-0.26399</v>
      </c>
      <c r="I14771">
        <v>-0.21149899999999999</v>
      </c>
      <c r="J14771">
        <v>-9.5000000000000001E-2</v>
      </c>
      <c r="K14771">
        <v>-2.7629999999999998E-2</v>
      </c>
      <c r="L14771">
        <v>-0.77658499999999997</v>
      </c>
      <c r="M14771">
        <v>-1.02305</v>
      </c>
      <c r="N14771">
        <v>-1.21404</v>
      </c>
      <c r="O14771">
        <v>-1.29033</v>
      </c>
      <c r="P14771">
        <v>-1.16743</v>
      </c>
      <c r="Q14771">
        <v>-1.2947900000000001</v>
      </c>
      <c r="R14771">
        <v>-1.02556</v>
      </c>
      <c r="S14771">
        <v>-1.28955</v>
      </c>
      <c r="T14771">
        <v>-0.95086099999999996</v>
      </c>
      <c r="U14771">
        <v>-1.1623600000000001</v>
      </c>
      <c r="V14771">
        <v>-1.0829</v>
      </c>
      <c r="W14771">
        <v>-1.1778999999999999</v>
      </c>
      <c r="X14771">
        <v>-1.14235</v>
      </c>
      <c r="Y14771">
        <v>-1.16998</v>
      </c>
      <c r="Z14771" t="s">
        <v>2542</v>
      </c>
      <c r="AA14771">
        <v>1001</v>
      </c>
      <c r="AB14771" t="s">
        <v>5</v>
      </c>
      <c r="AC14771" t="s">
        <v>6</v>
      </c>
      <c r="AD14771" t="s">
        <v>17833</v>
      </c>
      <c r="AE14771">
        <v>9</v>
      </c>
      <c r="AF14771" t="s">
        <v>4916</v>
      </c>
      <c r="AG14771" t="s">
        <v>37486</v>
      </c>
    </row>
    <row r="14772" spans="1:33" x14ac:dyDescent="0.25">
      <c r="A14772" t="s">
        <v>8709</v>
      </c>
      <c r="C14772" t="s">
        <v>48</v>
      </c>
      <c r="D14772" t="s">
        <v>36537</v>
      </c>
      <c r="E14772">
        <v>-0.24652499999999999</v>
      </c>
      <c r="F14772">
        <v>-3.8702E-2</v>
      </c>
      <c r="G14772">
        <v>8.0999999999999996E-4</v>
      </c>
      <c r="H14772">
        <v>-0.454316</v>
      </c>
      <c r="I14772">
        <v>-0.17714170000000001</v>
      </c>
      <c r="J14772">
        <v>-0.14849999999999999</v>
      </c>
      <c r="K14772">
        <v>0.10046005</v>
      </c>
      <c r="L14772">
        <v>-0.353935</v>
      </c>
      <c r="M14772">
        <v>-0.60045999999999999</v>
      </c>
      <c r="N14772">
        <v>-0.376919</v>
      </c>
      <c r="O14772">
        <v>-0.41562100000000002</v>
      </c>
      <c r="P14772">
        <v>-0.12770999999999999</v>
      </c>
      <c r="Q14772">
        <v>-0.12690000000000001</v>
      </c>
      <c r="R14772">
        <v>0.102446</v>
      </c>
      <c r="S14772">
        <v>-0.35187000000000002</v>
      </c>
      <c r="T14772">
        <v>0.121161</v>
      </c>
      <c r="U14772">
        <v>-5.5980700000000001E-2</v>
      </c>
      <c r="V14772">
        <v>0.14849999999999999</v>
      </c>
      <c r="W14772">
        <v>0</v>
      </c>
      <c r="X14772">
        <v>-9.6839900000000007E-2</v>
      </c>
      <c r="Y14772">
        <v>3.6201499999999999E-3</v>
      </c>
      <c r="Z14772" t="s">
        <v>8709</v>
      </c>
      <c r="AA14772">
        <v>18</v>
      </c>
      <c r="AB14772" t="s">
        <v>5</v>
      </c>
      <c r="AC14772" t="s">
        <v>35</v>
      </c>
      <c r="AD14772" t="s">
        <v>24520</v>
      </c>
      <c r="AE14772">
        <v>6</v>
      </c>
      <c r="AF14772" t="s">
        <v>8710</v>
      </c>
      <c r="AG14772" t="s">
        <v>38866</v>
      </c>
    </row>
    <row r="14773" spans="1:33" x14ac:dyDescent="0.25">
      <c r="A14773" t="s">
        <v>7958</v>
      </c>
      <c r="B14773" t="s">
        <v>7959</v>
      </c>
      <c r="C14773" t="s">
        <v>48</v>
      </c>
      <c r="D14773" t="s">
        <v>36537</v>
      </c>
      <c r="E14773">
        <v>-0.24671599999999999</v>
      </c>
      <c r="F14773">
        <v>-0.10081287</v>
      </c>
      <c r="G14773">
        <v>4.6260500000000003E-2</v>
      </c>
      <c r="H14773">
        <v>-0.10939400000000001</v>
      </c>
      <c r="I14773">
        <v>4.1701000000000002E-2</v>
      </c>
      <c r="J14773">
        <v>3.6920599999999998E-2</v>
      </c>
      <c r="K14773">
        <v>-0.140289</v>
      </c>
      <c r="L14773">
        <v>-0.29783399999999999</v>
      </c>
      <c r="M14773">
        <v>-0.54454999999999998</v>
      </c>
      <c r="N14773">
        <v>0.110321</v>
      </c>
      <c r="O14773">
        <v>9.5081300000000001E-3</v>
      </c>
      <c r="P14773">
        <v>-0.13084000000000001</v>
      </c>
      <c r="Q14773">
        <v>-8.4579500000000002E-2</v>
      </c>
      <c r="R14773">
        <v>-0.22991600000000001</v>
      </c>
      <c r="S14773">
        <v>-0.33931</v>
      </c>
      <c r="T14773">
        <v>-0.40792099999999998</v>
      </c>
      <c r="U14773">
        <v>-0.36621999999999999</v>
      </c>
      <c r="V14773">
        <v>-7.6919600000000005E-2</v>
      </c>
      <c r="W14773">
        <v>-3.9999E-2</v>
      </c>
      <c r="X14773">
        <v>-0.11876100000000001</v>
      </c>
      <c r="Y14773">
        <v>-0.25905</v>
      </c>
      <c r="Z14773" t="s">
        <v>7958</v>
      </c>
      <c r="AA14773">
        <v>2051</v>
      </c>
      <c r="AB14773" t="s">
        <v>5</v>
      </c>
      <c r="AC14773" t="s">
        <v>6</v>
      </c>
      <c r="AD14773" t="s">
        <v>31990</v>
      </c>
      <c r="AE14773">
        <v>3</v>
      </c>
      <c r="AF14773" t="s">
        <v>31991</v>
      </c>
      <c r="AG14773" t="s">
        <v>38165</v>
      </c>
    </row>
    <row r="14774" spans="1:33" x14ac:dyDescent="0.25">
      <c r="A14774" t="s">
        <v>707</v>
      </c>
      <c r="B14774" t="s">
        <v>708</v>
      </c>
      <c r="C14774" t="s">
        <v>709</v>
      </c>
      <c r="D14774" t="s">
        <v>36537</v>
      </c>
      <c r="E14774">
        <v>-0.24674399999999999</v>
      </c>
      <c r="F14774">
        <v>0.15551899999999999</v>
      </c>
      <c r="G14774">
        <v>-0.54020000000000001</v>
      </c>
      <c r="H14774">
        <v>-1.5154000000000001E-2</v>
      </c>
      <c r="I14774">
        <v>2.8000000000000001E-2</v>
      </c>
      <c r="J14774">
        <v>6.1928999999999998E-2</v>
      </c>
      <c r="K14774">
        <v>-0.181669</v>
      </c>
      <c r="L14774">
        <v>-0.51497499999999996</v>
      </c>
      <c r="M14774">
        <v>-0.76171900000000003</v>
      </c>
      <c r="N14774">
        <v>-0.82291000000000003</v>
      </c>
      <c r="O14774">
        <v>-0.66739099999999996</v>
      </c>
      <c r="P14774">
        <v>-1.8887100000000001</v>
      </c>
      <c r="Q14774">
        <v>-2.4289100000000001</v>
      </c>
      <c r="R14774">
        <v>-0.73295600000000005</v>
      </c>
      <c r="S14774">
        <v>-0.74811000000000005</v>
      </c>
      <c r="T14774">
        <v>-0.5968</v>
      </c>
      <c r="U14774">
        <v>-0.56879999999999997</v>
      </c>
      <c r="V14774">
        <v>-0.79332899999999995</v>
      </c>
      <c r="W14774">
        <v>-0.73140000000000005</v>
      </c>
      <c r="X14774">
        <v>-0.37973000000000001</v>
      </c>
      <c r="Y14774">
        <v>-0.56139899999999998</v>
      </c>
      <c r="Z14774" t="s">
        <v>707</v>
      </c>
      <c r="AA14774">
        <v>1523</v>
      </c>
      <c r="AB14774" t="s">
        <v>5</v>
      </c>
      <c r="AC14774" t="s">
        <v>35</v>
      </c>
      <c r="AD14774" t="s">
        <v>19180</v>
      </c>
      <c r="AE14774">
        <v>3</v>
      </c>
      <c r="AF14774" t="s">
        <v>1573</v>
      </c>
      <c r="AG14774" t="s">
        <v>36583</v>
      </c>
    </row>
    <row r="14775" spans="1:33" x14ac:dyDescent="0.25">
      <c r="A14775" t="s">
        <v>2415</v>
      </c>
      <c r="C14775" t="s">
        <v>1533</v>
      </c>
      <c r="D14775" t="s">
        <v>36537</v>
      </c>
      <c r="E14775">
        <v>-0.24677450000000001</v>
      </c>
      <c r="F14775">
        <v>8.6099999999999996E-2</v>
      </c>
      <c r="G14775">
        <v>3.3230000000000003E-2</v>
      </c>
      <c r="H14775">
        <v>8.1143999999999994E-2</v>
      </c>
      <c r="I14775">
        <v>-0.25581900000000002</v>
      </c>
      <c r="J14775">
        <v>-9.1510999999999995E-2</v>
      </c>
      <c r="K14775">
        <v>6.2989999999999999E-3</v>
      </c>
      <c r="L14775">
        <v>-7.60155E-2</v>
      </c>
      <c r="M14775">
        <v>-0.32279000000000002</v>
      </c>
      <c r="N14775">
        <v>9.7949999999999995E-2</v>
      </c>
      <c r="O14775">
        <v>0.18404999999999999</v>
      </c>
      <c r="P14775">
        <v>0.40828100000000001</v>
      </c>
      <c r="Q14775">
        <v>0.44151099999999999</v>
      </c>
      <c r="R14775">
        <v>0.42976599999999998</v>
      </c>
      <c r="S14775">
        <v>0.51090999999999998</v>
      </c>
      <c r="T14775">
        <v>0.51862900000000001</v>
      </c>
      <c r="U14775">
        <v>0.26280999999999999</v>
      </c>
      <c r="V14775">
        <v>0.66755100000000001</v>
      </c>
      <c r="W14775">
        <v>0.57604</v>
      </c>
      <c r="X14775">
        <v>0.54989100000000002</v>
      </c>
      <c r="Y14775">
        <v>0.55618999999999996</v>
      </c>
      <c r="Z14775" t="s">
        <v>2415</v>
      </c>
      <c r="AA14775">
        <v>1751</v>
      </c>
      <c r="AB14775" t="s">
        <v>5</v>
      </c>
      <c r="AC14775" t="s">
        <v>6</v>
      </c>
      <c r="AD14775" t="s">
        <v>28729</v>
      </c>
      <c r="AE14775">
        <v>2</v>
      </c>
      <c r="AF14775" t="s">
        <v>28730</v>
      </c>
      <c r="AG14775" t="s">
        <v>37653</v>
      </c>
    </row>
    <row r="14776" spans="1:33" x14ac:dyDescent="0.25">
      <c r="A14776" t="s">
        <v>3066</v>
      </c>
      <c r="C14776" t="s">
        <v>3067</v>
      </c>
      <c r="D14776" t="s">
        <v>36537</v>
      </c>
      <c r="E14776">
        <v>-0.24681</v>
      </c>
      <c r="F14776">
        <v>-2.7660000000000001E-2</v>
      </c>
      <c r="G14776">
        <v>-7.9900000000000006E-3</v>
      </c>
      <c r="H14776">
        <v>-0.19176000000000001</v>
      </c>
      <c r="I14776">
        <v>-4.7400000000000003E-3</v>
      </c>
      <c r="J14776">
        <v>0.10424</v>
      </c>
      <c r="K14776">
        <v>8.8220000000000007E-2</v>
      </c>
      <c r="L14776">
        <v>3.1027900000000002</v>
      </c>
      <c r="M14776">
        <v>2.8559800000000002</v>
      </c>
      <c r="N14776">
        <v>2.33684</v>
      </c>
      <c r="O14776">
        <v>2.30918</v>
      </c>
      <c r="P14776">
        <v>2.3565299999999998</v>
      </c>
      <c r="Q14776">
        <v>2.3485399999999998</v>
      </c>
      <c r="R14776">
        <v>2.5269400000000002</v>
      </c>
      <c r="S14776">
        <v>2.3351799999999998</v>
      </c>
      <c r="T14776">
        <v>2.5055399999999999</v>
      </c>
      <c r="U14776">
        <v>2.5007999999999999</v>
      </c>
      <c r="V14776">
        <v>2.1250900000000001</v>
      </c>
      <c r="W14776">
        <v>2.22933</v>
      </c>
      <c r="X14776">
        <v>2.5378099999999999</v>
      </c>
      <c r="Y14776">
        <v>2.6260300000000001</v>
      </c>
      <c r="Z14776" t="s">
        <v>3066</v>
      </c>
      <c r="AA14776">
        <v>1163</v>
      </c>
      <c r="AB14776" t="s">
        <v>5</v>
      </c>
      <c r="AC14776" t="s">
        <v>35</v>
      </c>
      <c r="AD14776" t="s">
        <v>3068</v>
      </c>
      <c r="AE14776">
        <v>4</v>
      </c>
      <c r="AF14776" t="s">
        <v>3069</v>
      </c>
      <c r="AG14776" t="s">
        <v>36847</v>
      </c>
    </row>
    <row r="14777" spans="1:33" x14ac:dyDescent="0.25">
      <c r="A14777" t="s">
        <v>3066</v>
      </c>
      <c r="C14777" t="s">
        <v>3067</v>
      </c>
      <c r="D14777" t="s">
        <v>36537</v>
      </c>
      <c r="E14777">
        <v>-0.24681</v>
      </c>
      <c r="F14777">
        <v>-2.7660000000000001E-2</v>
      </c>
      <c r="G14777">
        <v>-7.9900000000000006E-3</v>
      </c>
      <c r="H14777">
        <v>-0.19176000000000001</v>
      </c>
      <c r="I14777">
        <v>-4.7400000000000003E-3</v>
      </c>
      <c r="J14777">
        <v>0.10424</v>
      </c>
      <c r="K14777">
        <v>8.8220000000000007E-2</v>
      </c>
      <c r="L14777">
        <v>3.1027900000000002</v>
      </c>
      <c r="M14777">
        <v>2.8559800000000002</v>
      </c>
      <c r="N14777">
        <v>2.33684</v>
      </c>
      <c r="O14777">
        <v>2.30918</v>
      </c>
      <c r="P14777">
        <v>2.3565299999999998</v>
      </c>
      <c r="Q14777">
        <v>2.3485399999999998</v>
      </c>
      <c r="R14777">
        <v>2.5269400000000002</v>
      </c>
      <c r="S14777">
        <v>2.3351799999999998</v>
      </c>
      <c r="T14777">
        <v>2.5055399999999999</v>
      </c>
      <c r="U14777">
        <v>2.5007999999999999</v>
      </c>
      <c r="V14777">
        <v>2.1250900000000001</v>
      </c>
      <c r="W14777">
        <v>2.22933</v>
      </c>
      <c r="X14777">
        <v>2.5378099999999999</v>
      </c>
      <c r="Y14777">
        <v>2.6260300000000001</v>
      </c>
      <c r="Z14777" t="s">
        <v>3066</v>
      </c>
      <c r="AA14777">
        <v>1171</v>
      </c>
      <c r="AB14777" t="s">
        <v>5</v>
      </c>
      <c r="AC14777" t="s">
        <v>35</v>
      </c>
      <c r="AD14777" t="s">
        <v>3068</v>
      </c>
      <c r="AE14777">
        <v>12</v>
      </c>
      <c r="AF14777" t="s">
        <v>3070</v>
      </c>
      <c r="AG14777" t="s">
        <v>36847</v>
      </c>
    </row>
    <row r="14778" spans="1:33" x14ac:dyDescent="0.25">
      <c r="A14778" t="s">
        <v>4807</v>
      </c>
      <c r="C14778" t="s">
        <v>48</v>
      </c>
      <c r="D14778" t="s">
        <v>36537</v>
      </c>
      <c r="E14778">
        <v>-0.246836</v>
      </c>
      <c r="F14778">
        <v>2.5087000000000002E-2</v>
      </c>
      <c r="G14778">
        <v>0.108959</v>
      </c>
      <c r="H14778">
        <v>-0.148893</v>
      </c>
      <c r="I14778">
        <v>-4.0309999999999999E-3</v>
      </c>
      <c r="J14778">
        <v>-9.6250000000000002E-2</v>
      </c>
      <c r="K14778">
        <v>6.1860999999999999E-2</v>
      </c>
      <c r="L14778">
        <v>0.78006600000000004</v>
      </c>
      <c r="M14778">
        <v>0.53322999999999998</v>
      </c>
      <c r="N14778">
        <v>0.58859099999999998</v>
      </c>
      <c r="O14778">
        <v>0.61367799999999995</v>
      </c>
      <c r="P14778">
        <v>0.61156100000000002</v>
      </c>
      <c r="Q14778">
        <v>0.72052000000000005</v>
      </c>
      <c r="R14778">
        <v>0.66151400000000005</v>
      </c>
      <c r="S14778">
        <v>0.51262099999999999</v>
      </c>
      <c r="T14778">
        <v>0.61199999999999999</v>
      </c>
      <c r="U14778">
        <v>0.60796899999999998</v>
      </c>
      <c r="V14778">
        <v>0.87263100000000005</v>
      </c>
      <c r="W14778">
        <v>0.77638099999999999</v>
      </c>
      <c r="X14778">
        <v>0.50778999999999996</v>
      </c>
      <c r="Y14778">
        <v>0.56965100000000002</v>
      </c>
      <c r="Z14778" t="s">
        <v>4807</v>
      </c>
      <c r="AA14778">
        <v>364</v>
      </c>
      <c r="AB14778" t="s">
        <v>5</v>
      </c>
      <c r="AC14778" t="s">
        <v>6</v>
      </c>
      <c r="AD14778" t="s">
        <v>20929</v>
      </c>
      <c r="AE14778">
        <v>6</v>
      </c>
      <c r="AF14778" t="s">
        <v>20930</v>
      </c>
      <c r="AG14778" t="s">
        <v>38792</v>
      </c>
    </row>
    <row r="14779" spans="1:33" x14ac:dyDescent="0.25">
      <c r="A14779" t="s">
        <v>6006</v>
      </c>
      <c r="B14779" t="s">
        <v>6007</v>
      </c>
      <c r="C14779" t="s">
        <v>6008</v>
      </c>
      <c r="D14779" t="s">
        <v>36537</v>
      </c>
      <c r="E14779">
        <v>-0.24689</v>
      </c>
      <c r="F14779">
        <v>5.28E-3</v>
      </c>
      <c r="G14779">
        <v>-0.22588</v>
      </c>
      <c r="H14779">
        <v>9.2285000000000006E-2</v>
      </c>
      <c r="I14779">
        <v>0.11836000000000001</v>
      </c>
      <c r="J14779">
        <v>-9.8641000000000006E-2</v>
      </c>
      <c r="K14779">
        <v>-1.025E-2</v>
      </c>
      <c r="L14779">
        <v>-1.23864</v>
      </c>
      <c r="M14779">
        <v>-1.48553</v>
      </c>
      <c r="N14779">
        <v>-1.4569700000000001</v>
      </c>
      <c r="O14779">
        <v>-1.4516899999999999</v>
      </c>
      <c r="P14779">
        <v>-1.10639</v>
      </c>
      <c r="Q14779">
        <v>-1.3322700000000001</v>
      </c>
      <c r="R14779">
        <v>-0.99129500000000004</v>
      </c>
      <c r="S14779">
        <v>-0.89900999999999998</v>
      </c>
      <c r="T14779">
        <v>-1.14838</v>
      </c>
      <c r="U14779">
        <v>-1.0300199999999999</v>
      </c>
      <c r="V14779">
        <v>-0.90597899999999998</v>
      </c>
      <c r="W14779">
        <v>-1.0046200000000001</v>
      </c>
      <c r="X14779">
        <v>-0.97599999999999998</v>
      </c>
      <c r="Y14779">
        <v>-0.98624999999999996</v>
      </c>
      <c r="Z14779" t="s">
        <v>6006</v>
      </c>
      <c r="AA14779">
        <v>558</v>
      </c>
      <c r="AB14779" t="s">
        <v>5</v>
      </c>
      <c r="AC14779" t="s">
        <v>6</v>
      </c>
      <c r="AD14779" t="s">
        <v>11127</v>
      </c>
      <c r="AE14779">
        <v>17</v>
      </c>
      <c r="AF14779" t="s">
        <v>11129</v>
      </c>
      <c r="AG14779" t="s">
        <v>38552</v>
      </c>
    </row>
    <row r="14780" spans="1:33" x14ac:dyDescent="0.25">
      <c r="A14780" t="s">
        <v>3010</v>
      </c>
      <c r="B14780" t="s">
        <v>3011</v>
      </c>
      <c r="C14780" t="s">
        <v>3012</v>
      </c>
      <c r="D14780" t="s">
        <v>36537</v>
      </c>
      <c r="E14780">
        <v>-0.24718000000000001</v>
      </c>
      <c r="F14780">
        <v>-9.5060000000000006E-2</v>
      </c>
      <c r="G14780">
        <v>-0.17857999999999999</v>
      </c>
      <c r="H14780">
        <v>-6.7599999999999993E-2</v>
      </c>
      <c r="I14780">
        <v>-4.2799999999999998E-2</v>
      </c>
      <c r="J14780">
        <v>-0.11178</v>
      </c>
      <c r="K14780">
        <v>-5.8E-4</v>
      </c>
      <c r="L14780">
        <v>2.2340900000000001</v>
      </c>
      <c r="M14780">
        <v>1.98691</v>
      </c>
      <c r="N14780">
        <v>2.1805699999999999</v>
      </c>
      <c r="O14780">
        <v>2.0855100000000002</v>
      </c>
      <c r="P14780">
        <v>2.0451600000000001</v>
      </c>
      <c r="Q14780">
        <v>1.8665799999999999</v>
      </c>
      <c r="R14780">
        <v>1.8994</v>
      </c>
      <c r="S14780">
        <v>1.8318000000000001</v>
      </c>
      <c r="T14780">
        <v>1.9173899999999999</v>
      </c>
      <c r="U14780">
        <v>1.87459</v>
      </c>
      <c r="V14780">
        <v>1.93489</v>
      </c>
      <c r="W14780">
        <v>1.82311</v>
      </c>
      <c r="X14780">
        <v>1.9432700000000001</v>
      </c>
      <c r="Y14780">
        <v>1.94269</v>
      </c>
      <c r="Z14780" t="s">
        <v>3010</v>
      </c>
      <c r="AA14780">
        <v>76</v>
      </c>
      <c r="AB14780" t="s">
        <v>5</v>
      </c>
      <c r="AC14780" t="s">
        <v>35</v>
      </c>
      <c r="AD14780" t="s">
        <v>23867</v>
      </c>
      <c r="AE14780">
        <v>4</v>
      </c>
      <c r="AF14780" t="s">
        <v>23868</v>
      </c>
      <c r="AG14780" t="s">
        <v>36655</v>
      </c>
    </row>
    <row r="14781" spans="1:33" x14ac:dyDescent="0.25">
      <c r="A14781" t="s">
        <v>3010</v>
      </c>
      <c r="B14781" t="s">
        <v>3011</v>
      </c>
      <c r="C14781" t="s">
        <v>3012</v>
      </c>
      <c r="D14781" t="s">
        <v>36537</v>
      </c>
      <c r="E14781">
        <v>-0.24718000000000001</v>
      </c>
      <c r="F14781">
        <v>-9.5060000000000006E-2</v>
      </c>
      <c r="G14781">
        <v>-0.17857999999999999</v>
      </c>
      <c r="H14781">
        <v>-6.7599999999999993E-2</v>
      </c>
      <c r="I14781">
        <v>-4.2799999999999998E-2</v>
      </c>
      <c r="J14781">
        <v>-0.11178</v>
      </c>
      <c r="K14781">
        <v>-5.8E-4</v>
      </c>
      <c r="L14781">
        <v>2.2340900000000001</v>
      </c>
      <c r="M14781">
        <v>1.98691</v>
      </c>
      <c r="N14781">
        <v>2.1805699999999999</v>
      </c>
      <c r="O14781">
        <v>2.0855100000000002</v>
      </c>
      <c r="P14781">
        <v>2.0451600000000001</v>
      </c>
      <c r="Q14781">
        <v>1.8665799999999999</v>
      </c>
      <c r="R14781">
        <v>1.8994</v>
      </c>
      <c r="S14781">
        <v>1.8318000000000001</v>
      </c>
      <c r="T14781">
        <v>1.9173899999999999</v>
      </c>
      <c r="U14781">
        <v>1.87459</v>
      </c>
      <c r="V14781">
        <v>1.93489</v>
      </c>
      <c r="W14781">
        <v>1.82311</v>
      </c>
      <c r="X14781">
        <v>1.9432700000000001</v>
      </c>
      <c r="Y14781">
        <v>1.94269</v>
      </c>
      <c r="Z14781" t="s">
        <v>3010</v>
      </c>
      <c r="AA14781">
        <v>79</v>
      </c>
      <c r="AB14781" t="s">
        <v>5</v>
      </c>
      <c r="AC14781" t="s">
        <v>35</v>
      </c>
      <c r="AD14781" t="s">
        <v>23867</v>
      </c>
      <c r="AE14781">
        <v>7</v>
      </c>
      <c r="AF14781" t="s">
        <v>23869</v>
      </c>
      <c r="AG14781" t="s">
        <v>36655</v>
      </c>
    </row>
    <row r="14782" spans="1:33" x14ac:dyDescent="0.25">
      <c r="A14782" t="s">
        <v>12956</v>
      </c>
      <c r="B14782" t="s">
        <v>12957</v>
      </c>
      <c r="C14782" t="s">
        <v>48</v>
      </c>
      <c r="D14782" t="s">
        <v>36537</v>
      </c>
      <c r="E14782">
        <v>-0.24734</v>
      </c>
      <c r="F14782">
        <v>3.6859999999999997E-2</v>
      </c>
      <c r="G14782">
        <v>-1.506E-2</v>
      </c>
      <c r="H14782">
        <v>-0.18826000000000001</v>
      </c>
      <c r="I14782">
        <v>-0.22844</v>
      </c>
      <c r="J14782">
        <v>-8.4029999999999994E-2</v>
      </c>
      <c r="K14782">
        <v>-9.1789999999999997E-2</v>
      </c>
      <c r="L14782">
        <v>1.2248600000000001</v>
      </c>
      <c r="M14782">
        <v>0.97751999999999994</v>
      </c>
      <c r="N14782">
        <v>1.1202300000000001</v>
      </c>
      <c r="O14782">
        <v>1.15709</v>
      </c>
      <c r="P14782">
        <v>1.50858</v>
      </c>
      <c r="Q14782">
        <v>1.49352</v>
      </c>
      <c r="R14782">
        <v>1.61896</v>
      </c>
      <c r="S14782">
        <v>1.4307000000000001</v>
      </c>
      <c r="T14782">
        <v>1.8560300000000001</v>
      </c>
      <c r="U14782">
        <v>1.6275900000000001</v>
      </c>
      <c r="V14782">
        <v>1.83527</v>
      </c>
      <c r="W14782">
        <v>1.7512399999999999</v>
      </c>
      <c r="X14782">
        <v>1.8439300000000001</v>
      </c>
      <c r="Y14782">
        <v>1.75214</v>
      </c>
      <c r="Z14782" t="s">
        <v>12956</v>
      </c>
      <c r="AA14782">
        <v>1610</v>
      </c>
      <c r="AB14782" t="s">
        <v>5</v>
      </c>
      <c r="AC14782" t="s">
        <v>6</v>
      </c>
      <c r="AD14782" t="s">
        <v>22681</v>
      </c>
      <c r="AE14782">
        <v>2</v>
      </c>
      <c r="AF14782" t="s">
        <v>22682</v>
      </c>
      <c r="AG14782" t="s">
        <v>36829</v>
      </c>
    </row>
    <row r="14783" spans="1:33" x14ac:dyDescent="0.25">
      <c r="A14783" t="s">
        <v>402</v>
      </c>
      <c r="C14783" t="s">
        <v>48</v>
      </c>
      <c r="D14783" t="s">
        <v>36537</v>
      </c>
      <c r="E14783">
        <v>-0.24740000000000001</v>
      </c>
      <c r="F14783">
        <v>1.9140000000000001E-2</v>
      </c>
      <c r="G14783">
        <v>-0.27150000000000002</v>
      </c>
      <c r="H14783">
        <v>-0.49770999999999999</v>
      </c>
      <c r="I14783">
        <v>-0.24807999999999999</v>
      </c>
      <c r="J14783">
        <v>-0.36769000000000002</v>
      </c>
      <c r="K14783">
        <v>1.306E-2</v>
      </c>
      <c r="L14783">
        <v>-1.12399</v>
      </c>
      <c r="M14783">
        <v>-1.3713900000000001</v>
      </c>
      <c r="N14783">
        <v>-1.4983299999999999</v>
      </c>
      <c r="O14783">
        <v>-1.47919</v>
      </c>
      <c r="P14783">
        <v>-1.5519000000000001</v>
      </c>
      <c r="Q14783">
        <v>-1.8233999999999999</v>
      </c>
      <c r="R14783">
        <v>-1.3238799999999999</v>
      </c>
      <c r="S14783">
        <v>-1.82159</v>
      </c>
      <c r="T14783">
        <v>-1.44217</v>
      </c>
      <c r="U14783">
        <v>-1.69025</v>
      </c>
      <c r="V14783">
        <v>-1.58426</v>
      </c>
      <c r="W14783">
        <v>-1.9519500000000001</v>
      </c>
      <c r="X14783">
        <v>-1.42093</v>
      </c>
      <c r="Y14783">
        <v>-1.40787</v>
      </c>
      <c r="Z14783" t="s">
        <v>402</v>
      </c>
      <c r="AA14783">
        <v>486</v>
      </c>
      <c r="AB14783" t="s">
        <v>5</v>
      </c>
      <c r="AC14783" t="s">
        <v>6</v>
      </c>
      <c r="AD14783" t="s">
        <v>18418</v>
      </c>
      <c r="AE14783">
        <v>9</v>
      </c>
      <c r="AF14783" t="s">
        <v>8041</v>
      </c>
      <c r="AG14783" t="s">
        <v>37803</v>
      </c>
    </row>
    <row r="14784" spans="1:33" x14ac:dyDescent="0.25">
      <c r="A14784" t="s">
        <v>9711</v>
      </c>
      <c r="C14784" t="s">
        <v>48</v>
      </c>
      <c r="D14784" t="s">
        <v>36537</v>
      </c>
      <c r="E14784">
        <v>-0.24746499999999999</v>
      </c>
      <c r="F14784">
        <v>-0.17814099999999999</v>
      </c>
      <c r="G14784">
        <v>0.11099000000000001</v>
      </c>
      <c r="H14784">
        <v>-0.28456500000000001</v>
      </c>
      <c r="I14784">
        <v>-0.20705999999999999</v>
      </c>
      <c r="J14784">
        <v>-0.17856</v>
      </c>
      <c r="K14784">
        <v>8.4408999999999998E-2</v>
      </c>
      <c r="L14784">
        <v>-0.43377500000000002</v>
      </c>
      <c r="M14784">
        <v>-0.68123999999999996</v>
      </c>
      <c r="N14784">
        <v>-0.74168000000000001</v>
      </c>
      <c r="O14784">
        <v>-0.919821</v>
      </c>
      <c r="P14784">
        <v>-0.90917000000000003</v>
      </c>
      <c r="Q14784">
        <v>-0.79818</v>
      </c>
      <c r="R14784">
        <v>-0.81207499999999999</v>
      </c>
      <c r="S14784">
        <v>-1.0966400000000001</v>
      </c>
      <c r="T14784">
        <v>-0.73938000000000004</v>
      </c>
      <c r="U14784">
        <v>-0.94643999999999995</v>
      </c>
      <c r="V14784">
        <v>-0.73192999999999997</v>
      </c>
      <c r="W14784">
        <v>-0.91049000000000002</v>
      </c>
      <c r="X14784">
        <v>-0.92266999999999999</v>
      </c>
      <c r="Y14784">
        <v>-0.83826100000000003</v>
      </c>
      <c r="Z14784" t="s">
        <v>9711</v>
      </c>
      <c r="AA14784">
        <v>84</v>
      </c>
      <c r="AB14784" t="s">
        <v>5</v>
      </c>
      <c r="AC14784" t="s">
        <v>6</v>
      </c>
      <c r="AD14784" t="s">
        <v>19181</v>
      </c>
      <c r="AE14784">
        <v>14</v>
      </c>
      <c r="AF14784" t="s">
        <v>9712</v>
      </c>
      <c r="AG14784" t="s">
        <v>38740</v>
      </c>
    </row>
    <row r="14785" spans="1:33" x14ac:dyDescent="0.25">
      <c r="A14785" t="s">
        <v>20458</v>
      </c>
      <c r="C14785" t="s">
        <v>48</v>
      </c>
      <c r="D14785" t="s">
        <v>36537</v>
      </c>
      <c r="E14785">
        <v>-0.247553</v>
      </c>
      <c r="F14785">
        <v>-6.2491999999999999E-2</v>
      </c>
      <c r="G14785">
        <v>0.36499049</v>
      </c>
      <c r="H14785">
        <v>-0.101206</v>
      </c>
      <c r="I14785">
        <v>5.0068000000000001E-2</v>
      </c>
      <c r="J14785">
        <v>1.4888999999999999E-2</v>
      </c>
      <c r="K14785">
        <v>3.4102E-2</v>
      </c>
      <c r="L14785">
        <v>0.385994</v>
      </c>
      <c r="M14785">
        <v>0.13844100000000001</v>
      </c>
      <c r="N14785">
        <v>0.16689100000000001</v>
      </c>
      <c r="O14785">
        <v>0.10439900000000001</v>
      </c>
      <c r="P14785">
        <v>-4.5394900000000002E-3</v>
      </c>
      <c r="Q14785">
        <v>0.36045100000000002</v>
      </c>
      <c r="R14785">
        <v>0.16230600000000001</v>
      </c>
      <c r="S14785">
        <v>6.1100000000000002E-2</v>
      </c>
      <c r="T14785">
        <v>0.246361</v>
      </c>
      <c r="U14785">
        <v>0.296429</v>
      </c>
      <c r="V14785">
        <v>0.29296100000000003</v>
      </c>
      <c r="W14785">
        <v>0.30785000000000001</v>
      </c>
      <c r="X14785">
        <v>0.155609</v>
      </c>
      <c r="Y14785">
        <v>0.18971099999999999</v>
      </c>
      <c r="Z14785" t="s">
        <v>20458</v>
      </c>
      <c r="AA14785">
        <v>1158</v>
      </c>
      <c r="AB14785" t="s">
        <v>5</v>
      </c>
      <c r="AC14785" t="s">
        <v>6</v>
      </c>
      <c r="AD14785" t="s">
        <v>20459</v>
      </c>
      <c r="AE14785">
        <v>9</v>
      </c>
      <c r="AF14785" t="s">
        <v>20460</v>
      </c>
      <c r="AG14785" t="s">
        <v>37797</v>
      </c>
    </row>
    <row r="14786" spans="1:33" x14ac:dyDescent="0.25">
      <c r="A14786" t="s">
        <v>7077</v>
      </c>
      <c r="B14786" t="s">
        <v>7078</v>
      </c>
      <c r="C14786" t="s">
        <v>221</v>
      </c>
      <c r="D14786" t="s">
        <v>36537</v>
      </c>
      <c r="E14786">
        <v>-0.24757000000000001</v>
      </c>
      <c r="F14786">
        <v>-0.25275999999999998</v>
      </c>
      <c r="G14786">
        <v>-0.25381999999999999</v>
      </c>
      <c r="H14786">
        <v>-0.23322000000000001</v>
      </c>
      <c r="I14786">
        <v>-0.10231</v>
      </c>
      <c r="J14786">
        <v>-7.5300000000000006E-2</v>
      </c>
      <c r="K14786">
        <v>-1.6629999999999999E-2</v>
      </c>
      <c r="L14786">
        <v>2.9748199999999998</v>
      </c>
      <c r="M14786">
        <v>2.7272500000000002</v>
      </c>
      <c r="N14786">
        <v>3.1400600000000001</v>
      </c>
      <c r="O14786">
        <v>2.8873000000000002</v>
      </c>
      <c r="P14786">
        <v>2.8845200000000002</v>
      </c>
      <c r="Q14786">
        <v>2.6307</v>
      </c>
      <c r="R14786">
        <v>2.83711</v>
      </c>
      <c r="S14786">
        <v>2.6038899999999998</v>
      </c>
      <c r="T14786">
        <v>2.8445499999999999</v>
      </c>
      <c r="U14786">
        <v>2.7422399999999998</v>
      </c>
      <c r="V14786">
        <v>2.69096</v>
      </c>
      <c r="W14786">
        <v>2.6156600000000001</v>
      </c>
      <c r="X14786">
        <v>2.6993800000000001</v>
      </c>
      <c r="Y14786">
        <v>2.68275</v>
      </c>
      <c r="Z14786" t="s">
        <v>7077</v>
      </c>
      <c r="AA14786">
        <v>173</v>
      </c>
      <c r="AB14786" t="s">
        <v>21</v>
      </c>
      <c r="AC14786" t="s">
        <v>35</v>
      </c>
      <c r="AD14786" t="s">
        <v>28552</v>
      </c>
      <c r="AE14786">
        <v>10</v>
      </c>
      <c r="AF14786" t="s">
        <v>28553</v>
      </c>
      <c r="AG14786" t="s">
        <v>36716</v>
      </c>
    </row>
    <row r="14787" spans="1:33" x14ac:dyDescent="0.25">
      <c r="A14787" t="s">
        <v>2257</v>
      </c>
      <c r="C14787" t="s">
        <v>48</v>
      </c>
      <c r="D14787" t="s">
        <v>36537</v>
      </c>
      <c r="E14787">
        <v>-0.24767</v>
      </c>
      <c r="F14787">
        <v>-0.25724999999999998</v>
      </c>
      <c r="G14787">
        <v>-0.25658999999999998</v>
      </c>
      <c r="H14787">
        <v>9.2310000000000003E-2</v>
      </c>
      <c r="I14787">
        <v>-0.12559999999999999</v>
      </c>
      <c r="J14787">
        <v>5.7880000000000001E-2</v>
      </c>
      <c r="K14787">
        <v>-6.7080000000000001E-2</v>
      </c>
      <c r="L14787">
        <v>1.7173499999999999</v>
      </c>
      <c r="M14787">
        <v>1.4696800000000001</v>
      </c>
      <c r="N14787">
        <v>1.67658</v>
      </c>
      <c r="O14787">
        <v>1.41933</v>
      </c>
      <c r="P14787">
        <v>1.50132</v>
      </c>
      <c r="Q14787">
        <v>1.2447299999999999</v>
      </c>
      <c r="R14787">
        <v>1.38408</v>
      </c>
      <c r="S14787">
        <v>1.4763900000000001</v>
      </c>
      <c r="T14787">
        <v>1.42662</v>
      </c>
      <c r="U14787">
        <v>1.3010200000000001</v>
      </c>
      <c r="V14787">
        <v>1.1849099999999999</v>
      </c>
      <c r="W14787">
        <v>1.2427900000000001</v>
      </c>
      <c r="X14787">
        <v>1.4357800000000001</v>
      </c>
      <c r="Y14787">
        <v>1.3687</v>
      </c>
      <c r="Z14787" t="s">
        <v>2257</v>
      </c>
      <c r="AA14787">
        <v>109</v>
      </c>
      <c r="AB14787" t="s">
        <v>5</v>
      </c>
      <c r="AC14787" t="s">
        <v>35</v>
      </c>
      <c r="AD14787" t="s">
        <v>11198</v>
      </c>
      <c r="AE14787">
        <v>6</v>
      </c>
      <c r="AF14787" t="s">
        <v>11953</v>
      </c>
      <c r="AG14787" t="s">
        <v>36554</v>
      </c>
    </row>
    <row r="14788" spans="1:33" x14ac:dyDescent="0.25">
      <c r="A14788" t="s">
        <v>2257</v>
      </c>
      <c r="C14788" t="s">
        <v>48</v>
      </c>
      <c r="D14788" t="s">
        <v>36537</v>
      </c>
      <c r="E14788">
        <v>-0.24767</v>
      </c>
      <c r="F14788">
        <v>-0.25724999999999998</v>
      </c>
      <c r="G14788">
        <v>-0.25658999999999998</v>
      </c>
      <c r="H14788">
        <v>9.2310000000000003E-2</v>
      </c>
      <c r="I14788">
        <v>-0.12559999999999999</v>
      </c>
      <c r="J14788">
        <v>5.7880000000000001E-2</v>
      </c>
      <c r="K14788">
        <v>-6.7080000000000001E-2</v>
      </c>
      <c r="L14788">
        <v>1.7173499999999999</v>
      </c>
      <c r="M14788">
        <v>1.4696800000000001</v>
      </c>
      <c r="N14788">
        <v>1.67658</v>
      </c>
      <c r="O14788">
        <v>1.41933</v>
      </c>
      <c r="P14788">
        <v>1.50132</v>
      </c>
      <c r="Q14788">
        <v>1.2447299999999999</v>
      </c>
      <c r="R14788">
        <v>1.38408</v>
      </c>
      <c r="S14788">
        <v>1.4763900000000001</v>
      </c>
      <c r="T14788">
        <v>1.42662</v>
      </c>
      <c r="U14788">
        <v>1.3010200000000001</v>
      </c>
      <c r="V14788">
        <v>1.1849099999999999</v>
      </c>
      <c r="W14788">
        <v>1.2427900000000001</v>
      </c>
      <c r="X14788">
        <v>1.4357800000000001</v>
      </c>
      <c r="Y14788">
        <v>1.3687</v>
      </c>
      <c r="Z14788" t="s">
        <v>2257</v>
      </c>
      <c r="AA14788">
        <v>113</v>
      </c>
      <c r="AB14788" t="s">
        <v>5</v>
      </c>
      <c r="AC14788" t="s">
        <v>35</v>
      </c>
      <c r="AD14788" t="s">
        <v>11198</v>
      </c>
      <c r="AE14788">
        <v>10</v>
      </c>
      <c r="AF14788" t="s">
        <v>11199</v>
      </c>
      <c r="AG14788" t="s">
        <v>36554</v>
      </c>
    </row>
    <row r="14789" spans="1:33" x14ac:dyDescent="0.25">
      <c r="A14789" t="s">
        <v>3130</v>
      </c>
      <c r="C14789" t="s">
        <v>78</v>
      </c>
      <c r="D14789" t="s">
        <v>36537</v>
      </c>
      <c r="E14789">
        <v>-0.247673</v>
      </c>
      <c r="F14789">
        <v>-1.9401999999999999E-2</v>
      </c>
      <c r="G14789">
        <v>-2.877E-2</v>
      </c>
      <c r="H14789">
        <v>-0.26491300000000001</v>
      </c>
      <c r="I14789">
        <v>-0.41507100000000002</v>
      </c>
      <c r="J14789">
        <v>-0.15599099999999999</v>
      </c>
      <c r="K14789">
        <v>7.4140999999999999E-2</v>
      </c>
      <c r="L14789">
        <v>0.88672399999999996</v>
      </c>
      <c r="M14789">
        <v>0.63905100000000004</v>
      </c>
      <c r="N14789">
        <v>0.28206100000000001</v>
      </c>
      <c r="O14789">
        <v>0.26265899999999998</v>
      </c>
      <c r="P14789">
        <v>0.49240099999999998</v>
      </c>
      <c r="Q14789">
        <v>0.46363100000000002</v>
      </c>
      <c r="R14789">
        <v>0.507965</v>
      </c>
      <c r="S14789">
        <v>0.24305199999999999</v>
      </c>
      <c r="T14789">
        <v>0.60382999999999998</v>
      </c>
      <c r="U14789">
        <v>0.18875900000000001</v>
      </c>
      <c r="V14789">
        <v>0.60609100000000005</v>
      </c>
      <c r="W14789">
        <v>0.4501</v>
      </c>
      <c r="X14789">
        <v>0.61062000000000005</v>
      </c>
      <c r="Y14789">
        <v>0.68476099999999995</v>
      </c>
      <c r="Z14789" t="s">
        <v>3130</v>
      </c>
      <c r="AA14789">
        <v>2411</v>
      </c>
      <c r="AB14789" t="s">
        <v>5</v>
      </c>
      <c r="AC14789" t="s">
        <v>6</v>
      </c>
      <c r="AD14789" t="s">
        <v>16783</v>
      </c>
      <c r="AE14789">
        <v>2</v>
      </c>
      <c r="AF14789" t="s">
        <v>16784</v>
      </c>
      <c r="AG14789" t="s">
        <v>38911</v>
      </c>
    </row>
    <row r="14790" spans="1:33" x14ac:dyDescent="0.25">
      <c r="A14790" t="s">
        <v>3682</v>
      </c>
      <c r="B14790" t="s">
        <v>3683</v>
      </c>
      <c r="C14790" t="s">
        <v>3684</v>
      </c>
      <c r="D14790" t="s">
        <v>36537</v>
      </c>
      <c r="E14790">
        <v>-0.247673</v>
      </c>
      <c r="F14790">
        <v>-0.25586199999999998</v>
      </c>
      <c r="G14790">
        <v>-0.181259</v>
      </c>
      <c r="H14790">
        <v>-0.34572399999999998</v>
      </c>
      <c r="I14790">
        <v>-1.0061E-2</v>
      </c>
      <c r="J14790">
        <v>-0.160861</v>
      </c>
      <c r="K14790">
        <v>-0.11655799999999999</v>
      </c>
      <c r="L14790">
        <v>0.84910399999999997</v>
      </c>
      <c r="M14790">
        <v>0.60143100000000005</v>
      </c>
      <c r="N14790">
        <v>0.47439999999999999</v>
      </c>
      <c r="O14790">
        <v>0.21853800000000001</v>
      </c>
      <c r="P14790">
        <v>0.49171999999999999</v>
      </c>
      <c r="Q14790">
        <v>0.31046099999999999</v>
      </c>
      <c r="R14790">
        <v>0.45230500000000001</v>
      </c>
      <c r="S14790">
        <v>0.106581</v>
      </c>
      <c r="T14790">
        <v>0.39706000000000002</v>
      </c>
      <c r="U14790">
        <v>0.38699899999999998</v>
      </c>
      <c r="V14790">
        <v>0.31180999999999998</v>
      </c>
      <c r="W14790">
        <v>0.150949</v>
      </c>
      <c r="X14790">
        <v>0.48218899999999998</v>
      </c>
      <c r="Y14790">
        <v>0.36563099999999998</v>
      </c>
      <c r="Z14790" t="s">
        <v>3682</v>
      </c>
      <c r="AA14790">
        <v>460</v>
      </c>
      <c r="AB14790" t="s">
        <v>5</v>
      </c>
      <c r="AC14790" t="s">
        <v>6</v>
      </c>
      <c r="AD14790" t="s">
        <v>18414</v>
      </c>
      <c r="AE14790">
        <v>2</v>
      </c>
      <c r="AF14790" t="s">
        <v>18415</v>
      </c>
      <c r="AG14790" t="s">
        <v>37200</v>
      </c>
    </row>
    <row r="14791" spans="1:33" x14ac:dyDescent="0.25">
      <c r="A14791" t="s">
        <v>10142</v>
      </c>
      <c r="C14791" t="s">
        <v>10143</v>
      </c>
      <c r="D14791" t="s">
        <v>36537</v>
      </c>
      <c r="E14791">
        <v>-0.24784</v>
      </c>
      <c r="F14791">
        <v>-0.16014999999999999</v>
      </c>
      <c r="G14791">
        <v>-0.17849999999999999</v>
      </c>
      <c r="H14791">
        <v>-0.32689000000000001</v>
      </c>
      <c r="I14791">
        <v>-0.10324</v>
      </c>
      <c r="J14791">
        <v>-0.19247</v>
      </c>
      <c r="K14791">
        <v>-0.14871000000000001</v>
      </c>
      <c r="L14791">
        <v>2.1780200000000001</v>
      </c>
      <c r="M14791">
        <v>1.93018</v>
      </c>
      <c r="N14791">
        <v>2.1975799999999999</v>
      </c>
      <c r="O14791">
        <v>2.0374300000000001</v>
      </c>
      <c r="P14791">
        <v>2.16994</v>
      </c>
      <c r="Q14791">
        <v>1.9914400000000001</v>
      </c>
      <c r="R14791">
        <v>2.0628600000000001</v>
      </c>
      <c r="S14791">
        <v>1.73597</v>
      </c>
      <c r="T14791">
        <v>2.0351400000000002</v>
      </c>
      <c r="U14791">
        <v>1.9319</v>
      </c>
      <c r="V14791">
        <v>2.0324</v>
      </c>
      <c r="W14791">
        <v>1.8399300000000001</v>
      </c>
      <c r="X14791">
        <v>2.1999399999999998</v>
      </c>
      <c r="Y14791">
        <v>2.0512299999999999</v>
      </c>
      <c r="Z14791" t="s">
        <v>10142</v>
      </c>
      <c r="AA14791">
        <v>192</v>
      </c>
      <c r="AB14791" t="s">
        <v>5</v>
      </c>
      <c r="AC14791" t="s">
        <v>6</v>
      </c>
      <c r="AD14791" t="s">
        <v>25451</v>
      </c>
      <c r="AE14791">
        <v>3</v>
      </c>
      <c r="AF14791" t="s">
        <v>10144</v>
      </c>
      <c r="AG14791" t="s">
        <v>38661</v>
      </c>
    </row>
    <row r="14792" spans="1:33" x14ac:dyDescent="0.25">
      <c r="A14792" t="s">
        <v>16891</v>
      </c>
      <c r="C14792" t="s">
        <v>16892</v>
      </c>
      <c r="D14792" t="s">
        <v>36537</v>
      </c>
      <c r="E14792">
        <v>-0.24789459999999999</v>
      </c>
      <c r="F14792">
        <v>3.9996999999999998E-2</v>
      </c>
      <c r="G14792">
        <v>-0.2177885</v>
      </c>
      <c r="H14792">
        <v>-0.16913420000000001</v>
      </c>
      <c r="I14792">
        <v>-0.2809604</v>
      </c>
      <c r="J14792">
        <v>-0.19833999999999999</v>
      </c>
      <c r="K14792">
        <v>0.17154140000000001</v>
      </c>
      <c r="L14792">
        <v>0.22573499999999999</v>
      </c>
      <c r="M14792">
        <v>-2.2159600000000002E-2</v>
      </c>
      <c r="N14792">
        <v>-0.359539</v>
      </c>
      <c r="O14792">
        <v>-0.31954199999999999</v>
      </c>
      <c r="P14792">
        <v>-6.3190499999999997E-2</v>
      </c>
      <c r="Q14792">
        <v>-0.28097899999999998</v>
      </c>
      <c r="R14792">
        <v>-5.1324799999999997E-2</v>
      </c>
      <c r="S14792">
        <v>-0.22045899999999999</v>
      </c>
      <c r="T14792">
        <v>-7.3150599999999996E-2</v>
      </c>
      <c r="U14792">
        <v>-0.35411100000000001</v>
      </c>
      <c r="V14792">
        <v>-0.13128999999999999</v>
      </c>
      <c r="W14792">
        <v>-0.32962999999999998</v>
      </c>
      <c r="X14792">
        <v>-0.21935099999999999</v>
      </c>
      <c r="Y14792">
        <v>-4.7809600000000001E-2</v>
      </c>
      <c r="Z14792" t="s">
        <v>16891</v>
      </c>
      <c r="AA14792">
        <v>211</v>
      </c>
      <c r="AB14792" t="s">
        <v>5</v>
      </c>
      <c r="AC14792" t="s">
        <v>6</v>
      </c>
      <c r="AD14792" t="s">
        <v>16893</v>
      </c>
      <c r="AE14792">
        <v>17</v>
      </c>
      <c r="AF14792" t="s">
        <v>16894</v>
      </c>
      <c r="AG14792" t="s">
        <v>37707</v>
      </c>
    </row>
    <row r="14793" spans="1:33" x14ac:dyDescent="0.25">
      <c r="A14793" t="s">
        <v>1034</v>
      </c>
      <c r="B14793" t="s">
        <v>1035</v>
      </c>
      <c r="C14793" t="s">
        <v>1036</v>
      </c>
      <c r="D14793" t="s">
        <v>36537</v>
      </c>
      <c r="E14793">
        <v>-0.24790000000000001</v>
      </c>
      <c r="F14793">
        <v>4.4928000000000003E-2</v>
      </c>
      <c r="G14793">
        <v>0.16022</v>
      </c>
      <c r="H14793">
        <v>2.8629999999999999E-2</v>
      </c>
      <c r="I14793">
        <v>-7.0981000000000002E-2</v>
      </c>
      <c r="J14793">
        <v>-1.7979999999999999E-2</v>
      </c>
      <c r="K14793">
        <v>9.7960000000000005E-2</v>
      </c>
      <c r="L14793">
        <v>1.40652</v>
      </c>
      <c r="M14793">
        <v>1.15862</v>
      </c>
      <c r="N14793">
        <v>0.76682099999999997</v>
      </c>
      <c r="O14793">
        <v>0.81174900000000005</v>
      </c>
      <c r="P14793">
        <v>1.0341400000000001</v>
      </c>
      <c r="Q14793">
        <v>1.1943600000000001</v>
      </c>
      <c r="R14793">
        <v>1.0697300000000001</v>
      </c>
      <c r="S14793">
        <v>1.09836</v>
      </c>
      <c r="T14793">
        <v>1.06141</v>
      </c>
      <c r="U14793">
        <v>0.990429</v>
      </c>
      <c r="V14793">
        <v>1.0856600000000001</v>
      </c>
      <c r="W14793">
        <v>1.06768</v>
      </c>
      <c r="X14793">
        <v>1.0214799999999999</v>
      </c>
      <c r="Y14793">
        <v>1.11944</v>
      </c>
      <c r="Z14793" t="s">
        <v>1034</v>
      </c>
      <c r="AA14793">
        <v>241</v>
      </c>
      <c r="AB14793" t="s">
        <v>5</v>
      </c>
      <c r="AC14793" t="s">
        <v>6</v>
      </c>
      <c r="AD14793" t="s">
        <v>16630</v>
      </c>
      <c r="AE14793">
        <v>3</v>
      </c>
      <c r="AF14793" t="s">
        <v>16631</v>
      </c>
      <c r="AG14793" t="s">
        <v>38707</v>
      </c>
    </row>
    <row r="14794" spans="1:33" x14ac:dyDescent="0.25">
      <c r="A14794" t="s">
        <v>7824</v>
      </c>
      <c r="B14794" t="s">
        <v>7825</v>
      </c>
      <c r="C14794" t="s">
        <v>7826</v>
      </c>
      <c r="D14794" t="s">
        <v>36537</v>
      </c>
      <c r="E14794">
        <v>-0.24798429999999999</v>
      </c>
      <c r="F14794">
        <v>-0.14575189999999999</v>
      </c>
      <c r="G14794">
        <v>-0.15024940000000001</v>
      </c>
      <c r="H14794">
        <v>-7.5343999999999994E-2</v>
      </c>
      <c r="I14794">
        <v>-0.19997899999999999</v>
      </c>
      <c r="J14794">
        <v>-0.20441000000000001</v>
      </c>
      <c r="K14794">
        <v>-0.15120900000000001</v>
      </c>
      <c r="L14794">
        <v>-1.47057E-2</v>
      </c>
      <c r="M14794">
        <v>-0.26268999999999998</v>
      </c>
      <c r="N14794">
        <v>1.9229900000000001E-2</v>
      </c>
      <c r="O14794">
        <v>-0.126522</v>
      </c>
      <c r="P14794">
        <v>0.21701999999999999</v>
      </c>
      <c r="Q14794">
        <v>6.6770599999999999E-2</v>
      </c>
      <c r="R14794">
        <v>0.73675500000000005</v>
      </c>
      <c r="S14794">
        <v>0.66141099999999997</v>
      </c>
      <c r="T14794">
        <v>0.52018900000000001</v>
      </c>
      <c r="U14794">
        <v>0.32020999999999999</v>
      </c>
      <c r="V14794">
        <v>0.75594099999999997</v>
      </c>
      <c r="W14794">
        <v>0.55153099999999999</v>
      </c>
      <c r="X14794">
        <v>0.68471000000000004</v>
      </c>
      <c r="Y14794">
        <v>0.533501</v>
      </c>
      <c r="Z14794" t="s">
        <v>7824</v>
      </c>
      <c r="AA14794">
        <v>671</v>
      </c>
      <c r="AB14794" t="s">
        <v>5</v>
      </c>
      <c r="AC14794" t="s">
        <v>6</v>
      </c>
      <c r="AD14794" t="s">
        <v>25754</v>
      </c>
      <c r="AE14794">
        <v>20</v>
      </c>
      <c r="AF14794" t="s">
        <v>7829</v>
      </c>
      <c r="AG14794" t="s">
        <v>36911</v>
      </c>
    </row>
    <row r="14795" spans="1:33" x14ac:dyDescent="0.25">
      <c r="A14795" t="s">
        <v>9950</v>
      </c>
      <c r="B14795" t="s">
        <v>9951</v>
      </c>
      <c r="C14795" t="s">
        <v>9952</v>
      </c>
      <c r="D14795" t="s">
        <v>36537</v>
      </c>
      <c r="E14795">
        <v>-0.24832499999999999</v>
      </c>
      <c r="F14795">
        <v>0.10059999999999999</v>
      </c>
      <c r="G14795">
        <v>-2.98E-2</v>
      </c>
      <c r="H14795">
        <v>0.118866</v>
      </c>
      <c r="I14795">
        <v>-3.8780000000000002E-2</v>
      </c>
      <c r="J14795">
        <v>-0.27899099999999999</v>
      </c>
      <c r="K14795">
        <v>-6.4259999999999998E-2</v>
      </c>
      <c r="L14795">
        <v>-0.90454500000000004</v>
      </c>
      <c r="M14795">
        <v>-1.1528700000000001</v>
      </c>
      <c r="N14795">
        <v>-1.02607</v>
      </c>
      <c r="O14795">
        <v>-0.92547000000000001</v>
      </c>
      <c r="P14795">
        <v>-1.01654</v>
      </c>
      <c r="Q14795">
        <v>-1.04634</v>
      </c>
      <c r="R14795">
        <v>-0.96388399999999996</v>
      </c>
      <c r="S14795">
        <v>-0.84501800000000005</v>
      </c>
      <c r="T14795">
        <v>-1.14378</v>
      </c>
      <c r="U14795">
        <v>-1.1825600000000001</v>
      </c>
      <c r="V14795">
        <v>-0.82593899999999998</v>
      </c>
      <c r="W14795">
        <v>-1.10493</v>
      </c>
      <c r="X14795">
        <v>-1.0400499999999999</v>
      </c>
      <c r="Y14795">
        <v>-1.1043099999999999</v>
      </c>
      <c r="Z14795" t="s">
        <v>9950</v>
      </c>
      <c r="AA14795">
        <v>585</v>
      </c>
      <c r="AB14795" t="s">
        <v>21</v>
      </c>
      <c r="AC14795" t="s">
        <v>6</v>
      </c>
      <c r="AD14795" t="s">
        <v>22313</v>
      </c>
      <c r="AE14795">
        <v>15</v>
      </c>
      <c r="AF14795" t="s">
        <v>22314</v>
      </c>
      <c r="AG14795" t="s">
        <v>37905</v>
      </c>
    </row>
    <row r="14796" spans="1:33" x14ac:dyDescent="0.25">
      <c r="A14796" t="s">
        <v>3805</v>
      </c>
      <c r="C14796" t="s">
        <v>48</v>
      </c>
      <c r="D14796" t="s">
        <v>36537</v>
      </c>
      <c r="E14796">
        <v>-0.24833</v>
      </c>
      <c r="F14796">
        <v>0.15145</v>
      </c>
      <c r="G14796">
        <v>-0.12765000000000001</v>
      </c>
      <c r="H14796">
        <v>-4.5600000000000002E-2</v>
      </c>
      <c r="I14796">
        <v>-0.41535</v>
      </c>
      <c r="J14796">
        <v>-0.39711999999999997</v>
      </c>
      <c r="K14796">
        <v>-5.5320000000000001E-2</v>
      </c>
      <c r="L14796">
        <v>-1.6364099999999999</v>
      </c>
      <c r="M14796">
        <v>-1.8847400000000001</v>
      </c>
      <c r="N14796">
        <v>-1.7475400000000001</v>
      </c>
      <c r="O14796">
        <v>-1.59609</v>
      </c>
      <c r="P14796">
        <v>-2.0606499999999999</v>
      </c>
      <c r="Q14796">
        <v>-2.1882999999999999</v>
      </c>
      <c r="R14796">
        <v>-1.8272200000000001</v>
      </c>
      <c r="S14796">
        <v>-1.8728199999999999</v>
      </c>
      <c r="T14796">
        <v>-1.74763</v>
      </c>
      <c r="U14796">
        <v>-2.1629800000000001</v>
      </c>
      <c r="V14796">
        <v>-1.8104</v>
      </c>
      <c r="W14796">
        <v>-2.2075200000000001</v>
      </c>
      <c r="X14796">
        <v>-1.63757</v>
      </c>
      <c r="Y14796">
        <v>-1.69289</v>
      </c>
      <c r="Z14796" t="s">
        <v>3805</v>
      </c>
      <c r="AA14796">
        <v>72</v>
      </c>
      <c r="AB14796" t="s">
        <v>5</v>
      </c>
      <c r="AC14796" t="s">
        <v>6</v>
      </c>
      <c r="AD14796" t="s">
        <v>22536</v>
      </c>
      <c r="AE14796">
        <v>9</v>
      </c>
      <c r="AF14796" t="s">
        <v>22537</v>
      </c>
      <c r="AG14796" t="s">
        <v>36923</v>
      </c>
    </row>
    <row r="14797" spans="1:33" x14ac:dyDescent="0.25">
      <c r="A14797" t="s">
        <v>3617</v>
      </c>
      <c r="C14797" t="s">
        <v>3618</v>
      </c>
      <c r="D14797" t="s">
        <v>36537</v>
      </c>
      <c r="E14797">
        <v>-0.24834000000000001</v>
      </c>
      <c r="F14797">
        <v>-0.13175999999999999</v>
      </c>
      <c r="G14797">
        <v>-6.8669999999999995E-2</v>
      </c>
      <c r="H14797">
        <v>-6.8159999999999998E-2</v>
      </c>
      <c r="I14797">
        <v>1.1379999999999999E-2</v>
      </c>
      <c r="J14797">
        <v>-0.13642000000000001</v>
      </c>
      <c r="K14797">
        <v>-2.7289999999999998E-2</v>
      </c>
      <c r="L14797">
        <v>1.52145</v>
      </c>
      <c r="M14797">
        <v>1.27311</v>
      </c>
      <c r="N14797">
        <v>1.4505999999999999</v>
      </c>
      <c r="O14797">
        <v>1.31884</v>
      </c>
      <c r="P14797">
        <v>1.39273</v>
      </c>
      <c r="Q14797">
        <v>1.32406</v>
      </c>
      <c r="R14797">
        <v>1.36493</v>
      </c>
      <c r="S14797">
        <v>1.29677</v>
      </c>
      <c r="T14797">
        <v>1.3596699999999999</v>
      </c>
      <c r="U14797">
        <v>1.3710500000000001</v>
      </c>
      <c r="V14797">
        <v>1.29938</v>
      </c>
      <c r="W14797">
        <v>1.16296</v>
      </c>
      <c r="X14797">
        <v>1.37595</v>
      </c>
      <c r="Y14797">
        <v>1.34866</v>
      </c>
      <c r="Z14797" t="s">
        <v>3617</v>
      </c>
      <c r="AA14797">
        <v>615</v>
      </c>
      <c r="AB14797" t="s">
        <v>5</v>
      </c>
      <c r="AC14797" t="s">
        <v>6</v>
      </c>
      <c r="AD14797" t="s">
        <v>18976</v>
      </c>
      <c r="AE14797">
        <v>9</v>
      </c>
      <c r="AF14797" t="s">
        <v>8141</v>
      </c>
      <c r="AG14797" t="s">
        <v>37111</v>
      </c>
    </row>
    <row r="14798" spans="1:33" x14ac:dyDescent="0.25">
      <c r="A14798" t="s">
        <v>1849</v>
      </c>
      <c r="C14798" t="s">
        <v>48</v>
      </c>
      <c r="D14798" t="s">
        <v>36537</v>
      </c>
      <c r="E14798">
        <v>-0.248474</v>
      </c>
      <c r="F14798">
        <v>0.10082820000000001</v>
      </c>
      <c r="G14798">
        <v>-7.5189699999999998E-2</v>
      </c>
      <c r="H14798">
        <v>-8.4254999999999997E-2</v>
      </c>
      <c r="I14798">
        <v>0.11994</v>
      </c>
      <c r="J14798">
        <v>-7.6709299999999994E-2</v>
      </c>
      <c r="K14798">
        <v>-0.23247000000000001</v>
      </c>
      <c r="L14798">
        <v>-0.187666</v>
      </c>
      <c r="M14798">
        <v>-0.43614000000000003</v>
      </c>
      <c r="N14798">
        <v>-4.1170100000000001E-2</v>
      </c>
      <c r="O14798">
        <v>5.9658099999999999E-2</v>
      </c>
      <c r="P14798">
        <v>-8.0280299999999999E-2</v>
      </c>
      <c r="Q14798">
        <v>-0.15547</v>
      </c>
      <c r="R14798">
        <v>-0.33555400000000002</v>
      </c>
      <c r="S14798">
        <v>-0.41980899999999999</v>
      </c>
      <c r="T14798">
        <v>-0.38030999999999998</v>
      </c>
      <c r="U14798">
        <v>-0.26036999999999999</v>
      </c>
      <c r="V14798">
        <v>-4.8959700000000002E-2</v>
      </c>
      <c r="W14798">
        <v>-0.125669</v>
      </c>
      <c r="X14798">
        <v>-0.1434</v>
      </c>
      <c r="Y14798">
        <v>-0.37586999999999998</v>
      </c>
      <c r="Z14798" t="s">
        <v>1849</v>
      </c>
      <c r="AA14798">
        <v>1155</v>
      </c>
      <c r="AB14798" t="s">
        <v>5</v>
      </c>
      <c r="AC14798" t="s">
        <v>15</v>
      </c>
      <c r="AD14798" t="s">
        <v>18487</v>
      </c>
      <c r="AE14798">
        <v>7</v>
      </c>
      <c r="AF14798" t="s">
        <v>18488</v>
      </c>
      <c r="AG14798" t="s">
        <v>37438</v>
      </c>
    </row>
    <row r="14799" spans="1:33" x14ac:dyDescent="0.25">
      <c r="A14799" t="s">
        <v>1849</v>
      </c>
      <c r="C14799" t="s">
        <v>48</v>
      </c>
      <c r="D14799" t="s">
        <v>36537</v>
      </c>
      <c r="E14799">
        <v>-0.248474</v>
      </c>
      <c r="F14799">
        <v>0.10082820000000001</v>
      </c>
      <c r="G14799">
        <v>-7.5189699999999998E-2</v>
      </c>
      <c r="H14799">
        <v>-8.4254999999999997E-2</v>
      </c>
      <c r="I14799">
        <v>0.11994</v>
      </c>
      <c r="J14799">
        <v>-7.6709299999999994E-2</v>
      </c>
      <c r="K14799">
        <v>-0.23247000000000001</v>
      </c>
      <c r="L14799">
        <v>-0.187666</v>
      </c>
      <c r="M14799">
        <v>-0.43614000000000003</v>
      </c>
      <c r="N14799">
        <v>-4.1170100000000001E-2</v>
      </c>
      <c r="O14799">
        <v>5.9658099999999999E-2</v>
      </c>
      <c r="P14799">
        <v>-8.0280299999999999E-2</v>
      </c>
      <c r="Q14799">
        <v>-0.15547</v>
      </c>
      <c r="R14799">
        <v>-0.33555400000000002</v>
      </c>
      <c r="S14799">
        <v>-0.41980899999999999</v>
      </c>
      <c r="T14799">
        <v>-0.38030999999999998</v>
      </c>
      <c r="U14799">
        <v>-0.26036999999999999</v>
      </c>
      <c r="V14799">
        <v>-4.8959700000000002E-2</v>
      </c>
      <c r="W14799">
        <v>-0.125669</v>
      </c>
      <c r="X14799">
        <v>-0.1434</v>
      </c>
      <c r="Y14799">
        <v>-0.37586999999999998</v>
      </c>
      <c r="Z14799" t="s">
        <v>1849</v>
      </c>
      <c r="AA14799">
        <v>1156</v>
      </c>
      <c r="AB14799" t="s">
        <v>5</v>
      </c>
      <c r="AC14799" t="s">
        <v>15</v>
      </c>
      <c r="AD14799" t="s">
        <v>18487</v>
      </c>
      <c r="AE14799">
        <v>8</v>
      </c>
      <c r="AF14799" t="s">
        <v>18489</v>
      </c>
      <c r="AG14799" t="s">
        <v>37438</v>
      </c>
    </row>
    <row r="14800" spans="1:33" x14ac:dyDescent="0.25">
      <c r="A14800" t="s">
        <v>1849</v>
      </c>
      <c r="C14800" t="s">
        <v>48</v>
      </c>
      <c r="D14800" t="s">
        <v>36537</v>
      </c>
      <c r="E14800">
        <v>-0.248474</v>
      </c>
      <c r="F14800">
        <v>0.10082820000000001</v>
      </c>
      <c r="G14800">
        <v>-7.5189699999999998E-2</v>
      </c>
      <c r="H14800">
        <v>-8.4254999999999997E-2</v>
      </c>
      <c r="I14800">
        <v>0.11994</v>
      </c>
      <c r="J14800">
        <v>-7.6709299999999994E-2</v>
      </c>
      <c r="K14800">
        <v>-0.23247000000000001</v>
      </c>
      <c r="L14800">
        <v>-0.187666</v>
      </c>
      <c r="M14800">
        <v>-0.43614000000000003</v>
      </c>
      <c r="N14800">
        <v>-4.1170100000000001E-2</v>
      </c>
      <c r="O14800">
        <v>5.9658099999999999E-2</v>
      </c>
      <c r="P14800">
        <v>-8.0280299999999999E-2</v>
      </c>
      <c r="Q14800">
        <v>-0.15547</v>
      </c>
      <c r="R14800">
        <v>-0.33555400000000002</v>
      </c>
      <c r="S14800">
        <v>-0.41980899999999999</v>
      </c>
      <c r="T14800">
        <v>-0.38030999999999998</v>
      </c>
      <c r="U14800">
        <v>-0.26036999999999999</v>
      </c>
      <c r="V14800">
        <v>-4.8959700000000002E-2</v>
      </c>
      <c r="W14800">
        <v>-0.125669</v>
      </c>
      <c r="X14800">
        <v>-0.1434</v>
      </c>
      <c r="Y14800">
        <v>-0.37586999999999998</v>
      </c>
      <c r="Z14800" t="s">
        <v>1849</v>
      </c>
      <c r="AA14800">
        <v>1159</v>
      </c>
      <c r="AB14800" t="s">
        <v>5</v>
      </c>
      <c r="AC14800" t="s">
        <v>15</v>
      </c>
      <c r="AD14800" t="s">
        <v>28177</v>
      </c>
      <c r="AE14800">
        <v>11</v>
      </c>
      <c r="AF14800" t="s">
        <v>28178</v>
      </c>
      <c r="AG14800" t="s">
        <v>37438</v>
      </c>
    </row>
    <row r="14801" spans="1:33" x14ac:dyDescent="0.25">
      <c r="A14801" t="s">
        <v>5905</v>
      </c>
      <c r="C14801" t="s">
        <v>5906</v>
      </c>
      <c r="D14801" t="s">
        <v>36537</v>
      </c>
      <c r="E14801">
        <v>-0.24859000000000001</v>
      </c>
      <c r="F14801">
        <v>-0.23827000000000001</v>
      </c>
      <c r="G14801">
        <v>-0.26012999999999997</v>
      </c>
      <c r="H14801">
        <v>-0.24636</v>
      </c>
      <c r="I14801">
        <v>-0.20868</v>
      </c>
      <c r="J14801">
        <v>-0.16744999999999999</v>
      </c>
      <c r="K14801">
        <v>-0.11366999999999999</v>
      </c>
      <c r="L14801">
        <v>2.0796899999999998</v>
      </c>
      <c r="M14801">
        <v>1.8310999999999999</v>
      </c>
      <c r="N14801">
        <v>2.0260600000000002</v>
      </c>
      <c r="O14801">
        <v>1.78779</v>
      </c>
      <c r="P14801">
        <v>1.91676</v>
      </c>
      <c r="Q14801">
        <v>1.65663</v>
      </c>
      <c r="R14801">
        <v>1.89899</v>
      </c>
      <c r="S14801">
        <v>1.65263</v>
      </c>
      <c r="T14801">
        <v>1.9632000000000001</v>
      </c>
      <c r="U14801">
        <v>1.7545200000000001</v>
      </c>
      <c r="V14801">
        <v>1.68241</v>
      </c>
      <c r="W14801">
        <v>1.5149600000000001</v>
      </c>
      <c r="X14801">
        <v>1.9830399999999999</v>
      </c>
      <c r="Y14801">
        <v>1.86937</v>
      </c>
      <c r="Z14801" t="s">
        <v>5905</v>
      </c>
      <c r="AA14801">
        <v>776</v>
      </c>
      <c r="AB14801" t="s">
        <v>5</v>
      </c>
      <c r="AC14801" t="s">
        <v>6</v>
      </c>
      <c r="AD14801" t="s">
        <v>23861</v>
      </c>
      <c r="AE14801">
        <v>8</v>
      </c>
      <c r="AF14801" t="s">
        <v>10681</v>
      </c>
      <c r="AG14801" t="s">
        <v>36739</v>
      </c>
    </row>
    <row r="14802" spans="1:33" x14ac:dyDescent="0.25">
      <c r="A14802" t="s">
        <v>392</v>
      </c>
      <c r="B14802" t="s">
        <v>393</v>
      </c>
      <c r="C14802" t="s">
        <v>394</v>
      </c>
      <c r="D14802" t="s">
        <v>36537</v>
      </c>
      <c r="E14802">
        <v>-0.24879000000000001</v>
      </c>
      <c r="F14802">
        <v>-7.5020000000000003E-2</v>
      </c>
      <c r="G14802">
        <v>-0.21364</v>
      </c>
      <c r="H14802">
        <v>0.20646</v>
      </c>
      <c r="I14802">
        <v>-0.94021999999999994</v>
      </c>
      <c r="J14802">
        <v>-2.5669999999999998E-2</v>
      </c>
      <c r="K14802">
        <v>-0.32012000000000002</v>
      </c>
      <c r="L14802">
        <v>-3.53485</v>
      </c>
      <c r="M14802">
        <v>-3.7836400000000001</v>
      </c>
      <c r="N14802">
        <v>-3.6209500000000001</v>
      </c>
      <c r="O14802">
        <v>-3.69597</v>
      </c>
      <c r="P14802">
        <v>-4.06548</v>
      </c>
      <c r="Q14802">
        <v>-4.2791199999999998</v>
      </c>
      <c r="R14802">
        <v>-3.8090799999999998</v>
      </c>
      <c r="S14802">
        <v>-3.6026199999999999</v>
      </c>
      <c r="T14802">
        <v>-3.3467099999999999</v>
      </c>
      <c r="U14802">
        <v>-4.2869299999999999</v>
      </c>
      <c r="V14802">
        <v>-4.3155400000000004</v>
      </c>
      <c r="W14802">
        <v>-4.3412100000000002</v>
      </c>
      <c r="X14802">
        <v>-3.6312099999999998</v>
      </c>
      <c r="Y14802">
        <v>-3.95133</v>
      </c>
      <c r="Z14802" t="s">
        <v>392</v>
      </c>
      <c r="AA14802">
        <v>123</v>
      </c>
      <c r="AB14802" t="s">
        <v>5</v>
      </c>
      <c r="AC14802" t="s">
        <v>6</v>
      </c>
      <c r="AD14802" t="s">
        <v>23117</v>
      </c>
      <c r="AE14802">
        <v>13</v>
      </c>
      <c r="AF14802" t="s">
        <v>2400</v>
      </c>
      <c r="AG14802" t="s">
        <v>36981</v>
      </c>
    </row>
    <row r="14803" spans="1:33" x14ac:dyDescent="0.25">
      <c r="A14803" t="s">
        <v>941</v>
      </c>
      <c r="B14803" t="s">
        <v>942</v>
      </c>
      <c r="C14803" t="s">
        <v>943</v>
      </c>
      <c r="D14803" t="s">
        <v>36537</v>
      </c>
      <c r="E14803">
        <v>-0.24884999999999999</v>
      </c>
      <c r="F14803">
        <v>-0.19535</v>
      </c>
      <c r="G14803">
        <v>-0.18926999999999999</v>
      </c>
      <c r="H14803">
        <v>-0.29128999999999999</v>
      </c>
      <c r="I14803">
        <v>-0.16969999999999999</v>
      </c>
      <c r="J14803">
        <v>-0.23080000000000001</v>
      </c>
      <c r="K14803">
        <v>-0.12601999999999999</v>
      </c>
      <c r="L14803">
        <v>4.4213800000000001</v>
      </c>
      <c r="M14803">
        <v>4.1725300000000001</v>
      </c>
      <c r="N14803">
        <v>4.4430699999999996</v>
      </c>
      <c r="O14803">
        <v>4.2477200000000002</v>
      </c>
      <c r="P14803">
        <v>4.5021800000000001</v>
      </c>
      <c r="Q14803">
        <v>4.3129099999999996</v>
      </c>
      <c r="R14803">
        <v>4.48393</v>
      </c>
      <c r="S14803">
        <v>4.1926399999999999</v>
      </c>
      <c r="T14803">
        <v>4.4245900000000002</v>
      </c>
      <c r="U14803">
        <v>4.2548899999999996</v>
      </c>
      <c r="V14803">
        <v>4.3581700000000003</v>
      </c>
      <c r="W14803">
        <v>4.12737</v>
      </c>
      <c r="X14803">
        <v>4.5065200000000001</v>
      </c>
      <c r="Y14803">
        <v>4.3804999999999996</v>
      </c>
      <c r="Z14803" t="s">
        <v>941</v>
      </c>
      <c r="AA14803">
        <v>119</v>
      </c>
      <c r="AB14803" t="s">
        <v>5</v>
      </c>
      <c r="AC14803" t="s">
        <v>6</v>
      </c>
      <c r="AD14803" t="s">
        <v>1312</v>
      </c>
      <c r="AE14803">
        <v>7</v>
      </c>
      <c r="AF14803" t="s">
        <v>1313</v>
      </c>
      <c r="AG14803" t="s">
        <v>38488</v>
      </c>
    </row>
    <row r="14804" spans="1:33" x14ac:dyDescent="0.25">
      <c r="A14804" t="s">
        <v>5195</v>
      </c>
      <c r="B14804" t="s">
        <v>5196</v>
      </c>
      <c r="C14804" t="s">
        <v>5197</v>
      </c>
      <c r="D14804" t="s">
        <v>36537</v>
      </c>
      <c r="E14804">
        <v>-0.24887600000000001</v>
      </c>
      <c r="F14804">
        <v>-0.17041999999999999</v>
      </c>
      <c r="G14804">
        <v>-6.862E-2</v>
      </c>
      <c r="H14804">
        <v>0.27721000000000001</v>
      </c>
      <c r="I14804">
        <v>5.3900000000000003E-2</v>
      </c>
      <c r="J14804">
        <v>-9.2999999999999992E-3</v>
      </c>
      <c r="K14804">
        <v>0.17987</v>
      </c>
      <c r="L14804">
        <v>-0.84703399999999995</v>
      </c>
      <c r="M14804">
        <v>-1.0959099999999999</v>
      </c>
      <c r="N14804">
        <v>-1.01342</v>
      </c>
      <c r="O14804">
        <v>-1.18384</v>
      </c>
      <c r="P14804">
        <v>-1.09541</v>
      </c>
      <c r="Q14804">
        <v>-1.1640299999999999</v>
      </c>
      <c r="R14804">
        <v>-1.38568</v>
      </c>
      <c r="S14804">
        <v>-1.1084700000000001</v>
      </c>
      <c r="T14804">
        <v>-1.3802399999999999</v>
      </c>
      <c r="U14804">
        <v>-1.3263400000000001</v>
      </c>
      <c r="V14804">
        <v>-1.3048</v>
      </c>
      <c r="W14804">
        <v>-1.3141</v>
      </c>
      <c r="X14804">
        <v>-1.2734399999999999</v>
      </c>
      <c r="Y14804">
        <v>-1.0935699999999999</v>
      </c>
      <c r="Z14804" t="s">
        <v>5195</v>
      </c>
      <c r="AA14804">
        <v>63</v>
      </c>
      <c r="AB14804" t="s">
        <v>5</v>
      </c>
      <c r="AC14804" t="s">
        <v>6</v>
      </c>
      <c r="AD14804" t="s">
        <v>21351</v>
      </c>
      <c r="AE14804">
        <v>7</v>
      </c>
      <c r="AF14804" t="s">
        <v>21352</v>
      </c>
      <c r="AG14804" t="s">
        <v>38884</v>
      </c>
    </row>
    <row r="14805" spans="1:33" x14ac:dyDescent="0.25">
      <c r="A14805" t="s">
        <v>1645</v>
      </c>
      <c r="C14805" t="s">
        <v>48</v>
      </c>
      <c r="D14805" t="s">
        <v>36537</v>
      </c>
      <c r="E14805">
        <v>-0.249004</v>
      </c>
      <c r="F14805">
        <v>-0.31248199999999998</v>
      </c>
      <c r="G14805">
        <v>-0.50502999999999998</v>
      </c>
      <c r="H14805">
        <v>-0.62249600000000005</v>
      </c>
      <c r="I14805">
        <v>-0.26100899999999999</v>
      </c>
      <c r="J14805">
        <v>-3.3770000000000001E-2</v>
      </c>
      <c r="K14805">
        <v>-0.318658</v>
      </c>
      <c r="L14805">
        <v>-0.39396500000000001</v>
      </c>
      <c r="M14805">
        <v>-0.64296900000000001</v>
      </c>
      <c r="N14805">
        <v>-0.32026900000000003</v>
      </c>
      <c r="O14805">
        <v>-0.63275099999999995</v>
      </c>
      <c r="P14805">
        <v>-0.76666999999999996</v>
      </c>
      <c r="Q14805">
        <v>-1.2717000000000001</v>
      </c>
      <c r="R14805">
        <v>-0.51547399999999999</v>
      </c>
      <c r="S14805">
        <v>-1.1379699999999999</v>
      </c>
      <c r="T14805">
        <v>-0.61152099999999998</v>
      </c>
      <c r="U14805">
        <v>-0.87253000000000003</v>
      </c>
      <c r="V14805">
        <v>-1.1163000000000001</v>
      </c>
      <c r="W14805">
        <v>-1.1500699999999999</v>
      </c>
      <c r="X14805">
        <v>-0.62293100000000001</v>
      </c>
      <c r="Y14805">
        <v>-0.94158900000000001</v>
      </c>
      <c r="Z14805" t="s">
        <v>1645</v>
      </c>
      <c r="AA14805">
        <v>732</v>
      </c>
      <c r="AB14805" t="s">
        <v>5</v>
      </c>
      <c r="AC14805" t="s">
        <v>6</v>
      </c>
      <c r="AD14805" t="s">
        <v>26612</v>
      </c>
      <c r="AE14805">
        <v>14</v>
      </c>
      <c r="AF14805" t="s">
        <v>26613</v>
      </c>
      <c r="AG14805" t="s">
        <v>38298</v>
      </c>
    </row>
    <row r="14806" spans="1:33" x14ac:dyDescent="0.25">
      <c r="A14806" t="s">
        <v>941</v>
      </c>
      <c r="B14806" t="s">
        <v>942</v>
      </c>
      <c r="C14806" t="s">
        <v>943</v>
      </c>
      <c r="D14806" t="s">
        <v>36537</v>
      </c>
      <c r="E14806">
        <v>-0.24901999999999999</v>
      </c>
      <c r="F14806">
        <v>1.8939999999999999E-2</v>
      </c>
      <c r="G14806">
        <v>-0.12931999999999999</v>
      </c>
      <c r="H14806">
        <v>0.25951000000000002</v>
      </c>
      <c r="I14806">
        <v>0.13647999999999999</v>
      </c>
      <c r="J14806">
        <v>-0.31642999999999999</v>
      </c>
      <c r="K14806">
        <v>0.11133</v>
      </c>
      <c r="L14806">
        <v>-2.4429699999999999</v>
      </c>
      <c r="M14806">
        <v>-2.6919900000000001</v>
      </c>
      <c r="N14806">
        <v>-2.4642200000000001</v>
      </c>
      <c r="O14806">
        <v>-2.4452799999999999</v>
      </c>
      <c r="P14806">
        <v>-2.4096899999999999</v>
      </c>
      <c r="Q14806">
        <v>-2.5390100000000002</v>
      </c>
      <c r="R14806">
        <v>-2.6412</v>
      </c>
      <c r="S14806">
        <v>-2.3816899999999999</v>
      </c>
      <c r="T14806">
        <v>-2.6460400000000002</v>
      </c>
      <c r="U14806">
        <v>-2.50956</v>
      </c>
      <c r="V14806">
        <v>-2.1840199999999999</v>
      </c>
      <c r="W14806">
        <v>-2.5004499999999998</v>
      </c>
      <c r="X14806">
        <v>-2.4203899999999998</v>
      </c>
      <c r="Y14806">
        <v>-2.3090600000000001</v>
      </c>
      <c r="Z14806" t="s">
        <v>941</v>
      </c>
      <c r="AA14806">
        <v>90</v>
      </c>
      <c r="AB14806" t="s">
        <v>5</v>
      </c>
      <c r="AC14806" t="s">
        <v>6</v>
      </c>
      <c r="AD14806" t="s">
        <v>24554</v>
      </c>
      <c r="AE14806">
        <v>10</v>
      </c>
      <c r="AF14806" t="s">
        <v>12619</v>
      </c>
      <c r="AG14806" t="s">
        <v>38488</v>
      </c>
    </row>
    <row r="14807" spans="1:33" x14ac:dyDescent="0.25">
      <c r="A14807" t="s">
        <v>10216</v>
      </c>
      <c r="B14807" t="s">
        <v>10217</v>
      </c>
      <c r="C14807" t="s">
        <v>78</v>
      </c>
      <c r="D14807" t="s">
        <v>36537</v>
      </c>
      <c r="E14807">
        <v>-0.24911</v>
      </c>
      <c r="F14807">
        <v>-0.21151</v>
      </c>
      <c r="G14807">
        <v>-0.40038000000000001</v>
      </c>
      <c r="H14807">
        <v>-0.28036</v>
      </c>
      <c r="I14807">
        <v>-0.30881999999999998</v>
      </c>
      <c r="J14807">
        <v>-0.37979000000000002</v>
      </c>
      <c r="K14807">
        <v>-0.11523</v>
      </c>
      <c r="L14807">
        <v>-1.35293</v>
      </c>
      <c r="M14807">
        <v>-1.6020399999999999</v>
      </c>
      <c r="N14807">
        <v>-1.06837</v>
      </c>
      <c r="O14807">
        <v>-1.2798799999999999</v>
      </c>
      <c r="P14807">
        <v>-1.1973</v>
      </c>
      <c r="Q14807">
        <v>-1.59768</v>
      </c>
      <c r="R14807">
        <v>-1.10781</v>
      </c>
      <c r="S14807">
        <v>-1.3881699999999999</v>
      </c>
      <c r="T14807">
        <v>-1.2655000000000001</v>
      </c>
      <c r="U14807">
        <v>-1.5743199999999999</v>
      </c>
      <c r="V14807">
        <v>-1.07759</v>
      </c>
      <c r="W14807">
        <v>-1.4573799999999999</v>
      </c>
      <c r="X14807">
        <v>-1.22261</v>
      </c>
      <c r="Y14807">
        <v>-1.3378399999999999</v>
      </c>
      <c r="Z14807" t="s">
        <v>10216</v>
      </c>
      <c r="AA14807">
        <v>813</v>
      </c>
      <c r="AB14807" t="s">
        <v>5</v>
      </c>
      <c r="AC14807" t="s">
        <v>6</v>
      </c>
      <c r="AD14807" t="s">
        <v>30546</v>
      </c>
      <c r="AE14807">
        <v>10</v>
      </c>
      <c r="AF14807" t="s">
        <v>30547</v>
      </c>
      <c r="AG14807" t="s">
        <v>37191</v>
      </c>
    </row>
    <row r="14808" spans="1:33" x14ac:dyDescent="0.25">
      <c r="A14808" t="s">
        <v>1197</v>
      </c>
      <c r="B14808" t="s">
        <v>1198</v>
      </c>
      <c r="C14808" t="s">
        <v>1199</v>
      </c>
      <c r="D14808" t="s">
        <v>36537</v>
      </c>
      <c r="E14808">
        <v>-0.24938399999999999</v>
      </c>
      <c r="F14808">
        <v>-0.32691100000000001</v>
      </c>
      <c r="G14808">
        <v>0.12975</v>
      </c>
      <c r="H14808">
        <v>-0.228074</v>
      </c>
      <c r="I14808">
        <v>4.4549999999999999E-2</v>
      </c>
      <c r="J14808">
        <v>0.112289</v>
      </c>
      <c r="K14808">
        <v>-4.6280000000000002E-2</v>
      </c>
      <c r="L14808">
        <v>-0.45393600000000001</v>
      </c>
      <c r="M14808">
        <v>-0.70331999999999995</v>
      </c>
      <c r="N14808">
        <v>-0.73923899999999998</v>
      </c>
      <c r="O14808">
        <v>-1.0661499999999999</v>
      </c>
      <c r="P14808">
        <v>-0.92276999999999998</v>
      </c>
      <c r="Q14808">
        <v>-0.79301999999999995</v>
      </c>
      <c r="R14808">
        <v>-0.98510600000000004</v>
      </c>
      <c r="S14808">
        <v>-1.2131799999999999</v>
      </c>
      <c r="T14808">
        <v>-0.966221</v>
      </c>
      <c r="U14808">
        <v>-0.92167100000000002</v>
      </c>
      <c r="V14808">
        <v>-0.99748999999999999</v>
      </c>
      <c r="W14808">
        <v>-0.88520100000000002</v>
      </c>
      <c r="X14808">
        <v>-0.90529099999999996</v>
      </c>
      <c r="Y14808">
        <v>-0.95157099999999994</v>
      </c>
      <c r="Z14808" t="s">
        <v>1197</v>
      </c>
      <c r="AA14808">
        <v>1759</v>
      </c>
      <c r="AB14808" t="s">
        <v>5</v>
      </c>
      <c r="AC14808" t="s">
        <v>6</v>
      </c>
      <c r="AD14808" t="s">
        <v>19464</v>
      </c>
      <c r="AE14808">
        <v>10</v>
      </c>
      <c r="AF14808" t="s">
        <v>7445</v>
      </c>
      <c r="AG14808" t="s">
        <v>37168</v>
      </c>
    </row>
    <row r="14809" spans="1:33" x14ac:dyDescent="0.25">
      <c r="A14809" t="s">
        <v>18711</v>
      </c>
      <c r="C14809" t="s">
        <v>48</v>
      </c>
      <c r="D14809" t="s">
        <v>36537</v>
      </c>
      <c r="E14809">
        <v>-0.24951000000000001</v>
      </c>
      <c r="F14809">
        <v>-0.14122000000000001</v>
      </c>
      <c r="G14809">
        <v>-0.18415999999999999</v>
      </c>
      <c r="H14809">
        <v>-0.16656000000000001</v>
      </c>
      <c r="I14809">
        <v>-0.16799</v>
      </c>
      <c r="J14809">
        <v>-0.13041</v>
      </c>
      <c r="K14809">
        <v>-0.11975</v>
      </c>
      <c r="L14809">
        <v>1.75593</v>
      </c>
      <c r="M14809">
        <v>1.5064200000000001</v>
      </c>
      <c r="N14809">
        <v>1.40605</v>
      </c>
      <c r="O14809">
        <v>1.2648299999999999</v>
      </c>
      <c r="P14809">
        <v>1.5027900000000001</v>
      </c>
      <c r="Q14809">
        <v>1.31863</v>
      </c>
      <c r="R14809">
        <v>1.36744</v>
      </c>
      <c r="S14809">
        <v>1.2008799999999999</v>
      </c>
      <c r="T14809">
        <v>1.4574199999999999</v>
      </c>
      <c r="U14809">
        <v>1.2894300000000001</v>
      </c>
      <c r="V14809">
        <v>1.2991200000000001</v>
      </c>
      <c r="W14809">
        <v>1.1687099999999999</v>
      </c>
      <c r="X14809">
        <v>1.2997300000000001</v>
      </c>
      <c r="Y14809">
        <v>1.17998</v>
      </c>
      <c r="Z14809" t="s">
        <v>18711</v>
      </c>
      <c r="AA14809">
        <v>701</v>
      </c>
      <c r="AB14809" t="s">
        <v>5</v>
      </c>
      <c r="AC14809" t="s">
        <v>6</v>
      </c>
      <c r="AD14809" t="s">
        <v>18712</v>
      </c>
      <c r="AE14809">
        <v>8</v>
      </c>
      <c r="AF14809" t="s">
        <v>18713</v>
      </c>
      <c r="AG14809" t="s">
        <v>37686</v>
      </c>
    </row>
    <row r="14810" spans="1:33" x14ac:dyDescent="0.25">
      <c r="A14810" t="s">
        <v>174</v>
      </c>
      <c r="C14810" t="s">
        <v>175</v>
      </c>
      <c r="D14810" t="s">
        <v>36537</v>
      </c>
      <c r="E14810">
        <v>-0.24956999999999999</v>
      </c>
      <c r="F14810">
        <v>-0.14308199999999999</v>
      </c>
      <c r="G14810">
        <v>-0.17874000000000001</v>
      </c>
      <c r="H14810">
        <v>-9.6689999999999998E-2</v>
      </c>
      <c r="I14810">
        <v>-0.17039099999999999</v>
      </c>
      <c r="J14810">
        <v>-0.17734900000000001</v>
      </c>
      <c r="K14810">
        <v>-7.5730000000000006E-2</v>
      </c>
      <c r="L14810">
        <v>1.2091000000000001</v>
      </c>
      <c r="M14810">
        <v>0.95952999999999999</v>
      </c>
      <c r="N14810">
        <v>1.0654699999999999</v>
      </c>
      <c r="O14810">
        <v>0.92238799999999999</v>
      </c>
      <c r="P14810">
        <v>1.0105900000000001</v>
      </c>
      <c r="Q14810">
        <v>0.83184999999999998</v>
      </c>
      <c r="R14810">
        <v>1.1071</v>
      </c>
      <c r="S14810">
        <v>1.01041</v>
      </c>
      <c r="T14810">
        <v>1.0520400000000001</v>
      </c>
      <c r="U14810">
        <v>0.88164900000000002</v>
      </c>
      <c r="V14810">
        <v>0.92251000000000005</v>
      </c>
      <c r="W14810">
        <v>0.74516099999999996</v>
      </c>
      <c r="X14810">
        <v>0.91256000000000004</v>
      </c>
      <c r="Y14810">
        <v>0.83682999999999996</v>
      </c>
      <c r="Z14810" t="s">
        <v>174</v>
      </c>
      <c r="AA14810">
        <v>421</v>
      </c>
      <c r="AB14810" t="s">
        <v>5</v>
      </c>
      <c r="AC14810" t="s">
        <v>35</v>
      </c>
      <c r="AD14810" t="s">
        <v>21817</v>
      </c>
      <c r="AE14810">
        <v>2</v>
      </c>
      <c r="AF14810" t="s">
        <v>1432</v>
      </c>
      <c r="AG14810" t="s">
        <v>37655</v>
      </c>
    </row>
    <row r="14811" spans="1:33" x14ac:dyDescent="0.25">
      <c r="A14811" t="s">
        <v>3979</v>
      </c>
      <c r="B14811" t="s">
        <v>3980</v>
      </c>
      <c r="C14811" t="s">
        <v>2790</v>
      </c>
      <c r="D14811" t="s">
        <v>36537</v>
      </c>
      <c r="E14811">
        <v>-0.24967</v>
      </c>
      <c r="F14811">
        <v>0.15970999999999999</v>
      </c>
      <c r="G14811">
        <v>9.2549999999999993E-2</v>
      </c>
      <c r="H14811">
        <v>-0.12124</v>
      </c>
      <c r="I14811">
        <v>-0.20626</v>
      </c>
      <c r="J14811">
        <v>1.89E-3</v>
      </c>
      <c r="K14811">
        <v>0.17251</v>
      </c>
      <c r="L14811">
        <v>2.62033</v>
      </c>
      <c r="M14811">
        <v>2.37066</v>
      </c>
      <c r="N14811">
        <v>1.9990600000000001</v>
      </c>
      <c r="O14811">
        <v>2.1587700000000001</v>
      </c>
      <c r="P14811">
        <v>2.58256</v>
      </c>
      <c r="Q14811">
        <v>2.6751100000000001</v>
      </c>
      <c r="R14811">
        <v>2.51545</v>
      </c>
      <c r="S14811">
        <v>2.3942100000000002</v>
      </c>
      <c r="T14811">
        <v>2.5998199999999998</v>
      </c>
      <c r="U14811">
        <v>2.3935599999999999</v>
      </c>
      <c r="V14811">
        <v>2.66791</v>
      </c>
      <c r="W14811">
        <v>2.6698</v>
      </c>
      <c r="X14811">
        <v>2.45045</v>
      </c>
      <c r="Y14811">
        <v>2.62296</v>
      </c>
      <c r="Z14811" t="s">
        <v>3979</v>
      </c>
      <c r="AA14811">
        <v>740</v>
      </c>
      <c r="AB14811" t="s">
        <v>5</v>
      </c>
      <c r="AC14811" t="s">
        <v>6</v>
      </c>
      <c r="AD14811" t="s">
        <v>16712</v>
      </c>
      <c r="AE14811">
        <v>3</v>
      </c>
      <c r="AF14811" t="s">
        <v>7830</v>
      </c>
      <c r="AG14811" t="s">
        <v>38053</v>
      </c>
    </row>
    <row r="14812" spans="1:33" x14ac:dyDescent="0.25">
      <c r="A14812" t="s">
        <v>5077</v>
      </c>
      <c r="C14812" t="s">
        <v>48</v>
      </c>
      <c r="D14812" t="s">
        <v>36537</v>
      </c>
      <c r="E14812">
        <v>-0.24968000000000001</v>
      </c>
      <c r="F14812">
        <v>-0.16527</v>
      </c>
      <c r="G14812">
        <v>-0.18532000000000001</v>
      </c>
      <c r="H14812">
        <v>-0.30634</v>
      </c>
      <c r="I14812">
        <v>-9.9919999999999995E-2</v>
      </c>
      <c r="J14812">
        <v>-0.10038999999999999</v>
      </c>
      <c r="K14812">
        <v>-9.1590000000000005E-2</v>
      </c>
      <c r="L14812">
        <v>2.5308799999999998</v>
      </c>
      <c r="M14812">
        <v>2.2812000000000001</v>
      </c>
      <c r="N14812">
        <v>2.3694799999999998</v>
      </c>
      <c r="O14812">
        <v>2.2042099999999998</v>
      </c>
      <c r="P14812">
        <v>2.2837800000000001</v>
      </c>
      <c r="Q14812">
        <v>2.0984600000000002</v>
      </c>
      <c r="R14812">
        <v>2.3109299999999999</v>
      </c>
      <c r="S14812">
        <v>2.0045899999999999</v>
      </c>
      <c r="T14812">
        <v>2.3527499999999999</v>
      </c>
      <c r="U14812">
        <v>2.2528299999999999</v>
      </c>
      <c r="V14812">
        <v>2.1052599999999999</v>
      </c>
      <c r="W14812">
        <v>2.0048699999999999</v>
      </c>
      <c r="X14812">
        <v>2.3661699999999999</v>
      </c>
      <c r="Y14812">
        <v>2.2745799999999998</v>
      </c>
      <c r="Z14812" t="s">
        <v>5077</v>
      </c>
      <c r="AA14812">
        <v>1190</v>
      </c>
      <c r="AB14812" t="s">
        <v>5</v>
      </c>
      <c r="AC14812" t="s">
        <v>6</v>
      </c>
      <c r="AD14812" t="s">
        <v>21450</v>
      </c>
      <c r="AE14812">
        <v>4</v>
      </c>
      <c r="AF14812" t="s">
        <v>10843</v>
      </c>
      <c r="AG14812" t="s">
        <v>38316</v>
      </c>
    </row>
    <row r="14813" spans="1:33" x14ac:dyDescent="0.25">
      <c r="A14813" t="s">
        <v>494</v>
      </c>
      <c r="C14813" t="s">
        <v>495</v>
      </c>
      <c r="D14813" t="s">
        <v>36537</v>
      </c>
      <c r="E14813">
        <v>-0.24972</v>
      </c>
      <c r="F14813">
        <v>1.00657</v>
      </c>
      <c r="G14813">
        <v>-0.50915999999999995</v>
      </c>
      <c r="H14813" t="s">
        <v>642</v>
      </c>
      <c r="I14813">
        <v>-0.41599999999999998</v>
      </c>
      <c r="J14813">
        <v>0.40837000000000001</v>
      </c>
      <c r="K14813" t="s">
        <v>642</v>
      </c>
      <c r="L14813">
        <v>-5.5971900000000003</v>
      </c>
      <c r="M14813">
        <v>-5.8469100000000003</v>
      </c>
      <c r="N14813">
        <v>-6.3195899999999998</v>
      </c>
      <c r="O14813">
        <v>-5.3130199999999999</v>
      </c>
      <c r="P14813">
        <v>-4.8733000000000004</v>
      </c>
      <c r="Q14813">
        <v>-5.38246</v>
      </c>
      <c r="R14813">
        <v>-6.2447100000000004</v>
      </c>
      <c r="S14813" t="s">
        <v>642</v>
      </c>
      <c r="T14813">
        <v>-4.5802399999999999</v>
      </c>
      <c r="U14813">
        <v>-4.9962400000000002</v>
      </c>
      <c r="V14813">
        <v>-5.5368300000000001</v>
      </c>
      <c r="W14813">
        <v>-5.1284599999999996</v>
      </c>
      <c r="X14813">
        <v>-5.9927099999999998</v>
      </c>
      <c r="Y14813" t="s">
        <v>642</v>
      </c>
      <c r="Z14813" t="s">
        <v>494</v>
      </c>
      <c r="AA14813">
        <v>769</v>
      </c>
      <c r="AB14813" t="s">
        <v>5</v>
      </c>
      <c r="AC14813" t="s">
        <v>15</v>
      </c>
      <c r="AD14813" t="s">
        <v>16320</v>
      </c>
      <c r="AE14813">
        <v>15</v>
      </c>
      <c r="AF14813" t="s">
        <v>16321</v>
      </c>
      <c r="AG14813" t="s">
        <v>37565</v>
      </c>
    </row>
    <row r="14814" spans="1:33" x14ac:dyDescent="0.25">
      <c r="A14814" t="s">
        <v>494</v>
      </c>
      <c r="C14814" t="s">
        <v>495</v>
      </c>
      <c r="D14814" t="s">
        <v>36537</v>
      </c>
      <c r="E14814">
        <v>-0.24972</v>
      </c>
      <c r="F14814">
        <v>1.00657</v>
      </c>
      <c r="G14814">
        <v>-0.50915999999999995</v>
      </c>
      <c r="H14814" t="s">
        <v>642</v>
      </c>
      <c r="I14814">
        <v>-0.41599999999999998</v>
      </c>
      <c r="J14814">
        <v>0.40837000000000001</v>
      </c>
      <c r="K14814" t="s">
        <v>642</v>
      </c>
      <c r="L14814">
        <v>-5.5971900000000003</v>
      </c>
      <c r="M14814">
        <v>-5.8469100000000003</v>
      </c>
      <c r="N14814">
        <v>-6.3195899999999998</v>
      </c>
      <c r="O14814">
        <v>-5.3130199999999999</v>
      </c>
      <c r="P14814">
        <v>-4.8733000000000004</v>
      </c>
      <c r="Q14814">
        <v>-5.38246</v>
      </c>
      <c r="R14814">
        <v>-6.2447100000000004</v>
      </c>
      <c r="S14814" t="s">
        <v>642</v>
      </c>
      <c r="T14814">
        <v>-4.5802399999999999</v>
      </c>
      <c r="U14814">
        <v>-4.9962400000000002</v>
      </c>
      <c r="V14814">
        <v>-5.5368300000000001</v>
      </c>
      <c r="W14814">
        <v>-5.1284599999999996</v>
      </c>
      <c r="X14814">
        <v>-5.9927099999999998</v>
      </c>
      <c r="Y14814" t="s">
        <v>642</v>
      </c>
      <c r="Z14814" t="s">
        <v>494</v>
      </c>
      <c r="AA14814">
        <v>770</v>
      </c>
      <c r="AB14814" t="s">
        <v>5</v>
      </c>
      <c r="AC14814" t="s">
        <v>15</v>
      </c>
      <c r="AD14814" t="s">
        <v>16320</v>
      </c>
      <c r="AE14814">
        <v>16</v>
      </c>
      <c r="AF14814" t="s">
        <v>16322</v>
      </c>
      <c r="AG14814" t="s">
        <v>37565</v>
      </c>
    </row>
    <row r="14815" spans="1:33" x14ac:dyDescent="0.25">
      <c r="A14815" t="s">
        <v>494</v>
      </c>
      <c r="C14815" t="s">
        <v>495</v>
      </c>
      <c r="D14815" t="s">
        <v>36537</v>
      </c>
      <c r="E14815">
        <v>-0.24972</v>
      </c>
      <c r="F14815">
        <v>1.00657</v>
      </c>
      <c r="G14815">
        <v>-0.50915999999999995</v>
      </c>
      <c r="H14815" t="s">
        <v>642</v>
      </c>
      <c r="I14815">
        <v>-0.41599999999999998</v>
      </c>
      <c r="J14815">
        <v>0.40837000000000001</v>
      </c>
      <c r="K14815" t="s">
        <v>642</v>
      </c>
      <c r="L14815">
        <v>-5.5971900000000003</v>
      </c>
      <c r="M14815">
        <v>-5.8469100000000003</v>
      </c>
      <c r="N14815">
        <v>-6.3195899999999998</v>
      </c>
      <c r="O14815">
        <v>-5.3130199999999999</v>
      </c>
      <c r="P14815">
        <v>-4.8733000000000004</v>
      </c>
      <c r="Q14815">
        <v>-5.38246</v>
      </c>
      <c r="R14815">
        <v>-6.2447100000000004</v>
      </c>
      <c r="S14815" t="s">
        <v>642</v>
      </c>
      <c r="T14815">
        <v>-4.5802399999999999</v>
      </c>
      <c r="U14815">
        <v>-4.9962400000000002</v>
      </c>
      <c r="V14815">
        <v>-5.5368300000000001</v>
      </c>
      <c r="W14815">
        <v>-5.1284599999999996</v>
      </c>
      <c r="X14815">
        <v>-5.9927099999999998</v>
      </c>
      <c r="Y14815" t="s">
        <v>642</v>
      </c>
      <c r="Z14815" t="s">
        <v>494</v>
      </c>
      <c r="AA14815">
        <v>773</v>
      </c>
      <c r="AB14815" t="s">
        <v>5</v>
      </c>
      <c r="AC14815" t="s">
        <v>15</v>
      </c>
      <c r="AD14815" t="s">
        <v>16320</v>
      </c>
      <c r="AE14815">
        <v>19</v>
      </c>
      <c r="AF14815" t="s">
        <v>16323</v>
      </c>
      <c r="AG14815" t="s">
        <v>37565</v>
      </c>
    </row>
    <row r="14816" spans="1:33" x14ac:dyDescent="0.25">
      <c r="A14816" t="s">
        <v>3682</v>
      </c>
      <c r="B14816" t="s">
        <v>3683</v>
      </c>
      <c r="C14816" t="s">
        <v>3684</v>
      </c>
      <c r="D14816" t="s">
        <v>36537</v>
      </c>
      <c r="E14816">
        <v>-0.24981</v>
      </c>
      <c r="F14816">
        <v>-0.47353000000000001</v>
      </c>
      <c r="G14816">
        <v>-0.35377999999999998</v>
      </c>
      <c r="H14816">
        <v>-0.20294999999999999</v>
      </c>
      <c r="I14816">
        <v>-9.0139999999999998E-2</v>
      </c>
      <c r="J14816">
        <v>-0.15767999999999999</v>
      </c>
      <c r="K14816">
        <v>-0.20066000000000001</v>
      </c>
      <c r="L14816">
        <v>1.87195</v>
      </c>
      <c r="M14816">
        <v>1.6221399999999999</v>
      </c>
      <c r="N14816">
        <v>2.1099100000000002</v>
      </c>
      <c r="O14816">
        <v>1.6363799999999999</v>
      </c>
      <c r="P14816">
        <v>1.6094299999999999</v>
      </c>
      <c r="Q14816">
        <v>1.2556499999999999</v>
      </c>
      <c r="R14816">
        <v>1.43241</v>
      </c>
      <c r="S14816">
        <v>1.22946</v>
      </c>
      <c r="T14816">
        <v>1.34673</v>
      </c>
      <c r="U14816">
        <v>1.2565900000000001</v>
      </c>
      <c r="V14816">
        <v>1.21468</v>
      </c>
      <c r="W14816">
        <v>1.0569999999999999</v>
      </c>
      <c r="X14816">
        <v>1.3253200000000001</v>
      </c>
      <c r="Y14816">
        <v>1.12466</v>
      </c>
      <c r="Z14816" t="s">
        <v>3682</v>
      </c>
      <c r="AA14816">
        <v>9</v>
      </c>
      <c r="AB14816" t="s">
        <v>5</v>
      </c>
      <c r="AC14816" t="s">
        <v>6</v>
      </c>
      <c r="AD14816" t="s">
        <v>12378</v>
      </c>
      <c r="AE14816">
        <v>6</v>
      </c>
      <c r="AF14816" t="s">
        <v>12379</v>
      </c>
      <c r="AG14816" t="s">
        <v>37200</v>
      </c>
    </row>
    <row r="14817" spans="1:33" x14ac:dyDescent="0.25">
      <c r="A14817" t="s">
        <v>2517</v>
      </c>
      <c r="C14817" t="s">
        <v>2518</v>
      </c>
      <c r="D14817" t="s">
        <v>36537</v>
      </c>
      <c r="E14817">
        <v>-0.25003449999999999</v>
      </c>
      <c r="F14817">
        <v>-0.2301822</v>
      </c>
      <c r="G14817">
        <v>-0.25961840000000003</v>
      </c>
      <c r="H14817">
        <v>-0.23019439999999999</v>
      </c>
      <c r="I14817">
        <v>-0.405001</v>
      </c>
      <c r="J14817">
        <v>-0.37326999999999999</v>
      </c>
      <c r="K14817">
        <v>-0.1638105</v>
      </c>
      <c r="L14817">
        <v>-5.60055E-2</v>
      </c>
      <c r="M14817">
        <v>-0.30603999999999998</v>
      </c>
      <c r="N14817">
        <v>0.28369100000000003</v>
      </c>
      <c r="O14817">
        <v>5.3508800000000002E-2</v>
      </c>
      <c r="P14817">
        <v>0.18740999999999999</v>
      </c>
      <c r="Q14817">
        <v>-7.2208400000000006E-2</v>
      </c>
      <c r="R14817">
        <v>9.6624399999999999E-2</v>
      </c>
      <c r="S14817">
        <v>-0.13356999999999999</v>
      </c>
      <c r="T14817">
        <v>0.27733999999999998</v>
      </c>
      <c r="U14817">
        <v>-0.127661</v>
      </c>
      <c r="V14817">
        <v>0.23679</v>
      </c>
      <c r="W14817">
        <v>-0.13647999999999999</v>
      </c>
      <c r="X14817">
        <v>0.18168999999999999</v>
      </c>
      <c r="Y14817">
        <v>1.78795E-2</v>
      </c>
      <c r="Z14817" t="s">
        <v>2517</v>
      </c>
      <c r="AA14817">
        <v>100</v>
      </c>
      <c r="AB14817" t="s">
        <v>5</v>
      </c>
      <c r="AC14817" t="s">
        <v>6</v>
      </c>
      <c r="AD14817" t="s">
        <v>10768</v>
      </c>
      <c r="AE14817">
        <v>4</v>
      </c>
      <c r="AF14817" t="s">
        <v>10769</v>
      </c>
      <c r="AG14817" t="s">
        <v>36861</v>
      </c>
    </row>
    <row r="14818" spans="1:33" x14ac:dyDescent="0.25">
      <c r="A14818" t="s">
        <v>7028</v>
      </c>
      <c r="B14818" t="s">
        <v>7029</v>
      </c>
      <c r="C14818" t="s">
        <v>7030</v>
      </c>
      <c r="D14818" t="s">
        <v>36537</v>
      </c>
      <c r="E14818">
        <v>-0.25011</v>
      </c>
      <c r="F14818">
        <v>0.27182000000000001</v>
      </c>
      <c r="G14818">
        <v>-1.498E-2</v>
      </c>
      <c r="H14818">
        <v>-0.34695999999999999</v>
      </c>
      <c r="I14818">
        <v>8.6559999999999998E-2</v>
      </c>
      <c r="J14818">
        <v>0.1128</v>
      </c>
      <c r="K14818">
        <v>0.26556000000000002</v>
      </c>
      <c r="L14818">
        <v>-1.43927</v>
      </c>
      <c r="M14818">
        <v>-1.6893800000000001</v>
      </c>
      <c r="N14818">
        <v>-2.0269300000000001</v>
      </c>
      <c r="O14818">
        <v>-1.7551099999999999</v>
      </c>
      <c r="P14818">
        <v>-1.9766300000000001</v>
      </c>
      <c r="Q14818">
        <v>-1.9916100000000001</v>
      </c>
      <c r="R14818">
        <v>-1.7491399999999999</v>
      </c>
      <c r="S14818">
        <v>-2.0960999999999999</v>
      </c>
      <c r="T14818">
        <v>-1.7133799999999999</v>
      </c>
      <c r="U14818">
        <v>-1.6268199999999999</v>
      </c>
      <c r="V14818">
        <v>-2.1102599999999998</v>
      </c>
      <c r="W14818">
        <v>-1.99746</v>
      </c>
      <c r="X14818">
        <v>-1.8521000000000001</v>
      </c>
      <c r="Y14818">
        <v>-1.5865400000000001</v>
      </c>
      <c r="Z14818" t="s">
        <v>7028</v>
      </c>
      <c r="AA14818">
        <v>1638</v>
      </c>
      <c r="AB14818" t="s">
        <v>21</v>
      </c>
      <c r="AC14818" t="s">
        <v>6</v>
      </c>
      <c r="AD14818" t="s">
        <v>16879</v>
      </c>
      <c r="AE14818">
        <v>4</v>
      </c>
      <c r="AF14818" t="s">
        <v>16880</v>
      </c>
      <c r="AG14818" t="s">
        <v>37539</v>
      </c>
    </row>
    <row r="14819" spans="1:33" x14ac:dyDescent="0.25">
      <c r="A14819" t="s">
        <v>1374</v>
      </c>
      <c r="C14819" t="s">
        <v>175</v>
      </c>
      <c r="D14819" t="s">
        <v>36537</v>
      </c>
      <c r="E14819">
        <v>-0.250143</v>
      </c>
      <c r="F14819">
        <v>-0.21660061</v>
      </c>
      <c r="G14819">
        <v>-0.12191</v>
      </c>
      <c r="H14819">
        <v>-1.1454000000000001E-2</v>
      </c>
      <c r="I14819">
        <v>-2.6630000000000001E-2</v>
      </c>
      <c r="J14819">
        <v>-6.8859000000000004E-2</v>
      </c>
      <c r="K14819">
        <v>3.3669999999999999E-2</v>
      </c>
      <c r="L14819">
        <v>0.11375399999999999</v>
      </c>
      <c r="M14819">
        <v>-0.13638900000000001</v>
      </c>
      <c r="N14819">
        <v>7.0896099999999997E-3</v>
      </c>
      <c r="O14819">
        <v>-0.209511</v>
      </c>
      <c r="P14819">
        <v>-0.17446900000000001</v>
      </c>
      <c r="Q14819">
        <v>-0.296379</v>
      </c>
      <c r="R14819">
        <v>-0.28176499999999999</v>
      </c>
      <c r="S14819">
        <v>-0.29321900000000001</v>
      </c>
      <c r="T14819">
        <v>-0.26423099999999999</v>
      </c>
      <c r="U14819">
        <v>-0.29086099999999998</v>
      </c>
      <c r="V14819">
        <v>-0.30586999999999998</v>
      </c>
      <c r="W14819">
        <v>-0.37472899999999998</v>
      </c>
      <c r="X14819">
        <v>-0.26381100000000002</v>
      </c>
      <c r="Y14819">
        <v>-0.23014100000000001</v>
      </c>
      <c r="Z14819" t="s">
        <v>1374</v>
      </c>
      <c r="AA14819">
        <v>805</v>
      </c>
      <c r="AB14819" t="s">
        <v>5</v>
      </c>
      <c r="AC14819" t="s">
        <v>6</v>
      </c>
      <c r="AD14819" t="s">
        <v>22639</v>
      </c>
      <c r="AE14819">
        <v>18</v>
      </c>
      <c r="AF14819" t="s">
        <v>22640</v>
      </c>
      <c r="AG14819" t="s">
        <v>37854</v>
      </c>
    </row>
    <row r="14820" spans="1:33" x14ac:dyDescent="0.25">
      <c r="A14820" t="s">
        <v>10114</v>
      </c>
      <c r="C14820" t="s">
        <v>48</v>
      </c>
      <c r="D14820" t="s">
        <v>36537</v>
      </c>
      <c r="E14820">
        <v>-0.25020900000000001</v>
      </c>
      <c r="F14820">
        <v>-0.22908100000000001</v>
      </c>
      <c r="G14820">
        <v>-0.10944</v>
      </c>
      <c r="H14820">
        <v>-0.27303500000000003</v>
      </c>
      <c r="I14820">
        <v>7.5310000000000002E-2</v>
      </c>
      <c r="J14820">
        <v>5.8737999999999999E-2</v>
      </c>
      <c r="K14820">
        <v>-0.15154999999999999</v>
      </c>
      <c r="L14820">
        <v>1.15252</v>
      </c>
      <c r="M14820">
        <v>0.90231099999999997</v>
      </c>
      <c r="N14820">
        <v>1.2189300000000001</v>
      </c>
      <c r="O14820">
        <v>0.98984899999999998</v>
      </c>
      <c r="P14820">
        <v>0.89857100000000001</v>
      </c>
      <c r="Q14820">
        <v>0.78913100000000003</v>
      </c>
      <c r="R14820">
        <v>0.86365499999999995</v>
      </c>
      <c r="S14820">
        <v>0.59062000000000003</v>
      </c>
      <c r="T14820">
        <v>0.91564900000000005</v>
      </c>
      <c r="U14820">
        <v>0.99095900000000003</v>
      </c>
      <c r="V14820">
        <v>0.72343100000000005</v>
      </c>
      <c r="W14820">
        <v>0.782169</v>
      </c>
      <c r="X14820">
        <v>0.97150000000000003</v>
      </c>
      <c r="Y14820">
        <v>0.81994999999999996</v>
      </c>
      <c r="Z14820" t="s">
        <v>10114</v>
      </c>
      <c r="AA14820">
        <v>119</v>
      </c>
      <c r="AB14820" t="s">
        <v>21</v>
      </c>
      <c r="AC14820" t="s">
        <v>6</v>
      </c>
      <c r="AD14820" t="s">
        <v>26433</v>
      </c>
      <c r="AE14820">
        <v>5</v>
      </c>
      <c r="AF14820" t="s">
        <v>26434</v>
      </c>
      <c r="AG14820" t="s">
        <v>38684</v>
      </c>
    </row>
    <row r="14821" spans="1:33" x14ac:dyDescent="0.25">
      <c r="A14821" t="s">
        <v>120</v>
      </c>
      <c r="B14821" t="s">
        <v>121</v>
      </c>
      <c r="C14821" t="s">
        <v>122</v>
      </c>
      <c r="D14821" t="s">
        <v>36537</v>
      </c>
      <c r="E14821">
        <v>-0.25021510000000002</v>
      </c>
      <c r="F14821">
        <v>0.2147086</v>
      </c>
      <c r="G14821">
        <v>3.7121000000000001E-2</v>
      </c>
      <c r="H14821">
        <v>-9.3174000000000007E-2</v>
      </c>
      <c r="I14821">
        <v>-0.28787000000000001</v>
      </c>
      <c r="J14821">
        <v>2.026E-2</v>
      </c>
      <c r="K14821">
        <v>0.20971100000000001</v>
      </c>
      <c r="L14821">
        <v>9.9985099999999993E-2</v>
      </c>
      <c r="M14821">
        <v>-0.15023</v>
      </c>
      <c r="N14821">
        <v>-0.14168</v>
      </c>
      <c r="O14821">
        <v>7.3028599999999999E-2</v>
      </c>
      <c r="P14821">
        <v>0.49074000000000001</v>
      </c>
      <c r="Q14821">
        <v>0.52786100000000002</v>
      </c>
      <c r="R14821">
        <v>0.38622499999999998</v>
      </c>
      <c r="S14821">
        <v>0.29305100000000001</v>
      </c>
      <c r="T14821">
        <v>0.52734000000000003</v>
      </c>
      <c r="U14821">
        <v>0.23946999999999999</v>
      </c>
      <c r="V14821">
        <v>0.54378099999999996</v>
      </c>
      <c r="W14821">
        <v>0.56404100000000001</v>
      </c>
      <c r="X14821">
        <v>0.36832999999999999</v>
      </c>
      <c r="Y14821">
        <v>0.57804100000000003</v>
      </c>
      <c r="Z14821" t="s">
        <v>120</v>
      </c>
      <c r="AA14821">
        <v>155</v>
      </c>
      <c r="AB14821" t="s">
        <v>5</v>
      </c>
      <c r="AC14821" t="s">
        <v>6</v>
      </c>
      <c r="AD14821" t="s">
        <v>20082</v>
      </c>
      <c r="AE14821">
        <v>16</v>
      </c>
      <c r="AF14821" t="s">
        <v>749</v>
      </c>
      <c r="AG14821" t="s">
        <v>37214</v>
      </c>
    </row>
    <row r="14822" spans="1:33" x14ac:dyDescent="0.25">
      <c r="A14822" t="s">
        <v>4250</v>
      </c>
      <c r="B14822" t="s">
        <v>4251</v>
      </c>
      <c r="C14822" t="s">
        <v>48</v>
      </c>
      <c r="D14822" t="s">
        <v>36537</v>
      </c>
      <c r="E14822">
        <v>-0.25022</v>
      </c>
      <c r="F14822">
        <v>1.7017999999999998E-2</v>
      </c>
      <c r="G14822">
        <v>-0.19763</v>
      </c>
      <c r="H14822">
        <v>-0.39304499999999998</v>
      </c>
      <c r="I14822">
        <v>1.2710000000000001E-2</v>
      </c>
      <c r="J14822">
        <v>-0.22620000000000001</v>
      </c>
      <c r="K14822">
        <v>-0.26075900000000002</v>
      </c>
      <c r="L14822">
        <v>1.5780400000000001</v>
      </c>
      <c r="M14822">
        <v>1.32782</v>
      </c>
      <c r="N14822">
        <v>0.46370099999999997</v>
      </c>
      <c r="O14822">
        <v>0.48071900000000001</v>
      </c>
      <c r="P14822">
        <v>0.78811100000000001</v>
      </c>
      <c r="Q14822">
        <v>0.59048100000000003</v>
      </c>
      <c r="R14822">
        <v>0.993425</v>
      </c>
      <c r="S14822">
        <v>0.60038000000000002</v>
      </c>
      <c r="T14822">
        <v>1.0283100000000001</v>
      </c>
      <c r="U14822">
        <v>1.0410200000000001</v>
      </c>
      <c r="V14822">
        <v>0.43429000000000001</v>
      </c>
      <c r="W14822">
        <v>0.20809</v>
      </c>
      <c r="X14822">
        <v>0.99146999999999996</v>
      </c>
      <c r="Y14822">
        <v>0.730711</v>
      </c>
      <c r="Z14822" t="s">
        <v>4250</v>
      </c>
      <c r="AA14822">
        <v>145</v>
      </c>
      <c r="AB14822" t="s">
        <v>5</v>
      </c>
      <c r="AC14822" t="s">
        <v>6</v>
      </c>
      <c r="AD14822" t="s">
        <v>15815</v>
      </c>
      <c r="AE14822">
        <v>5</v>
      </c>
      <c r="AF14822" t="s">
        <v>6405</v>
      </c>
      <c r="AG14822" t="s">
        <v>38765</v>
      </c>
    </row>
    <row r="14823" spans="1:33" x14ac:dyDescent="0.25">
      <c r="A14823" t="s">
        <v>1657</v>
      </c>
      <c r="C14823" t="s">
        <v>1658</v>
      </c>
      <c r="D14823" t="s">
        <v>36537</v>
      </c>
      <c r="E14823">
        <v>-0.25026999999999999</v>
      </c>
      <c r="F14823">
        <v>0.2205</v>
      </c>
      <c r="G14823">
        <v>-0.13897000000000001</v>
      </c>
      <c r="H14823">
        <v>0.57191999999999998</v>
      </c>
      <c r="I14823">
        <v>0.47019</v>
      </c>
      <c r="J14823">
        <v>-0.16889999999999999</v>
      </c>
      <c r="K14823">
        <v>-0.27038000000000001</v>
      </c>
      <c r="L14823">
        <v>-1.88612</v>
      </c>
      <c r="M14823">
        <v>-2.13639</v>
      </c>
      <c r="N14823">
        <v>-2.2258300000000002</v>
      </c>
      <c r="O14823">
        <v>-2.0053299999999998</v>
      </c>
      <c r="P14823">
        <v>-2.0299200000000002</v>
      </c>
      <c r="Q14823">
        <v>-2.1688900000000002</v>
      </c>
      <c r="R14823">
        <v>-2.3117800000000002</v>
      </c>
      <c r="S14823">
        <v>-1.73986</v>
      </c>
      <c r="T14823">
        <v>-2.36233</v>
      </c>
      <c r="U14823">
        <v>-1.8921399999999999</v>
      </c>
      <c r="V14823">
        <v>-1.8644799999999999</v>
      </c>
      <c r="W14823">
        <v>-2.0333800000000002</v>
      </c>
      <c r="X14823">
        <v>-2.04541</v>
      </c>
      <c r="Y14823">
        <v>-2.3157899999999998</v>
      </c>
      <c r="Z14823" t="s">
        <v>1657</v>
      </c>
      <c r="AA14823">
        <v>270</v>
      </c>
      <c r="AB14823" t="s">
        <v>5</v>
      </c>
      <c r="AC14823" t="s">
        <v>35</v>
      </c>
      <c r="AD14823" t="s">
        <v>18807</v>
      </c>
      <c r="AE14823">
        <v>5</v>
      </c>
      <c r="AF14823" t="s">
        <v>18808</v>
      </c>
      <c r="AG14823" t="s">
        <v>38502</v>
      </c>
    </row>
    <row r="14824" spans="1:33" x14ac:dyDescent="0.25">
      <c r="A14824" t="s">
        <v>1657</v>
      </c>
      <c r="C14824" t="s">
        <v>1658</v>
      </c>
      <c r="D14824" t="s">
        <v>36537</v>
      </c>
      <c r="E14824">
        <v>-0.25026999999999999</v>
      </c>
      <c r="F14824">
        <v>0.2205</v>
      </c>
      <c r="G14824">
        <v>-0.13897000000000001</v>
      </c>
      <c r="H14824">
        <v>0.57191999999999998</v>
      </c>
      <c r="I14824">
        <v>0.47019</v>
      </c>
      <c r="J14824">
        <v>-0.16889999999999999</v>
      </c>
      <c r="K14824">
        <v>-0.27038000000000001</v>
      </c>
      <c r="L14824">
        <v>-1.88612</v>
      </c>
      <c r="M14824">
        <v>-2.13639</v>
      </c>
      <c r="N14824">
        <v>-2.2258300000000002</v>
      </c>
      <c r="O14824">
        <v>-2.0053299999999998</v>
      </c>
      <c r="P14824">
        <v>-2.0299200000000002</v>
      </c>
      <c r="Q14824">
        <v>-2.1688900000000002</v>
      </c>
      <c r="R14824">
        <v>-2.3117800000000002</v>
      </c>
      <c r="S14824">
        <v>-1.73986</v>
      </c>
      <c r="T14824">
        <v>-2.36233</v>
      </c>
      <c r="U14824">
        <v>-1.8921399999999999</v>
      </c>
      <c r="V14824">
        <v>-1.8644799999999999</v>
      </c>
      <c r="W14824">
        <v>-2.0333800000000002</v>
      </c>
      <c r="X14824">
        <v>-2.04541</v>
      </c>
      <c r="Y14824">
        <v>-2.3157899999999998</v>
      </c>
      <c r="Z14824" t="s">
        <v>1657</v>
      </c>
      <c r="AA14824">
        <v>276</v>
      </c>
      <c r="AB14824" t="s">
        <v>21</v>
      </c>
      <c r="AC14824" t="s">
        <v>35</v>
      </c>
      <c r="AD14824" t="s">
        <v>18807</v>
      </c>
      <c r="AE14824">
        <v>11</v>
      </c>
      <c r="AF14824" t="s">
        <v>11944</v>
      </c>
      <c r="AG14824" t="s">
        <v>38502</v>
      </c>
    </row>
    <row r="14825" spans="1:33" x14ac:dyDescent="0.25">
      <c r="A14825" t="s">
        <v>5628</v>
      </c>
      <c r="C14825" t="s">
        <v>48</v>
      </c>
      <c r="D14825" t="s">
        <v>36537</v>
      </c>
      <c r="E14825">
        <v>-0.25031999999999999</v>
      </c>
      <c r="F14825">
        <v>-0.50297999999999998</v>
      </c>
      <c r="G14825">
        <v>-0.15969</v>
      </c>
      <c r="H14825">
        <v>-0.70699999999999996</v>
      </c>
      <c r="I14825">
        <v>-0.27744999999999997</v>
      </c>
      <c r="J14825">
        <v>1.617E-2</v>
      </c>
      <c r="K14825">
        <v>-0.27527000000000001</v>
      </c>
      <c r="L14825">
        <v>-1.5461199999999999</v>
      </c>
      <c r="M14825">
        <v>-1.79644</v>
      </c>
      <c r="N14825">
        <v>-1.3163400000000001</v>
      </c>
      <c r="O14825">
        <v>-1.81932</v>
      </c>
      <c r="P14825">
        <v>-1.8764799999999999</v>
      </c>
      <c r="Q14825">
        <v>-2.0361699999999998</v>
      </c>
      <c r="R14825">
        <v>-1.4676899999999999</v>
      </c>
      <c r="S14825">
        <v>-2.17469</v>
      </c>
      <c r="T14825">
        <v>-1.6952499999999999</v>
      </c>
      <c r="U14825">
        <v>-1.9726999999999999</v>
      </c>
      <c r="V14825">
        <v>-2.1350799999999999</v>
      </c>
      <c r="W14825">
        <v>-2.1189100000000001</v>
      </c>
      <c r="X14825">
        <v>-1.56287</v>
      </c>
      <c r="Y14825">
        <v>-1.8381400000000001</v>
      </c>
      <c r="Z14825" t="s">
        <v>5628</v>
      </c>
      <c r="AA14825">
        <v>451</v>
      </c>
      <c r="AB14825" t="s">
        <v>5</v>
      </c>
      <c r="AC14825" t="s">
        <v>6</v>
      </c>
      <c r="AD14825" t="s">
        <v>29767</v>
      </c>
      <c r="AE14825">
        <v>6</v>
      </c>
      <c r="AF14825" t="s">
        <v>29768</v>
      </c>
      <c r="AG14825" t="s">
        <v>38614</v>
      </c>
    </row>
    <row r="14826" spans="1:33" x14ac:dyDescent="0.25">
      <c r="A14826" t="s">
        <v>2792</v>
      </c>
      <c r="C14826" t="s">
        <v>48</v>
      </c>
      <c r="D14826" t="s">
        <v>36537</v>
      </c>
      <c r="E14826">
        <v>-0.250415</v>
      </c>
      <c r="F14826">
        <v>-0.30975999999999998</v>
      </c>
      <c r="G14826">
        <v>-0.44985000000000003</v>
      </c>
      <c r="H14826">
        <v>9.0240000000000001E-2</v>
      </c>
      <c r="I14826">
        <v>-0.26357999999999998</v>
      </c>
      <c r="J14826">
        <v>-2.8910000000000002E-2</v>
      </c>
      <c r="K14826">
        <v>5.5120000000000002E-2</v>
      </c>
      <c r="L14826">
        <v>-0.95414500000000002</v>
      </c>
      <c r="M14826">
        <v>-1.2045600000000001</v>
      </c>
      <c r="N14826">
        <v>-0.75333000000000006</v>
      </c>
      <c r="O14826">
        <v>-1.0630900000000001</v>
      </c>
      <c r="P14826">
        <v>-1.2842</v>
      </c>
      <c r="Q14826">
        <v>-1.7340500000000001</v>
      </c>
      <c r="R14826">
        <v>-1.5638099999999999</v>
      </c>
      <c r="S14826">
        <v>-1.47357</v>
      </c>
      <c r="T14826">
        <v>-1.7511300000000001</v>
      </c>
      <c r="U14826">
        <v>-2.01471</v>
      </c>
      <c r="V14826">
        <v>-1.9912799999999999</v>
      </c>
      <c r="W14826">
        <v>-2.0201899999999999</v>
      </c>
      <c r="X14826">
        <v>-2.1113599999999999</v>
      </c>
      <c r="Y14826">
        <v>-2.0562399999999998</v>
      </c>
      <c r="Z14826" t="s">
        <v>2792</v>
      </c>
      <c r="AA14826">
        <v>746</v>
      </c>
      <c r="AB14826" t="s">
        <v>5</v>
      </c>
      <c r="AC14826" t="s">
        <v>35</v>
      </c>
      <c r="AD14826" t="s">
        <v>29246</v>
      </c>
      <c r="AE14826">
        <v>8</v>
      </c>
      <c r="AF14826" t="s">
        <v>29247</v>
      </c>
      <c r="AG14826" t="s">
        <v>38688</v>
      </c>
    </row>
    <row r="14827" spans="1:33" x14ac:dyDescent="0.25">
      <c r="A14827" t="s">
        <v>3682</v>
      </c>
      <c r="B14827" t="s">
        <v>3683</v>
      </c>
      <c r="C14827" t="s">
        <v>3684</v>
      </c>
      <c r="D14827" t="s">
        <v>36537</v>
      </c>
      <c r="E14827">
        <v>-0.250475</v>
      </c>
      <c r="F14827">
        <v>-0.37833099999999997</v>
      </c>
      <c r="G14827">
        <v>-0.36849979999999999</v>
      </c>
      <c r="H14827">
        <v>-0.14834600000000001</v>
      </c>
      <c r="I14827">
        <v>-0.13231999999999999</v>
      </c>
      <c r="J14827">
        <v>-0.2605288</v>
      </c>
      <c r="K14827">
        <v>7.4701000000000004E-2</v>
      </c>
      <c r="L14827">
        <v>0.104765</v>
      </c>
      <c r="M14827">
        <v>-0.14571000000000001</v>
      </c>
      <c r="N14827">
        <v>0.11566</v>
      </c>
      <c r="O14827">
        <v>-0.26267099999999999</v>
      </c>
      <c r="P14827">
        <v>-8.6910200000000007E-2</v>
      </c>
      <c r="Q14827">
        <v>-0.45540999999999998</v>
      </c>
      <c r="R14827">
        <v>-0.13364400000000001</v>
      </c>
      <c r="S14827">
        <v>-0.28199000000000002</v>
      </c>
      <c r="T14827">
        <v>-0.15423999999999999</v>
      </c>
      <c r="U14827">
        <v>-0.28655999999999998</v>
      </c>
      <c r="V14827">
        <v>-8.1640199999999996E-2</v>
      </c>
      <c r="W14827">
        <v>-0.342169</v>
      </c>
      <c r="X14827">
        <v>-0.17601</v>
      </c>
      <c r="Y14827">
        <v>-0.101309</v>
      </c>
      <c r="Z14827" t="s">
        <v>3682</v>
      </c>
      <c r="AA14827">
        <v>319</v>
      </c>
      <c r="AB14827" t="s">
        <v>5</v>
      </c>
      <c r="AC14827" t="s">
        <v>6</v>
      </c>
      <c r="AD14827" t="s">
        <v>12543</v>
      </c>
      <c r="AE14827">
        <v>2</v>
      </c>
      <c r="AF14827" t="s">
        <v>12544</v>
      </c>
      <c r="AG14827" t="s">
        <v>37200</v>
      </c>
    </row>
    <row r="14828" spans="1:33" x14ac:dyDescent="0.25">
      <c r="A14828" t="s">
        <v>9862</v>
      </c>
      <c r="C14828" t="s">
        <v>9863</v>
      </c>
      <c r="D14828" t="s">
        <v>36537</v>
      </c>
      <c r="E14828">
        <v>-0.25049399999999999</v>
      </c>
      <c r="F14828">
        <v>-0.22747100000000001</v>
      </c>
      <c r="G14828">
        <v>-0.16972999999999999</v>
      </c>
      <c r="H14828">
        <v>-0.14308399999999999</v>
      </c>
      <c r="I14828">
        <v>-1.3370999999999999E-2</v>
      </c>
      <c r="J14828">
        <v>-0.13142999999999999</v>
      </c>
      <c r="K14828">
        <v>-0.149759</v>
      </c>
      <c r="L14828">
        <v>0.83731500000000003</v>
      </c>
      <c r="M14828">
        <v>0.58682100000000004</v>
      </c>
      <c r="N14828">
        <v>0.55916999999999994</v>
      </c>
      <c r="O14828">
        <v>0.33169900000000002</v>
      </c>
      <c r="P14828">
        <v>0.49086999999999997</v>
      </c>
      <c r="Q14828">
        <v>0.32113999999999998</v>
      </c>
      <c r="R14828">
        <v>0.29792400000000002</v>
      </c>
      <c r="S14828">
        <v>0.15484000000000001</v>
      </c>
      <c r="T14828">
        <v>0.32702100000000001</v>
      </c>
      <c r="U14828">
        <v>0.31364999999999998</v>
      </c>
      <c r="V14828">
        <v>0.31352999999999998</v>
      </c>
      <c r="W14828">
        <v>0.18210000000000001</v>
      </c>
      <c r="X14828">
        <v>0.47183999999999998</v>
      </c>
      <c r="Y14828">
        <v>0.32208100000000001</v>
      </c>
      <c r="Z14828" t="s">
        <v>9862</v>
      </c>
      <c r="AA14828">
        <v>13</v>
      </c>
      <c r="AB14828" t="s">
        <v>5</v>
      </c>
      <c r="AC14828" t="s">
        <v>6</v>
      </c>
      <c r="AD14828" t="s">
        <v>9864</v>
      </c>
      <c r="AE14828">
        <v>5</v>
      </c>
      <c r="AF14828" t="s">
        <v>9865</v>
      </c>
      <c r="AG14828" t="s">
        <v>38513</v>
      </c>
    </row>
    <row r="14829" spans="1:33" x14ac:dyDescent="0.25">
      <c r="A14829" t="s">
        <v>3311</v>
      </c>
      <c r="C14829" t="s">
        <v>3312</v>
      </c>
      <c r="D14829" t="s">
        <v>36537</v>
      </c>
      <c r="E14829">
        <v>-0.2505</v>
      </c>
      <c r="F14829">
        <v>1.694E-2</v>
      </c>
      <c r="G14829">
        <v>-0.36047000000000001</v>
      </c>
      <c r="H14829">
        <v>-0.65893999999999997</v>
      </c>
      <c r="I14829">
        <v>-2.7980000000000001E-2</v>
      </c>
      <c r="J14829">
        <v>0.16472999999999999</v>
      </c>
      <c r="K14829">
        <v>-0.21381</v>
      </c>
      <c r="L14829">
        <v>-3.3593700000000002</v>
      </c>
      <c r="M14829">
        <v>-3.6098699999999999</v>
      </c>
      <c r="N14829">
        <v>-3.4790700000000001</v>
      </c>
      <c r="O14829">
        <v>-3.4621300000000002</v>
      </c>
      <c r="P14829">
        <v>-3.0186299999999999</v>
      </c>
      <c r="Q14829">
        <v>-3.3791000000000002</v>
      </c>
      <c r="R14829">
        <v>-3.0079899999999999</v>
      </c>
      <c r="S14829">
        <v>-3.6669299999999998</v>
      </c>
      <c r="T14829">
        <v>-3.2133600000000002</v>
      </c>
      <c r="U14829">
        <v>-3.2413400000000001</v>
      </c>
      <c r="V14829">
        <v>-3.3911799999999999</v>
      </c>
      <c r="W14829">
        <v>-3.2264499999999998</v>
      </c>
      <c r="X14829">
        <v>-3.0421800000000001</v>
      </c>
      <c r="Y14829">
        <v>-3.2559900000000002</v>
      </c>
      <c r="Z14829" t="s">
        <v>3311</v>
      </c>
      <c r="AA14829">
        <v>208</v>
      </c>
      <c r="AB14829" t="s">
        <v>5</v>
      </c>
      <c r="AC14829" t="s">
        <v>6</v>
      </c>
      <c r="AD14829" t="s">
        <v>22345</v>
      </c>
      <c r="AE14829">
        <v>19</v>
      </c>
      <c r="AF14829" t="s">
        <v>22346</v>
      </c>
      <c r="AG14829" t="s">
        <v>37192</v>
      </c>
    </row>
    <row r="14830" spans="1:33" x14ac:dyDescent="0.25">
      <c r="A14830" t="s">
        <v>3094</v>
      </c>
      <c r="C14830" t="s">
        <v>156</v>
      </c>
      <c r="D14830" t="s">
        <v>36537</v>
      </c>
      <c r="E14830">
        <v>-0.25052000000000002</v>
      </c>
      <c r="F14830">
        <v>6.368E-2</v>
      </c>
      <c r="G14830">
        <v>2.7879999999999999E-2</v>
      </c>
      <c r="H14830">
        <v>-0.20759</v>
      </c>
      <c r="I14830">
        <v>-0.20433000000000001</v>
      </c>
      <c r="J14830">
        <v>-0.10545</v>
      </c>
      <c r="K14830">
        <v>8.0399999999999999E-2</v>
      </c>
      <c r="L14830">
        <v>1.86314</v>
      </c>
      <c r="M14830">
        <v>1.6126199999999999</v>
      </c>
      <c r="N14830">
        <v>1.47367</v>
      </c>
      <c r="O14830">
        <v>1.53735</v>
      </c>
      <c r="P14830">
        <v>1.7194700000000001</v>
      </c>
      <c r="Q14830">
        <v>1.74735</v>
      </c>
      <c r="R14830">
        <v>1.8286899999999999</v>
      </c>
      <c r="S14830">
        <v>1.6211</v>
      </c>
      <c r="T14830">
        <v>1.93512</v>
      </c>
      <c r="U14830">
        <v>1.7307900000000001</v>
      </c>
      <c r="V14830">
        <v>1.8912800000000001</v>
      </c>
      <c r="W14830">
        <v>1.78583</v>
      </c>
      <c r="X14830">
        <v>1.82334</v>
      </c>
      <c r="Y14830">
        <v>1.90374</v>
      </c>
      <c r="Z14830" t="s">
        <v>3094</v>
      </c>
      <c r="AA14830">
        <v>45</v>
      </c>
      <c r="AB14830" t="s">
        <v>5</v>
      </c>
      <c r="AC14830" t="s">
        <v>6</v>
      </c>
      <c r="AD14830" t="s">
        <v>18262</v>
      </c>
      <c r="AE14830">
        <v>3</v>
      </c>
      <c r="AF14830" t="s">
        <v>18263</v>
      </c>
      <c r="AG14830" t="s">
        <v>36732</v>
      </c>
    </row>
    <row r="14831" spans="1:33" x14ac:dyDescent="0.25">
      <c r="A14831" t="s">
        <v>2548</v>
      </c>
      <c r="B14831" t="s">
        <v>2549</v>
      </c>
      <c r="C14831" t="s">
        <v>2550</v>
      </c>
      <c r="D14831" t="s">
        <v>36537</v>
      </c>
      <c r="E14831">
        <v>-0.25053500000000001</v>
      </c>
      <c r="F14831">
        <v>-4.1931000000000003E-2</v>
      </c>
      <c r="G14831">
        <v>0.13864000000000001</v>
      </c>
      <c r="H14831">
        <v>-0.23381399999999999</v>
      </c>
      <c r="I14831">
        <v>2.9368999999999999E-2</v>
      </c>
      <c r="J14831">
        <v>-3.7691000000000002E-2</v>
      </c>
      <c r="K14831">
        <v>-0.119169</v>
      </c>
      <c r="L14831">
        <v>-0.82569499999999996</v>
      </c>
      <c r="M14831">
        <v>-1.07623</v>
      </c>
      <c r="N14831">
        <v>-0.91194900000000001</v>
      </c>
      <c r="O14831">
        <v>-0.95387999999999995</v>
      </c>
      <c r="P14831">
        <v>-0.90136000000000005</v>
      </c>
      <c r="Q14831">
        <v>-0.76271999999999995</v>
      </c>
      <c r="R14831">
        <v>-0.65052399999999999</v>
      </c>
      <c r="S14831">
        <v>-0.88433799999999996</v>
      </c>
      <c r="T14831">
        <v>-0.89002999999999999</v>
      </c>
      <c r="U14831">
        <v>-0.86066100000000001</v>
      </c>
      <c r="V14831">
        <v>-0.94089900000000004</v>
      </c>
      <c r="W14831">
        <v>-0.97858999999999996</v>
      </c>
      <c r="X14831">
        <v>-0.62996099999999999</v>
      </c>
      <c r="Y14831">
        <v>-0.74912999999999996</v>
      </c>
      <c r="Z14831" t="s">
        <v>2548</v>
      </c>
      <c r="AA14831">
        <v>419</v>
      </c>
      <c r="AB14831" t="s">
        <v>5</v>
      </c>
      <c r="AC14831" t="s">
        <v>6</v>
      </c>
      <c r="AD14831" t="s">
        <v>23110</v>
      </c>
      <c r="AE14831">
        <v>7</v>
      </c>
      <c r="AF14831" t="s">
        <v>23111</v>
      </c>
      <c r="AG14831" t="s">
        <v>36575</v>
      </c>
    </row>
    <row r="14832" spans="1:33" x14ac:dyDescent="0.25">
      <c r="A14832" t="s">
        <v>6430</v>
      </c>
      <c r="C14832" t="s">
        <v>6431</v>
      </c>
      <c r="D14832" t="s">
        <v>36537</v>
      </c>
      <c r="E14832">
        <v>-0.25054399999999999</v>
      </c>
      <c r="F14832">
        <v>-2.5451999999999999E-2</v>
      </c>
      <c r="G14832">
        <v>-0.209289</v>
      </c>
      <c r="H14832">
        <v>-0.24082300000000001</v>
      </c>
      <c r="I14832">
        <v>-0.17169200000000001</v>
      </c>
      <c r="J14832">
        <v>-6.5448999999999993E-2</v>
      </c>
      <c r="K14832">
        <v>-1.9768000000000001E-2</v>
      </c>
      <c r="L14832">
        <v>-4.9695999999999997E-2</v>
      </c>
      <c r="M14832">
        <v>-0.30024000000000001</v>
      </c>
      <c r="N14832">
        <v>-0.34494000000000002</v>
      </c>
      <c r="O14832">
        <v>-0.370392</v>
      </c>
      <c r="P14832">
        <v>-0.23669100000000001</v>
      </c>
      <c r="Q14832">
        <v>-0.44597999999999999</v>
      </c>
      <c r="R14832">
        <v>-0.40584599999999998</v>
      </c>
      <c r="S14832">
        <v>-0.64666900000000005</v>
      </c>
      <c r="T14832">
        <v>-0.15181900000000001</v>
      </c>
      <c r="U14832">
        <v>-0.32351099999999999</v>
      </c>
      <c r="V14832">
        <v>-0.18564</v>
      </c>
      <c r="W14832">
        <v>-0.25108900000000001</v>
      </c>
      <c r="X14832">
        <v>-0.30873099999999998</v>
      </c>
      <c r="Y14832">
        <v>-0.32849899999999999</v>
      </c>
      <c r="Z14832" t="s">
        <v>6430</v>
      </c>
      <c r="AA14832">
        <v>75</v>
      </c>
      <c r="AB14832" t="s">
        <v>5</v>
      </c>
      <c r="AC14832" t="s">
        <v>6</v>
      </c>
      <c r="AD14832" t="s">
        <v>19325</v>
      </c>
      <c r="AE14832">
        <v>2</v>
      </c>
      <c r="AF14832" t="s">
        <v>19326</v>
      </c>
      <c r="AG14832" t="s">
        <v>38189</v>
      </c>
    </row>
    <row r="14833" spans="1:33" x14ac:dyDescent="0.25">
      <c r="A14833" t="s">
        <v>9483</v>
      </c>
      <c r="C14833" t="s">
        <v>78</v>
      </c>
      <c r="D14833" t="s">
        <v>36537</v>
      </c>
      <c r="E14833">
        <v>-0.25059999999999999</v>
      </c>
      <c r="F14833">
        <v>-0.16128000000000001</v>
      </c>
      <c r="G14833">
        <v>-8.931E-2</v>
      </c>
      <c r="H14833">
        <v>-0.21967999999999999</v>
      </c>
      <c r="I14833">
        <v>-0.10581</v>
      </c>
      <c r="J14833">
        <v>-0.1444</v>
      </c>
      <c r="K14833">
        <v>-0.11278000000000001</v>
      </c>
      <c r="L14833">
        <v>1.19634</v>
      </c>
      <c r="M14833">
        <v>0.94574000000000003</v>
      </c>
      <c r="N14833">
        <v>1.3223800000000001</v>
      </c>
      <c r="O14833">
        <v>1.1611</v>
      </c>
      <c r="P14833">
        <v>1.5013000000000001</v>
      </c>
      <c r="Q14833">
        <v>1.4119900000000001</v>
      </c>
      <c r="R14833">
        <v>1.3218399999999999</v>
      </c>
      <c r="S14833">
        <v>1.10216</v>
      </c>
      <c r="T14833">
        <v>1.5198499999999999</v>
      </c>
      <c r="U14833">
        <v>1.41404</v>
      </c>
      <c r="V14833">
        <v>1.6022000000000001</v>
      </c>
      <c r="W14833">
        <v>1.4578</v>
      </c>
      <c r="X14833">
        <v>1.6527099999999999</v>
      </c>
      <c r="Y14833">
        <v>1.53993</v>
      </c>
      <c r="Z14833" t="s">
        <v>9483</v>
      </c>
      <c r="AA14833">
        <v>9</v>
      </c>
      <c r="AB14833" t="s">
        <v>5</v>
      </c>
      <c r="AC14833" t="s">
        <v>6</v>
      </c>
      <c r="AD14833" t="s">
        <v>27771</v>
      </c>
      <c r="AE14833">
        <v>7</v>
      </c>
      <c r="AF14833" t="s">
        <v>27772</v>
      </c>
      <c r="AG14833" t="s">
        <v>37983</v>
      </c>
    </row>
    <row r="14834" spans="1:33" x14ac:dyDescent="0.25">
      <c r="A14834" t="s">
        <v>843</v>
      </c>
      <c r="B14834" t="s">
        <v>844</v>
      </c>
      <c r="C14834" t="s">
        <v>845</v>
      </c>
      <c r="D14834" t="s">
        <v>36537</v>
      </c>
      <c r="E14834">
        <v>-0.250834</v>
      </c>
      <c r="F14834">
        <v>-0.14514099999999999</v>
      </c>
      <c r="G14834">
        <v>4.6440000000000002E-2</v>
      </c>
      <c r="H14834">
        <v>2.6700000000000002E-2</v>
      </c>
      <c r="I14834">
        <v>-0.13977000000000001</v>
      </c>
      <c r="J14834">
        <v>-0.10829</v>
      </c>
      <c r="K14834">
        <v>5.8909999999999997E-2</v>
      </c>
      <c r="L14834">
        <v>0.89153499999999997</v>
      </c>
      <c r="M14834">
        <v>0.64070099999999996</v>
      </c>
      <c r="N14834">
        <v>1.0382400000000001</v>
      </c>
      <c r="O14834">
        <v>0.89309899999999998</v>
      </c>
      <c r="P14834">
        <v>1.12853</v>
      </c>
      <c r="Q14834">
        <v>1.1749700000000001</v>
      </c>
      <c r="R14834">
        <v>1.0822799999999999</v>
      </c>
      <c r="S14834">
        <v>1.1089800000000001</v>
      </c>
      <c r="T14834">
        <v>1.20973</v>
      </c>
      <c r="U14834">
        <v>1.06996</v>
      </c>
      <c r="V14834">
        <v>1.4018200000000001</v>
      </c>
      <c r="W14834">
        <v>1.2935300000000001</v>
      </c>
      <c r="X14834">
        <v>1.2353400000000001</v>
      </c>
      <c r="Y14834">
        <v>1.2942499999999999</v>
      </c>
      <c r="Z14834" t="s">
        <v>843</v>
      </c>
      <c r="AA14834">
        <v>649</v>
      </c>
      <c r="AB14834" t="s">
        <v>5</v>
      </c>
      <c r="AC14834" t="s">
        <v>6</v>
      </c>
      <c r="AD14834" t="s">
        <v>28182</v>
      </c>
      <c r="AE14834">
        <v>7</v>
      </c>
      <c r="AF14834" t="s">
        <v>28183</v>
      </c>
      <c r="AG14834" t="s">
        <v>38671</v>
      </c>
    </row>
    <row r="14835" spans="1:33" x14ac:dyDescent="0.25">
      <c r="A14835" t="s">
        <v>2632</v>
      </c>
      <c r="C14835" t="s">
        <v>48</v>
      </c>
      <c r="D14835" t="s">
        <v>36537</v>
      </c>
      <c r="E14835">
        <v>-0.25089400000000001</v>
      </c>
      <c r="F14835">
        <v>-8.8251999999999997E-2</v>
      </c>
      <c r="G14835">
        <v>2.9631000000000001E-2</v>
      </c>
      <c r="H14835">
        <v>-6.3880000000000006E-2</v>
      </c>
      <c r="I14835">
        <v>-9.1339000000000004E-2</v>
      </c>
      <c r="J14835">
        <v>-3.9469999999999998E-2</v>
      </c>
      <c r="K14835">
        <v>8.6379999999999998E-2</v>
      </c>
      <c r="L14835">
        <v>-0.64056599999999997</v>
      </c>
      <c r="M14835">
        <v>-0.89146000000000003</v>
      </c>
      <c r="N14835">
        <v>-0.76507899999999995</v>
      </c>
      <c r="O14835">
        <v>-0.85333099999999995</v>
      </c>
      <c r="P14835">
        <v>-0.95231100000000002</v>
      </c>
      <c r="Q14835">
        <v>-0.92267999999999994</v>
      </c>
      <c r="R14835">
        <v>-1.0333399999999999</v>
      </c>
      <c r="S14835">
        <v>-1.0972200000000001</v>
      </c>
      <c r="T14835">
        <v>-0.91006100000000001</v>
      </c>
      <c r="U14835">
        <v>-1.0014000000000001</v>
      </c>
      <c r="V14835">
        <v>-1.0098400000000001</v>
      </c>
      <c r="W14835">
        <v>-1.04931</v>
      </c>
      <c r="X14835">
        <v>-0.90210000000000001</v>
      </c>
      <c r="Y14835">
        <v>-0.81572</v>
      </c>
      <c r="Z14835" t="s">
        <v>2632</v>
      </c>
      <c r="AA14835">
        <v>313</v>
      </c>
      <c r="AB14835" t="s">
        <v>5</v>
      </c>
      <c r="AC14835" t="s">
        <v>35</v>
      </c>
      <c r="AD14835" t="s">
        <v>22237</v>
      </c>
      <c r="AE14835">
        <v>7</v>
      </c>
      <c r="AF14835" t="s">
        <v>22238</v>
      </c>
      <c r="AG14835" t="s">
        <v>36802</v>
      </c>
    </row>
    <row r="14836" spans="1:33" x14ac:dyDescent="0.25">
      <c r="A14836" t="s">
        <v>2632</v>
      </c>
      <c r="C14836" t="s">
        <v>48</v>
      </c>
      <c r="D14836" t="s">
        <v>36537</v>
      </c>
      <c r="E14836">
        <v>-0.25089400000000001</v>
      </c>
      <c r="F14836">
        <v>-8.8251999999999997E-2</v>
      </c>
      <c r="G14836">
        <v>2.9631000000000001E-2</v>
      </c>
      <c r="H14836">
        <v>-6.3880000000000006E-2</v>
      </c>
      <c r="I14836">
        <v>-9.1339000000000004E-2</v>
      </c>
      <c r="J14836">
        <v>-3.9469999999999998E-2</v>
      </c>
      <c r="K14836">
        <v>8.6379999999999998E-2</v>
      </c>
      <c r="L14836">
        <v>-0.64056599999999997</v>
      </c>
      <c r="M14836">
        <v>-0.89146000000000003</v>
      </c>
      <c r="N14836">
        <v>-0.76507899999999995</v>
      </c>
      <c r="O14836">
        <v>-0.85333099999999995</v>
      </c>
      <c r="P14836">
        <v>-0.95231100000000002</v>
      </c>
      <c r="Q14836">
        <v>-0.92267999999999994</v>
      </c>
      <c r="R14836">
        <v>-1.0333399999999999</v>
      </c>
      <c r="S14836">
        <v>-1.0972200000000001</v>
      </c>
      <c r="T14836">
        <v>-0.91006100000000001</v>
      </c>
      <c r="U14836">
        <v>-1.0014000000000001</v>
      </c>
      <c r="V14836">
        <v>-1.0098400000000001</v>
      </c>
      <c r="W14836">
        <v>-1.04931</v>
      </c>
      <c r="X14836">
        <v>-0.90210000000000001</v>
      </c>
      <c r="Y14836">
        <v>-0.81572</v>
      </c>
      <c r="Z14836" t="s">
        <v>2632</v>
      </c>
      <c r="AA14836">
        <v>314</v>
      </c>
      <c r="AB14836" t="s">
        <v>5</v>
      </c>
      <c r="AC14836" t="s">
        <v>35</v>
      </c>
      <c r="AD14836" t="s">
        <v>22237</v>
      </c>
      <c r="AE14836">
        <v>8</v>
      </c>
      <c r="AF14836" t="s">
        <v>2633</v>
      </c>
      <c r="AG14836" t="s">
        <v>36802</v>
      </c>
    </row>
    <row r="14837" spans="1:33" x14ac:dyDescent="0.25">
      <c r="A14837" t="s">
        <v>11771</v>
      </c>
      <c r="B14837" t="s">
        <v>11772</v>
      </c>
      <c r="C14837" t="s">
        <v>11773</v>
      </c>
      <c r="D14837" t="s">
        <v>36537</v>
      </c>
      <c r="E14837">
        <v>-0.25096400000000002</v>
      </c>
      <c r="F14837">
        <v>-0.1423015</v>
      </c>
      <c r="G14837">
        <v>-0.11784</v>
      </c>
      <c r="H14837">
        <v>-0.13468330000000001</v>
      </c>
      <c r="I14837">
        <v>-0.1829296</v>
      </c>
      <c r="J14837">
        <v>-0.17632900000000001</v>
      </c>
      <c r="K14837">
        <v>-6.0859999999999997E-2</v>
      </c>
      <c r="L14837">
        <v>0.14166500000000001</v>
      </c>
      <c r="M14837">
        <v>-0.10929899999999999</v>
      </c>
      <c r="N14837">
        <v>9.7619999999999998E-2</v>
      </c>
      <c r="O14837">
        <v>-4.4681499999999999E-2</v>
      </c>
      <c r="P14837">
        <v>0.32219100000000001</v>
      </c>
      <c r="Q14837">
        <v>0.204351</v>
      </c>
      <c r="R14837">
        <v>0.213535</v>
      </c>
      <c r="S14837">
        <v>7.8851699999999997E-2</v>
      </c>
      <c r="T14837">
        <v>0.14773900000000001</v>
      </c>
      <c r="U14837">
        <v>-3.5190600000000002E-2</v>
      </c>
      <c r="V14837">
        <v>0.38394</v>
      </c>
      <c r="W14837">
        <v>0.20761099999999999</v>
      </c>
      <c r="X14837">
        <v>0.34593000000000002</v>
      </c>
      <c r="Y14837">
        <v>0.28506999999999999</v>
      </c>
      <c r="Z14837" t="s">
        <v>11771</v>
      </c>
      <c r="AA14837">
        <v>10</v>
      </c>
      <c r="AB14837" t="s">
        <v>5</v>
      </c>
      <c r="AC14837" t="s">
        <v>6</v>
      </c>
      <c r="AD14837" t="s">
        <v>24101</v>
      </c>
      <c r="AE14837">
        <v>2</v>
      </c>
      <c r="AF14837" t="s">
        <v>11774</v>
      </c>
      <c r="AG14837" t="s">
        <v>37081</v>
      </c>
    </row>
    <row r="14838" spans="1:33" x14ac:dyDescent="0.25">
      <c r="A14838" t="s">
        <v>19015</v>
      </c>
      <c r="C14838" t="s">
        <v>78</v>
      </c>
      <c r="D14838" t="s">
        <v>36537</v>
      </c>
      <c r="E14838">
        <v>-0.25098452999999998</v>
      </c>
      <c r="F14838">
        <v>-0.178341</v>
      </c>
      <c r="G14838">
        <v>-1.6258000000000002E-2</v>
      </c>
      <c r="H14838">
        <v>-0.123514</v>
      </c>
      <c r="I14838">
        <v>-0.11717</v>
      </c>
      <c r="J14838">
        <v>-0.25874000000000003</v>
      </c>
      <c r="K14838">
        <v>-4.5471999999999999E-2</v>
      </c>
      <c r="L14838">
        <v>6.8855299999999999E-3</v>
      </c>
      <c r="M14838">
        <v>-0.24409900000000001</v>
      </c>
      <c r="N14838">
        <v>0.342831</v>
      </c>
      <c r="O14838">
        <v>0.16449</v>
      </c>
      <c r="P14838">
        <v>0.39917900000000001</v>
      </c>
      <c r="Q14838">
        <v>0.38292100000000001</v>
      </c>
      <c r="R14838">
        <v>0.337364</v>
      </c>
      <c r="S14838">
        <v>0.21385000000000001</v>
      </c>
      <c r="T14838">
        <v>0.41148899999999999</v>
      </c>
      <c r="U14838">
        <v>0.294319</v>
      </c>
      <c r="V14838">
        <v>0.65427999999999997</v>
      </c>
      <c r="W14838">
        <v>0.39554</v>
      </c>
      <c r="X14838">
        <v>0.44140099999999999</v>
      </c>
      <c r="Y14838">
        <v>0.39592899999999998</v>
      </c>
      <c r="Z14838" t="s">
        <v>19015</v>
      </c>
      <c r="AA14838">
        <v>689</v>
      </c>
      <c r="AB14838" t="s">
        <v>5</v>
      </c>
      <c r="AC14838" t="s">
        <v>6</v>
      </c>
      <c r="AD14838" t="s">
        <v>25174</v>
      </c>
      <c r="AE14838">
        <v>16</v>
      </c>
      <c r="AF14838" t="s">
        <v>25175</v>
      </c>
      <c r="AG14838" t="s">
        <v>37866</v>
      </c>
    </row>
    <row r="14839" spans="1:33" x14ac:dyDescent="0.25">
      <c r="A14839" t="s">
        <v>571</v>
      </c>
      <c r="C14839" t="s">
        <v>78</v>
      </c>
      <c r="D14839" t="s">
        <v>36537</v>
      </c>
      <c r="E14839">
        <v>-0.25098999999999999</v>
      </c>
      <c r="F14839">
        <v>3.7600000000000001E-2</v>
      </c>
      <c r="G14839">
        <v>-8.1009999999999999E-2</v>
      </c>
      <c r="H14839">
        <v>5.0110000000000002E-2</v>
      </c>
      <c r="I14839">
        <v>-0.14651</v>
      </c>
      <c r="J14839">
        <v>-0.20358000000000001</v>
      </c>
      <c r="K14839">
        <v>-0.44266</v>
      </c>
      <c r="L14839">
        <v>-2.6811699999999998</v>
      </c>
      <c r="M14839">
        <v>-2.9321600000000001</v>
      </c>
      <c r="N14839">
        <v>-2.4382000000000001</v>
      </c>
      <c r="O14839">
        <v>-2.4005999999999998</v>
      </c>
      <c r="P14839">
        <v>-2.4027099999999999</v>
      </c>
      <c r="Q14839">
        <v>-2.4837199999999999</v>
      </c>
      <c r="R14839">
        <v>-2.2267199999999998</v>
      </c>
      <c r="S14839">
        <v>-2.1766100000000002</v>
      </c>
      <c r="T14839">
        <v>-2.03816</v>
      </c>
      <c r="U14839">
        <v>-2.1846700000000001</v>
      </c>
      <c r="V14839">
        <v>-2.40699</v>
      </c>
      <c r="W14839">
        <v>-2.6105700000000001</v>
      </c>
      <c r="X14839">
        <v>-2.0192000000000001</v>
      </c>
      <c r="Y14839">
        <v>-2.4618600000000002</v>
      </c>
      <c r="Z14839" t="s">
        <v>571</v>
      </c>
      <c r="AA14839">
        <v>740</v>
      </c>
      <c r="AB14839" t="s">
        <v>5</v>
      </c>
      <c r="AC14839" t="s">
        <v>6</v>
      </c>
      <c r="AD14839" t="s">
        <v>29967</v>
      </c>
      <c r="AE14839">
        <v>3</v>
      </c>
      <c r="AF14839" t="s">
        <v>29968</v>
      </c>
      <c r="AG14839" t="s">
        <v>36704</v>
      </c>
    </row>
    <row r="14840" spans="1:33" x14ac:dyDescent="0.25">
      <c r="A14840" t="s">
        <v>458</v>
      </c>
      <c r="C14840" t="s">
        <v>48</v>
      </c>
      <c r="D14840" t="s">
        <v>36536</v>
      </c>
      <c r="E14840">
        <v>-0.25122</v>
      </c>
      <c r="F14840">
        <v>5.8199999999999997E-3</v>
      </c>
      <c r="G14840">
        <v>-0.22355</v>
      </c>
      <c r="H14840">
        <v>-0.22173000000000001</v>
      </c>
      <c r="I14840">
        <v>-0.45566000000000001</v>
      </c>
      <c r="J14840">
        <v>-0.42660999999999999</v>
      </c>
      <c r="K14840">
        <v>7.3599999999999999E-2</v>
      </c>
      <c r="L14840">
        <v>2.6626099999999999</v>
      </c>
      <c r="M14840">
        <v>2.4113899999999999</v>
      </c>
      <c r="N14840">
        <v>-1.0726599999999999</v>
      </c>
      <c r="O14840">
        <v>-1.06684</v>
      </c>
      <c r="P14840">
        <v>3.02278</v>
      </c>
      <c r="Q14840">
        <v>2.7992300000000001</v>
      </c>
      <c r="R14840">
        <v>2.8648500000000001</v>
      </c>
      <c r="S14840">
        <v>2.6431200000000001</v>
      </c>
      <c r="T14840">
        <v>2.72871</v>
      </c>
      <c r="U14840">
        <v>2.27305</v>
      </c>
      <c r="V14840">
        <v>3.2102599999999999</v>
      </c>
      <c r="W14840">
        <v>2.7836500000000002</v>
      </c>
      <c r="X14840">
        <v>2.71631</v>
      </c>
      <c r="Y14840">
        <v>2.7899099999999999</v>
      </c>
      <c r="Z14840" t="s">
        <v>458</v>
      </c>
      <c r="AA14840">
        <v>64</v>
      </c>
      <c r="AB14840" t="s">
        <v>5</v>
      </c>
      <c r="AC14840" t="s">
        <v>6</v>
      </c>
      <c r="AD14840" t="s">
        <v>15630</v>
      </c>
      <c r="AE14840">
        <v>2</v>
      </c>
      <c r="AF14840" t="s">
        <v>13027</v>
      </c>
      <c r="AG14840" t="s">
        <v>37050</v>
      </c>
    </row>
    <row r="14841" spans="1:33" x14ac:dyDescent="0.25">
      <c r="A14841" t="s">
        <v>512</v>
      </c>
      <c r="B14841" t="s">
        <v>513</v>
      </c>
      <c r="C14841" t="s">
        <v>514</v>
      </c>
      <c r="D14841" t="s">
        <v>36537</v>
      </c>
      <c r="E14841">
        <v>-0.25124999999999997</v>
      </c>
      <c r="F14841">
        <v>-7.8280000000000002E-2</v>
      </c>
      <c r="G14841">
        <v>-0.15994</v>
      </c>
      <c r="H14841">
        <v>-0.17743999999999999</v>
      </c>
      <c r="I14841">
        <v>-0.14032</v>
      </c>
      <c r="J14841">
        <v>-0.27789999999999998</v>
      </c>
      <c r="K14841">
        <v>-9.3869999999999995E-2</v>
      </c>
      <c r="L14841">
        <v>1.71841</v>
      </c>
      <c r="M14841">
        <v>1.46716</v>
      </c>
      <c r="N14841">
        <v>1.51549</v>
      </c>
      <c r="O14841">
        <v>1.4372100000000001</v>
      </c>
      <c r="P14841">
        <v>1.64405</v>
      </c>
      <c r="Q14841">
        <v>1.48411</v>
      </c>
      <c r="R14841">
        <v>1.5448599999999999</v>
      </c>
      <c r="S14841">
        <v>1.3674200000000001</v>
      </c>
      <c r="T14841">
        <v>1.6073999999999999</v>
      </c>
      <c r="U14841">
        <v>1.4670799999999999</v>
      </c>
      <c r="V14841">
        <v>1.7123699999999999</v>
      </c>
      <c r="W14841">
        <v>1.4344699999999999</v>
      </c>
      <c r="X14841">
        <v>1.75369</v>
      </c>
      <c r="Y14841">
        <v>1.6598200000000001</v>
      </c>
      <c r="Z14841" t="s">
        <v>512</v>
      </c>
      <c r="AA14841">
        <v>326</v>
      </c>
      <c r="AB14841" t="s">
        <v>5</v>
      </c>
      <c r="AC14841" t="s">
        <v>35</v>
      </c>
      <c r="AD14841" t="s">
        <v>8344</v>
      </c>
      <c r="AE14841">
        <v>5</v>
      </c>
      <c r="AF14841" t="s">
        <v>8345</v>
      </c>
      <c r="AG14841" t="s">
        <v>37434</v>
      </c>
    </row>
    <row r="14842" spans="1:33" x14ac:dyDescent="0.25">
      <c r="A14842" t="s">
        <v>1796</v>
      </c>
      <c r="C14842" t="s">
        <v>48</v>
      </c>
      <c r="D14842" t="s">
        <v>36537</v>
      </c>
      <c r="E14842">
        <v>-0.25132320000000002</v>
      </c>
      <c r="F14842">
        <v>-0.16146099999999999</v>
      </c>
      <c r="G14842">
        <v>-0.18939900000000001</v>
      </c>
      <c r="H14842">
        <v>-4.1935E-2</v>
      </c>
      <c r="I14842">
        <v>-6.0179999999999997E-2</v>
      </c>
      <c r="J14842">
        <v>0.17477999999999999</v>
      </c>
      <c r="K14842">
        <v>-0.23497100000000001</v>
      </c>
      <c r="L14842">
        <v>3.6104200000000003E-2</v>
      </c>
      <c r="M14842">
        <v>-0.21521899999999999</v>
      </c>
      <c r="N14842">
        <v>-0.42975000000000002</v>
      </c>
      <c r="O14842">
        <v>-0.59121100000000004</v>
      </c>
      <c r="P14842">
        <v>-0.61840099999999998</v>
      </c>
      <c r="Q14842">
        <v>-0.80779999999999996</v>
      </c>
      <c r="R14842">
        <v>-0.68123400000000001</v>
      </c>
      <c r="S14842">
        <v>-0.72316899999999995</v>
      </c>
      <c r="T14842">
        <v>-0.73269099999999998</v>
      </c>
      <c r="U14842">
        <v>-0.79287099999999999</v>
      </c>
      <c r="V14842">
        <v>-1.1327400000000001</v>
      </c>
      <c r="W14842">
        <v>-0.95796000000000003</v>
      </c>
      <c r="X14842">
        <v>-0.74895999999999996</v>
      </c>
      <c r="Y14842">
        <v>-0.983931</v>
      </c>
      <c r="Z14842" t="s">
        <v>1796</v>
      </c>
      <c r="AA14842">
        <v>1019</v>
      </c>
      <c r="AB14842" t="s">
        <v>5</v>
      </c>
      <c r="AC14842" t="s">
        <v>6</v>
      </c>
      <c r="AD14842" t="s">
        <v>6635</v>
      </c>
      <c r="AE14842">
        <v>8</v>
      </c>
      <c r="AF14842" t="s">
        <v>6636</v>
      </c>
      <c r="AG14842" t="s">
        <v>37356</v>
      </c>
    </row>
    <row r="14843" spans="1:33" x14ac:dyDescent="0.25">
      <c r="A14843" t="s">
        <v>10454</v>
      </c>
      <c r="C14843" t="s">
        <v>3324</v>
      </c>
      <c r="D14843" t="s">
        <v>36537</v>
      </c>
      <c r="E14843">
        <v>-0.25137500000000002</v>
      </c>
      <c r="F14843">
        <v>-0.1214428</v>
      </c>
      <c r="G14843">
        <v>-0.17893999999999999</v>
      </c>
      <c r="H14843">
        <v>-6.3154000000000002E-2</v>
      </c>
      <c r="I14843">
        <v>-0.103701</v>
      </c>
      <c r="J14843">
        <v>-0.16219</v>
      </c>
      <c r="K14843">
        <v>2.758E-2</v>
      </c>
      <c r="L14843">
        <v>-0.15265500000000001</v>
      </c>
      <c r="M14843">
        <v>-0.40403</v>
      </c>
      <c r="N14843">
        <v>1.42708E-2</v>
      </c>
      <c r="O14843">
        <v>-0.107172</v>
      </c>
      <c r="P14843">
        <v>-0.26704</v>
      </c>
      <c r="Q14843">
        <v>-0.44597999999999999</v>
      </c>
      <c r="R14843">
        <v>-0.43084499999999998</v>
      </c>
      <c r="S14843">
        <v>-0.49399900000000002</v>
      </c>
      <c r="T14843">
        <v>-0.39600000000000002</v>
      </c>
      <c r="U14843">
        <v>-0.49970100000000001</v>
      </c>
      <c r="V14843">
        <v>-0.26534999999999997</v>
      </c>
      <c r="W14843">
        <v>-0.42753999999999998</v>
      </c>
      <c r="X14843">
        <v>-0.30124099999999998</v>
      </c>
      <c r="Y14843">
        <v>-0.27366099999999999</v>
      </c>
      <c r="Z14843" t="s">
        <v>10454</v>
      </c>
      <c r="AA14843">
        <v>1630</v>
      </c>
      <c r="AB14843" t="s">
        <v>5</v>
      </c>
      <c r="AC14843" t="s">
        <v>35</v>
      </c>
      <c r="AD14843" t="s">
        <v>22631</v>
      </c>
      <c r="AE14843">
        <v>4</v>
      </c>
      <c r="AF14843" t="s">
        <v>22632</v>
      </c>
      <c r="AG14843" t="s">
        <v>37299</v>
      </c>
    </row>
    <row r="14844" spans="1:33" x14ac:dyDescent="0.25">
      <c r="A14844" t="s">
        <v>10454</v>
      </c>
      <c r="C14844" t="s">
        <v>3324</v>
      </c>
      <c r="D14844" t="s">
        <v>36537</v>
      </c>
      <c r="E14844">
        <v>-0.25137500000000002</v>
      </c>
      <c r="F14844">
        <v>-0.1214428</v>
      </c>
      <c r="G14844">
        <v>-0.17893999999999999</v>
      </c>
      <c r="H14844">
        <v>-6.3154000000000002E-2</v>
      </c>
      <c r="I14844">
        <v>-0.103701</v>
      </c>
      <c r="J14844">
        <v>-0.16219</v>
      </c>
      <c r="K14844">
        <v>2.758E-2</v>
      </c>
      <c r="L14844">
        <v>-0.15265500000000001</v>
      </c>
      <c r="M14844">
        <v>-0.40403</v>
      </c>
      <c r="N14844">
        <v>1.42708E-2</v>
      </c>
      <c r="O14844">
        <v>-0.107172</v>
      </c>
      <c r="P14844">
        <v>-0.26704</v>
      </c>
      <c r="Q14844">
        <v>-0.44597999999999999</v>
      </c>
      <c r="R14844">
        <v>-0.43084499999999998</v>
      </c>
      <c r="S14844">
        <v>-0.49399900000000002</v>
      </c>
      <c r="T14844">
        <v>-0.39600000000000002</v>
      </c>
      <c r="U14844">
        <v>-0.49970100000000001</v>
      </c>
      <c r="V14844">
        <v>-0.26534999999999997</v>
      </c>
      <c r="W14844">
        <v>-0.42753999999999998</v>
      </c>
      <c r="X14844">
        <v>-0.30124099999999998</v>
      </c>
      <c r="Y14844">
        <v>-0.27366099999999999</v>
      </c>
      <c r="Z14844" t="s">
        <v>10454</v>
      </c>
      <c r="AA14844">
        <v>1632</v>
      </c>
      <c r="AB14844" t="s">
        <v>5</v>
      </c>
      <c r="AC14844" t="s">
        <v>35</v>
      </c>
      <c r="AD14844" t="s">
        <v>22631</v>
      </c>
      <c r="AE14844">
        <v>6</v>
      </c>
      <c r="AF14844" t="s">
        <v>27813</v>
      </c>
      <c r="AG14844" t="s">
        <v>37299</v>
      </c>
    </row>
    <row r="14845" spans="1:33" x14ac:dyDescent="0.25">
      <c r="A14845" t="s">
        <v>4928</v>
      </c>
      <c r="C14845" t="s">
        <v>48</v>
      </c>
      <c r="D14845" t="s">
        <v>36537</v>
      </c>
      <c r="E14845">
        <v>-0.25137999999999999</v>
      </c>
      <c r="F14845">
        <v>2.6870000000000002E-2</v>
      </c>
      <c r="G14845">
        <v>-0.62866999999999995</v>
      </c>
      <c r="H14845">
        <v>-0.34323999999999999</v>
      </c>
      <c r="I14845">
        <v>0.17635000000000001</v>
      </c>
      <c r="J14845">
        <v>3.9719999999999998E-2</v>
      </c>
      <c r="K14845">
        <v>-0.30014000000000002</v>
      </c>
      <c r="L14845">
        <v>-2.9596900000000002</v>
      </c>
      <c r="M14845">
        <v>-3.2110699999999999</v>
      </c>
      <c r="N14845">
        <v>-2.8994</v>
      </c>
      <c r="O14845">
        <v>-2.8725299999999998</v>
      </c>
      <c r="P14845">
        <v>-2.5183399999999998</v>
      </c>
      <c r="Q14845">
        <v>-3.1470099999999999</v>
      </c>
      <c r="R14845">
        <v>-2.86788</v>
      </c>
      <c r="S14845">
        <v>-3.2111200000000002</v>
      </c>
      <c r="T14845">
        <v>-2.89384</v>
      </c>
      <c r="U14845">
        <v>-2.7174900000000002</v>
      </c>
      <c r="V14845">
        <v>-2.6042200000000002</v>
      </c>
      <c r="W14845">
        <v>-2.5644999999999998</v>
      </c>
      <c r="X14845">
        <v>-2.5619200000000002</v>
      </c>
      <c r="Y14845">
        <v>-2.86206</v>
      </c>
      <c r="Z14845" t="s">
        <v>4928</v>
      </c>
      <c r="AA14845">
        <v>534</v>
      </c>
      <c r="AB14845" t="s">
        <v>5</v>
      </c>
      <c r="AC14845" t="s">
        <v>6</v>
      </c>
      <c r="AD14845" t="s">
        <v>26305</v>
      </c>
      <c r="AE14845">
        <v>6</v>
      </c>
      <c r="AF14845" t="s">
        <v>26306</v>
      </c>
      <c r="AG14845" t="s">
        <v>36952</v>
      </c>
    </row>
    <row r="14846" spans="1:33" x14ac:dyDescent="0.25">
      <c r="A14846" t="s">
        <v>10983</v>
      </c>
      <c r="B14846" t="s">
        <v>10984</v>
      </c>
      <c r="C14846" t="s">
        <v>10985</v>
      </c>
      <c r="D14846" t="s">
        <v>36537</v>
      </c>
      <c r="E14846">
        <v>-0.25146000000000002</v>
      </c>
      <c r="F14846">
        <v>1.8419999999999999E-2</v>
      </c>
      <c r="G14846">
        <v>-0.36509000000000003</v>
      </c>
      <c r="H14846">
        <v>-9.9030000000000007E-2</v>
      </c>
      <c r="I14846">
        <v>-4.6170000000000003E-2</v>
      </c>
      <c r="J14846">
        <v>0.29308000000000001</v>
      </c>
      <c r="K14846">
        <v>-0.16705999999999999</v>
      </c>
      <c r="L14846">
        <v>-1.59602</v>
      </c>
      <c r="M14846">
        <v>-1.84748</v>
      </c>
      <c r="N14846">
        <v>-2.0519799999999999</v>
      </c>
      <c r="O14846">
        <v>-2.03356</v>
      </c>
      <c r="P14846">
        <v>-1.85385</v>
      </c>
      <c r="Q14846">
        <v>-2.2189399999999999</v>
      </c>
      <c r="R14846">
        <v>-1.8138000000000001</v>
      </c>
      <c r="S14846">
        <v>-1.91283</v>
      </c>
      <c r="T14846">
        <v>-1.9331199999999999</v>
      </c>
      <c r="U14846">
        <v>-1.97929</v>
      </c>
      <c r="V14846">
        <v>-2.3179500000000002</v>
      </c>
      <c r="W14846">
        <v>-2.0248699999999999</v>
      </c>
      <c r="X14846">
        <v>-1.9635</v>
      </c>
      <c r="Y14846">
        <v>-2.13056</v>
      </c>
      <c r="Z14846" t="s">
        <v>10983</v>
      </c>
      <c r="AA14846">
        <v>481</v>
      </c>
      <c r="AB14846" t="s">
        <v>5</v>
      </c>
      <c r="AC14846" t="s">
        <v>6</v>
      </c>
      <c r="AD14846" t="s">
        <v>17685</v>
      </c>
      <c r="AE14846">
        <v>4</v>
      </c>
      <c r="AF14846" t="s">
        <v>17686</v>
      </c>
      <c r="AG14846" t="s">
        <v>37987</v>
      </c>
    </row>
    <row r="14847" spans="1:33" x14ac:dyDescent="0.25">
      <c r="A14847" t="s">
        <v>707</v>
      </c>
      <c r="B14847" t="s">
        <v>708</v>
      </c>
      <c r="C14847" t="s">
        <v>709</v>
      </c>
      <c r="D14847" t="s">
        <v>36537</v>
      </c>
      <c r="E14847">
        <v>-0.25146000000000002</v>
      </c>
      <c r="F14847">
        <v>-0.10673000000000001</v>
      </c>
      <c r="G14847">
        <v>1.5520000000000001E-2</v>
      </c>
      <c r="H14847">
        <v>-6.0299999999999999E-2</v>
      </c>
      <c r="I14847">
        <v>6.6470000000000001E-2</v>
      </c>
      <c r="J14847">
        <v>-0.21496999999999999</v>
      </c>
      <c r="K14847">
        <v>-9.5890000000000003E-2</v>
      </c>
      <c r="L14847">
        <v>1.8464799999999999</v>
      </c>
      <c r="M14847">
        <v>1.5950200000000001</v>
      </c>
      <c r="N14847">
        <v>1.88463</v>
      </c>
      <c r="O14847">
        <v>1.7779</v>
      </c>
      <c r="P14847">
        <v>1.68754</v>
      </c>
      <c r="Q14847">
        <v>1.70306</v>
      </c>
      <c r="R14847">
        <v>1.7739400000000001</v>
      </c>
      <c r="S14847">
        <v>1.7136400000000001</v>
      </c>
      <c r="T14847">
        <v>1.68405</v>
      </c>
      <c r="U14847">
        <v>1.7505200000000001</v>
      </c>
      <c r="V14847">
        <v>2.0253000000000001</v>
      </c>
      <c r="W14847">
        <v>1.81033</v>
      </c>
      <c r="X14847">
        <v>1.80366</v>
      </c>
      <c r="Y14847">
        <v>1.70777</v>
      </c>
      <c r="Z14847" t="s">
        <v>707</v>
      </c>
      <c r="AA14847">
        <v>256</v>
      </c>
      <c r="AB14847" t="s">
        <v>5</v>
      </c>
      <c r="AC14847" t="s">
        <v>15</v>
      </c>
      <c r="AD14847" t="s">
        <v>17773</v>
      </c>
      <c r="AE14847">
        <v>4</v>
      </c>
      <c r="AF14847" t="s">
        <v>25828</v>
      </c>
      <c r="AG14847" t="s">
        <v>36583</v>
      </c>
    </row>
    <row r="14848" spans="1:33" x14ac:dyDescent="0.25">
      <c r="A14848" t="s">
        <v>707</v>
      </c>
      <c r="B14848" t="s">
        <v>708</v>
      </c>
      <c r="C14848" t="s">
        <v>709</v>
      </c>
      <c r="D14848" t="s">
        <v>36537</v>
      </c>
      <c r="E14848">
        <v>-0.25146000000000002</v>
      </c>
      <c r="F14848">
        <v>-0.10673000000000001</v>
      </c>
      <c r="G14848">
        <v>1.5520000000000001E-2</v>
      </c>
      <c r="H14848">
        <v>-6.0299999999999999E-2</v>
      </c>
      <c r="I14848">
        <v>6.6470000000000001E-2</v>
      </c>
      <c r="J14848">
        <v>-0.21496999999999999</v>
      </c>
      <c r="K14848">
        <v>-9.5890000000000003E-2</v>
      </c>
      <c r="L14848">
        <v>1.8464799999999999</v>
      </c>
      <c r="M14848">
        <v>1.5950200000000001</v>
      </c>
      <c r="N14848">
        <v>1.88463</v>
      </c>
      <c r="O14848">
        <v>1.7779</v>
      </c>
      <c r="P14848">
        <v>1.68754</v>
      </c>
      <c r="Q14848">
        <v>1.70306</v>
      </c>
      <c r="R14848">
        <v>1.7739400000000001</v>
      </c>
      <c r="S14848">
        <v>1.7136400000000001</v>
      </c>
      <c r="T14848">
        <v>1.68405</v>
      </c>
      <c r="U14848">
        <v>1.7505200000000001</v>
      </c>
      <c r="V14848">
        <v>2.0253000000000001</v>
      </c>
      <c r="W14848">
        <v>1.81033</v>
      </c>
      <c r="X14848">
        <v>1.80366</v>
      </c>
      <c r="Y14848">
        <v>1.70777</v>
      </c>
      <c r="Z14848" t="s">
        <v>707</v>
      </c>
      <c r="AA14848">
        <v>257</v>
      </c>
      <c r="AB14848" t="s">
        <v>5</v>
      </c>
      <c r="AC14848" t="s">
        <v>15</v>
      </c>
      <c r="AD14848" t="s">
        <v>17773</v>
      </c>
      <c r="AE14848">
        <v>5</v>
      </c>
      <c r="AF14848" t="s">
        <v>10491</v>
      </c>
      <c r="AG14848" t="s">
        <v>36583</v>
      </c>
    </row>
    <row r="14849" spans="1:33" x14ac:dyDescent="0.25">
      <c r="A14849" t="s">
        <v>707</v>
      </c>
      <c r="B14849" t="s">
        <v>708</v>
      </c>
      <c r="C14849" t="s">
        <v>709</v>
      </c>
      <c r="D14849" t="s">
        <v>36537</v>
      </c>
      <c r="E14849">
        <v>-0.25146000000000002</v>
      </c>
      <c r="F14849">
        <v>-0.10673000000000001</v>
      </c>
      <c r="G14849">
        <v>1.5520000000000001E-2</v>
      </c>
      <c r="H14849">
        <v>-6.0299999999999999E-2</v>
      </c>
      <c r="I14849">
        <v>6.6470000000000001E-2</v>
      </c>
      <c r="J14849">
        <v>-0.21496999999999999</v>
      </c>
      <c r="K14849">
        <v>-9.5890000000000003E-2</v>
      </c>
      <c r="L14849">
        <v>1.8464799999999999</v>
      </c>
      <c r="M14849">
        <v>1.5950200000000001</v>
      </c>
      <c r="N14849">
        <v>1.88463</v>
      </c>
      <c r="O14849">
        <v>1.7779</v>
      </c>
      <c r="P14849">
        <v>1.68754</v>
      </c>
      <c r="Q14849">
        <v>1.70306</v>
      </c>
      <c r="R14849">
        <v>1.7739400000000001</v>
      </c>
      <c r="S14849">
        <v>1.7136400000000001</v>
      </c>
      <c r="T14849">
        <v>1.68405</v>
      </c>
      <c r="U14849">
        <v>1.7505200000000001</v>
      </c>
      <c r="V14849">
        <v>2.0253000000000001</v>
      </c>
      <c r="W14849">
        <v>1.81033</v>
      </c>
      <c r="X14849">
        <v>1.80366</v>
      </c>
      <c r="Y14849">
        <v>1.70777</v>
      </c>
      <c r="Z14849" t="s">
        <v>707</v>
      </c>
      <c r="AA14849">
        <v>258</v>
      </c>
      <c r="AB14849" t="s">
        <v>5</v>
      </c>
      <c r="AC14849" t="s">
        <v>15</v>
      </c>
      <c r="AD14849" t="s">
        <v>17773</v>
      </c>
      <c r="AE14849">
        <v>6</v>
      </c>
      <c r="AF14849" t="s">
        <v>12160</v>
      </c>
      <c r="AG14849" t="s">
        <v>36583</v>
      </c>
    </row>
    <row r="14850" spans="1:33" x14ac:dyDescent="0.25">
      <c r="A14850" t="s">
        <v>4001</v>
      </c>
      <c r="C14850" t="s">
        <v>3387</v>
      </c>
      <c r="D14850" t="s">
        <v>36537</v>
      </c>
      <c r="E14850">
        <v>-0.25186999999999998</v>
      </c>
      <c r="F14850">
        <v>0.13142999999999999</v>
      </c>
      <c r="G14850">
        <v>-0.19994999999999999</v>
      </c>
      <c r="H14850">
        <v>0.14521999999999999</v>
      </c>
      <c r="I14850">
        <v>-0.18231</v>
      </c>
      <c r="J14850">
        <v>0.31491999999999998</v>
      </c>
      <c r="K14850">
        <v>-5.3019999999999998E-2</v>
      </c>
      <c r="L14850">
        <v>-1.7652099999999999</v>
      </c>
      <c r="M14850">
        <v>-2.01708</v>
      </c>
      <c r="N14850">
        <v>-1.85375</v>
      </c>
      <c r="O14850">
        <v>-1.7223200000000001</v>
      </c>
      <c r="P14850">
        <v>-1.7722</v>
      </c>
      <c r="Q14850">
        <v>-1.9721500000000001</v>
      </c>
      <c r="R14850">
        <v>-2.0092400000000001</v>
      </c>
      <c r="S14850">
        <v>-1.86402</v>
      </c>
      <c r="T14850">
        <v>-1.97536</v>
      </c>
      <c r="U14850">
        <v>-2.15767</v>
      </c>
      <c r="V14850">
        <v>-2.0208900000000001</v>
      </c>
      <c r="W14850">
        <v>-1.70597</v>
      </c>
      <c r="X14850">
        <v>-1.8944399999999999</v>
      </c>
      <c r="Y14850">
        <v>-1.94746</v>
      </c>
      <c r="Z14850" t="s">
        <v>4001</v>
      </c>
      <c r="AA14850">
        <v>2585</v>
      </c>
      <c r="AB14850" t="s">
        <v>5</v>
      </c>
      <c r="AC14850" t="s">
        <v>6</v>
      </c>
      <c r="AD14850" t="s">
        <v>23067</v>
      </c>
      <c r="AE14850">
        <v>16</v>
      </c>
      <c r="AF14850" t="s">
        <v>23068</v>
      </c>
      <c r="AG14850" t="s">
        <v>36888</v>
      </c>
    </row>
    <row r="14851" spans="1:33" x14ac:dyDescent="0.25">
      <c r="A14851" t="s">
        <v>3414</v>
      </c>
      <c r="C14851" t="s">
        <v>48</v>
      </c>
      <c r="D14851" t="s">
        <v>36537</v>
      </c>
      <c r="E14851">
        <v>-0.25201000000000001</v>
      </c>
      <c r="F14851">
        <v>-0.11935999999999999</v>
      </c>
      <c r="G14851">
        <v>-7.6139999999999999E-2</v>
      </c>
      <c r="H14851">
        <v>-0.15668000000000001</v>
      </c>
      <c r="I14851">
        <v>-0.10609</v>
      </c>
      <c r="J14851">
        <v>-0.13264999999999999</v>
      </c>
      <c r="K14851">
        <v>-9.2410000000000006E-2</v>
      </c>
      <c r="L14851">
        <v>2.8652000000000002</v>
      </c>
      <c r="M14851">
        <v>2.6131899999999999</v>
      </c>
      <c r="N14851">
        <v>2.8677000000000001</v>
      </c>
      <c r="O14851">
        <v>2.7483399999999998</v>
      </c>
      <c r="P14851">
        <v>2.8611</v>
      </c>
      <c r="Q14851">
        <v>2.7849599999999999</v>
      </c>
      <c r="R14851">
        <v>2.8326500000000001</v>
      </c>
      <c r="S14851">
        <v>2.67597</v>
      </c>
      <c r="T14851">
        <v>2.85615</v>
      </c>
      <c r="U14851">
        <v>2.7500599999999999</v>
      </c>
      <c r="V14851">
        <v>2.8140200000000002</v>
      </c>
      <c r="W14851">
        <v>2.6813699999999998</v>
      </c>
      <c r="X14851">
        <v>2.84097</v>
      </c>
      <c r="Y14851">
        <v>2.7485599999999999</v>
      </c>
      <c r="Z14851" t="s">
        <v>3414</v>
      </c>
      <c r="AA14851">
        <v>792</v>
      </c>
      <c r="AB14851" t="s">
        <v>5</v>
      </c>
      <c r="AC14851" t="s">
        <v>6</v>
      </c>
      <c r="AD14851" t="s">
        <v>6923</v>
      </c>
      <c r="AE14851">
        <v>9</v>
      </c>
      <c r="AF14851" t="s">
        <v>6924</v>
      </c>
      <c r="AG14851" t="s">
        <v>36623</v>
      </c>
    </row>
    <row r="14852" spans="1:33" x14ac:dyDescent="0.25">
      <c r="A14852" t="s">
        <v>831</v>
      </c>
      <c r="B14852" t="s">
        <v>832</v>
      </c>
      <c r="C14852" t="s">
        <v>833</v>
      </c>
      <c r="D14852" t="s">
        <v>36537</v>
      </c>
      <c r="E14852">
        <v>-0.25207299999999999</v>
      </c>
      <c r="F14852">
        <v>0.153808</v>
      </c>
      <c r="G14852">
        <v>0.2319716</v>
      </c>
      <c r="H14852">
        <v>5.9104999999999998E-2</v>
      </c>
      <c r="I14852">
        <v>-0.14650099999999999</v>
      </c>
      <c r="J14852">
        <v>-8.3169599999999996E-2</v>
      </c>
      <c r="K14852">
        <v>0.43360199999999999</v>
      </c>
      <c r="L14852">
        <v>-0.35638599999999998</v>
      </c>
      <c r="M14852">
        <v>-0.60845899999999997</v>
      </c>
      <c r="N14852">
        <v>-0.72384999999999999</v>
      </c>
      <c r="O14852">
        <v>-0.57004200000000005</v>
      </c>
      <c r="P14852">
        <v>-0.31298999999999999</v>
      </c>
      <c r="Q14852">
        <v>-8.1018400000000004E-2</v>
      </c>
      <c r="R14852">
        <v>-0.39198499999999997</v>
      </c>
      <c r="S14852">
        <v>-0.33288000000000001</v>
      </c>
      <c r="T14852">
        <v>-0.2099</v>
      </c>
      <c r="U14852">
        <v>-0.35640100000000002</v>
      </c>
      <c r="V14852">
        <v>0.14002000000000001</v>
      </c>
      <c r="W14852">
        <v>5.6850400000000002E-2</v>
      </c>
      <c r="X14852">
        <v>-0.61169099999999998</v>
      </c>
      <c r="Y14852">
        <v>-0.178089</v>
      </c>
      <c r="Z14852" t="s">
        <v>831</v>
      </c>
      <c r="AA14852">
        <v>791</v>
      </c>
      <c r="AB14852" t="s">
        <v>5</v>
      </c>
      <c r="AC14852" t="s">
        <v>6</v>
      </c>
      <c r="AD14852" t="s">
        <v>18496</v>
      </c>
      <c r="AE14852">
        <v>3</v>
      </c>
      <c r="AF14852" t="s">
        <v>18497</v>
      </c>
      <c r="AG14852" t="s">
        <v>37397</v>
      </c>
    </row>
    <row r="14853" spans="1:33" x14ac:dyDescent="0.25">
      <c r="A14853" t="s">
        <v>1355</v>
      </c>
      <c r="B14853" t="s">
        <v>1356</v>
      </c>
      <c r="C14853" t="s">
        <v>1357</v>
      </c>
      <c r="D14853" t="s">
        <v>36537</v>
      </c>
      <c r="E14853">
        <v>-0.25208399999999997</v>
      </c>
      <c r="F14853">
        <v>-0.19153999999999999</v>
      </c>
      <c r="G14853">
        <v>-0.13458999999999999</v>
      </c>
      <c r="H14853">
        <v>-0.24249499999999999</v>
      </c>
      <c r="I14853">
        <v>-0.10226</v>
      </c>
      <c r="J14853">
        <v>-0.22345000000000001</v>
      </c>
      <c r="K14853">
        <v>-0.14810899999999999</v>
      </c>
      <c r="L14853">
        <v>0.57700499999999999</v>
      </c>
      <c r="M14853">
        <v>0.32492100000000002</v>
      </c>
      <c r="N14853">
        <v>0.54744000000000004</v>
      </c>
      <c r="O14853">
        <v>0.35589999999999999</v>
      </c>
      <c r="P14853">
        <v>0.45426</v>
      </c>
      <c r="Q14853">
        <v>0.31967000000000001</v>
      </c>
      <c r="R14853">
        <v>0.53858600000000001</v>
      </c>
      <c r="S14853">
        <v>0.29609099999999999</v>
      </c>
      <c r="T14853">
        <v>0.47361900000000001</v>
      </c>
      <c r="U14853">
        <v>0.37135899999999999</v>
      </c>
      <c r="V14853">
        <v>0.50795000000000001</v>
      </c>
      <c r="W14853">
        <v>0.28449999999999998</v>
      </c>
      <c r="X14853">
        <v>0.593889</v>
      </c>
      <c r="Y14853">
        <v>0.44578000000000001</v>
      </c>
      <c r="Z14853" t="s">
        <v>1355</v>
      </c>
      <c r="AA14853">
        <v>2326</v>
      </c>
      <c r="AB14853" t="s">
        <v>5</v>
      </c>
      <c r="AC14853" t="s">
        <v>6</v>
      </c>
      <c r="AD14853" t="s">
        <v>24393</v>
      </c>
      <c r="AE14853">
        <v>18</v>
      </c>
      <c r="AF14853" t="s">
        <v>8620</v>
      </c>
      <c r="AG14853" t="s">
        <v>37154</v>
      </c>
    </row>
    <row r="14854" spans="1:33" x14ac:dyDescent="0.25">
      <c r="A14854" t="s">
        <v>5162</v>
      </c>
      <c r="C14854" t="s">
        <v>48</v>
      </c>
      <c r="D14854" t="s">
        <v>36537</v>
      </c>
      <c r="E14854">
        <v>-0.252085</v>
      </c>
      <c r="F14854">
        <v>-0.11690200000000001</v>
      </c>
      <c r="G14854">
        <v>-0.20128099999999999</v>
      </c>
      <c r="H14854">
        <v>6.4915E-2</v>
      </c>
      <c r="I14854">
        <v>-0.31717099999999998</v>
      </c>
      <c r="J14854">
        <v>-5.3841E-2</v>
      </c>
      <c r="K14854">
        <v>-6.5577999999999997E-2</v>
      </c>
      <c r="L14854">
        <v>-0.94967500000000005</v>
      </c>
      <c r="M14854">
        <v>-1.2017599999999999</v>
      </c>
      <c r="N14854">
        <v>-0.78051899999999996</v>
      </c>
      <c r="O14854">
        <v>-0.89742100000000002</v>
      </c>
      <c r="P14854">
        <v>-0.53249899999999994</v>
      </c>
      <c r="Q14854">
        <v>-0.73377999999999999</v>
      </c>
      <c r="R14854">
        <v>-0.69489500000000004</v>
      </c>
      <c r="S14854">
        <v>-0.62997999999999998</v>
      </c>
      <c r="T14854">
        <v>-0.53051000000000004</v>
      </c>
      <c r="U14854">
        <v>-0.84768100000000002</v>
      </c>
      <c r="V14854">
        <v>-0.46200000000000002</v>
      </c>
      <c r="W14854">
        <v>-0.51584099999999999</v>
      </c>
      <c r="X14854">
        <v>-0.67859100000000006</v>
      </c>
      <c r="Y14854">
        <v>-0.74416899999999997</v>
      </c>
      <c r="Z14854" t="s">
        <v>5162</v>
      </c>
      <c r="AA14854">
        <v>1436</v>
      </c>
      <c r="AB14854" t="s">
        <v>5</v>
      </c>
      <c r="AC14854" t="s">
        <v>6</v>
      </c>
      <c r="AD14854" t="s">
        <v>12162</v>
      </c>
      <c r="AE14854">
        <v>4</v>
      </c>
      <c r="AF14854" t="s">
        <v>12163</v>
      </c>
      <c r="AG14854" t="s">
        <v>38511</v>
      </c>
    </row>
    <row r="14855" spans="1:33" x14ac:dyDescent="0.25">
      <c r="A14855" t="s">
        <v>9224</v>
      </c>
      <c r="B14855" t="s">
        <v>9225</v>
      </c>
      <c r="C14855" t="s">
        <v>9226</v>
      </c>
      <c r="D14855" t="s">
        <v>36537</v>
      </c>
      <c r="E14855">
        <v>-0.25223600000000002</v>
      </c>
      <c r="F14855">
        <v>-0.25080069999999999</v>
      </c>
      <c r="G14855">
        <v>-0.17766999999999999</v>
      </c>
      <c r="H14855">
        <v>-0.38533400000000001</v>
      </c>
      <c r="I14855">
        <v>-0.18760099999999999</v>
      </c>
      <c r="J14855">
        <v>-0.23637</v>
      </c>
      <c r="K14855">
        <v>-0.12758800000000001</v>
      </c>
      <c r="L14855">
        <v>-0.120544</v>
      </c>
      <c r="M14855">
        <v>-0.37278</v>
      </c>
      <c r="N14855">
        <v>5.17197E-2</v>
      </c>
      <c r="O14855">
        <v>-0.19908100000000001</v>
      </c>
      <c r="P14855">
        <v>-0.30509900000000001</v>
      </c>
      <c r="Q14855">
        <v>-0.482769</v>
      </c>
      <c r="R14855">
        <v>-0.112955</v>
      </c>
      <c r="S14855">
        <v>-0.49828899999999998</v>
      </c>
      <c r="T14855">
        <v>-0.139071</v>
      </c>
      <c r="U14855">
        <v>-0.32667200000000002</v>
      </c>
      <c r="V14855">
        <v>-0.210369</v>
      </c>
      <c r="W14855">
        <v>-0.446739</v>
      </c>
      <c r="X14855">
        <v>-0.16690099999999999</v>
      </c>
      <c r="Y14855">
        <v>-0.294489</v>
      </c>
      <c r="Z14855" t="s">
        <v>9224</v>
      </c>
      <c r="AA14855">
        <v>182</v>
      </c>
      <c r="AB14855" t="s">
        <v>5</v>
      </c>
      <c r="AC14855" t="s">
        <v>6</v>
      </c>
      <c r="AD14855" t="s">
        <v>28691</v>
      </c>
      <c r="AE14855">
        <v>3</v>
      </c>
      <c r="AF14855" t="s">
        <v>9227</v>
      </c>
      <c r="AG14855" t="s">
        <v>36691</v>
      </c>
    </row>
    <row r="14856" spans="1:33" x14ac:dyDescent="0.25">
      <c r="A14856" t="s">
        <v>7258</v>
      </c>
      <c r="C14856" t="s">
        <v>7259</v>
      </c>
      <c r="D14856" t="s">
        <v>36537</v>
      </c>
      <c r="E14856">
        <v>-0.25241999999999998</v>
      </c>
      <c r="F14856">
        <v>-0.36998999999999999</v>
      </c>
      <c r="G14856">
        <v>-0.23264000000000001</v>
      </c>
      <c r="H14856">
        <v>-5.8040000000000001E-2</v>
      </c>
      <c r="I14856">
        <v>-3.3689999999999998E-2</v>
      </c>
      <c r="J14856">
        <v>-0.29783999999999999</v>
      </c>
      <c r="K14856">
        <v>0.12705</v>
      </c>
      <c r="L14856">
        <v>-1.6370499999999999</v>
      </c>
      <c r="M14856">
        <v>-1.88947</v>
      </c>
      <c r="N14856">
        <v>-1.2215</v>
      </c>
      <c r="O14856">
        <v>-1.5914900000000001</v>
      </c>
      <c r="P14856">
        <v>-1.5020500000000001</v>
      </c>
      <c r="Q14856">
        <v>-1.7346900000000001</v>
      </c>
      <c r="R14856">
        <v>-1.5531699999999999</v>
      </c>
      <c r="S14856">
        <v>-1.61121</v>
      </c>
      <c r="T14856">
        <v>-1.5331399999999999</v>
      </c>
      <c r="U14856">
        <v>-1.5668299999999999</v>
      </c>
      <c r="V14856">
        <v>-1.30088</v>
      </c>
      <c r="W14856">
        <v>-1.5987199999999999</v>
      </c>
      <c r="X14856">
        <v>-1.8505199999999999</v>
      </c>
      <c r="Y14856">
        <v>-1.7234700000000001</v>
      </c>
      <c r="Z14856" t="s">
        <v>7258</v>
      </c>
      <c r="AA14856">
        <v>1543</v>
      </c>
      <c r="AB14856" t="s">
        <v>5</v>
      </c>
      <c r="AC14856" t="s">
        <v>6</v>
      </c>
      <c r="AD14856" t="s">
        <v>32053</v>
      </c>
      <c r="AE14856">
        <v>4</v>
      </c>
      <c r="AF14856" t="s">
        <v>32054</v>
      </c>
      <c r="AG14856" t="s">
        <v>37875</v>
      </c>
    </row>
    <row r="14857" spans="1:33" x14ac:dyDescent="0.25">
      <c r="A14857" t="s">
        <v>1707</v>
      </c>
      <c r="C14857" t="s">
        <v>48</v>
      </c>
      <c r="D14857" t="s">
        <v>36537</v>
      </c>
      <c r="E14857">
        <v>-0.25281999999999999</v>
      </c>
      <c r="F14857">
        <v>-1.542E-2</v>
      </c>
      <c r="G14857">
        <v>-0.16417999999999999</v>
      </c>
      <c r="H14857">
        <v>-0.10457</v>
      </c>
      <c r="I14857">
        <v>4.8399999999999997E-3</v>
      </c>
      <c r="J14857">
        <v>-8.7900000000000006E-2</v>
      </c>
      <c r="K14857">
        <v>3.8600000000000001E-3</v>
      </c>
      <c r="L14857">
        <v>1.72078</v>
      </c>
      <c r="M14857">
        <v>1.4679599999999999</v>
      </c>
      <c r="N14857">
        <v>1.4318500000000001</v>
      </c>
      <c r="O14857">
        <v>1.4164300000000001</v>
      </c>
      <c r="P14857">
        <v>1.4954799999999999</v>
      </c>
      <c r="Q14857">
        <v>1.3312999999999999</v>
      </c>
      <c r="R14857">
        <v>1.46099</v>
      </c>
      <c r="S14857">
        <v>1.35642</v>
      </c>
      <c r="T14857">
        <v>1.41639</v>
      </c>
      <c r="U14857">
        <v>1.42123</v>
      </c>
      <c r="V14857">
        <v>1.40652</v>
      </c>
      <c r="W14857">
        <v>1.3186199999999999</v>
      </c>
      <c r="X14857">
        <v>1.3756299999999999</v>
      </c>
      <c r="Y14857">
        <v>1.3794900000000001</v>
      </c>
      <c r="Z14857" t="s">
        <v>1707</v>
      </c>
      <c r="AA14857">
        <v>3287</v>
      </c>
      <c r="AB14857" t="s">
        <v>5</v>
      </c>
      <c r="AC14857" t="s">
        <v>6</v>
      </c>
      <c r="AD14857" t="s">
        <v>10246</v>
      </c>
      <c r="AE14857">
        <v>11</v>
      </c>
      <c r="AF14857" t="s">
        <v>10247</v>
      </c>
      <c r="AG14857" t="s">
        <v>38681</v>
      </c>
    </row>
    <row r="14858" spans="1:33" x14ac:dyDescent="0.25">
      <c r="A14858" t="s">
        <v>7768</v>
      </c>
      <c r="C14858" t="s">
        <v>48</v>
      </c>
      <c r="D14858" t="s">
        <v>36537</v>
      </c>
      <c r="E14858">
        <v>-0.252834</v>
      </c>
      <c r="F14858">
        <v>-0.14619099999999999</v>
      </c>
      <c r="G14858">
        <v>-0.18176100000000001</v>
      </c>
      <c r="H14858">
        <v>-0.20765500000000001</v>
      </c>
      <c r="I14858">
        <v>-0.35877300000000001</v>
      </c>
      <c r="J14858">
        <v>7.1349999999999997E-2</v>
      </c>
      <c r="K14858">
        <v>-0.23041</v>
      </c>
      <c r="L14858">
        <v>-0.49450499999999997</v>
      </c>
      <c r="M14858">
        <v>-0.74733899999999998</v>
      </c>
      <c r="N14858">
        <v>-0.71194999999999997</v>
      </c>
      <c r="O14858">
        <v>-0.85814100000000004</v>
      </c>
      <c r="P14858">
        <v>-0.60031900000000005</v>
      </c>
      <c r="Q14858">
        <v>-0.78208</v>
      </c>
      <c r="R14858">
        <v>-0.67080499999999998</v>
      </c>
      <c r="S14858">
        <v>-0.87846000000000002</v>
      </c>
      <c r="T14858">
        <v>-0.58025899999999997</v>
      </c>
      <c r="U14858">
        <v>-0.93903199999999998</v>
      </c>
      <c r="V14858">
        <v>-0.810419</v>
      </c>
      <c r="W14858">
        <v>-0.73906899999999998</v>
      </c>
      <c r="X14858">
        <v>-0.66640100000000002</v>
      </c>
      <c r="Y14858">
        <v>-0.89681100000000002</v>
      </c>
      <c r="Z14858" t="s">
        <v>7768</v>
      </c>
      <c r="AA14858">
        <v>696</v>
      </c>
      <c r="AB14858" t="s">
        <v>5</v>
      </c>
      <c r="AC14858" t="s">
        <v>6</v>
      </c>
      <c r="AD14858" t="s">
        <v>20496</v>
      </c>
      <c r="AE14858">
        <v>14</v>
      </c>
      <c r="AF14858" t="s">
        <v>20497</v>
      </c>
      <c r="AG14858" t="s">
        <v>37135</v>
      </c>
    </row>
    <row r="14859" spans="1:33" x14ac:dyDescent="0.25">
      <c r="A14859" t="s">
        <v>5077</v>
      </c>
      <c r="C14859" t="s">
        <v>48</v>
      </c>
      <c r="D14859" t="s">
        <v>36537</v>
      </c>
      <c r="E14859">
        <v>-0.25294499999999998</v>
      </c>
      <c r="F14859">
        <v>-0.14796300000000001</v>
      </c>
      <c r="G14859">
        <v>-0.255299</v>
      </c>
      <c r="H14859">
        <v>-0.21538299999999999</v>
      </c>
      <c r="I14859">
        <v>-6.7738999999999994E-2</v>
      </c>
      <c r="J14859">
        <v>-7.8749E-2</v>
      </c>
      <c r="K14859">
        <v>-0.10095800000000001</v>
      </c>
      <c r="L14859">
        <v>0.97589499999999996</v>
      </c>
      <c r="M14859">
        <v>0.72294999999999998</v>
      </c>
      <c r="N14859">
        <v>0.92958099999999999</v>
      </c>
      <c r="O14859">
        <v>0.78161800000000003</v>
      </c>
      <c r="P14859">
        <v>0.93998000000000004</v>
      </c>
      <c r="Q14859">
        <v>0.68468099999999998</v>
      </c>
      <c r="R14859">
        <v>0.910385</v>
      </c>
      <c r="S14859">
        <v>0.69500200000000001</v>
      </c>
      <c r="T14859">
        <v>0.945299</v>
      </c>
      <c r="U14859">
        <v>0.87756000000000001</v>
      </c>
      <c r="V14859">
        <v>0.87999000000000005</v>
      </c>
      <c r="W14859">
        <v>0.80124099999999998</v>
      </c>
      <c r="X14859">
        <v>0.93216900000000003</v>
      </c>
      <c r="Y14859">
        <v>0.83121100000000003</v>
      </c>
      <c r="Z14859" t="s">
        <v>5077</v>
      </c>
      <c r="AA14859">
        <v>951</v>
      </c>
      <c r="AB14859" t="s">
        <v>5</v>
      </c>
      <c r="AC14859" t="s">
        <v>6</v>
      </c>
      <c r="AD14859" t="s">
        <v>21703</v>
      </c>
      <c r="AE14859">
        <v>4</v>
      </c>
      <c r="AF14859" t="s">
        <v>12335</v>
      </c>
      <c r="AG14859" t="s">
        <v>38316</v>
      </c>
    </row>
    <row r="14860" spans="1:33" x14ac:dyDescent="0.25">
      <c r="A14860" t="s">
        <v>5263</v>
      </c>
      <c r="B14860" t="s">
        <v>5264</v>
      </c>
      <c r="C14860" t="s">
        <v>5265</v>
      </c>
      <c r="D14860" t="s">
        <v>36537</v>
      </c>
      <c r="E14860">
        <v>-0.25303999999999999</v>
      </c>
      <c r="F14860">
        <v>-0.11166</v>
      </c>
      <c r="G14860">
        <v>-8.523E-2</v>
      </c>
      <c r="H14860">
        <v>-0.24124599999999999</v>
      </c>
      <c r="I14860">
        <v>-0.12027</v>
      </c>
      <c r="J14860">
        <v>-1.5890999999999999E-2</v>
      </c>
      <c r="K14860">
        <v>-0.11126900000000001</v>
      </c>
      <c r="L14860">
        <v>1.10392</v>
      </c>
      <c r="M14860">
        <v>0.85087999999999997</v>
      </c>
      <c r="N14860">
        <v>0.54744000000000004</v>
      </c>
      <c r="O14860">
        <v>0.43578</v>
      </c>
      <c r="P14860">
        <v>0.66313</v>
      </c>
      <c r="Q14860">
        <v>0.57789999999999997</v>
      </c>
      <c r="R14860">
        <v>0.57889599999999997</v>
      </c>
      <c r="S14860">
        <v>0.33765000000000001</v>
      </c>
      <c r="T14860">
        <v>0.53544999999999998</v>
      </c>
      <c r="U14860">
        <v>0.41517999999999999</v>
      </c>
      <c r="V14860">
        <v>0.42487000000000003</v>
      </c>
      <c r="W14860">
        <v>0.40897899999999998</v>
      </c>
      <c r="X14860">
        <v>0.43022899999999997</v>
      </c>
      <c r="Y14860">
        <v>0.31896000000000002</v>
      </c>
      <c r="Z14860" t="s">
        <v>5263</v>
      </c>
      <c r="AA14860">
        <v>82</v>
      </c>
      <c r="AB14860" t="s">
        <v>21</v>
      </c>
      <c r="AC14860" t="s">
        <v>6</v>
      </c>
      <c r="AD14860" t="s">
        <v>16996</v>
      </c>
      <c r="AE14860">
        <v>7</v>
      </c>
      <c r="AF14860" t="s">
        <v>11759</v>
      </c>
      <c r="AG14860" t="s">
        <v>38758</v>
      </c>
    </row>
    <row r="14861" spans="1:33" x14ac:dyDescent="0.25">
      <c r="A14861" t="s">
        <v>6977</v>
      </c>
      <c r="C14861" t="s">
        <v>48</v>
      </c>
      <c r="D14861" t="s">
        <v>36537</v>
      </c>
      <c r="E14861">
        <v>-0.25313400000000003</v>
      </c>
      <c r="F14861">
        <v>0.148949</v>
      </c>
      <c r="G14861">
        <v>9.844E-2</v>
      </c>
      <c r="H14861">
        <v>-4.1133999999999997E-2</v>
      </c>
      <c r="I14861">
        <v>-0.1313308</v>
      </c>
      <c r="J14861">
        <v>5.7999999999999996E-3</v>
      </c>
      <c r="K14861">
        <v>-4.3299999999999998E-2</v>
      </c>
      <c r="L14861">
        <v>-0.27091599999999999</v>
      </c>
      <c r="M14861">
        <v>-0.52405000000000002</v>
      </c>
      <c r="N14861">
        <v>-0.28062999999999999</v>
      </c>
      <c r="O14861">
        <v>-0.13168099999999999</v>
      </c>
      <c r="P14861">
        <v>6.5321000000000004E-2</v>
      </c>
      <c r="Q14861">
        <v>0.16376099999999999</v>
      </c>
      <c r="R14861">
        <v>0.20550499999999999</v>
      </c>
      <c r="S14861">
        <v>0.16437099999999999</v>
      </c>
      <c r="T14861">
        <v>0.21431</v>
      </c>
      <c r="U14861">
        <v>8.2979200000000003E-2</v>
      </c>
      <c r="V14861">
        <v>0.35156100000000001</v>
      </c>
      <c r="W14861">
        <v>0.35736099999999998</v>
      </c>
      <c r="X14861">
        <v>0.20693</v>
      </c>
      <c r="Y14861">
        <v>0.16363</v>
      </c>
      <c r="Z14861" t="s">
        <v>6977</v>
      </c>
      <c r="AA14861">
        <v>17</v>
      </c>
      <c r="AB14861" t="s">
        <v>5</v>
      </c>
      <c r="AC14861" t="s">
        <v>6</v>
      </c>
      <c r="AD14861" t="s">
        <v>24834</v>
      </c>
      <c r="AE14861">
        <v>4</v>
      </c>
      <c r="AF14861" t="s">
        <v>24835</v>
      </c>
      <c r="AG14861" t="s">
        <v>37082</v>
      </c>
    </row>
    <row r="14862" spans="1:33" x14ac:dyDescent="0.25">
      <c r="A14862" t="s">
        <v>7258</v>
      </c>
      <c r="C14862" t="s">
        <v>7259</v>
      </c>
      <c r="D14862" t="s">
        <v>36537</v>
      </c>
      <c r="E14862">
        <v>-0.25318000000000002</v>
      </c>
      <c r="F14862">
        <v>-0.16047</v>
      </c>
      <c r="G14862">
        <v>-0.25691999999999998</v>
      </c>
      <c r="H14862">
        <v>-0.21393000000000001</v>
      </c>
      <c r="I14862">
        <v>-0.18271000000000001</v>
      </c>
      <c r="J14862">
        <v>-0.18959000000000001</v>
      </c>
      <c r="K14862">
        <v>-0.34305999999999998</v>
      </c>
      <c r="L14862">
        <v>-2.1004499999999999</v>
      </c>
      <c r="M14862">
        <v>-2.3536299999999999</v>
      </c>
      <c r="N14862">
        <v>-1.8516900000000001</v>
      </c>
      <c r="O14862">
        <v>-2.0121600000000002</v>
      </c>
      <c r="P14862">
        <v>-1.8053900000000001</v>
      </c>
      <c r="Q14862">
        <v>-2.0623100000000001</v>
      </c>
      <c r="R14862">
        <v>-1.6616200000000001</v>
      </c>
      <c r="S14862">
        <v>-1.8755500000000001</v>
      </c>
      <c r="T14862">
        <v>-1.6802699999999999</v>
      </c>
      <c r="U14862">
        <v>-1.8629800000000001</v>
      </c>
      <c r="V14862">
        <v>-1.6880200000000001</v>
      </c>
      <c r="W14862">
        <v>-1.87761</v>
      </c>
      <c r="X14862">
        <v>-1.51641</v>
      </c>
      <c r="Y14862">
        <v>-1.85947</v>
      </c>
      <c r="Z14862" t="s">
        <v>7258</v>
      </c>
      <c r="AA14862">
        <v>429</v>
      </c>
      <c r="AB14862" t="s">
        <v>5</v>
      </c>
      <c r="AC14862" t="s">
        <v>35</v>
      </c>
      <c r="AD14862" t="s">
        <v>30051</v>
      </c>
      <c r="AE14862">
        <v>5</v>
      </c>
      <c r="AF14862" t="s">
        <v>30052</v>
      </c>
      <c r="AG14862" t="s">
        <v>37875</v>
      </c>
    </row>
    <row r="14863" spans="1:33" x14ac:dyDescent="0.25">
      <c r="A14863" t="s">
        <v>4862</v>
      </c>
      <c r="B14863" t="s">
        <v>4863</v>
      </c>
      <c r="C14863" t="s">
        <v>4864</v>
      </c>
      <c r="D14863" t="s">
        <v>36536</v>
      </c>
      <c r="E14863">
        <v>-0.25326399999999999</v>
      </c>
      <c r="F14863">
        <v>-0.27877250100000001</v>
      </c>
      <c r="G14863">
        <v>-0.1298985</v>
      </c>
      <c r="H14863">
        <v>5.7125099999999998E-2</v>
      </c>
      <c r="I14863">
        <v>-6.9000500000000006E-2</v>
      </c>
      <c r="J14863">
        <v>-6.4930000000000002E-2</v>
      </c>
      <c r="K14863">
        <v>-8.6818999999999993E-2</v>
      </c>
      <c r="L14863">
        <v>0.10108399999999999</v>
      </c>
      <c r="M14863">
        <v>-0.15218000000000001</v>
      </c>
      <c r="N14863">
        <v>0.27942099999999997</v>
      </c>
      <c r="O14863">
        <v>6.4849899999999997E-4</v>
      </c>
      <c r="P14863">
        <v>0.17701</v>
      </c>
      <c r="Q14863">
        <v>4.7111500000000001E-2</v>
      </c>
      <c r="R14863">
        <v>-4.66747E-2</v>
      </c>
      <c r="S14863">
        <v>1.04504E-2</v>
      </c>
      <c r="T14863">
        <v>0.15040999999999999</v>
      </c>
      <c r="U14863">
        <v>8.1409499999999996E-2</v>
      </c>
      <c r="V14863">
        <v>0.23619999999999999</v>
      </c>
      <c r="W14863">
        <v>0.17127000000000001</v>
      </c>
      <c r="X14863">
        <v>0.1971</v>
      </c>
      <c r="Y14863">
        <v>0.110281</v>
      </c>
      <c r="Z14863" t="s">
        <v>4862</v>
      </c>
      <c r="AA14863">
        <v>1749</v>
      </c>
      <c r="AB14863" t="s">
        <v>5</v>
      </c>
      <c r="AC14863" t="s">
        <v>6</v>
      </c>
      <c r="AD14863" t="s">
        <v>28824</v>
      </c>
      <c r="AE14863">
        <v>4</v>
      </c>
      <c r="AF14863" t="s">
        <v>28825</v>
      </c>
      <c r="AG14863" t="s">
        <v>36970</v>
      </c>
    </row>
    <row r="14864" spans="1:33" x14ac:dyDescent="0.25">
      <c r="A14864" t="s">
        <v>12130</v>
      </c>
      <c r="C14864" t="s">
        <v>12131</v>
      </c>
      <c r="D14864" t="s">
        <v>36537</v>
      </c>
      <c r="E14864">
        <v>-0.25333</v>
      </c>
      <c r="F14864">
        <v>-0.16644999999999999</v>
      </c>
      <c r="G14864">
        <v>-0.30714999999999998</v>
      </c>
      <c r="H14864">
        <v>-0.55183000000000004</v>
      </c>
      <c r="I14864">
        <v>-7.7590000000000006E-2</v>
      </c>
      <c r="J14864">
        <v>-0.18679999999999999</v>
      </c>
      <c r="K14864">
        <v>0.30829000000000001</v>
      </c>
      <c r="L14864">
        <v>-2.2378300000000002</v>
      </c>
      <c r="M14864">
        <v>-2.4911599999999998</v>
      </c>
      <c r="N14864">
        <v>-2.0637500000000002</v>
      </c>
      <c r="O14864">
        <v>-2.2302</v>
      </c>
      <c r="P14864">
        <v>-2.2458</v>
      </c>
      <c r="Q14864">
        <v>-2.5529500000000001</v>
      </c>
      <c r="R14864">
        <v>-1.9434100000000001</v>
      </c>
      <c r="S14864">
        <v>-2.4952399999999999</v>
      </c>
      <c r="T14864">
        <v>-2.2746</v>
      </c>
      <c r="U14864">
        <v>-2.3521899999999998</v>
      </c>
      <c r="V14864">
        <v>-2.30125</v>
      </c>
      <c r="W14864">
        <v>-2.4880499999999999</v>
      </c>
      <c r="X14864">
        <v>-2.53043</v>
      </c>
      <c r="Y14864">
        <v>-2.22214</v>
      </c>
      <c r="Z14864" t="s">
        <v>12130</v>
      </c>
      <c r="AA14864">
        <v>86</v>
      </c>
      <c r="AB14864" t="s">
        <v>5</v>
      </c>
      <c r="AC14864" t="s">
        <v>6</v>
      </c>
      <c r="AD14864" t="s">
        <v>28733</v>
      </c>
      <c r="AE14864">
        <v>5</v>
      </c>
      <c r="AF14864" t="s">
        <v>12132</v>
      </c>
      <c r="AG14864" t="s">
        <v>37458</v>
      </c>
    </row>
    <row r="14865" spans="1:33" x14ac:dyDescent="0.25">
      <c r="A14865" t="s">
        <v>3066</v>
      </c>
      <c r="C14865" t="s">
        <v>3067</v>
      </c>
      <c r="D14865" t="s">
        <v>36537</v>
      </c>
      <c r="E14865">
        <v>-0.25396999999999997</v>
      </c>
      <c r="F14865">
        <v>-8.3070000000000005E-2</v>
      </c>
      <c r="G14865">
        <v>-9.9430000000000004E-2</v>
      </c>
      <c r="H14865">
        <v>-7.1999999999999995E-2</v>
      </c>
      <c r="I14865">
        <v>-4.7660000000000001E-2</v>
      </c>
      <c r="J14865">
        <v>-3.1119999999999998E-2</v>
      </c>
      <c r="K14865">
        <v>1.3559999999999999E-2</v>
      </c>
      <c r="L14865">
        <v>3.4361999999999999</v>
      </c>
      <c r="M14865">
        <v>3.1822300000000001</v>
      </c>
      <c r="N14865">
        <v>3.0140600000000002</v>
      </c>
      <c r="O14865">
        <v>2.93099</v>
      </c>
      <c r="P14865">
        <v>2.98664</v>
      </c>
      <c r="Q14865">
        <v>2.8872100000000001</v>
      </c>
      <c r="R14865">
        <v>3.1668099999999999</v>
      </c>
      <c r="S14865">
        <v>3.0948099999999998</v>
      </c>
      <c r="T14865">
        <v>3.1126399999999999</v>
      </c>
      <c r="U14865">
        <v>3.0649799999999998</v>
      </c>
      <c r="V14865">
        <v>2.9541599999999999</v>
      </c>
      <c r="W14865">
        <v>2.9230399999999999</v>
      </c>
      <c r="X14865">
        <v>3.1278800000000002</v>
      </c>
      <c r="Y14865">
        <v>3.1414399999999998</v>
      </c>
      <c r="Z14865" t="s">
        <v>3066</v>
      </c>
      <c r="AA14865">
        <v>601</v>
      </c>
      <c r="AB14865" t="s">
        <v>5</v>
      </c>
      <c r="AC14865" t="s">
        <v>6</v>
      </c>
      <c r="AD14865" t="s">
        <v>17964</v>
      </c>
      <c r="AE14865">
        <v>7</v>
      </c>
      <c r="AF14865" t="s">
        <v>7996</v>
      </c>
      <c r="AG14865" t="s">
        <v>36847</v>
      </c>
    </row>
    <row r="14866" spans="1:33" x14ac:dyDescent="0.25">
      <c r="A14866" t="s">
        <v>10375</v>
      </c>
      <c r="C14866" t="s">
        <v>10376</v>
      </c>
      <c r="D14866" t="s">
        <v>36537</v>
      </c>
      <c r="E14866">
        <v>-0.25397999999999998</v>
      </c>
      <c r="F14866">
        <v>-0.26395000000000002</v>
      </c>
      <c r="G14866">
        <v>0.25015999999999999</v>
      </c>
      <c r="H14866">
        <v>8.6650000000000005E-2</v>
      </c>
      <c r="I14866">
        <v>0.10326</v>
      </c>
      <c r="J14866">
        <v>-8.6899999999999998E-3</v>
      </c>
      <c r="K14866">
        <v>2.4170000000000001E-2</v>
      </c>
      <c r="L14866">
        <v>-1.5213300000000001</v>
      </c>
      <c r="M14866">
        <v>-1.7753099999999999</v>
      </c>
      <c r="N14866">
        <v>-1.6341699999999999</v>
      </c>
      <c r="O14866">
        <v>-1.89812</v>
      </c>
      <c r="P14866">
        <v>-1.8761300000000001</v>
      </c>
      <c r="Q14866">
        <v>-1.6259699999999999</v>
      </c>
      <c r="R14866">
        <v>-1.7242299999999999</v>
      </c>
      <c r="S14866">
        <v>-1.63758</v>
      </c>
      <c r="T14866">
        <v>-1.5529500000000001</v>
      </c>
      <c r="U14866">
        <v>-1.4496899999999999</v>
      </c>
      <c r="V14866">
        <v>-1.72878</v>
      </c>
      <c r="W14866">
        <v>-1.7374700000000001</v>
      </c>
      <c r="X14866">
        <v>-1.4144600000000001</v>
      </c>
      <c r="Y14866">
        <v>-1.39029</v>
      </c>
      <c r="Z14866" t="s">
        <v>10375</v>
      </c>
      <c r="AA14866">
        <v>539</v>
      </c>
      <c r="AB14866" t="s">
        <v>5</v>
      </c>
      <c r="AC14866" t="s">
        <v>6</v>
      </c>
      <c r="AD14866" t="s">
        <v>22505</v>
      </c>
      <c r="AE14866">
        <v>3</v>
      </c>
      <c r="AF14866" t="s">
        <v>22506</v>
      </c>
      <c r="AG14866" t="s">
        <v>37666</v>
      </c>
    </row>
    <row r="14867" spans="1:33" x14ac:dyDescent="0.25">
      <c r="A14867" t="s">
        <v>1873</v>
      </c>
      <c r="C14867" t="s">
        <v>48</v>
      </c>
      <c r="D14867" t="s">
        <v>36537</v>
      </c>
      <c r="E14867">
        <v>-0.25401000000000001</v>
      </c>
      <c r="F14867">
        <v>-0.20125199999999999</v>
      </c>
      <c r="G14867">
        <v>-0.145509</v>
      </c>
      <c r="H14867">
        <v>-0.324129</v>
      </c>
      <c r="I14867">
        <v>-0.10097</v>
      </c>
      <c r="J14867">
        <v>-6.5420000000000006E-2</v>
      </c>
      <c r="K14867">
        <v>0.1096</v>
      </c>
      <c r="L14867">
        <v>1.24858</v>
      </c>
      <c r="M14867">
        <v>0.99456999999999995</v>
      </c>
      <c r="N14867">
        <v>1.15571</v>
      </c>
      <c r="O14867">
        <v>0.95445800000000003</v>
      </c>
      <c r="P14867">
        <v>1.0678300000000001</v>
      </c>
      <c r="Q14867">
        <v>0.92232099999999995</v>
      </c>
      <c r="R14867">
        <v>1.1149199999999999</v>
      </c>
      <c r="S14867">
        <v>0.79079100000000002</v>
      </c>
      <c r="T14867">
        <v>1.1664600000000001</v>
      </c>
      <c r="U14867">
        <v>1.06549</v>
      </c>
      <c r="V14867">
        <v>1.0421100000000001</v>
      </c>
      <c r="W14867">
        <v>0.97668999999999995</v>
      </c>
      <c r="X14867">
        <v>1.04813</v>
      </c>
      <c r="Y14867">
        <v>1.1577299999999999</v>
      </c>
      <c r="Z14867" t="s">
        <v>1873</v>
      </c>
      <c r="AA14867">
        <v>588</v>
      </c>
      <c r="AB14867" t="s">
        <v>5</v>
      </c>
      <c r="AC14867" t="s">
        <v>6</v>
      </c>
      <c r="AD14867" t="s">
        <v>22969</v>
      </c>
      <c r="AE14867">
        <v>11</v>
      </c>
      <c r="AF14867" t="s">
        <v>11305</v>
      </c>
      <c r="AG14867" t="s">
        <v>38230</v>
      </c>
    </row>
    <row r="14868" spans="1:33" x14ac:dyDescent="0.25">
      <c r="A14868" t="s">
        <v>3617</v>
      </c>
      <c r="C14868" t="s">
        <v>3618</v>
      </c>
      <c r="D14868" t="s">
        <v>36537</v>
      </c>
      <c r="E14868">
        <v>-0.25415399999999999</v>
      </c>
      <c r="F14868">
        <v>-4.0150999999999999E-2</v>
      </c>
      <c r="G14868">
        <v>-3.5480999999999999E-2</v>
      </c>
      <c r="H14868">
        <v>1.8897000000000001E-2</v>
      </c>
      <c r="I14868">
        <v>-6.6171999999999995E-2</v>
      </c>
      <c r="J14868">
        <v>-3.9211000000000003E-2</v>
      </c>
      <c r="K14868">
        <v>2.1141E-2</v>
      </c>
      <c r="L14868">
        <v>0.41541499999999998</v>
      </c>
      <c r="M14868">
        <v>0.16126099999999999</v>
      </c>
      <c r="N14868">
        <v>0.36259999999999998</v>
      </c>
      <c r="O14868">
        <v>0.32244899999999999</v>
      </c>
      <c r="P14868">
        <v>0.35012100000000002</v>
      </c>
      <c r="Q14868">
        <v>0.31463999999999998</v>
      </c>
      <c r="R14868">
        <v>0.20097499999999999</v>
      </c>
      <c r="S14868">
        <v>0.21987200000000001</v>
      </c>
      <c r="T14868">
        <v>0.42876999999999998</v>
      </c>
      <c r="U14868">
        <v>0.36259799999999998</v>
      </c>
      <c r="V14868">
        <v>0.31383100000000003</v>
      </c>
      <c r="W14868">
        <v>0.27461999999999998</v>
      </c>
      <c r="X14868">
        <v>0.244869</v>
      </c>
      <c r="Y14868">
        <v>0.26601000000000002</v>
      </c>
      <c r="Z14868" t="s">
        <v>3617</v>
      </c>
      <c r="AA14868">
        <v>1596</v>
      </c>
      <c r="AB14868" t="s">
        <v>5</v>
      </c>
      <c r="AC14868" t="s">
        <v>6</v>
      </c>
      <c r="AD14868" t="s">
        <v>21609</v>
      </c>
      <c r="AE14868">
        <v>5</v>
      </c>
      <c r="AF14868" t="s">
        <v>7283</v>
      </c>
      <c r="AG14868" t="s">
        <v>37111</v>
      </c>
    </row>
    <row r="14869" spans="1:33" x14ac:dyDescent="0.25">
      <c r="A14869" t="s">
        <v>10876</v>
      </c>
      <c r="C14869" t="s">
        <v>10877</v>
      </c>
      <c r="D14869" t="s">
        <v>36537</v>
      </c>
      <c r="E14869">
        <v>-0.25417499999999998</v>
      </c>
      <c r="F14869">
        <v>0.157938</v>
      </c>
      <c r="G14869">
        <v>-2.9069899999999999E-2</v>
      </c>
      <c r="H14869">
        <v>4.8665600000000003E-2</v>
      </c>
      <c r="I14869">
        <v>-0.17081070000000001</v>
      </c>
      <c r="J14869">
        <v>-4.8968999999999999E-2</v>
      </c>
      <c r="K14869">
        <v>9.8730100000000001E-2</v>
      </c>
      <c r="L14869">
        <v>-0.55078499999999997</v>
      </c>
      <c r="M14869">
        <v>-0.80496000000000001</v>
      </c>
      <c r="N14869">
        <v>-0.26463900000000001</v>
      </c>
      <c r="O14869">
        <v>-0.106701</v>
      </c>
      <c r="P14869">
        <v>-3.1129799999999999E-2</v>
      </c>
      <c r="Q14869">
        <v>-6.0199700000000002E-2</v>
      </c>
      <c r="R14869">
        <v>7.9784400000000005E-2</v>
      </c>
      <c r="S14869">
        <v>0.12845000000000001</v>
      </c>
      <c r="T14869">
        <v>8.8760400000000003E-2</v>
      </c>
      <c r="U14869">
        <v>-8.2050300000000007E-2</v>
      </c>
      <c r="V14869">
        <v>0.22727</v>
      </c>
      <c r="W14869">
        <v>0.17830099999999999</v>
      </c>
      <c r="X14869">
        <v>-1.04008E-2</v>
      </c>
      <c r="Y14869">
        <v>8.8329299999999999E-2</v>
      </c>
      <c r="Z14869" t="s">
        <v>10876</v>
      </c>
      <c r="AA14869">
        <v>938</v>
      </c>
      <c r="AB14869" t="s">
        <v>5</v>
      </c>
      <c r="AC14869" t="s">
        <v>6</v>
      </c>
      <c r="AD14869" t="s">
        <v>30575</v>
      </c>
      <c r="AE14869">
        <v>5</v>
      </c>
      <c r="AF14869" t="s">
        <v>30576</v>
      </c>
      <c r="AG14869" t="s">
        <v>37360</v>
      </c>
    </row>
    <row r="14870" spans="1:33" x14ac:dyDescent="0.25">
      <c r="A14870" t="s">
        <v>9402</v>
      </c>
      <c r="C14870" t="s">
        <v>4398</v>
      </c>
      <c r="D14870" t="s">
        <v>36537</v>
      </c>
      <c r="E14870">
        <v>-0.25418499999999999</v>
      </c>
      <c r="F14870">
        <v>-5.1073E-2</v>
      </c>
      <c r="G14870">
        <v>-7.5090100000000007E-2</v>
      </c>
      <c r="H14870">
        <v>-0.23863409999999999</v>
      </c>
      <c r="I14870">
        <v>0.16242970000000001</v>
      </c>
      <c r="J14870">
        <v>0.40493000000000001</v>
      </c>
      <c r="K14870">
        <v>-9.0179400000000007E-2</v>
      </c>
      <c r="L14870">
        <v>0.136545</v>
      </c>
      <c r="M14870">
        <v>-0.11763999999999999</v>
      </c>
      <c r="N14870">
        <v>0.204481</v>
      </c>
      <c r="O14870">
        <v>0.15340799999999999</v>
      </c>
      <c r="P14870">
        <v>-3.7839900000000003E-2</v>
      </c>
      <c r="Q14870">
        <v>-0.11293</v>
      </c>
      <c r="R14870">
        <v>0.170124</v>
      </c>
      <c r="S14870">
        <v>-6.8510100000000004E-2</v>
      </c>
      <c r="T14870">
        <v>-4.6449699999999997E-2</v>
      </c>
      <c r="U14870">
        <v>0.11598</v>
      </c>
      <c r="V14870">
        <v>-0.28114899999999998</v>
      </c>
      <c r="W14870">
        <v>0.123781</v>
      </c>
      <c r="X14870">
        <v>3.2428699999999998E-2</v>
      </c>
      <c r="Y14870">
        <v>-5.7750700000000002E-2</v>
      </c>
      <c r="Z14870" t="s">
        <v>9402</v>
      </c>
      <c r="AA14870">
        <v>599</v>
      </c>
      <c r="AB14870" t="s">
        <v>5</v>
      </c>
      <c r="AC14870" t="s">
        <v>6</v>
      </c>
      <c r="AD14870" t="s">
        <v>26464</v>
      </c>
      <c r="AE14870">
        <v>20</v>
      </c>
      <c r="AF14870" t="s">
        <v>10925</v>
      </c>
      <c r="AG14870" t="s">
        <v>37392</v>
      </c>
    </row>
    <row r="14871" spans="1:33" x14ac:dyDescent="0.25">
      <c r="A14871" t="s">
        <v>3631</v>
      </c>
      <c r="C14871" t="s">
        <v>3632</v>
      </c>
      <c r="D14871" t="s">
        <v>36537</v>
      </c>
      <c r="E14871">
        <v>-0.25442999999999999</v>
      </c>
      <c r="F14871">
        <v>0.17777000000000001</v>
      </c>
      <c r="G14871">
        <v>-0.39711999999999997</v>
      </c>
      <c r="H14871">
        <v>-0.1211</v>
      </c>
      <c r="I14871">
        <v>5.8099999999999999E-2</v>
      </c>
      <c r="J14871">
        <v>-9.3869999999999995E-2</v>
      </c>
      <c r="K14871">
        <v>-0.19685</v>
      </c>
      <c r="L14871">
        <v>-2.0102500000000001</v>
      </c>
      <c r="M14871">
        <v>-2.2646799999999998</v>
      </c>
      <c r="N14871">
        <v>-1.9324600000000001</v>
      </c>
      <c r="O14871">
        <v>-1.7546900000000001</v>
      </c>
      <c r="P14871">
        <v>-1.84728</v>
      </c>
      <c r="Q14871">
        <v>-2.2444000000000002</v>
      </c>
      <c r="R14871">
        <v>-2.1017199999999998</v>
      </c>
      <c r="S14871">
        <v>-2.22282</v>
      </c>
      <c r="T14871">
        <v>-2.2010399999999999</v>
      </c>
      <c r="U14871">
        <v>-2.1429399999999998</v>
      </c>
      <c r="V14871">
        <v>-2.1529400000000001</v>
      </c>
      <c r="W14871">
        <v>-2.24681</v>
      </c>
      <c r="X14871">
        <v>-2.0602</v>
      </c>
      <c r="Y14871">
        <v>-2.25705</v>
      </c>
      <c r="Z14871" t="s">
        <v>3631</v>
      </c>
      <c r="AA14871">
        <v>2782</v>
      </c>
      <c r="AB14871" t="s">
        <v>5</v>
      </c>
      <c r="AC14871" t="s">
        <v>6</v>
      </c>
      <c r="AD14871" t="s">
        <v>26683</v>
      </c>
      <c r="AE14871">
        <v>7</v>
      </c>
      <c r="AF14871" t="s">
        <v>26684</v>
      </c>
      <c r="AG14871" t="s">
        <v>36553</v>
      </c>
    </row>
    <row r="14872" spans="1:33" x14ac:dyDescent="0.25">
      <c r="A14872" t="s">
        <v>494</v>
      </c>
      <c r="C14872" t="s">
        <v>495</v>
      </c>
      <c r="D14872" t="s">
        <v>36537</v>
      </c>
      <c r="E14872">
        <v>-0.25455</v>
      </c>
      <c r="F14872">
        <v>-0.14552999999999999</v>
      </c>
      <c r="G14872">
        <v>0.33542</v>
      </c>
      <c r="H14872">
        <v>-0.29454000000000002</v>
      </c>
      <c r="I14872">
        <v>-7.0690000000000003E-2</v>
      </c>
      <c r="J14872">
        <v>0.22524</v>
      </c>
      <c r="K14872">
        <v>-0.23304</v>
      </c>
      <c r="L14872">
        <v>-2.4047399999999999</v>
      </c>
      <c r="M14872">
        <v>-2.6592899999999999</v>
      </c>
      <c r="N14872">
        <v>-2.0118399999999999</v>
      </c>
      <c r="O14872">
        <v>-2.1573699999999998</v>
      </c>
      <c r="P14872">
        <v>-2.35894</v>
      </c>
      <c r="Q14872">
        <v>-2.02352</v>
      </c>
      <c r="R14872">
        <v>-1.9641</v>
      </c>
      <c r="S14872">
        <v>-2.2586400000000002</v>
      </c>
      <c r="T14872">
        <v>-1.88608</v>
      </c>
      <c r="U14872">
        <v>-1.9567699999999999</v>
      </c>
      <c r="V14872">
        <v>-1.9388300000000001</v>
      </c>
      <c r="W14872">
        <v>-1.7135899999999999</v>
      </c>
      <c r="X14872">
        <v>-2.0346799999999998</v>
      </c>
      <c r="Y14872">
        <v>-2.2677200000000002</v>
      </c>
      <c r="Z14872" t="s">
        <v>494</v>
      </c>
      <c r="AA14872">
        <v>583</v>
      </c>
      <c r="AB14872" t="s">
        <v>21</v>
      </c>
      <c r="AC14872" t="s">
        <v>6</v>
      </c>
      <c r="AD14872" t="s">
        <v>31846</v>
      </c>
      <c r="AE14872">
        <v>2</v>
      </c>
      <c r="AF14872" t="s">
        <v>31847</v>
      </c>
      <c r="AG14872" t="s">
        <v>37565</v>
      </c>
    </row>
    <row r="14873" spans="1:33" x14ac:dyDescent="0.25">
      <c r="A14873" t="s">
        <v>4523</v>
      </c>
      <c r="B14873" t="s">
        <v>4524</v>
      </c>
      <c r="C14873" t="s">
        <v>4525</v>
      </c>
      <c r="D14873" t="s">
        <v>36537</v>
      </c>
      <c r="E14873">
        <v>-0.25466</v>
      </c>
      <c r="F14873">
        <v>5.1180000000000003E-2</v>
      </c>
      <c r="G14873">
        <v>-0.28484999999999999</v>
      </c>
      <c r="H14873">
        <v>-0.29643999999999998</v>
      </c>
      <c r="I14873">
        <v>-0.14851</v>
      </c>
      <c r="J14873">
        <v>-0.21526000000000001</v>
      </c>
      <c r="K14873">
        <v>4.0629999999999999E-2</v>
      </c>
      <c r="L14873">
        <v>2.28518</v>
      </c>
      <c r="M14873">
        <v>2.0305200000000001</v>
      </c>
      <c r="N14873">
        <v>1.9395100000000001</v>
      </c>
      <c r="O14873">
        <v>1.9906900000000001</v>
      </c>
      <c r="P14873">
        <v>2.0499299999999998</v>
      </c>
      <c r="Q14873">
        <v>1.76508</v>
      </c>
      <c r="R14873">
        <v>1.9547000000000001</v>
      </c>
      <c r="S14873">
        <v>1.6582600000000001</v>
      </c>
      <c r="T14873">
        <v>1.9763299999999999</v>
      </c>
      <c r="U14873">
        <v>1.82782</v>
      </c>
      <c r="V14873">
        <v>1.93384</v>
      </c>
      <c r="W14873">
        <v>1.71858</v>
      </c>
      <c r="X14873">
        <v>2.1108099999999999</v>
      </c>
      <c r="Y14873">
        <v>2.15144</v>
      </c>
      <c r="Z14873" t="s">
        <v>4523</v>
      </c>
      <c r="AA14873">
        <v>20</v>
      </c>
      <c r="AB14873" t="s">
        <v>5</v>
      </c>
      <c r="AC14873" t="s">
        <v>6</v>
      </c>
      <c r="AD14873" t="s">
        <v>18752</v>
      </c>
      <c r="AE14873">
        <v>4</v>
      </c>
      <c r="AF14873" t="s">
        <v>4526</v>
      </c>
      <c r="AG14873" t="s">
        <v>38632</v>
      </c>
    </row>
    <row r="14874" spans="1:33" x14ac:dyDescent="0.25">
      <c r="A14874" t="s">
        <v>5681</v>
      </c>
      <c r="C14874" t="s">
        <v>48</v>
      </c>
      <c r="D14874" t="s">
        <v>36537</v>
      </c>
      <c r="E14874">
        <v>-0.25469999999999998</v>
      </c>
      <c r="F14874">
        <v>-0.16921</v>
      </c>
      <c r="G14874">
        <v>-0.12856999999999999</v>
      </c>
      <c r="H14874">
        <v>-0.26279000000000002</v>
      </c>
      <c r="I14874">
        <v>-0.14399000000000001</v>
      </c>
      <c r="J14874">
        <v>5.7290000000000001E-2</v>
      </c>
      <c r="K14874">
        <v>-2.0119999999999999E-2</v>
      </c>
      <c r="L14874">
        <v>2.6638500000000001</v>
      </c>
      <c r="M14874">
        <v>2.4091499999999999</v>
      </c>
      <c r="N14874">
        <v>2.3838499999999998</v>
      </c>
      <c r="O14874">
        <v>2.2146400000000002</v>
      </c>
      <c r="P14874">
        <v>2.3712200000000001</v>
      </c>
      <c r="Q14874">
        <v>2.2426499999999998</v>
      </c>
      <c r="R14874">
        <v>2.4266800000000002</v>
      </c>
      <c r="S14874">
        <v>2.1638899999999999</v>
      </c>
      <c r="T14874">
        <v>2.3991899999999999</v>
      </c>
      <c r="U14874">
        <v>2.2551999999999999</v>
      </c>
      <c r="V14874">
        <v>2.0655999999999999</v>
      </c>
      <c r="W14874">
        <v>2.1228899999999999</v>
      </c>
      <c r="X14874">
        <v>2.3470499999999999</v>
      </c>
      <c r="Y14874">
        <v>2.3269299999999999</v>
      </c>
      <c r="Z14874" t="s">
        <v>5681</v>
      </c>
      <c r="AA14874">
        <v>1274</v>
      </c>
      <c r="AB14874" t="s">
        <v>5</v>
      </c>
      <c r="AC14874" t="s">
        <v>6</v>
      </c>
      <c r="AD14874" t="s">
        <v>5729</v>
      </c>
      <c r="AE14874">
        <v>9</v>
      </c>
      <c r="AF14874" t="s">
        <v>5730</v>
      </c>
      <c r="AG14874" t="s">
        <v>37860</v>
      </c>
    </row>
    <row r="14875" spans="1:33" x14ac:dyDescent="0.25">
      <c r="A14875" t="s">
        <v>10528</v>
      </c>
      <c r="B14875" t="s">
        <v>10529</v>
      </c>
      <c r="C14875" t="s">
        <v>10530</v>
      </c>
      <c r="D14875" t="s">
        <v>36537</v>
      </c>
      <c r="E14875">
        <v>-0.25474000000000002</v>
      </c>
      <c r="F14875">
        <v>0.12003999999999999</v>
      </c>
      <c r="G14875">
        <v>-9.8769999999999997E-2</v>
      </c>
      <c r="H14875">
        <v>4.3600000000000002E-3</v>
      </c>
      <c r="I14875">
        <v>-0.21124000000000001</v>
      </c>
      <c r="J14875">
        <v>0.12959000000000001</v>
      </c>
      <c r="K14875">
        <v>-3.483E-2</v>
      </c>
      <c r="L14875">
        <v>-1.17323</v>
      </c>
      <c r="M14875">
        <v>-1.42797</v>
      </c>
      <c r="N14875">
        <v>-1.23929</v>
      </c>
      <c r="O14875">
        <v>-1.1192500000000001</v>
      </c>
      <c r="P14875">
        <v>-1.0273000000000001</v>
      </c>
      <c r="Q14875">
        <v>-1.1260699999999999</v>
      </c>
      <c r="R14875">
        <v>-1.2494400000000001</v>
      </c>
      <c r="S14875">
        <v>-1.24508</v>
      </c>
      <c r="T14875">
        <v>-1.1979900000000001</v>
      </c>
      <c r="U14875">
        <v>-1.40923</v>
      </c>
      <c r="V14875">
        <v>-1.2905899999999999</v>
      </c>
      <c r="W14875">
        <v>-1.161</v>
      </c>
      <c r="X14875">
        <v>-1.1802299999999999</v>
      </c>
      <c r="Y14875">
        <v>-1.21506</v>
      </c>
      <c r="Z14875" t="s">
        <v>10528</v>
      </c>
      <c r="AA14875">
        <v>689</v>
      </c>
      <c r="AB14875" t="s">
        <v>5</v>
      </c>
      <c r="AC14875" t="s">
        <v>6</v>
      </c>
      <c r="AD14875" t="s">
        <v>23549</v>
      </c>
      <c r="AE14875">
        <v>4</v>
      </c>
      <c r="AF14875" t="s">
        <v>23550</v>
      </c>
      <c r="AG14875" t="s">
        <v>37246</v>
      </c>
    </row>
    <row r="14876" spans="1:33" x14ac:dyDescent="0.25">
      <c r="A14876" t="s">
        <v>3074</v>
      </c>
      <c r="C14876" t="s">
        <v>175</v>
      </c>
      <c r="D14876" t="s">
        <v>36537</v>
      </c>
      <c r="E14876">
        <v>-0.25474999999999998</v>
      </c>
      <c r="F14876">
        <v>0.12543000000000001</v>
      </c>
      <c r="G14876">
        <v>0.30636999999999998</v>
      </c>
      <c r="H14876">
        <v>-0.24551000000000001</v>
      </c>
      <c r="I14876">
        <v>-0.38605</v>
      </c>
      <c r="J14876">
        <v>-0.23909</v>
      </c>
      <c r="K14876">
        <v>2.496E-2</v>
      </c>
      <c r="L14876">
        <v>-3.49091</v>
      </c>
      <c r="M14876">
        <v>-3.74566</v>
      </c>
      <c r="N14876">
        <v>-3.3361100000000001</v>
      </c>
      <c r="O14876">
        <v>-3.21068</v>
      </c>
      <c r="P14876">
        <v>-3.4191799999999999</v>
      </c>
      <c r="Q14876">
        <v>-3.1128100000000001</v>
      </c>
      <c r="R14876">
        <v>-3.2137500000000001</v>
      </c>
      <c r="S14876">
        <v>-3.45926</v>
      </c>
      <c r="T14876">
        <v>-3.41384</v>
      </c>
      <c r="U14876">
        <v>-3.79989</v>
      </c>
      <c r="V14876">
        <v>-3.1623100000000002</v>
      </c>
      <c r="W14876">
        <v>-3.4014000000000002</v>
      </c>
      <c r="X14876">
        <v>-3.7384599999999999</v>
      </c>
      <c r="Y14876">
        <v>-3.7134999999999998</v>
      </c>
      <c r="Z14876" t="s">
        <v>3074</v>
      </c>
      <c r="AA14876">
        <v>550</v>
      </c>
      <c r="AB14876" t="s">
        <v>5</v>
      </c>
      <c r="AC14876" t="s">
        <v>6</v>
      </c>
      <c r="AD14876" t="s">
        <v>28352</v>
      </c>
      <c r="AE14876">
        <v>5</v>
      </c>
      <c r="AF14876" t="s">
        <v>3232</v>
      </c>
      <c r="AG14876" t="s">
        <v>38819</v>
      </c>
    </row>
    <row r="14877" spans="1:33" x14ac:dyDescent="0.25">
      <c r="A14877" t="s">
        <v>23333</v>
      </c>
      <c r="B14877" t="s">
        <v>23334</v>
      </c>
      <c r="C14877" t="s">
        <v>4261</v>
      </c>
      <c r="D14877" t="s">
        <v>36537</v>
      </c>
      <c r="E14877">
        <v>-0.25497399999999998</v>
      </c>
      <c r="F14877">
        <v>0.202787</v>
      </c>
      <c r="G14877">
        <v>1.5668999999999999E-2</v>
      </c>
      <c r="H14877">
        <v>4.3935000000000002E-2</v>
      </c>
      <c r="I14877">
        <v>-0.17707980000000001</v>
      </c>
      <c r="J14877">
        <v>-0.108181</v>
      </c>
      <c r="K14877">
        <v>9.5512E-2</v>
      </c>
      <c r="L14877">
        <v>-8.5555999999999993E-2</v>
      </c>
      <c r="M14877">
        <v>-0.34053</v>
      </c>
      <c r="N14877">
        <v>-0.138599</v>
      </c>
      <c r="O14877">
        <v>6.4187999999999995E-2</v>
      </c>
      <c r="P14877">
        <v>0.19876099999999999</v>
      </c>
      <c r="Q14877">
        <v>0.21443000000000001</v>
      </c>
      <c r="R14877">
        <v>0.13608600000000001</v>
      </c>
      <c r="S14877">
        <v>0.18002099999999999</v>
      </c>
      <c r="T14877">
        <v>0.27652900000000002</v>
      </c>
      <c r="U14877">
        <v>9.9449200000000001E-2</v>
      </c>
      <c r="V14877">
        <v>0.63182099999999997</v>
      </c>
      <c r="W14877">
        <v>0.52363999999999999</v>
      </c>
      <c r="X14877">
        <v>0.17179900000000001</v>
      </c>
      <c r="Y14877">
        <v>0.26731100000000002</v>
      </c>
      <c r="Z14877" t="s">
        <v>23335</v>
      </c>
      <c r="AA14877" t="s">
        <v>23886</v>
      </c>
      <c r="AB14877" t="s">
        <v>5</v>
      </c>
      <c r="AC14877" t="s">
        <v>35</v>
      </c>
      <c r="AD14877" t="s">
        <v>23887</v>
      </c>
      <c r="AE14877">
        <v>4</v>
      </c>
      <c r="AF14877" t="s">
        <v>23888</v>
      </c>
      <c r="AG14877" t="s">
        <v>38370</v>
      </c>
    </row>
    <row r="14878" spans="1:33" x14ac:dyDescent="0.25">
      <c r="A14878" t="s">
        <v>23333</v>
      </c>
      <c r="B14878" t="s">
        <v>23334</v>
      </c>
      <c r="C14878" t="s">
        <v>4261</v>
      </c>
      <c r="D14878" t="s">
        <v>36537</v>
      </c>
      <c r="E14878">
        <v>-0.25497399999999998</v>
      </c>
      <c r="F14878">
        <v>0.202787</v>
      </c>
      <c r="G14878">
        <v>1.5668999999999999E-2</v>
      </c>
      <c r="H14878">
        <v>4.3935000000000002E-2</v>
      </c>
      <c r="I14878">
        <v>-0.17707980000000001</v>
      </c>
      <c r="J14878">
        <v>-0.108181</v>
      </c>
      <c r="K14878">
        <v>9.5512E-2</v>
      </c>
      <c r="L14878">
        <v>-8.5555999999999993E-2</v>
      </c>
      <c r="M14878">
        <v>-0.34053</v>
      </c>
      <c r="N14878">
        <v>-0.138599</v>
      </c>
      <c r="O14878">
        <v>6.4187999999999995E-2</v>
      </c>
      <c r="P14878">
        <v>0.19876099999999999</v>
      </c>
      <c r="Q14878">
        <v>0.21443000000000001</v>
      </c>
      <c r="R14878">
        <v>0.13608600000000001</v>
      </c>
      <c r="S14878">
        <v>0.18002099999999999</v>
      </c>
      <c r="T14878">
        <v>0.27652900000000002</v>
      </c>
      <c r="U14878">
        <v>9.9449200000000001E-2</v>
      </c>
      <c r="V14878">
        <v>0.63182099999999997</v>
      </c>
      <c r="W14878">
        <v>0.52363999999999999</v>
      </c>
      <c r="X14878">
        <v>0.17179900000000001</v>
      </c>
      <c r="Y14878">
        <v>0.26731100000000002</v>
      </c>
      <c r="Z14878" t="s">
        <v>23335</v>
      </c>
      <c r="AA14878" t="s">
        <v>23889</v>
      </c>
      <c r="AB14878" t="s">
        <v>5</v>
      </c>
      <c r="AC14878" t="s">
        <v>35</v>
      </c>
      <c r="AD14878" t="s">
        <v>23887</v>
      </c>
      <c r="AE14878">
        <v>6</v>
      </c>
      <c r="AF14878" t="s">
        <v>23890</v>
      </c>
      <c r="AG14878" t="s">
        <v>38370</v>
      </c>
    </row>
    <row r="14879" spans="1:33" x14ac:dyDescent="0.25">
      <c r="A14879" t="s">
        <v>674</v>
      </c>
      <c r="B14879" t="s">
        <v>675</v>
      </c>
      <c r="C14879" t="s">
        <v>676</v>
      </c>
      <c r="D14879" t="s">
        <v>36537</v>
      </c>
      <c r="E14879">
        <v>-0.25498419999999999</v>
      </c>
      <c r="F14879">
        <v>0.16265660000000001</v>
      </c>
      <c r="G14879">
        <v>-9.0629000000000001E-2</v>
      </c>
      <c r="H14879">
        <v>0.122665</v>
      </c>
      <c r="I14879">
        <v>-0.17627200000000001</v>
      </c>
      <c r="J14879">
        <v>-7.2189000000000003E-2</v>
      </c>
      <c r="K14879">
        <v>-6.7780000000000002E-3</v>
      </c>
      <c r="L14879">
        <v>-6.2175800000000003E-2</v>
      </c>
      <c r="M14879">
        <v>-0.31716</v>
      </c>
      <c r="N14879">
        <v>8.9481400000000003E-2</v>
      </c>
      <c r="O14879">
        <v>0.25213799999999997</v>
      </c>
      <c r="P14879">
        <v>0.30980099999999999</v>
      </c>
      <c r="Q14879">
        <v>0.21917200000000001</v>
      </c>
      <c r="R14879">
        <v>0.34799600000000003</v>
      </c>
      <c r="S14879">
        <v>0.470661</v>
      </c>
      <c r="T14879">
        <v>0.44753100000000001</v>
      </c>
      <c r="U14879">
        <v>0.27125899999999997</v>
      </c>
      <c r="V14879">
        <v>0.62463000000000002</v>
      </c>
      <c r="W14879">
        <v>0.55244099999999996</v>
      </c>
      <c r="X14879">
        <v>0.42717899999999998</v>
      </c>
      <c r="Y14879">
        <v>0.42040100000000002</v>
      </c>
      <c r="Z14879" t="s">
        <v>674</v>
      </c>
      <c r="AA14879">
        <v>6</v>
      </c>
      <c r="AB14879" t="s">
        <v>21</v>
      </c>
      <c r="AC14879" t="s">
        <v>35</v>
      </c>
      <c r="AD14879" t="s">
        <v>27215</v>
      </c>
      <c r="AE14879">
        <v>2</v>
      </c>
      <c r="AF14879" t="s">
        <v>3176</v>
      </c>
      <c r="AG14879" t="s">
        <v>37689</v>
      </c>
    </row>
    <row r="14880" spans="1:33" x14ac:dyDescent="0.25">
      <c r="A14880" t="s">
        <v>1185</v>
      </c>
      <c r="B14880" t="s">
        <v>1186</v>
      </c>
      <c r="C14880" t="s">
        <v>48</v>
      </c>
      <c r="D14880" t="s">
        <v>36537</v>
      </c>
      <c r="E14880">
        <v>-0.25530999999999998</v>
      </c>
      <c r="F14880">
        <v>0.235599</v>
      </c>
      <c r="G14880">
        <v>0.16010099999999999</v>
      </c>
      <c r="H14880">
        <v>-0.13419400000000001</v>
      </c>
      <c r="I14880">
        <v>-0.13092000000000001</v>
      </c>
      <c r="J14880">
        <v>-0.16757949999999999</v>
      </c>
      <c r="K14880">
        <v>0.15113099999999999</v>
      </c>
      <c r="L14880">
        <v>-1.3090999999999999</v>
      </c>
      <c r="M14880">
        <v>-1.5644100000000001</v>
      </c>
      <c r="N14880">
        <v>-1.19042</v>
      </c>
      <c r="O14880">
        <v>-0.95482100000000003</v>
      </c>
      <c r="P14880">
        <v>-0.65076999999999996</v>
      </c>
      <c r="Q14880">
        <v>-0.49066900000000002</v>
      </c>
      <c r="R14880">
        <v>-0.60780500000000004</v>
      </c>
      <c r="S14880">
        <v>-0.74199899999999996</v>
      </c>
      <c r="T14880">
        <v>-0.55779100000000004</v>
      </c>
      <c r="U14880">
        <v>-0.68871099999999996</v>
      </c>
      <c r="V14880">
        <v>-9.9029500000000006E-2</v>
      </c>
      <c r="W14880">
        <v>-0.26660899999999998</v>
      </c>
      <c r="X14880">
        <v>-0.59479000000000004</v>
      </c>
      <c r="Y14880">
        <v>-0.44365900000000003</v>
      </c>
      <c r="Z14880" t="s">
        <v>1185</v>
      </c>
      <c r="AA14880">
        <v>1394</v>
      </c>
      <c r="AB14880" t="s">
        <v>5</v>
      </c>
      <c r="AC14880" t="s">
        <v>35</v>
      </c>
      <c r="AD14880" t="s">
        <v>27578</v>
      </c>
      <c r="AE14880">
        <v>2</v>
      </c>
      <c r="AF14880" t="s">
        <v>27579</v>
      </c>
      <c r="AG14880" t="s">
        <v>36564</v>
      </c>
    </row>
    <row r="14881" spans="1:33" x14ac:dyDescent="0.25">
      <c r="A14881" t="s">
        <v>1185</v>
      </c>
      <c r="B14881" t="s">
        <v>1186</v>
      </c>
      <c r="C14881" t="s">
        <v>48</v>
      </c>
      <c r="D14881" t="s">
        <v>36537</v>
      </c>
      <c r="E14881">
        <v>-0.25530999999999998</v>
      </c>
      <c r="F14881">
        <v>0.235599</v>
      </c>
      <c r="G14881">
        <v>0.16010099999999999</v>
      </c>
      <c r="H14881">
        <v>-0.13419400000000001</v>
      </c>
      <c r="I14881">
        <v>-0.13092000000000001</v>
      </c>
      <c r="J14881">
        <v>-0.16757949999999999</v>
      </c>
      <c r="K14881">
        <v>0.15113099999999999</v>
      </c>
      <c r="L14881">
        <v>-1.3090999999999999</v>
      </c>
      <c r="M14881">
        <v>-1.5644100000000001</v>
      </c>
      <c r="N14881">
        <v>-1.19042</v>
      </c>
      <c r="O14881">
        <v>-0.95482100000000003</v>
      </c>
      <c r="P14881">
        <v>-0.65076999999999996</v>
      </c>
      <c r="Q14881">
        <v>-0.49066900000000002</v>
      </c>
      <c r="R14881">
        <v>-0.60780500000000004</v>
      </c>
      <c r="S14881">
        <v>-0.74199899999999996</v>
      </c>
      <c r="T14881">
        <v>-0.55779100000000004</v>
      </c>
      <c r="U14881">
        <v>-0.68871099999999996</v>
      </c>
      <c r="V14881">
        <v>-9.9029500000000006E-2</v>
      </c>
      <c r="W14881">
        <v>-0.26660899999999998</v>
      </c>
      <c r="X14881">
        <v>-0.59479000000000004</v>
      </c>
      <c r="Y14881">
        <v>-0.44365900000000003</v>
      </c>
      <c r="Z14881" t="s">
        <v>1185</v>
      </c>
      <c r="AA14881">
        <v>1396</v>
      </c>
      <c r="AB14881" t="s">
        <v>5</v>
      </c>
      <c r="AC14881" t="s">
        <v>35</v>
      </c>
      <c r="AD14881" t="s">
        <v>27578</v>
      </c>
      <c r="AE14881">
        <v>4</v>
      </c>
      <c r="AF14881" t="s">
        <v>12150</v>
      </c>
      <c r="AG14881" t="s">
        <v>36564</v>
      </c>
    </row>
    <row r="14882" spans="1:33" x14ac:dyDescent="0.25">
      <c r="A14882" t="s">
        <v>456</v>
      </c>
      <c r="C14882" t="s">
        <v>457</v>
      </c>
      <c r="D14882" t="s">
        <v>36537</v>
      </c>
      <c r="E14882">
        <v>-0.25546999999999997</v>
      </c>
      <c r="F14882">
        <v>-0.19505</v>
      </c>
      <c r="G14882">
        <v>-0.29111999999999999</v>
      </c>
      <c r="H14882">
        <v>-0.32599</v>
      </c>
      <c r="I14882">
        <v>-0.1474</v>
      </c>
      <c r="J14882">
        <v>-0.15562999999999999</v>
      </c>
      <c r="K14882">
        <v>-0.17555999999999999</v>
      </c>
      <c r="L14882">
        <v>1.86557</v>
      </c>
      <c r="M14882">
        <v>1.6101000000000001</v>
      </c>
      <c r="N14882">
        <v>1.90185</v>
      </c>
      <c r="O14882">
        <v>1.7068000000000001</v>
      </c>
      <c r="P14882">
        <v>1.75837</v>
      </c>
      <c r="Q14882">
        <v>1.4672499999999999</v>
      </c>
      <c r="R14882">
        <v>1.8030900000000001</v>
      </c>
      <c r="S14882">
        <v>1.4771000000000001</v>
      </c>
      <c r="T14882">
        <v>1.79027</v>
      </c>
      <c r="U14882">
        <v>1.6428700000000001</v>
      </c>
      <c r="V14882">
        <v>1.601</v>
      </c>
      <c r="W14882">
        <v>1.44537</v>
      </c>
      <c r="X14882">
        <v>1.8174699999999999</v>
      </c>
      <c r="Y14882">
        <v>1.64191</v>
      </c>
      <c r="Z14882" t="s">
        <v>456</v>
      </c>
      <c r="AA14882">
        <v>2079</v>
      </c>
      <c r="AB14882" t="s">
        <v>5</v>
      </c>
      <c r="AC14882" t="s">
        <v>6</v>
      </c>
      <c r="AD14882" t="s">
        <v>25795</v>
      </c>
      <c r="AE14882">
        <v>6</v>
      </c>
      <c r="AF14882" t="s">
        <v>10951</v>
      </c>
      <c r="AG14882" t="s">
        <v>36881</v>
      </c>
    </row>
    <row r="14883" spans="1:33" x14ac:dyDescent="0.25">
      <c r="A14883" t="s">
        <v>2976</v>
      </c>
      <c r="B14883" t="s">
        <v>2977</v>
      </c>
      <c r="C14883" t="s">
        <v>2978</v>
      </c>
      <c r="D14883" t="s">
        <v>36537</v>
      </c>
      <c r="E14883">
        <v>-0.25549300000000003</v>
      </c>
      <c r="F14883">
        <v>7.7596999999999999E-2</v>
      </c>
      <c r="G14883">
        <v>0.14405999999999999</v>
      </c>
      <c r="H14883">
        <v>-5.6883000000000003E-2</v>
      </c>
      <c r="I14883">
        <v>-0.10181999999999999</v>
      </c>
      <c r="J14883">
        <v>-0.13172</v>
      </c>
      <c r="K14883">
        <v>0.21665899999999999</v>
      </c>
      <c r="L14883">
        <v>-0.577206</v>
      </c>
      <c r="M14883">
        <v>-0.83269899999999997</v>
      </c>
      <c r="N14883">
        <v>-0.82104900000000003</v>
      </c>
      <c r="O14883">
        <v>-0.743452</v>
      </c>
      <c r="P14883">
        <v>-1.38026</v>
      </c>
      <c r="Q14883">
        <v>-1.2362</v>
      </c>
      <c r="R14883">
        <v>-0.77861599999999997</v>
      </c>
      <c r="S14883">
        <v>-0.83549899999999999</v>
      </c>
      <c r="T14883">
        <v>-0.78256999999999999</v>
      </c>
      <c r="U14883">
        <v>-0.88439000000000001</v>
      </c>
      <c r="V14883">
        <v>-0.52498999999999996</v>
      </c>
      <c r="W14883">
        <v>-0.65671000000000002</v>
      </c>
      <c r="X14883">
        <v>-0.81401999999999997</v>
      </c>
      <c r="Y14883">
        <v>-0.59736100000000003</v>
      </c>
      <c r="Z14883" t="s">
        <v>2976</v>
      </c>
      <c r="AA14883">
        <v>454</v>
      </c>
      <c r="AB14883" t="s">
        <v>21</v>
      </c>
      <c r="AC14883" t="s">
        <v>6</v>
      </c>
      <c r="AD14883" t="s">
        <v>20056</v>
      </c>
      <c r="AE14883">
        <v>1</v>
      </c>
      <c r="AF14883" t="s">
        <v>20057</v>
      </c>
      <c r="AG14883" t="s">
        <v>38618</v>
      </c>
    </row>
    <row r="14884" spans="1:33" x14ac:dyDescent="0.25">
      <c r="A14884" t="s">
        <v>4573</v>
      </c>
      <c r="B14884" t="s">
        <v>4574</v>
      </c>
      <c r="C14884" t="s">
        <v>2051</v>
      </c>
      <c r="D14884" t="s">
        <v>36537</v>
      </c>
      <c r="E14884">
        <v>-0.25553360000000003</v>
      </c>
      <c r="F14884">
        <v>-0.14677979999999999</v>
      </c>
      <c r="G14884">
        <v>-0.27037899999999998</v>
      </c>
      <c r="H14884">
        <v>-0.32243549999999999</v>
      </c>
      <c r="I14884">
        <v>-0.1081009</v>
      </c>
      <c r="J14884">
        <v>-0.17484849999999999</v>
      </c>
      <c r="K14884">
        <v>-0.1237183</v>
      </c>
      <c r="L14884">
        <v>1.88446E-2</v>
      </c>
      <c r="M14884">
        <v>-0.23668900000000001</v>
      </c>
      <c r="N14884">
        <v>-4.2610200000000001E-2</v>
      </c>
      <c r="O14884">
        <v>-0.18939</v>
      </c>
      <c r="P14884">
        <v>0.12257999999999999</v>
      </c>
      <c r="Q14884">
        <v>-0.14779900000000001</v>
      </c>
      <c r="R14884">
        <v>5.9545500000000001E-2</v>
      </c>
      <c r="S14884">
        <v>-0.26289000000000001</v>
      </c>
      <c r="T14884">
        <v>-4.0470100000000002E-2</v>
      </c>
      <c r="U14884">
        <v>-0.14857100000000001</v>
      </c>
      <c r="V14884">
        <v>3.8629499999999997E-2</v>
      </c>
      <c r="W14884">
        <v>-0.13621900000000001</v>
      </c>
      <c r="X14884">
        <v>-3.5640699999999997E-2</v>
      </c>
      <c r="Y14884">
        <v>-0.159359</v>
      </c>
      <c r="Z14884" t="s">
        <v>4573</v>
      </c>
      <c r="AA14884">
        <v>1692</v>
      </c>
      <c r="AB14884" t="s">
        <v>5</v>
      </c>
      <c r="AC14884" t="s">
        <v>6</v>
      </c>
      <c r="AD14884" t="s">
        <v>23674</v>
      </c>
      <c r="AE14884">
        <v>13</v>
      </c>
      <c r="AF14884" t="s">
        <v>23675</v>
      </c>
      <c r="AG14884" t="s">
        <v>38199</v>
      </c>
    </row>
    <row r="14885" spans="1:33" x14ac:dyDescent="0.25">
      <c r="A14885" t="s">
        <v>8219</v>
      </c>
      <c r="C14885" t="s">
        <v>48</v>
      </c>
      <c r="D14885" t="s">
        <v>36537</v>
      </c>
      <c r="E14885">
        <v>-0.25567000000000001</v>
      </c>
      <c r="F14885">
        <v>-0.12978000000000001</v>
      </c>
      <c r="G14885">
        <v>-0.17049</v>
      </c>
      <c r="H14885">
        <v>-0.15817000000000001</v>
      </c>
      <c r="I14885">
        <v>-0.14921000000000001</v>
      </c>
      <c r="J14885">
        <v>-2.947E-2</v>
      </c>
      <c r="K14885">
        <v>-6.1199999999999996E-3</v>
      </c>
      <c r="L14885">
        <v>2.3846099999999999</v>
      </c>
      <c r="M14885">
        <v>2.1289400000000001</v>
      </c>
      <c r="N14885">
        <v>2.1773500000000001</v>
      </c>
      <c r="O14885">
        <v>2.0475699999999999</v>
      </c>
      <c r="P14885">
        <v>2.0075400000000001</v>
      </c>
      <c r="Q14885">
        <v>1.8370500000000001</v>
      </c>
      <c r="R14885">
        <v>2.0552299999999999</v>
      </c>
      <c r="S14885">
        <v>1.89706</v>
      </c>
      <c r="T14885">
        <v>2.1123500000000002</v>
      </c>
      <c r="U14885">
        <v>1.9631400000000001</v>
      </c>
      <c r="V14885">
        <v>1.75227</v>
      </c>
      <c r="W14885">
        <v>1.7228000000000001</v>
      </c>
      <c r="X14885">
        <v>1.9924599999999999</v>
      </c>
      <c r="Y14885">
        <v>1.98634</v>
      </c>
      <c r="Z14885" t="s">
        <v>8219</v>
      </c>
      <c r="AA14885">
        <v>867</v>
      </c>
      <c r="AB14885" t="s">
        <v>5</v>
      </c>
      <c r="AC14885" t="s">
        <v>6</v>
      </c>
      <c r="AD14885" t="s">
        <v>20660</v>
      </c>
      <c r="AE14885">
        <v>3</v>
      </c>
      <c r="AF14885" t="s">
        <v>9509</v>
      </c>
      <c r="AG14885" t="s">
        <v>38149</v>
      </c>
    </row>
    <row r="14886" spans="1:33" x14ac:dyDescent="0.25">
      <c r="A14886" t="s">
        <v>6316</v>
      </c>
      <c r="B14886" t="s">
        <v>6317</v>
      </c>
      <c r="C14886" t="s">
        <v>6318</v>
      </c>
      <c r="D14886" t="s">
        <v>36537</v>
      </c>
      <c r="E14886">
        <v>-0.25591999999999998</v>
      </c>
      <c r="F14886">
        <v>-0.40927999999999998</v>
      </c>
      <c r="G14886">
        <v>-0.42641000000000001</v>
      </c>
      <c r="H14886">
        <v>-4.47E-3</v>
      </c>
      <c r="I14886">
        <v>-0.13225999999999999</v>
      </c>
      <c r="J14886">
        <v>-0.16136</v>
      </c>
      <c r="K14886">
        <v>-9.6570000000000003E-2</v>
      </c>
      <c r="L14886">
        <v>1.9495899999999999</v>
      </c>
      <c r="M14886">
        <v>1.69367</v>
      </c>
      <c r="N14886">
        <v>2.28525</v>
      </c>
      <c r="O14886">
        <v>1.8759699999999999</v>
      </c>
      <c r="P14886">
        <v>1.9212499999999999</v>
      </c>
      <c r="Q14886">
        <v>1.4948399999999999</v>
      </c>
      <c r="R14886">
        <v>1.3915299999999999</v>
      </c>
      <c r="S14886">
        <v>1.38706</v>
      </c>
      <c r="T14886">
        <v>1.52871</v>
      </c>
      <c r="U14886">
        <v>1.39645</v>
      </c>
      <c r="V14886">
        <v>1.39734</v>
      </c>
      <c r="W14886">
        <v>1.2359800000000001</v>
      </c>
      <c r="X14886">
        <v>1.33219</v>
      </c>
      <c r="Y14886">
        <v>1.2356199999999999</v>
      </c>
      <c r="Z14886" t="s">
        <v>6316</v>
      </c>
      <c r="AA14886">
        <v>95</v>
      </c>
      <c r="AB14886" t="s">
        <v>21</v>
      </c>
      <c r="AC14886" t="s">
        <v>6</v>
      </c>
      <c r="AD14886" t="s">
        <v>24785</v>
      </c>
      <c r="AE14886">
        <v>13</v>
      </c>
      <c r="AF14886" t="s">
        <v>6319</v>
      </c>
      <c r="AG14886" t="s">
        <v>38090</v>
      </c>
    </row>
    <row r="14887" spans="1:33" x14ac:dyDescent="0.25">
      <c r="A14887" t="s">
        <v>5246</v>
      </c>
      <c r="B14887" t="s">
        <v>592</v>
      </c>
      <c r="C14887" t="s">
        <v>399</v>
      </c>
      <c r="D14887" t="s">
        <v>36537</v>
      </c>
      <c r="E14887">
        <v>-0.25595499999999999</v>
      </c>
      <c r="F14887">
        <v>-0.12019100000000001</v>
      </c>
      <c r="G14887">
        <v>-0.1565</v>
      </c>
      <c r="H14887">
        <v>-0.26547399999999999</v>
      </c>
      <c r="I14887">
        <v>-0.119371</v>
      </c>
      <c r="J14887">
        <v>2.9139999999999999E-2</v>
      </c>
      <c r="K14887">
        <v>-8.0700000000000008E-3</v>
      </c>
      <c r="L14887">
        <v>0.38720500000000002</v>
      </c>
      <c r="M14887">
        <v>0.13125000000000001</v>
      </c>
      <c r="N14887">
        <v>-0.33681899999999998</v>
      </c>
      <c r="O14887">
        <v>-0.45701000000000003</v>
      </c>
      <c r="P14887">
        <v>-0.43821900000000003</v>
      </c>
      <c r="Q14887">
        <v>-0.594719</v>
      </c>
      <c r="R14887">
        <v>-0.24024599999999999</v>
      </c>
      <c r="S14887">
        <v>-0.50571999999999995</v>
      </c>
      <c r="T14887">
        <v>-0.12084</v>
      </c>
      <c r="U14887">
        <v>-0.24021100000000001</v>
      </c>
      <c r="V14887">
        <v>-0.71645899999999996</v>
      </c>
      <c r="W14887">
        <v>-0.68731900000000001</v>
      </c>
      <c r="X14887">
        <v>-0.212891</v>
      </c>
      <c r="Y14887">
        <v>-0.22096099999999999</v>
      </c>
      <c r="Z14887" t="s">
        <v>5246</v>
      </c>
      <c r="AA14887">
        <v>91</v>
      </c>
      <c r="AB14887" t="s">
        <v>5</v>
      </c>
      <c r="AC14887" t="s">
        <v>35</v>
      </c>
      <c r="AD14887" t="s">
        <v>16315</v>
      </c>
      <c r="AE14887">
        <v>7</v>
      </c>
      <c r="AF14887" t="s">
        <v>16316</v>
      </c>
      <c r="AG14887" t="s">
        <v>38871</v>
      </c>
    </row>
    <row r="14888" spans="1:33" x14ac:dyDescent="0.25">
      <c r="A14888" t="s">
        <v>884</v>
      </c>
      <c r="B14888" t="s">
        <v>885</v>
      </c>
      <c r="C14888" t="s">
        <v>48</v>
      </c>
      <c r="D14888" t="s">
        <v>36537</v>
      </c>
      <c r="E14888">
        <v>-0.25603500000000001</v>
      </c>
      <c r="F14888">
        <v>0.19048699999999999</v>
      </c>
      <c r="G14888">
        <v>0.25990000000000002</v>
      </c>
      <c r="H14888">
        <v>8.6865999999999999E-2</v>
      </c>
      <c r="I14888">
        <v>-0.24876899999999999</v>
      </c>
      <c r="J14888">
        <v>0.25647900000000001</v>
      </c>
      <c r="K14888">
        <v>0.14868100000000001</v>
      </c>
      <c r="L14888">
        <v>0.567635</v>
      </c>
      <c r="M14888">
        <v>0.31159999999999999</v>
      </c>
      <c r="N14888">
        <v>0.66668099999999997</v>
      </c>
      <c r="O14888">
        <v>0.85716800000000004</v>
      </c>
      <c r="P14888">
        <v>0.76004000000000005</v>
      </c>
      <c r="Q14888">
        <v>1.0199400000000001</v>
      </c>
      <c r="R14888">
        <v>0.64027400000000001</v>
      </c>
      <c r="S14888">
        <v>0.72714000000000001</v>
      </c>
      <c r="T14888">
        <v>0.69574899999999995</v>
      </c>
      <c r="U14888">
        <v>0.44697999999999999</v>
      </c>
      <c r="V14888">
        <v>0.98528099999999996</v>
      </c>
      <c r="W14888">
        <v>1.24176</v>
      </c>
      <c r="X14888">
        <v>0.56832899999999997</v>
      </c>
      <c r="Y14888">
        <v>0.71701000000000004</v>
      </c>
      <c r="Z14888" t="s">
        <v>884</v>
      </c>
      <c r="AA14888">
        <v>1504</v>
      </c>
      <c r="AB14888" t="s">
        <v>21</v>
      </c>
      <c r="AC14888" t="s">
        <v>6</v>
      </c>
      <c r="AD14888" t="s">
        <v>27151</v>
      </c>
      <c r="AE14888">
        <v>4</v>
      </c>
      <c r="AF14888" t="s">
        <v>27152</v>
      </c>
      <c r="AG14888" t="s">
        <v>38806</v>
      </c>
    </row>
    <row r="14889" spans="1:33" x14ac:dyDescent="0.25">
      <c r="A14889" t="s">
        <v>16544</v>
      </c>
      <c r="B14889" t="s">
        <v>16545</v>
      </c>
      <c r="C14889" t="s">
        <v>175</v>
      </c>
      <c r="D14889" t="s">
        <v>36537</v>
      </c>
      <c r="E14889">
        <v>-0.256075</v>
      </c>
      <c r="F14889">
        <v>1.2038999999999999E-2</v>
      </c>
      <c r="G14889">
        <v>9.0590000000000004E-2</v>
      </c>
      <c r="H14889">
        <v>0.15456591</v>
      </c>
      <c r="I14889">
        <v>0.201401</v>
      </c>
      <c r="J14889">
        <v>-0.29872199999999999</v>
      </c>
      <c r="K14889">
        <v>-1.0023690000000001</v>
      </c>
      <c r="L14889">
        <v>-0.34381499999999998</v>
      </c>
      <c r="M14889">
        <v>-0.59989000000000003</v>
      </c>
      <c r="N14889">
        <v>0.33365099999999998</v>
      </c>
      <c r="O14889">
        <v>0.34569</v>
      </c>
      <c r="P14889">
        <v>-0.19886999999999999</v>
      </c>
      <c r="Q14889">
        <v>-0.10828</v>
      </c>
      <c r="R14889">
        <v>-0.14690600000000001</v>
      </c>
      <c r="S14889">
        <v>7.6599099999999998E-3</v>
      </c>
      <c r="T14889">
        <v>-0.407391</v>
      </c>
      <c r="U14889">
        <v>-0.20599000000000001</v>
      </c>
      <c r="V14889">
        <v>-0.32148900000000002</v>
      </c>
      <c r="W14889">
        <v>-0.62021099999999996</v>
      </c>
      <c r="X14889">
        <v>0.31303999999999998</v>
      </c>
      <c r="Y14889">
        <v>-0.68932899999999997</v>
      </c>
      <c r="Z14889" t="s">
        <v>16546</v>
      </c>
      <c r="AA14889" t="s">
        <v>33385</v>
      </c>
      <c r="AB14889" t="s">
        <v>5</v>
      </c>
      <c r="AC14889" t="s">
        <v>6</v>
      </c>
      <c r="AD14889" t="s">
        <v>10297</v>
      </c>
      <c r="AE14889">
        <v>1</v>
      </c>
      <c r="AF14889" t="s">
        <v>10298</v>
      </c>
      <c r="AG14889" t="s">
        <v>37643</v>
      </c>
    </row>
    <row r="14890" spans="1:33" x14ac:dyDescent="0.25">
      <c r="A14890" t="s">
        <v>3414</v>
      </c>
      <c r="C14890" t="s">
        <v>48</v>
      </c>
      <c r="D14890" t="s">
        <v>36537</v>
      </c>
      <c r="E14890">
        <v>-0.25623499999999999</v>
      </c>
      <c r="F14890">
        <v>4.6117999999999999E-2</v>
      </c>
      <c r="G14890">
        <v>-0.13308</v>
      </c>
      <c r="H14890">
        <v>-0.415964</v>
      </c>
      <c r="I14890">
        <v>-0.19526099999999999</v>
      </c>
      <c r="J14890">
        <v>0.14496999999999999</v>
      </c>
      <c r="K14890">
        <v>-9.1847999999999999E-2</v>
      </c>
      <c r="L14890">
        <v>-0.54872500000000002</v>
      </c>
      <c r="M14890">
        <v>-0.80496000000000001</v>
      </c>
      <c r="N14890">
        <v>-0.55420899999999995</v>
      </c>
      <c r="O14890">
        <v>-0.50809099999999996</v>
      </c>
      <c r="P14890">
        <v>-0.50317000000000001</v>
      </c>
      <c r="Q14890">
        <v>-0.63624999999999998</v>
      </c>
      <c r="R14890">
        <v>-0.61866600000000005</v>
      </c>
      <c r="S14890">
        <v>-1.0346299999999999</v>
      </c>
      <c r="T14890">
        <v>-0.72678900000000002</v>
      </c>
      <c r="U14890">
        <v>-0.92205000000000004</v>
      </c>
      <c r="V14890">
        <v>-0.8155</v>
      </c>
      <c r="W14890">
        <v>-0.67052999999999996</v>
      </c>
      <c r="X14890">
        <v>-0.54066099999999995</v>
      </c>
      <c r="Y14890">
        <v>-0.63250899999999999</v>
      </c>
      <c r="Z14890" t="s">
        <v>3414</v>
      </c>
      <c r="AA14890">
        <v>1519</v>
      </c>
      <c r="AB14890" t="s">
        <v>5</v>
      </c>
      <c r="AC14890" t="s">
        <v>6</v>
      </c>
      <c r="AD14890" t="s">
        <v>24952</v>
      </c>
      <c r="AE14890">
        <v>4</v>
      </c>
      <c r="AF14890" t="s">
        <v>11602</v>
      </c>
      <c r="AG14890" t="s">
        <v>36623</v>
      </c>
    </row>
    <row r="14891" spans="1:33" x14ac:dyDescent="0.25">
      <c r="A14891" t="s">
        <v>9994</v>
      </c>
      <c r="C14891" t="s">
        <v>48</v>
      </c>
      <c r="D14891" t="s">
        <v>36537</v>
      </c>
      <c r="E14891">
        <v>-0.25627</v>
      </c>
      <c r="F14891">
        <v>-4.3400000000000001E-3</v>
      </c>
      <c r="G14891">
        <v>-0.40203</v>
      </c>
      <c r="H14891">
        <v>-0.46905000000000002</v>
      </c>
      <c r="I14891">
        <v>-0.31934000000000001</v>
      </c>
      <c r="J14891">
        <v>-0.40303</v>
      </c>
      <c r="K14891">
        <v>-6.9720000000000004E-2</v>
      </c>
      <c r="L14891">
        <v>-1.5333300000000001</v>
      </c>
      <c r="M14891">
        <v>-1.7896000000000001</v>
      </c>
      <c r="N14891">
        <v>-1.7275700000000001</v>
      </c>
      <c r="O14891">
        <v>-1.7319100000000001</v>
      </c>
      <c r="P14891">
        <v>-1.8569100000000001</v>
      </c>
      <c r="Q14891">
        <v>-2.2589399999999999</v>
      </c>
      <c r="R14891">
        <v>-1.69886</v>
      </c>
      <c r="S14891">
        <v>-2.16791</v>
      </c>
      <c r="T14891">
        <v>-1.5850900000000001</v>
      </c>
      <c r="U14891">
        <v>-1.9044300000000001</v>
      </c>
      <c r="V14891">
        <v>-1.82206</v>
      </c>
      <c r="W14891">
        <v>-2.2250899999999998</v>
      </c>
      <c r="X14891">
        <v>-1.6230100000000001</v>
      </c>
      <c r="Y14891">
        <v>-1.6927300000000001</v>
      </c>
      <c r="Z14891" t="s">
        <v>9994</v>
      </c>
      <c r="AA14891">
        <v>1265</v>
      </c>
      <c r="AB14891" t="s">
        <v>21</v>
      </c>
      <c r="AC14891" t="s">
        <v>6</v>
      </c>
      <c r="AD14891" t="s">
        <v>20884</v>
      </c>
      <c r="AE14891">
        <v>10</v>
      </c>
      <c r="AF14891" t="s">
        <v>20885</v>
      </c>
      <c r="AG14891" t="s">
        <v>38547</v>
      </c>
    </row>
    <row r="14892" spans="1:33" x14ac:dyDescent="0.25">
      <c r="A14892" t="s">
        <v>11245</v>
      </c>
      <c r="C14892" t="s">
        <v>5188</v>
      </c>
      <c r="D14892" t="s">
        <v>36537</v>
      </c>
      <c r="E14892">
        <v>-0.25633</v>
      </c>
      <c r="F14892">
        <v>0.29430000000000001</v>
      </c>
      <c r="G14892">
        <v>-0.23377000000000001</v>
      </c>
      <c r="H14892">
        <v>-0.22439999999999999</v>
      </c>
      <c r="I14892">
        <v>-0.21992999999999999</v>
      </c>
      <c r="J14892">
        <v>-0.13253999999999999</v>
      </c>
      <c r="K14892">
        <v>-8.5199999999999998E-2</v>
      </c>
      <c r="L14892">
        <v>-1.42648</v>
      </c>
      <c r="M14892">
        <v>-1.6828099999999999</v>
      </c>
      <c r="N14892">
        <v>-1.72306</v>
      </c>
      <c r="O14892">
        <v>-1.42876</v>
      </c>
      <c r="P14892">
        <v>-1.5549500000000001</v>
      </c>
      <c r="Q14892">
        <v>-1.7887200000000001</v>
      </c>
      <c r="R14892">
        <v>-1.68808</v>
      </c>
      <c r="S14892">
        <v>-1.91248</v>
      </c>
      <c r="T14892">
        <v>-1.53234</v>
      </c>
      <c r="U14892">
        <v>-1.75227</v>
      </c>
      <c r="V14892">
        <v>-1.4173</v>
      </c>
      <c r="W14892">
        <v>-1.5498400000000001</v>
      </c>
      <c r="X14892">
        <v>-1.6608799999999999</v>
      </c>
      <c r="Y14892">
        <v>-1.7460800000000001</v>
      </c>
      <c r="Z14892" t="s">
        <v>11245</v>
      </c>
      <c r="AA14892">
        <v>2079</v>
      </c>
      <c r="AB14892" t="s">
        <v>5</v>
      </c>
      <c r="AC14892" t="s">
        <v>6</v>
      </c>
      <c r="AD14892" t="s">
        <v>19307</v>
      </c>
      <c r="AE14892">
        <v>11</v>
      </c>
      <c r="AF14892" t="s">
        <v>11246</v>
      </c>
      <c r="AG14892" t="s">
        <v>38787</v>
      </c>
    </row>
    <row r="14893" spans="1:33" x14ac:dyDescent="0.25">
      <c r="A14893" t="s">
        <v>2501</v>
      </c>
      <c r="C14893" t="s">
        <v>2502</v>
      </c>
      <c r="D14893" t="s">
        <v>36537</v>
      </c>
      <c r="E14893">
        <v>-0.25646400000000003</v>
      </c>
      <c r="F14893">
        <v>0.24993899999999999</v>
      </c>
      <c r="G14893">
        <v>-0.173899</v>
      </c>
      <c r="H14893">
        <v>-7.1299999999999998E-4</v>
      </c>
      <c r="I14893">
        <v>-0.15517</v>
      </c>
      <c r="J14893">
        <v>-0.20395099999999999</v>
      </c>
      <c r="K14893">
        <v>0.23578099999999999</v>
      </c>
      <c r="L14893">
        <v>-0.838646</v>
      </c>
      <c r="M14893">
        <v>-1.09511</v>
      </c>
      <c r="N14893">
        <v>-0.76112000000000002</v>
      </c>
      <c r="O14893">
        <v>-0.511181</v>
      </c>
      <c r="P14893">
        <v>-0.51070000000000004</v>
      </c>
      <c r="Q14893">
        <v>-0.68459899999999996</v>
      </c>
      <c r="R14893">
        <v>-0.49285499999999999</v>
      </c>
      <c r="S14893">
        <v>-0.49356800000000001</v>
      </c>
      <c r="T14893">
        <v>-0.44312099999999999</v>
      </c>
      <c r="U14893">
        <v>-0.59829100000000002</v>
      </c>
      <c r="V14893">
        <v>-0.214809</v>
      </c>
      <c r="W14893">
        <v>-0.41876000000000002</v>
      </c>
      <c r="X14893">
        <v>-0.62858999999999998</v>
      </c>
      <c r="Y14893">
        <v>-0.39280900000000002</v>
      </c>
      <c r="Z14893" t="s">
        <v>2501</v>
      </c>
      <c r="AA14893">
        <v>960</v>
      </c>
      <c r="AB14893" t="s">
        <v>5</v>
      </c>
      <c r="AC14893" t="s">
        <v>6</v>
      </c>
      <c r="AD14893" t="s">
        <v>12557</v>
      </c>
      <c r="AE14893">
        <v>2</v>
      </c>
      <c r="AF14893" t="s">
        <v>12558</v>
      </c>
      <c r="AG14893" t="s">
        <v>37477</v>
      </c>
    </row>
    <row r="14894" spans="1:33" x14ac:dyDescent="0.25">
      <c r="A14894" t="s">
        <v>1293</v>
      </c>
      <c r="B14894" t="s">
        <v>1294</v>
      </c>
      <c r="C14894" t="s">
        <v>1295</v>
      </c>
      <c r="D14894" t="s">
        <v>36537</v>
      </c>
      <c r="E14894">
        <v>-0.25672</v>
      </c>
      <c r="F14894">
        <v>6.966E-2</v>
      </c>
      <c r="G14894">
        <v>-3.9609999999999999E-2</v>
      </c>
      <c r="H14894">
        <v>-0.12784000000000001</v>
      </c>
      <c r="I14894">
        <v>-0.15726999999999999</v>
      </c>
      <c r="J14894">
        <v>-2.7050000000000001E-2</v>
      </c>
      <c r="K14894">
        <v>0.10403999999999999</v>
      </c>
      <c r="L14894">
        <v>3.0761500000000002</v>
      </c>
      <c r="M14894">
        <v>2.8194300000000001</v>
      </c>
      <c r="N14894">
        <v>2.4905400000000002</v>
      </c>
      <c r="O14894">
        <v>2.5602</v>
      </c>
      <c r="P14894">
        <v>2.76606</v>
      </c>
      <c r="Q14894">
        <v>2.7264499999999998</v>
      </c>
      <c r="R14894">
        <v>2.6439499999999998</v>
      </c>
      <c r="S14894">
        <v>2.5161099999999998</v>
      </c>
      <c r="T14894">
        <v>2.7944499999999999</v>
      </c>
      <c r="U14894">
        <v>2.6371799999999999</v>
      </c>
      <c r="V14894">
        <v>2.6505000000000001</v>
      </c>
      <c r="W14894">
        <v>2.6234500000000001</v>
      </c>
      <c r="X14894">
        <v>2.6074899999999999</v>
      </c>
      <c r="Y14894">
        <v>2.7115300000000002</v>
      </c>
      <c r="Z14894" t="s">
        <v>1293</v>
      </c>
      <c r="AA14894">
        <v>508</v>
      </c>
      <c r="AB14894" t="s">
        <v>5</v>
      </c>
      <c r="AC14894" t="s">
        <v>6</v>
      </c>
      <c r="AD14894" t="s">
        <v>6601</v>
      </c>
      <c r="AE14894">
        <v>7</v>
      </c>
      <c r="AF14894" t="s">
        <v>6602</v>
      </c>
      <c r="AG14894" t="s">
        <v>37413</v>
      </c>
    </row>
    <row r="14895" spans="1:33" x14ac:dyDescent="0.25">
      <c r="A14895" t="s">
        <v>5681</v>
      </c>
      <c r="C14895" t="s">
        <v>48</v>
      </c>
      <c r="D14895" t="s">
        <v>36537</v>
      </c>
      <c r="E14895">
        <v>-0.25680999999999998</v>
      </c>
      <c r="F14895">
        <v>-6.9202E-2</v>
      </c>
      <c r="G14895">
        <v>-8.2048999999999997E-2</v>
      </c>
      <c r="H14895">
        <v>-0.23610500000000001</v>
      </c>
      <c r="I14895">
        <v>-0.20999000000000001</v>
      </c>
      <c r="J14895">
        <v>-3.4791999999999997E-2</v>
      </c>
      <c r="K14895">
        <v>-0.118479</v>
      </c>
      <c r="L14895">
        <v>1.3002899999999999</v>
      </c>
      <c r="M14895">
        <v>1.04348</v>
      </c>
      <c r="N14895">
        <v>0.84208099999999997</v>
      </c>
      <c r="O14895">
        <v>0.77287899999999998</v>
      </c>
      <c r="P14895">
        <v>0.85865999999999998</v>
      </c>
      <c r="Q14895">
        <v>0.77661100000000005</v>
      </c>
      <c r="R14895">
        <v>0.95508599999999999</v>
      </c>
      <c r="S14895">
        <v>0.71898099999999998</v>
      </c>
      <c r="T14895">
        <v>1.0745400000000001</v>
      </c>
      <c r="U14895">
        <v>0.86455000000000004</v>
      </c>
      <c r="V14895">
        <v>0.80230100000000004</v>
      </c>
      <c r="W14895">
        <v>0.767509</v>
      </c>
      <c r="X14895">
        <v>1.0607</v>
      </c>
      <c r="Y14895">
        <v>0.94222099999999998</v>
      </c>
      <c r="Z14895" t="s">
        <v>5681</v>
      </c>
      <c r="AA14895">
        <v>1170</v>
      </c>
      <c r="AB14895" t="s">
        <v>5</v>
      </c>
      <c r="AC14895" t="s">
        <v>6</v>
      </c>
      <c r="AD14895" t="s">
        <v>17664</v>
      </c>
      <c r="AE14895">
        <v>3</v>
      </c>
      <c r="AF14895" t="s">
        <v>8039</v>
      </c>
      <c r="AG14895" t="s">
        <v>37860</v>
      </c>
    </row>
    <row r="14896" spans="1:33" x14ac:dyDescent="0.25">
      <c r="A14896" t="s">
        <v>7924</v>
      </c>
      <c r="B14896" t="s">
        <v>592</v>
      </c>
      <c r="C14896" t="s">
        <v>399</v>
      </c>
      <c r="D14896" t="s">
        <v>36537</v>
      </c>
      <c r="E14896">
        <v>-0.25680999999999998</v>
      </c>
      <c r="F14896">
        <v>-0.31102000000000002</v>
      </c>
      <c r="G14896">
        <v>-0.17856</v>
      </c>
      <c r="H14896">
        <v>-0.23710000000000001</v>
      </c>
      <c r="I14896">
        <v>-9.8809999999999995E-2</v>
      </c>
      <c r="J14896">
        <v>-0.20594999999999999</v>
      </c>
      <c r="K14896">
        <v>-0.16722999999999999</v>
      </c>
      <c r="L14896">
        <v>2.25339</v>
      </c>
      <c r="M14896">
        <v>1.99658</v>
      </c>
      <c r="N14896">
        <v>2.4678399999999998</v>
      </c>
      <c r="O14896">
        <v>2.1568200000000002</v>
      </c>
      <c r="P14896">
        <v>2.3381599999999998</v>
      </c>
      <c r="Q14896">
        <v>2.1596000000000002</v>
      </c>
      <c r="R14896">
        <v>2.18167</v>
      </c>
      <c r="S14896">
        <v>1.9445699999999999</v>
      </c>
      <c r="T14896">
        <v>2.1772900000000002</v>
      </c>
      <c r="U14896">
        <v>2.0784799999999999</v>
      </c>
      <c r="V14896">
        <v>2.3249399999999998</v>
      </c>
      <c r="W14896">
        <v>2.1189900000000002</v>
      </c>
      <c r="X14896">
        <v>2.2526000000000002</v>
      </c>
      <c r="Y14896">
        <v>2.0853700000000002</v>
      </c>
      <c r="Z14896" t="s">
        <v>7924</v>
      </c>
      <c r="AA14896">
        <v>697</v>
      </c>
      <c r="AB14896" t="s">
        <v>5</v>
      </c>
      <c r="AC14896" t="s">
        <v>35</v>
      </c>
      <c r="AD14896" t="s">
        <v>10868</v>
      </c>
      <c r="AE14896">
        <v>4</v>
      </c>
      <c r="AF14896" t="s">
        <v>10869</v>
      </c>
      <c r="AG14896" t="s">
        <v>37103</v>
      </c>
    </row>
    <row r="14897" spans="1:33" x14ac:dyDescent="0.25">
      <c r="A14897" t="s">
        <v>7924</v>
      </c>
      <c r="B14897" t="s">
        <v>592</v>
      </c>
      <c r="C14897" t="s">
        <v>399</v>
      </c>
      <c r="D14897" t="s">
        <v>36537</v>
      </c>
      <c r="E14897">
        <v>-0.25680999999999998</v>
      </c>
      <c r="F14897">
        <v>-0.31102000000000002</v>
      </c>
      <c r="G14897">
        <v>-0.17856</v>
      </c>
      <c r="H14897">
        <v>-0.23710000000000001</v>
      </c>
      <c r="I14897">
        <v>-9.8809999999999995E-2</v>
      </c>
      <c r="J14897">
        <v>-0.20594999999999999</v>
      </c>
      <c r="K14897">
        <v>-0.16722999999999999</v>
      </c>
      <c r="L14897">
        <v>2.25339</v>
      </c>
      <c r="M14897">
        <v>1.99658</v>
      </c>
      <c r="N14897">
        <v>2.4678399999999998</v>
      </c>
      <c r="O14897">
        <v>2.1568200000000002</v>
      </c>
      <c r="P14897">
        <v>2.3381599999999998</v>
      </c>
      <c r="Q14897">
        <v>2.1596000000000002</v>
      </c>
      <c r="R14897">
        <v>2.18167</v>
      </c>
      <c r="S14897">
        <v>1.9445699999999999</v>
      </c>
      <c r="T14897">
        <v>2.1772900000000002</v>
      </c>
      <c r="U14897">
        <v>2.0784799999999999</v>
      </c>
      <c r="V14897">
        <v>2.3249399999999998</v>
      </c>
      <c r="W14897">
        <v>2.1189900000000002</v>
      </c>
      <c r="X14897">
        <v>2.2526000000000002</v>
      </c>
      <c r="Y14897">
        <v>2.0853700000000002</v>
      </c>
      <c r="Z14897" t="s">
        <v>7924</v>
      </c>
      <c r="AA14897">
        <v>698</v>
      </c>
      <c r="AB14897" t="s">
        <v>5</v>
      </c>
      <c r="AC14897" t="s">
        <v>35</v>
      </c>
      <c r="AD14897" t="s">
        <v>10868</v>
      </c>
      <c r="AE14897">
        <v>5</v>
      </c>
      <c r="AF14897" t="s">
        <v>12122</v>
      </c>
      <c r="AG14897" t="s">
        <v>37103</v>
      </c>
    </row>
    <row r="14898" spans="1:33" x14ac:dyDescent="0.25">
      <c r="A14898" t="s">
        <v>1696</v>
      </c>
      <c r="B14898" t="s">
        <v>1697</v>
      </c>
      <c r="C14898" t="s">
        <v>1698</v>
      </c>
      <c r="D14898" t="s">
        <v>36537</v>
      </c>
      <c r="E14898">
        <v>-0.25684299999999999</v>
      </c>
      <c r="F14898">
        <v>0.177339</v>
      </c>
      <c r="G14898">
        <v>-0.10091</v>
      </c>
      <c r="H14898">
        <v>-3.4909999999999997E-2</v>
      </c>
      <c r="I14898">
        <v>-0.14860999999999999</v>
      </c>
      <c r="J14898">
        <v>-0.18879000000000001</v>
      </c>
      <c r="K14898">
        <v>5.9790000000000003E-2</v>
      </c>
      <c r="L14898">
        <v>0.83542400000000006</v>
      </c>
      <c r="M14898">
        <v>0.57858100000000001</v>
      </c>
      <c r="N14898">
        <v>0.86547099999999999</v>
      </c>
      <c r="O14898">
        <v>1.04281</v>
      </c>
      <c r="P14898">
        <v>1.4224300000000001</v>
      </c>
      <c r="Q14898">
        <v>1.32152</v>
      </c>
      <c r="R14898">
        <v>1.29288</v>
      </c>
      <c r="S14898">
        <v>1.25797</v>
      </c>
      <c r="T14898">
        <v>1.2988900000000001</v>
      </c>
      <c r="U14898">
        <v>1.15028</v>
      </c>
      <c r="V14898">
        <v>1.4766999999999999</v>
      </c>
      <c r="W14898">
        <v>1.2879100000000001</v>
      </c>
      <c r="X14898">
        <v>1.25319</v>
      </c>
      <c r="Y14898">
        <v>1.31298</v>
      </c>
      <c r="Z14898" t="s">
        <v>1696</v>
      </c>
      <c r="AA14898">
        <v>30</v>
      </c>
      <c r="AB14898" t="s">
        <v>5</v>
      </c>
      <c r="AC14898" t="s">
        <v>6</v>
      </c>
      <c r="AD14898" t="s">
        <v>12302</v>
      </c>
      <c r="AE14898">
        <v>3</v>
      </c>
      <c r="AF14898" t="s">
        <v>12303</v>
      </c>
      <c r="AG14898" t="s">
        <v>37222</v>
      </c>
    </row>
    <row r="14899" spans="1:33" x14ac:dyDescent="0.25">
      <c r="A14899" t="s">
        <v>174</v>
      </c>
      <c r="C14899" t="s">
        <v>175</v>
      </c>
      <c r="D14899" t="s">
        <v>36537</v>
      </c>
      <c r="E14899">
        <v>-0.25694499999999998</v>
      </c>
      <c r="F14899">
        <v>0.14178850000000001</v>
      </c>
      <c r="G14899">
        <v>0.16107940000000001</v>
      </c>
      <c r="H14899">
        <v>-0.39533390000000002</v>
      </c>
      <c r="I14899">
        <v>2.6913000000000002E-3</v>
      </c>
      <c r="J14899">
        <v>0.15694949999999999</v>
      </c>
      <c r="K14899">
        <v>0.1723904</v>
      </c>
      <c r="L14899">
        <v>0.53571500000000005</v>
      </c>
      <c r="M14899">
        <v>0.27877000000000002</v>
      </c>
      <c r="N14899">
        <v>-0.16222</v>
      </c>
      <c r="O14899">
        <v>-2.0431499999999998E-2</v>
      </c>
      <c r="P14899">
        <v>-6.4498899999999998E-2</v>
      </c>
      <c r="Q14899">
        <v>9.65805E-2</v>
      </c>
      <c r="R14899">
        <v>1.2374899999999999E-2</v>
      </c>
      <c r="S14899">
        <v>-0.38295899999999999</v>
      </c>
      <c r="T14899">
        <v>-2.2501E-2</v>
      </c>
      <c r="U14899">
        <v>-1.98097E-2</v>
      </c>
      <c r="V14899">
        <v>-0.127439</v>
      </c>
      <c r="W14899">
        <v>2.9510499999999999E-2</v>
      </c>
      <c r="X14899">
        <v>-0.197741</v>
      </c>
      <c r="Y14899">
        <v>-2.5350600000000001E-2</v>
      </c>
      <c r="Z14899" t="s">
        <v>174</v>
      </c>
      <c r="AA14899">
        <v>809</v>
      </c>
      <c r="AB14899" t="s">
        <v>21</v>
      </c>
      <c r="AC14899" t="s">
        <v>6</v>
      </c>
      <c r="AD14899" t="s">
        <v>16401</v>
      </c>
      <c r="AE14899">
        <v>9</v>
      </c>
      <c r="AF14899" t="s">
        <v>9339</v>
      </c>
      <c r="AG14899" t="s">
        <v>37655</v>
      </c>
    </row>
    <row r="14900" spans="1:33" x14ac:dyDescent="0.25">
      <c r="A14900" t="s">
        <v>4178</v>
      </c>
      <c r="B14900" t="s">
        <v>4179</v>
      </c>
      <c r="C14900" t="s">
        <v>4180</v>
      </c>
      <c r="D14900" t="s">
        <v>36537</v>
      </c>
      <c r="E14900">
        <v>-0.25702399999999997</v>
      </c>
      <c r="F14900">
        <v>-0.13874300000000001</v>
      </c>
      <c r="G14900">
        <v>-0.33511000000000002</v>
      </c>
      <c r="H14900">
        <v>0.31622699999999998</v>
      </c>
      <c r="I14900">
        <v>-0.28229199999999999</v>
      </c>
      <c r="J14900">
        <v>-0.20441100000000001</v>
      </c>
      <c r="K14900">
        <v>-0.22452</v>
      </c>
      <c r="L14900">
        <v>-0.44516600000000001</v>
      </c>
      <c r="M14900">
        <v>-0.70218999999999998</v>
      </c>
      <c r="N14900">
        <v>-0.37336900000000001</v>
      </c>
      <c r="O14900">
        <v>-0.51211200000000001</v>
      </c>
      <c r="P14900">
        <v>-0.45713999999999999</v>
      </c>
      <c r="Q14900">
        <v>-0.79225000000000001</v>
      </c>
      <c r="R14900">
        <v>-0.816666</v>
      </c>
      <c r="S14900">
        <v>-0.50043899999999997</v>
      </c>
      <c r="T14900">
        <v>-0.36742000000000002</v>
      </c>
      <c r="U14900">
        <v>-0.64971199999999996</v>
      </c>
      <c r="V14900">
        <v>-0.28328900000000001</v>
      </c>
      <c r="W14900">
        <v>-0.48770000000000002</v>
      </c>
      <c r="X14900">
        <v>-0.16946</v>
      </c>
      <c r="Y14900">
        <v>-0.39398</v>
      </c>
      <c r="Z14900" t="s">
        <v>4178</v>
      </c>
      <c r="AA14900">
        <v>73</v>
      </c>
      <c r="AB14900" t="s">
        <v>5</v>
      </c>
      <c r="AC14900" t="s">
        <v>35</v>
      </c>
      <c r="AD14900" t="s">
        <v>26559</v>
      </c>
      <c r="AE14900">
        <v>11</v>
      </c>
      <c r="AF14900" t="s">
        <v>26560</v>
      </c>
      <c r="AG14900" t="s">
        <v>38345</v>
      </c>
    </row>
    <row r="14901" spans="1:33" x14ac:dyDescent="0.25">
      <c r="A14901" t="s">
        <v>4178</v>
      </c>
      <c r="B14901" t="s">
        <v>4179</v>
      </c>
      <c r="C14901" t="s">
        <v>4180</v>
      </c>
      <c r="D14901" t="s">
        <v>36537</v>
      </c>
      <c r="E14901">
        <v>-0.25702399999999997</v>
      </c>
      <c r="F14901">
        <v>-0.13874300000000001</v>
      </c>
      <c r="G14901">
        <v>-0.33511000000000002</v>
      </c>
      <c r="H14901">
        <v>0.31622699999999998</v>
      </c>
      <c r="I14901">
        <v>-0.28229199999999999</v>
      </c>
      <c r="J14901">
        <v>-0.20441100000000001</v>
      </c>
      <c r="K14901">
        <v>-0.22452</v>
      </c>
      <c r="L14901">
        <v>-0.44516600000000001</v>
      </c>
      <c r="M14901">
        <v>-0.70218999999999998</v>
      </c>
      <c r="N14901">
        <v>-0.37336900000000001</v>
      </c>
      <c r="O14901">
        <v>-0.51211200000000001</v>
      </c>
      <c r="P14901">
        <v>-0.45713999999999999</v>
      </c>
      <c r="Q14901">
        <v>-0.79225000000000001</v>
      </c>
      <c r="R14901">
        <v>-0.816666</v>
      </c>
      <c r="S14901">
        <v>-0.50043899999999997</v>
      </c>
      <c r="T14901">
        <v>-0.36742000000000002</v>
      </c>
      <c r="U14901">
        <v>-0.64971199999999996</v>
      </c>
      <c r="V14901">
        <v>-0.28328900000000001</v>
      </c>
      <c r="W14901">
        <v>-0.48770000000000002</v>
      </c>
      <c r="X14901">
        <v>-0.16946</v>
      </c>
      <c r="Y14901">
        <v>-0.39398</v>
      </c>
      <c r="Z14901" t="s">
        <v>4178</v>
      </c>
      <c r="AA14901">
        <v>75</v>
      </c>
      <c r="AB14901" t="s">
        <v>5</v>
      </c>
      <c r="AC14901" t="s">
        <v>35</v>
      </c>
      <c r="AD14901" t="s">
        <v>26559</v>
      </c>
      <c r="AE14901">
        <v>13</v>
      </c>
      <c r="AF14901" t="s">
        <v>26561</v>
      </c>
      <c r="AG14901" t="s">
        <v>38345</v>
      </c>
    </row>
    <row r="14902" spans="1:33" x14ac:dyDescent="0.25">
      <c r="A14902" t="s">
        <v>3910</v>
      </c>
      <c r="C14902" t="s">
        <v>48</v>
      </c>
      <c r="D14902" t="s">
        <v>36537</v>
      </c>
      <c r="E14902">
        <v>-0.25718999999999997</v>
      </c>
      <c r="F14902">
        <v>-6.1420000000000002E-2</v>
      </c>
      <c r="G14902">
        <v>-6.8659999999999999E-2</v>
      </c>
      <c r="H14902">
        <v>-0.13128000000000001</v>
      </c>
      <c r="I14902">
        <v>-4.0349999999999997E-2</v>
      </c>
      <c r="J14902">
        <v>-5.237E-2</v>
      </c>
      <c r="K14902">
        <v>-0.17369999999999999</v>
      </c>
      <c r="L14902">
        <v>1.68984</v>
      </c>
      <c r="M14902">
        <v>1.43265</v>
      </c>
      <c r="N14902">
        <v>1.7870600000000001</v>
      </c>
      <c r="O14902">
        <v>1.7256400000000001</v>
      </c>
      <c r="P14902">
        <v>1.6891</v>
      </c>
      <c r="Q14902">
        <v>1.6204400000000001</v>
      </c>
      <c r="R14902">
        <v>1.744</v>
      </c>
      <c r="S14902">
        <v>1.6127199999999999</v>
      </c>
      <c r="T14902">
        <v>1.6072500000000001</v>
      </c>
      <c r="U14902">
        <v>1.5669</v>
      </c>
      <c r="V14902">
        <v>1.6070800000000001</v>
      </c>
      <c r="W14902">
        <v>1.55471</v>
      </c>
      <c r="X14902">
        <v>1.7407999999999999</v>
      </c>
      <c r="Y14902">
        <v>1.5670999999999999</v>
      </c>
      <c r="Z14902" t="s">
        <v>3910</v>
      </c>
      <c r="AA14902">
        <v>3753</v>
      </c>
      <c r="AB14902" t="s">
        <v>5</v>
      </c>
      <c r="AC14902" t="s">
        <v>35</v>
      </c>
      <c r="AD14902" t="s">
        <v>27120</v>
      </c>
      <c r="AE14902">
        <v>5</v>
      </c>
      <c r="AF14902" t="s">
        <v>9444</v>
      </c>
      <c r="AG14902" t="s">
        <v>38226</v>
      </c>
    </row>
    <row r="14903" spans="1:33" x14ac:dyDescent="0.25">
      <c r="A14903" t="s">
        <v>3635</v>
      </c>
      <c r="C14903" t="s">
        <v>1533</v>
      </c>
      <c r="D14903" t="s">
        <v>36537</v>
      </c>
      <c r="E14903">
        <v>-0.25729999999999997</v>
      </c>
      <c r="F14903">
        <v>-0.20857999999999999</v>
      </c>
      <c r="G14903">
        <v>-0.19841</v>
      </c>
      <c r="H14903">
        <v>-0.21804000000000001</v>
      </c>
      <c r="I14903">
        <v>-4.002E-2</v>
      </c>
      <c r="J14903">
        <v>-0.14333000000000001</v>
      </c>
      <c r="K14903">
        <v>-2.3949999999999999E-2</v>
      </c>
      <c r="L14903">
        <v>2.1600999999999999</v>
      </c>
      <c r="M14903">
        <v>1.9028</v>
      </c>
      <c r="N14903">
        <v>2.21313</v>
      </c>
      <c r="O14903">
        <v>2.0045500000000001</v>
      </c>
      <c r="P14903">
        <v>2.0586799999999998</v>
      </c>
      <c r="Q14903">
        <v>1.8602700000000001</v>
      </c>
      <c r="R14903">
        <v>2.0371199999999998</v>
      </c>
      <c r="S14903">
        <v>1.81908</v>
      </c>
      <c r="T14903">
        <v>1.9393400000000001</v>
      </c>
      <c r="U14903">
        <v>1.8993199999999999</v>
      </c>
      <c r="V14903">
        <v>2.0615800000000002</v>
      </c>
      <c r="W14903">
        <v>1.91825</v>
      </c>
      <c r="X14903">
        <v>1.9024000000000001</v>
      </c>
      <c r="Y14903">
        <v>1.87845</v>
      </c>
      <c r="Z14903" t="s">
        <v>3635</v>
      </c>
      <c r="AA14903">
        <v>2383</v>
      </c>
      <c r="AB14903" t="s">
        <v>5</v>
      </c>
      <c r="AC14903" t="s">
        <v>6</v>
      </c>
      <c r="AD14903" t="s">
        <v>26141</v>
      </c>
      <c r="AE14903">
        <v>3</v>
      </c>
      <c r="AF14903" t="s">
        <v>12518</v>
      </c>
      <c r="AG14903" t="s">
        <v>38172</v>
      </c>
    </row>
    <row r="14904" spans="1:33" x14ac:dyDescent="0.25">
      <c r="A14904" t="s">
        <v>10436</v>
      </c>
      <c r="C14904" t="s">
        <v>48</v>
      </c>
      <c r="D14904" t="s">
        <v>36537</v>
      </c>
      <c r="E14904">
        <v>-0.2573336</v>
      </c>
      <c r="F14904">
        <v>-2.7702000000000001E-2</v>
      </c>
      <c r="G14904">
        <v>-0.15667</v>
      </c>
      <c r="H14904">
        <v>-5.2449999999999997E-3</v>
      </c>
      <c r="I14904">
        <v>-1.0959999999999999E-2</v>
      </c>
      <c r="J14904">
        <v>-0.237789</v>
      </c>
      <c r="K14904">
        <v>-0.118418</v>
      </c>
      <c r="L14904">
        <v>0.318075</v>
      </c>
      <c r="M14904">
        <v>6.0741400000000001E-2</v>
      </c>
      <c r="N14904">
        <v>0.20073099999999999</v>
      </c>
      <c r="O14904">
        <v>0.17302899999999999</v>
      </c>
      <c r="P14904">
        <v>0.32376100000000002</v>
      </c>
      <c r="Q14904">
        <v>0.16709099999999999</v>
      </c>
      <c r="R14904">
        <v>0.111265</v>
      </c>
      <c r="S14904">
        <v>0.10602</v>
      </c>
      <c r="T14904">
        <v>0.25951999999999997</v>
      </c>
      <c r="U14904">
        <v>0.24856</v>
      </c>
      <c r="V14904">
        <v>0.48024</v>
      </c>
      <c r="W14904">
        <v>0.242451</v>
      </c>
      <c r="X14904">
        <v>0.388409</v>
      </c>
      <c r="Y14904">
        <v>0.26999099999999998</v>
      </c>
      <c r="Z14904" t="s">
        <v>10436</v>
      </c>
      <c r="AA14904">
        <v>713</v>
      </c>
      <c r="AB14904" t="s">
        <v>5</v>
      </c>
      <c r="AC14904" t="s">
        <v>6</v>
      </c>
      <c r="AD14904" t="s">
        <v>22403</v>
      </c>
      <c r="AE14904">
        <v>8</v>
      </c>
      <c r="AF14904" t="s">
        <v>22404</v>
      </c>
      <c r="AG14904" t="s">
        <v>36625</v>
      </c>
    </row>
    <row r="14905" spans="1:33" x14ac:dyDescent="0.25">
      <c r="A14905" t="s">
        <v>15054</v>
      </c>
      <c r="C14905" t="s">
        <v>48</v>
      </c>
      <c r="D14905" t="s">
        <v>36537</v>
      </c>
      <c r="E14905">
        <v>-0.25733400000000001</v>
      </c>
      <c r="F14905">
        <v>0.18804699999999999</v>
      </c>
      <c r="G14905">
        <v>0.29700900000000002</v>
      </c>
      <c r="H14905">
        <v>6.5884999999999999E-2</v>
      </c>
      <c r="I14905">
        <v>-0.214751</v>
      </c>
      <c r="J14905">
        <v>-5.389E-2</v>
      </c>
      <c r="K14905">
        <v>0.27746100000000001</v>
      </c>
      <c r="L14905">
        <v>0.90197400000000005</v>
      </c>
      <c r="M14905">
        <v>0.64463999999999999</v>
      </c>
      <c r="N14905">
        <v>0.48273100000000002</v>
      </c>
      <c r="O14905">
        <v>0.67077799999999999</v>
      </c>
      <c r="P14905">
        <v>0.95806100000000005</v>
      </c>
      <c r="Q14905">
        <v>1.2550699999999999</v>
      </c>
      <c r="R14905">
        <v>0.97207500000000002</v>
      </c>
      <c r="S14905">
        <v>1.03796</v>
      </c>
      <c r="T14905">
        <v>1.1576299999999999</v>
      </c>
      <c r="U14905">
        <v>0.94287900000000002</v>
      </c>
      <c r="V14905">
        <v>1.43933</v>
      </c>
      <c r="W14905">
        <v>1.38544</v>
      </c>
      <c r="X14905">
        <v>0.97548900000000005</v>
      </c>
      <c r="Y14905">
        <v>1.25295</v>
      </c>
      <c r="Z14905" t="s">
        <v>15054</v>
      </c>
      <c r="AA14905">
        <v>109</v>
      </c>
      <c r="AB14905" t="s">
        <v>21</v>
      </c>
      <c r="AC14905" t="s">
        <v>6</v>
      </c>
      <c r="AD14905" t="s">
        <v>17997</v>
      </c>
      <c r="AE14905">
        <v>1</v>
      </c>
      <c r="AF14905" t="s">
        <v>17998</v>
      </c>
      <c r="AG14905" t="s">
        <v>36664</v>
      </c>
    </row>
    <row r="14906" spans="1:33" x14ac:dyDescent="0.25">
      <c r="A14906" t="s">
        <v>3905</v>
      </c>
      <c r="C14906" t="s">
        <v>48</v>
      </c>
      <c r="D14906" t="s">
        <v>36537</v>
      </c>
      <c r="E14906">
        <v>-0.25742999999999999</v>
      </c>
      <c r="F14906">
        <v>8.8349999999999998E-2</v>
      </c>
      <c r="G14906">
        <v>0.14691000000000001</v>
      </c>
      <c r="H14906">
        <v>-0.13353000000000001</v>
      </c>
      <c r="I14906">
        <v>-0.32738</v>
      </c>
      <c r="J14906">
        <v>-0.24948000000000001</v>
      </c>
      <c r="K14906">
        <v>6.132E-2</v>
      </c>
      <c r="L14906">
        <v>1.69156</v>
      </c>
      <c r="M14906">
        <v>1.4341299999999999</v>
      </c>
      <c r="N14906">
        <v>1.6615200000000001</v>
      </c>
      <c r="O14906">
        <v>1.74987</v>
      </c>
      <c r="P14906">
        <v>1.7991999999999999</v>
      </c>
      <c r="Q14906">
        <v>1.94611</v>
      </c>
      <c r="R14906">
        <v>1.7660499999999999</v>
      </c>
      <c r="S14906">
        <v>1.63252</v>
      </c>
      <c r="T14906">
        <v>1.85328</v>
      </c>
      <c r="U14906">
        <v>1.5259</v>
      </c>
      <c r="V14906">
        <v>1.8390200000000001</v>
      </c>
      <c r="W14906">
        <v>1.58954</v>
      </c>
      <c r="X14906">
        <v>1.6394899999999999</v>
      </c>
      <c r="Y14906">
        <v>1.7008099999999999</v>
      </c>
      <c r="Z14906" t="s">
        <v>3905</v>
      </c>
      <c r="AA14906">
        <v>118</v>
      </c>
      <c r="AB14906" t="s">
        <v>5</v>
      </c>
      <c r="AC14906" t="s">
        <v>35</v>
      </c>
      <c r="AD14906" t="s">
        <v>19084</v>
      </c>
      <c r="AE14906">
        <v>3</v>
      </c>
      <c r="AF14906" t="s">
        <v>8208</v>
      </c>
      <c r="AG14906" t="s">
        <v>38442</v>
      </c>
    </row>
    <row r="14907" spans="1:33" x14ac:dyDescent="0.25">
      <c r="A14907" t="s">
        <v>3905</v>
      </c>
      <c r="C14907" t="s">
        <v>48</v>
      </c>
      <c r="D14907" t="s">
        <v>36537</v>
      </c>
      <c r="E14907">
        <v>-0.25742999999999999</v>
      </c>
      <c r="F14907">
        <v>8.8349999999999998E-2</v>
      </c>
      <c r="G14907">
        <v>0.14691000000000001</v>
      </c>
      <c r="H14907">
        <v>-0.13353000000000001</v>
      </c>
      <c r="I14907">
        <v>-0.32738</v>
      </c>
      <c r="J14907">
        <v>-0.24948000000000001</v>
      </c>
      <c r="K14907">
        <v>6.132E-2</v>
      </c>
      <c r="L14907">
        <v>1.69156</v>
      </c>
      <c r="M14907">
        <v>1.4341299999999999</v>
      </c>
      <c r="N14907">
        <v>1.6615200000000001</v>
      </c>
      <c r="O14907">
        <v>1.74987</v>
      </c>
      <c r="P14907">
        <v>1.7991999999999999</v>
      </c>
      <c r="Q14907">
        <v>1.94611</v>
      </c>
      <c r="R14907">
        <v>1.7660499999999999</v>
      </c>
      <c r="S14907">
        <v>1.63252</v>
      </c>
      <c r="T14907">
        <v>1.85328</v>
      </c>
      <c r="U14907">
        <v>1.5259</v>
      </c>
      <c r="V14907">
        <v>1.8390200000000001</v>
      </c>
      <c r="W14907">
        <v>1.58954</v>
      </c>
      <c r="X14907">
        <v>1.6394899999999999</v>
      </c>
      <c r="Y14907">
        <v>1.7008099999999999</v>
      </c>
      <c r="Z14907" t="s">
        <v>3905</v>
      </c>
      <c r="AA14907">
        <v>124</v>
      </c>
      <c r="AB14907" t="s">
        <v>5</v>
      </c>
      <c r="AC14907" t="s">
        <v>35</v>
      </c>
      <c r="AD14907" t="s">
        <v>19084</v>
      </c>
      <c r="AE14907">
        <v>9</v>
      </c>
      <c r="AF14907" t="s">
        <v>8209</v>
      </c>
      <c r="AG14907" t="s">
        <v>38442</v>
      </c>
    </row>
    <row r="14908" spans="1:33" x14ac:dyDescent="0.25">
      <c r="A14908" t="s">
        <v>5077</v>
      </c>
      <c r="C14908" t="s">
        <v>48</v>
      </c>
      <c r="D14908" t="s">
        <v>36537</v>
      </c>
      <c r="E14908">
        <v>-0.25746999999999998</v>
      </c>
      <c r="F14908">
        <v>-0.19023000000000001</v>
      </c>
      <c r="G14908">
        <v>-0.22256999999999999</v>
      </c>
      <c r="H14908">
        <v>-0.39023000000000002</v>
      </c>
      <c r="I14908">
        <v>4.9189999999999998E-2</v>
      </c>
      <c r="J14908">
        <v>-0.16026000000000001</v>
      </c>
      <c r="K14908">
        <v>3.5599999999999998E-3</v>
      </c>
      <c r="L14908">
        <v>2.2563300000000002</v>
      </c>
      <c r="M14908">
        <v>1.9988600000000001</v>
      </c>
      <c r="N14908">
        <v>2.2402899999999999</v>
      </c>
      <c r="O14908">
        <v>2.0500600000000002</v>
      </c>
      <c r="P14908">
        <v>2.0340500000000001</v>
      </c>
      <c r="Q14908">
        <v>1.81148</v>
      </c>
      <c r="R14908">
        <v>2.0858400000000001</v>
      </c>
      <c r="S14908">
        <v>1.6956100000000001</v>
      </c>
      <c r="T14908">
        <v>1.99824</v>
      </c>
      <c r="U14908">
        <v>2.0474299999999999</v>
      </c>
      <c r="V14908">
        <v>2.0862799999999999</v>
      </c>
      <c r="W14908">
        <v>1.9260200000000001</v>
      </c>
      <c r="X14908">
        <v>1.9176</v>
      </c>
      <c r="Y14908">
        <v>1.92116</v>
      </c>
      <c r="Z14908" t="s">
        <v>5077</v>
      </c>
      <c r="AA14908">
        <v>753</v>
      </c>
      <c r="AB14908" t="s">
        <v>5</v>
      </c>
      <c r="AC14908" t="s">
        <v>6</v>
      </c>
      <c r="AD14908" t="s">
        <v>24684</v>
      </c>
      <c r="AE14908">
        <v>3</v>
      </c>
      <c r="AF14908" t="s">
        <v>12467</v>
      </c>
      <c r="AG14908" t="s">
        <v>38316</v>
      </c>
    </row>
    <row r="14909" spans="1:33" x14ac:dyDescent="0.25">
      <c r="A14909" t="s">
        <v>10870</v>
      </c>
      <c r="C14909" t="s">
        <v>48</v>
      </c>
      <c r="D14909" t="s">
        <v>36537</v>
      </c>
      <c r="E14909">
        <v>-0.25749420000000001</v>
      </c>
      <c r="F14909">
        <v>-0.174732</v>
      </c>
      <c r="G14909">
        <v>-0.14254040000000001</v>
      </c>
      <c r="H14909">
        <v>-0.30567539999999999</v>
      </c>
      <c r="I14909">
        <v>-4.1030999999999998E-2</v>
      </c>
      <c r="J14909">
        <v>-0.2067417</v>
      </c>
      <c r="K14909">
        <v>-0.24673900000000001</v>
      </c>
      <c r="L14909">
        <v>0.34690500000000002</v>
      </c>
      <c r="M14909">
        <v>8.9410799999999999E-2</v>
      </c>
      <c r="N14909">
        <v>0.52204099999999998</v>
      </c>
      <c r="O14909">
        <v>0.34730899999999998</v>
      </c>
      <c r="P14909">
        <v>0.19778100000000001</v>
      </c>
      <c r="Q14909">
        <v>5.5240600000000001E-2</v>
      </c>
      <c r="R14909">
        <v>8.08754E-2</v>
      </c>
      <c r="S14909">
        <v>-0.2248</v>
      </c>
      <c r="T14909">
        <v>0.10734</v>
      </c>
      <c r="U14909">
        <v>6.6309000000000007E-2</v>
      </c>
      <c r="V14909">
        <v>7.9160700000000001E-2</v>
      </c>
      <c r="W14909">
        <v>-0.127581</v>
      </c>
      <c r="X14909">
        <v>0.11888899999999999</v>
      </c>
      <c r="Y14909">
        <v>-0.12784999999999999</v>
      </c>
      <c r="Z14909" t="s">
        <v>10870</v>
      </c>
      <c r="AA14909">
        <v>977</v>
      </c>
      <c r="AB14909" t="s">
        <v>5</v>
      </c>
      <c r="AC14909" t="s">
        <v>6</v>
      </c>
      <c r="AD14909" t="s">
        <v>11991</v>
      </c>
      <c r="AE14909">
        <v>3</v>
      </c>
      <c r="AF14909" t="s">
        <v>11992</v>
      </c>
      <c r="AG14909" t="s">
        <v>38455</v>
      </c>
    </row>
    <row r="14910" spans="1:33" x14ac:dyDescent="0.25">
      <c r="A14910" t="s">
        <v>374</v>
      </c>
      <c r="B14910" t="s">
        <v>375</v>
      </c>
      <c r="C14910" t="s">
        <v>376</v>
      </c>
      <c r="D14910" t="s">
        <v>36537</v>
      </c>
      <c r="E14910">
        <v>-0.25751499999999999</v>
      </c>
      <c r="F14910">
        <v>3.1817999999999999E-2</v>
      </c>
      <c r="G14910">
        <v>0.2011</v>
      </c>
      <c r="H14910">
        <v>-3.5213000000000001E-2</v>
      </c>
      <c r="I14910">
        <v>0.19395899999999999</v>
      </c>
      <c r="J14910">
        <v>-6.6810999999999995E-2</v>
      </c>
      <c r="K14910">
        <v>0.130021</v>
      </c>
      <c r="L14910">
        <v>-0.292715</v>
      </c>
      <c r="M14910">
        <v>-0.55023</v>
      </c>
      <c r="N14910">
        <v>-0.68779900000000005</v>
      </c>
      <c r="O14910">
        <v>-0.65598100000000004</v>
      </c>
      <c r="P14910">
        <v>-0.80955900000000003</v>
      </c>
      <c r="Q14910">
        <v>-0.60845899999999997</v>
      </c>
      <c r="R14910">
        <v>-0.73295600000000005</v>
      </c>
      <c r="S14910">
        <v>-0.76816899999999999</v>
      </c>
      <c r="T14910">
        <v>-0.71172000000000002</v>
      </c>
      <c r="U14910">
        <v>-0.51776100000000003</v>
      </c>
      <c r="V14910">
        <v>-0.67976000000000003</v>
      </c>
      <c r="W14910">
        <v>-0.74657099999999998</v>
      </c>
      <c r="X14910">
        <v>-0.61527100000000001</v>
      </c>
      <c r="Y14910">
        <v>-0.48525000000000001</v>
      </c>
      <c r="Z14910" t="s">
        <v>374</v>
      </c>
      <c r="AA14910">
        <v>58</v>
      </c>
      <c r="AB14910" t="s">
        <v>5</v>
      </c>
      <c r="AC14910" t="s">
        <v>6</v>
      </c>
      <c r="AD14910" t="s">
        <v>18211</v>
      </c>
      <c r="AE14910">
        <v>12</v>
      </c>
      <c r="AF14910" t="s">
        <v>18212</v>
      </c>
      <c r="AG14910" t="s">
        <v>37447</v>
      </c>
    </row>
    <row r="14911" spans="1:33" x14ac:dyDescent="0.25">
      <c r="A14911" t="s">
        <v>3830</v>
      </c>
      <c r="C14911" t="s">
        <v>48</v>
      </c>
      <c r="D14911" t="s">
        <v>36537</v>
      </c>
      <c r="E14911">
        <v>-0.25755499999999998</v>
      </c>
      <c r="F14911">
        <v>0.118018</v>
      </c>
      <c r="G14911">
        <v>5.6620999999999998E-2</v>
      </c>
      <c r="H14911">
        <v>-5.9583999999999998E-2</v>
      </c>
      <c r="I14911">
        <v>-5.0831000000000001E-2</v>
      </c>
      <c r="J14911">
        <v>-0.14205000000000001</v>
      </c>
      <c r="K14911">
        <v>7.5521000000000005E-2</v>
      </c>
      <c r="L14911">
        <v>0.56835599999999997</v>
      </c>
      <c r="M14911">
        <v>0.31080099999999999</v>
      </c>
      <c r="N14911">
        <v>0.20958099999999999</v>
      </c>
      <c r="O14911">
        <v>0.32759899999999997</v>
      </c>
      <c r="P14911">
        <v>0.42758000000000002</v>
      </c>
      <c r="Q14911">
        <v>0.48420099999999999</v>
      </c>
      <c r="R14911">
        <v>0.29580499999999998</v>
      </c>
      <c r="S14911">
        <v>0.23622099999999999</v>
      </c>
      <c r="T14911">
        <v>0.32884999999999998</v>
      </c>
      <c r="U14911">
        <v>0.27801900000000002</v>
      </c>
      <c r="V14911">
        <v>0.41787000000000002</v>
      </c>
      <c r="W14911">
        <v>0.27582000000000001</v>
      </c>
      <c r="X14911">
        <v>0.32614900000000002</v>
      </c>
      <c r="Y14911">
        <v>0.40167000000000003</v>
      </c>
      <c r="Z14911" t="s">
        <v>3830</v>
      </c>
      <c r="AA14911">
        <v>1527</v>
      </c>
      <c r="AB14911" t="s">
        <v>5</v>
      </c>
      <c r="AC14911" t="s">
        <v>6</v>
      </c>
      <c r="AD14911" t="s">
        <v>18616</v>
      </c>
      <c r="AE14911">
        <v>9</v>
      </c>
      <c r="AF14911" t="s">
        <v>18617</v>
      </c>
      <c r="AG14911" t="s">
        <v>38212</v>
      </c>
    </row>
    <row r="14912" spans="1:33" x14ac:dyDescent="0.25">
      <c r="A14912" t="s">
        <v>4854</v>
      </c>
      <c r="C14912" t="s">
        <v>48</v>
      </c>
      <c r="D14912" t="s">
        <v>36537</v>
      </c>
      <c r="E14912">
        <v>-0.25768999999999997</v>
      </c>
      <c r="F14912">
        <v>-6.7123000000000002E-2</v>
      </c>
      <c r="G14912">
        <v>4.1429000000000001E-2</v>
      </c>
      <c r="H14912">
        <v>-0.33808500000000002</v>
      </c>
      <c r="I14912">
        <v>5.1028999999999998E-2</v>
      </c>
      <c r="J14912">
        <v>-1.681E-3</v>
      </c>
      <c r="K14912">
        <v>-5.4089999999999997E-3</v>
      </c>
      <c r="L14912">
        <v>1.5862799999999999</v>
      </c>
      <c r="M14912">
        <v>1.3285899999999999</v>
      </c>
      <c r="N14912">
        <v>0.80230100000000004</v>
      </c>
      <c r="O14912">
        <v>0.735178</v>
      </c>
      <c r="P14912">
        <v>0.69461099999999998</v>
      </c>
      <c r="Q14912">
        <v>0.73604000000000003</v>
      </c>
      <c r="R14912">
        <v>0.88316499999999998</v>
      </c>
      <c r="S14912">
        <v>0.54508000000000001</v>
      </c>
      <c r="T14912">
        <v>0.88780000000000003</v>
      </c>
      <c r="U14912">
        <v>0.93882900000000002</v>
      </c>
      <c r="V14912">
        <v>0.52827100000000005</v>
      </c>
      <c r="W14912">
        <v>0.52659</v>
      </c>
      <c r="X14912">
        <v>0.89595000000000002</v>
      </c>
      <c r="Y14912">
        <v>0.89054100000000003</v>
      </c>
      <c r="Z14912" t="s">
        <v>4854</v>
      </c>
      <c r="AA14912">
        <v>55</v>
      </c>
      <c r="AB14912" t="s">
        <v>21</v>
      </c>
      <c r="AC14912" t="s">
        <v>6</v>
      </c>
      <c r="AD14912" t="s">
        <v>16172</v>
      </c>
      <c r="AE14912">
        <v>8</v>
      </c>
      <c r="AF14912" t="s">
        <v>4855</v>
      </c>
      <c r="AG14912" t="s">
        <v>38363</v>
      </c>
    </row>
    <row r="14913" spans="1:33" x14ac:dyDescent="0.25">
      <c r="A14913" t="s">
        <v>2247</v>
      </c>
      <c r="C14913" t="s">
        <v>175</v>
      </c>
      <c r="D14913" t="s">
        <v>36537</v>
      </c>
      <c r="E14913">
        <v>-0.25769439999999999</v>
      </c>
      <c r="F14913">
        <v>-4.9208999999999998E-3</v>
      </c>
      <c r="G14913">
        <v>-6.35299E-2</v>
      </c>
      <c r="H14913">
        <v>6.1565399999999999E-2</v>
      </c>
      <c r="I14913">
        <v>-0.20557929999999999</v>
      </c>
      <c r="J14913">
        <v>-0.27277010000000002</v>
      </c>
      <c r="K14913">
        <v>-7.9009999999999997E-2</v>
      </c>
      <c r="L14913">
        <v>0.27878399999999998</v>
      </c>
      <c r="M14913">
        <v>2.10896E-2</v>
      </c>
      <c r="N14913">
        <v>-5.7769800000000003E-2</v>
      </c>
      <c r="O14913">
        <v>-6.2690700000000002E-2</v>
      </c>
      <c r="P14913">
        <v>-1.6288799999999999E-2</v>
      </c>
      <c r="Q14913">
        <v>-7.9818700000000006E-2</v>
      </c>
      <c r="R14913">
        <v>-6.2864299999999998E-2</v>
      </c>
      <c r="S14913">
        <v>-1.2989E-3</v>
      </c>
      <c r="T14913">
        <v>7.6759300000000003E-2</v>
      </c>
      <c r="U14913">
        <v>-0.12881999999999999</v>
      </c>
      <c r="V14913">
        <v>0.23551</v>
      </c>
      <c r="W14913">
        <v>-3.7260099999999997E-2</v>
      </c>
      <c r="X14913">
        <v>1.18294E-2</v>
      </c>
      <c r="Y14913">
        <v>-6.7180599999999993E-2</v>
      </c>
      <c r="Z14913" t="s">
        <v>2247</v>
      </c>
      <c r="AA14913">
        <v>972</v>
      </c>
      <c r="AB14913" t="s">
        <v>5</v>
      </c>
      <c r="AC14913" t="s">
        <v>6</v>
      </c>
      <c r="AD14913" t="s">
        <v>18838</v>
      </c>
      <c r="AE14913">
        <v>7</v>
      </c>
      <c r="AF14913" t="s">
        <v>4927</v>
      </c>
      <c r="AG14913" t="s">
        <v>37279</v>
      </c>
    </row>
    <row r="14914" spans="1:33" x14ac:dyDescent="0.25">
      <c r="A14914" t="s">
        <v>8127</v>
      </c>
      <c r="C14914" t="s">
        <v>48</v>
      </c>
      <c r="D14914" t="s">
        <v>36537</v>
      </c>
      <c r="E14914">
        <v>-0.25770399999999999</v>
      </c>
      <c r="F14914">
        <v>-0.25996200000000003</v>
      </c>
      <c r="G14914">
        <v>-0.31340000000000001</v>
      </c>
      <c r="H14914">
        <v>-0.44686300000000001</v>
      </c>
      <c r="I14914">
        <v>-0.16406299999999999</v>
      </c>
      <c r="J14914">
        <v>-0.11093</v>
      </c>
      <c r="K14914">
        <v>3.8509999999999998E-3</v>
      </c>
      <c r="L14914">
        <v>-0.46502500000000002</v>
      </c>
      <c r="M14914">
        <v>-0.72272899999999995</v>
      </c>
      <c r="N14914">
        <v>-0.31742900000000002</v>
      </c>
      <c r="O14914">
        <v>-0.57739099999999999</v>
      </c>
      <c r="P14914">
        <v>-0.32078000000000001</v>
      </c>
      <c r="Q14914">
        <v>-0.63417999999999997</v>
      </c>
      <c r="R14914">
        <v>-0.32506600000000002</v>
      </c>
      <c r="S14914">
        <v>-0.77192899999999998</v>
      </c>
      <c r="T14914">
        <v>-0.43401899999999999</v>
      </c>
      <c r="U14914">
        <v>-0.598082</v>
      </c>
      <c r="V14914">
        <v>-0.42568</v>
      </c>
      <c r="W14914">
        <v>-0.53661000000000003</v>
      </c>
      <c r="X14914">
        <v>-0.50992000000000004</v>
      </c>
      <c r="Y14914">
        <v>-0.50606899999999999</v>
      </c>
      <c r="Z14914" t="s">
        <v>8127</v>
      </c>
      <c r="AA14914">
        <v>94</v>
      </c>
      <c r="AB14914" t="s">
        <v>5</v>
      </c>
      <c r="AC14914" t="s">
        <v>6</v>
      </c>
      <c r="AD14914" t="s">
        <v>28207</v>
      </c>
      <c r="AE14914">
        <v>10</v>
      </c>
      <c r="AF14914" t="s">
        <v>28208</v>
      </c>
      <c r="AG14914" t="s">
        <v>36737</v>
      </c>
    </row>
    <row r="14915" spans="1:33" x14ac:dyDescent="0.25">
      <c r="A14915" t="s">
        <v>8268</v>
      </c>
      <c r="C14915" t="s">
        <v>1515</v>
      </c>
      <c r="D14915" t="s">
        <v>36537</v>
      </c>
      <c r="E14915">
        <v>-0.25776300000000002</v>
      </c>
      <c r="F14915">
        <v>-0.24576200000000001</v>
      </c>
      <c r="G14915">
        <v>-1.8069999999999999E-2</v>
      </c>
      <c r="H14915">
        <v>-6.7613000000000006E-2</v>
      </c>
      <c r="I14915">
        <v>7.8847E-2</v>
      </c>
      <c r="J14915">
        <v>9.8551E-2</v>
      </c>
      <c r="K14915">
        <v>-0.28545900000000002</v>
      </c>
      <c r="L14915">
        <v>-0.45363599999999998</v>
      </c>
      <c r="M14915">
        <v>-0.711399</v>
      </c>
      <c r="N14915">
        <v>-0.45518900000000001</v>
      </c>
      <c r="O14915">
        <v>-0.70095099999999999</v>
      </c>
      <c r="P14915">
        <v>-0.79884900000000003</v>
      </c>
      <c r="Q14915">
        <v>-0.81691899999999995</v>
      </c>
      <c r="R14915">
        <v>-0.66803599999999996</v>
      </c>
      <c r="S14915">
        <v>-0.735649</v>
      </c>
      <c r="T14915">
        <v>-0.60108899999999998</v>
      </c>
      <c r="U14915">
        <v>-0.52224199999999998</v>
      </c>
      <c r="V14915">
        <v>-0.94586000000000003</v>
      </c>
      <c r="W14915">
        <v>-0.84730899999999998</v>
      </c>
      <c r="X14915">
        <v>-0.44284099999999998</v>
      </c>
      <c r="Y14915">
        <v>-0.72829999999999995</v>
      </c>
      <c r="Z14915" t="s">
        <v>8268</v>
      </c>
      <c r="AA14915">
        <v>631</v>
      </c>
      <c r="AB14915" t="s">
        <v>5</v>
      </c>
      <c r="AC14915" t="s">
        <v>6</v>
      </c>
      <c r="AD14915" t="s">
        <v>25035</v>
      </c>
      <c r="AE14915">
        <v>6</v>
      </c>
      <c r="AF14915" t="s">
        <v>8269</v>
      </c>
      <c r="AG14915" t="s">
        <v>37690</v>
      </c>
    </row>
    <row r="14916" spans="1:33" x14ac:dyDescent="0.25">
      <c r="A14916" t="s">
        <v>3334</v>
      </c>
      <c r="B14916" t="s">
        <v>3335</v>
      </c>
      <c r="C14916" t="s">
        <v>3336</v>
      </c>
      <c r="D14916" t="s">
        <v>36537</v>
      </c>
      <c r="E14916">
        <v>-0.25778400000000001</v>
      </c>
      <c r="F14916">
        <v>-0.411941</v>
      </c>
      <c r="G14916">
        <v>-0.12970999999999999</v>
      </c>
      <c r="H14916">
        <v>-0.37310500000000002</v>
      </c>
      <c r="I14916">
        <v>-0.13453000000000001</v>
      </c>
      <c r="J14916">
        <v>-6.9470000000000004E-2</v>
      </c>
      <c r="K14916">
        <v>2.947E-2</v>
      </c>
      <c r="L14916">
        <v>-0.83571600000000001</v>
      </c>
      <c r="M14916">
        <v>-1.0934999999999999</v>
      </c>
      <c r="N14916">
        <v>-0.603329</v>
      </c>
      <c r="O14916">
        <v>-1.0152699999999999</v>
      </c>
      <c r="P14916">
        <v>-1.0053700000000001</v>
      </c>
      <c r="Q14916">
        <v>-1.1350800000000001</v>
      </c>
      <c r="R14916">
        <v>-0.96374499999999996</v>
      </c>
      <c r="S14916">
        <v>-1.3368500000000001</v>
      </c>
      <c r="T14916">
        <v>-1.0458400000000001</v>
      </c>
      <c r="U14916">
        <v>-1.1803699999999999</v>
      </c>
      <c r="V14916">
        <v>-1.0843700000000001</v>
      </c>
      <c r="W14916">
        <v>-1.15384</v>
      </c>
      <c r="X14916">
        <v>-1.0721099999999999</v>
      </c>
      <c r="Y14916">
        <v>-1.04264</v>
      </c>
      <c r="Z14916" t="s">
        <v>3334</v>
      </c>
      <c r="AA14916">
        <v>114</v>
      </c>
      <c r="AB14916" t="s">
        <v>5</v>
      </c>
      <c r="AC14916" t="s">
        <v>6</v>
      </c>
      <c r="AD14916" t="s">
        <v>29815</v>
      </c>
      <c r="AE14916">
        <v>6</v>
      </c>
      <c r="AF14916" t="s">
        <v>29816</v>
      </c>
      <c r="AG14916" t="s">
        <v>38198</v>
      </c>
    </row>
    <row r="14917" spans="1:33" x14ac:dyDescent="0.25">
      <c r="A14917" t="s">
        <v>5162</v>
      </c>
      <c r="C14917" t="s">
        <v>48</v>
      </c>
      <c r="D14917" t="s">
        <v>36537</v>
      </c>
      <c r="E14917">
        <v>-0.25779999999999997</v>
      </c>
      <c r="F14917">
        <v>-5.6890000000000003E-2</v>
      </c>
      <c r="G14917">
        <v>7.0849999999999996E-2</v>
      </c>
      <c r="H14917">
        <v>8.5980000000000001E-2</v>
      </c>
      <c r="I14917">
        <v>-0.18934000000000001</v>
      </c>
      <c r="J14917">
        <v>0.24446999999999999</v>
      </c>
      <c r="K14917">
        <v>2.7210000000000002E-2</v>
      </c>
      <c r="L14917">
        <v>-1.65717</v>
      </c>
      <c r="M14917">
        <v>-1.9149700000000001</v>
      </c>
      <c r="N14917">
        <v>-1.5246</v>
      </c>
      <c r="O14917">
        <v>-1.5814900000000001</v>
      </c>
      <c r="P14917">
        <v>-1.4344600000000001</v>
      </c>
      <c r="Q14917">
        <v>-1.36361</v>
      </c>
      <c r="R14917">
        <v>-1.6868000000000001</v>
      </c>
      <c r="S14917">
        <v>-1.6008199999999999</v>
      </c>
      <c r="T14917">
        <v>-1.60605</v>
      </c>
      <c r="U14917">
        <v>-1.79539</v>
      </c>
      <c r="V14917">
        <v>-1.6882999999999999</v>
      </c>
      <c r="W14917">
        <v>-1.4438299999999999</v>
      </c>
      <c r="X14917">
        <v>-1.57406</v>
      </c>
      <c r="Y14917">
        <v>-1.5468500000000001</v>
      </c>
      <c r="Z14917" t="s">
        <v>5162</v>
      </c>
      <c r="AA14917">
        <v>1814</v>
      </c>
      <c r="AB14917" t="s">
        <v>5</v>
      </c>
      <c r="AC14917" t="s">
        <v>6</v>
      </c>
      <c r="AD14917" t="s">
        <v>27875</v>
      </c>
      <c r="AE14917">
        <v>4</v>
      </c>
      <c r="AF14917" t="s">
        <v>27876</v>
      </c>
      <c r="AG14917" t="s">
        <v>38511</v>
      </c>
    </row>
    <row r="14918" spans="1:33" x14ac:dyDescent="0.25">
      <c r="A14918" t="s">
        <v>2411</v>
      </c>
      <c r="C14918" t="s">
        <v>1008</v>
      </c>
      <c r="D14918" t="s">
        <v>36537</v>
      </c>
      <c r="E14918">
        <v>-0.25789400000000001</v>
      </c>
      <c r="F14918">
        <v>-8.3871000000000001E-2</v>
      </c>
      <c r="G14918">
        <v>5.0651000000000002E-2</v>
      </c>
      <c r="H14918">
        <v>-0.112206</v>
      </c>
      <c r="I14918">
        <v>-0.30187000000000003</v>
      </c>
      <c r="J14918">
        <v>3.5609999999999999E-3</v>
      </c>
      <c r="K14918">
        <v>0.104631</v>
      </c>
      <c r="L14918">
        <v>0.153114</v>
      </c>
      <c r="M14918">
        <v>-0.10478</v>
      </c>
      <c r="N14918">
        <v>-0.68995899999999999</v>
      </c>
      <c r="O14918">
        <v>-0.77383000000000002</v>
      </c>
      <c r="P14918">
        <v>-0.26354</v>
      </c>
      <c r="Q14918">
        <v>-0.21288899999999999</v>
      </c>
      <c r="R14918">
        <v>-0.36783399999999999</v>
      </c>
      <c r="S14918">
        <v>-0.48004000000000002</v>
      </c>
      <c r="T14918">
        <v>-0.33259</v>
      </c>
      <c r="U14918">
        <v>-0.63446000000000002</v>
      </c>
      <c r="V14918">
        <v>-0.36219000000000001</v>
      </c>
      <c r="W14918">
        <v>-0.35862899999999998</v>
      </c>
      <c r="X14918">
        <v>-0.54489100000000001</v>
      </c>
      <c r="Y14918">
        <v>-0.44025999999999998</v>
      </c>
      <c r="Z14918" t="s">
        <v>2411</v>
      </c>
      <c r="AA14918">
        <v>131</v>
      </c>
      <c r="AB14918" t="s">
        <v>5</v>
      </c>
      <c r="AC14918" t="s">
        <v>6</v>
      </c>
      <c r="AD14918" t="s">
        <v>16086</v>
      </c>
      <c r="AE14918">
        <v>2</v>
      </c>
      <c r="AF14918" t="s">
        <v>2412</v>
      </c>
      <c r="AG14918" t="s">
        <v>38093</v>
      </c>
    </row>
    <row r="14919" spans="1:33" x14ac:dyDescent="0.25">
      <c r="A14919" t="s">
        <v>3830</v>
      </c>
      <c r="C14919" t="s">
        <v>48</v>
      </c>
      <c r="D14919" t="s">
        <v>36537</v>
      </c>
      <c r="E14919">
        <v>-0.25791999999999998</v>
      </c>
      <c r="F14919">
        <v>0.18953999999999999</v>
      </c>
      <c r="G14919">
        <v>-0.11155</v>
      </c>
      <c r="H14919">
        <v>0.19561999999999999</v>
      </c>
      <c r="I14919">
        <v>-0.18967999999999999</v>
      </c>
      <c r="J14919">
        <v>-0.11889</v>
      </c>
      <c r="K14919">
        <v>5.1090000000000003E-2</v>
      </c>
      <c r="L14919">
        <v>-1.49638</v>
      </c>
      <c r="M14919">
        <v>-1.7543</v>
      </c>
      <c r="N14919">
        <v>-1.73485</v>
      </c>
      <c r="O14919">
        <v>-1.54531</v>
      </c>
      <c r="P14919">
        <v>-1.86568</v>
      </c>
      <c r="Q14919">
        <v>-1.97723</v>
      </c>
      <c r="R14919">
        <v>-1.8529500000000001</v>
      </c>
      <c r="S14919">
        <v>-1.65733</v>
      </c>
      <c r="T14919">
        <v>-1.64324</v>
      </c>
      <c r="U14919">
        <v>-1.8329200000000001</v>
      </c>
      <c r="V14919">
        <v>-1.6450100000000001</v>
      </c>
      <c r="W14919">
        <v>-1.7639</v>
      </c>
      <c r="X14919">
        <v>-1.8271900000000001</v>
      </c>
      <c r="Y14919">
        <v>-1.7761</v>
      </c>
      <c r="Z14919" t="s">
        <v>3830</v>
      </c>
      <c r="AA14919">
        <v>658</v>
      </c>
      <c r="AB14919" t="s">
        <v>5</v>
      </c>
      <c r="AC14919" t="s">
        <v>6</v>
      </c>
      <c r="AD14919" t="s">
        <v>20135</v>
      </c>
      <c r="AE14919">
        <v>12</v>
      </c>
      <c r="AF14919" t="s">
        <v>20136</v>
      </c>
      <c r="AG14919" t="s">
        <v>38212</v>
      </c>
    </row>
    <row r="14920" spans="1:33" x14ac:dyDescent="0.25">
      <c r="A14920" t="s">
        <v>4761</v>
      </c>
      <c r="C14920" t="s">
        <v>4762</v>
      </c>
      <c r="D14920" t="s">
        <v>36537</v>
      </c>
      <c r="E14920">
        <v>-0.25796520000000001</v>
      </c>
      <c r="F14920">
        <v>-0.21032190000000001</v>
      </c>
      <c r="G14920">
        <v>-7.7499399999999996E-2</v>
      </c>
      <c r="H14920">
        <v>-0.13325519999999999</v>
      </c>
      <c r="I14920">
        <v>-2.1250000000000002E-2</v>
      </c>
      <c r="J14920">
        <v>-0.24805047</v>
      </c>
      <c r="K14920">
        <v>-0.10408000000000001</v>
      </c>
      <c r="L14920">
        <v>0.299595</v>
      </c>
      <c r="M14920">
        <v>4.1629800000000002E-2</v>
      </c>
      <c r="N14920">
        <v>0.22542999999999999</v>
      </c>
      <c r="O14920">
        <v>1.5108099999999999E-2</v>
      </c>
      <c r="P14920">
        <v>6.3560500000000006E-2</v>
      </c>
      <c r="Q14920">
        <v>-1.3938900000000001E-2</v>
      </c>
      <c r="R14920">
        <v>0.16230600000000001</v>
      </c>
      <c r="S14920">
        <v>2.9050800000000002E-2</v>
      </c>
      <c r="T14920">
        <v>0.18013000000000001</v>
      </c>
      <c r="U14920">
        <v>0.15887999999999999</v>
      </c>
      <c r="V14920">
        <v>0.24349000000000001</v>
      </c>
      <c r="W14920">
        <v>-4.5604699999999996E-3</v>
      </c>
      <c r="X14920">
        <v>0.28638999999999998</v>
      </c>
      <c r="Y14920">
        <v>0.18231</v>
      </c>
      <c r="Z14920" t="s">
        <v>4761</v>
      </c>
      <c r="AA14920">
        <v>2214</v>
      </c>
      <c r="AB14920" t="s">
        <v>5</v>
      </c>
      <c r="AC14920" t="s">
        <v>6</v>
      </c>
      <c r="AD14920" t="s">
        <v>23364</v>
      </c>
      <c r="AE14920">
        <v>11</v>
      </c>
      <c r="AF14920" t="s">
        <v>12295</v>
      </c>
      <c r="AG14920" t="s">
        <v>36696</v>
      </c>
    </row>
    <row r="14921" spans="1:33" x14ac:dyDescent="0.25">
      <c r="A14921" t="s">
        <v>3910</v>
      </c>
      <c r="C14921" t="s">
        <v>48</v>
      </c>
      <c r="D14921" t="s">
        <v>36537</v>
      </c>
      <c r="E14921">
        <v>-0.25806000000000001</v>
      </c>
      <c r="F14921">
        <v>-0.17099</v>
      </c>
      <c r="G14921">
        <v>0.18512999999999999</v>
      </c>
      <c r="H14921">
        <v>-0.46100000000000002</v>
      </c>
      <c r="I14921">
        <v>-0.18199000000000001</v>
      </c>
      <c r="J14921">
        <v>4.0469999999999999E-2</v>
      </c>
      <c r="K14921">
        <v>-0.22883999999999999</v>
      </c>
      <c r="L14921">
        <v>-1.7173700000000001</v>
      </c>
      <c r="M14921">
        <v>-1.97543</v>
      </c>
      <c r="N14921">
        <v>-2.0161799999999999</v>
      </c>
      <c r="O14921">
        <v>-2.1871700000000001</v>
      </c>
      <c r="P14921">
        <v>-2.0369000000000002</v>
      </c>
      <c r="Q14921">
        <v>-1.8517699999999999</v>
      </c>
      <c r="R14921">
        <v>-1.90646</v>
      </c>
      <c r="S14921">
        <v>-2.3674599999999999</v>
      </c>
      <c r="T14921">
        <v>-1.9609799999999999</v>
      </c>
      <c r="U14921">
        <v>-2.14297</v>
      </c>
      <c r="V14921">
        <v>-2.0442100000000001</v>
      </c>
      <c r="W14921">
        <v>-2.0037400000000001</v>
      </c>
      <c r="X14921">
        <v>-1.93441</v>
      </c>
      <c r="Y14921">
        <v>-2.1632500000000001</v>
      </c>
      <c r="Z14921" t="s">
        <v>3910</v>
      </c>
      <c r="AA14921">
        <v>2781</v>
      </c>
      <c r="AB14921" t="s">
        <v>5</v>
      </c>
      <c r="AC14921" t="s">
        <v>6</v>
      </c>
      <c r="AD14921" t="s">
        <v>19285</v>
      </c>
      <c r="AE14921">
        <v>9</v>
      </c>
      <c r="AF14921" t="s">
        <v>19286</v>
      </c>
      <c r="AG14921" t="s">
        <v>38226</v>
      </c>
    </row>
    <row r="14922" spans="1:33" x14ac:dyDescent="0.25">
      <c r="A14922" t="s">
        <v>1645</v>
      </c>
      <c r="C14922" t="s">
        <v>48</v>
      </c>
      <c r="D14922" t="s">
        <v>36537</v>
      </c>
      <c r="E14922">
        <v>-0.25831399999999999</v>
      </c>
      <c r="F14922">
        <v>-0.22450100000000001</v>
      </c>
      <c r="G14922">
        <v>7.2610000000000001E-3</v>
      </c>
      <c r="H14922">
        <v>-0.28922399999999998</v>
      </c>
      <c r="I14922">
        <v>-0.22320000000000001</v>
      </c>
      <c r="J14922">
        <v>-5.2090999999999998E-2</v>
      </c>
      <c r="K14922">
        <v>-0.119339</v>
      </c>
      <c r="L14922">
        <v>0.602024</v>
      </c>
      <c r="M14922">
        <v>0.34371000000000002</v>
      </c>
      <c r="N14922">
        <v>0.58411999999999997</v>
      </c>
      <c r="O14922">
        <v>0.35961900000000002</v>
      </c>
      <c r="P14922">
        <v>0.38108999999999998</v>
      </c>
      <c r="Q14922">
        <v>0.388351</v>
      </c>
      <c r="R14922">
        <v>0.412935</v>
      </c>
      <c r="S14922">
        <v>0.123711</v>
      </c>
      <c r="T14922">
        <v>0.57515899999999998</v>
      </c>
      <c r="U14922">
        <v>0.35195900000000002</v>
      </c>
      <c r="V14922">
        <v>0.45942100000000002</v>
      </c>
      <c r="W14922">
        <v>0.40733000000000003</v>
      </c>
      <c r="X14922">
        <v>0.45970899999999998</v>
      </c>
      <c r="Y14922">
        <v>0.34037000000000001</v>
      </c>
      <c r="Z14922" t="s">
        <v>1645</v>
      </c>
      <c r="AA14922">
        <v>97</v>
      </c>
      <c r="AB14922" t="s">
        <v>5</v>
      </c>
      <c r="AC14922" t="s">
        <v>6</v>
      </c>
      <c r="AD14922" t="s">
        <v>24630</v>
      </c>
      <c r="AE14922">
        <v>12</v>
      </c>
      <c r="AF14922" t="s">
        <v>24631</v>
      </c>
      <c r="AG14922" t="s">
        <v>38298</v>
      </c>
    </row>
    <row r="14923" spans="1:33" x14ac:dyDescent="0.25">
      <c r="A14923" t="s">
        <v>1293</v>
      </c>
      <c r="B14923" t="s">
        <v>1294</v>
      </c>
      <c r="C14923" t="s">
        <v>1295</v>
      </c>
      <c r="D14923" t="s">
        <v>36537</v>
      </c>
      <c r="E14923">
        <v>-0.25834400000000002</v>
      </c>
      <c r="F14923">
        <v>-7.0310999999999998E-2</v>
      </c>
      <c r="G14923">
        <v>-3.85E-2</v>
      </c>
      <c r="H14923">
        <v>-0.14769399999999999</v>
      </c>
      <c r="I14923">
        <v>-0.13329099999999999</v>
      </c>
      <c r="J14923">
        <v>-0.32292999999999999</v>
      </c>
      <c r="K14923">
        <v>0.15677099999999999</v>
      </c>
      <c r="L14923">
        <v>-0.770706</v>
      </c>
      <c r="M14923">
        <v>-1.02905</v>
      </c>
      <c r="N14923">
        <v>-0.77881999999999996</v>
      </c>
      <c r="O14923">
        <v>-0.84913099999999997</v>
      </c>
      <c r="P14923">
        <v>-0.92029000000000005</v>
      </c>
      <c r="Q14923">
        <v>-0.95879000000000003</v>
      </c>
      <c r="R14923">
        <v>-0.97937600000000002</v>
      </c>
      <c r="S14923">
        <v>-1.12707</v>
      </c>
      <c r="T14923">
        <v>-0.81918000000000002</v>
      </c>
      <c r="U14923">
        <v>-0.95247099999999996</v>
      </c>
      <c r="V14923">
        <v>-0.84038000000000002</v>
      </c>
      <c r="W14923">
        <v>-1.1633100000000001</v>
      </c>
      <c r="X14923">
        <v>-0.88905000000000001</v>
      </c>
      <c r="Y14923">
        <v>-0.73227900000000001</v>
      </c>
      <c r="Z14923" t="s">
        <v>1293</v>
      </c>
      <c r="AA14923">
        <v>1332</v>
      </c>
      <c r="AB14923" t="s">
        <v>5</v>
      </c>
      <c r="AC14923" t="s">
        <v>6</v>
      </c>
      <c r="AD14923" t="s">
        <v>24887</v>
      </c>
      <c r="AE14923">
        <v>10</v>
      </c>
      <c r="AF14923" t="s">
        <v>24888</v>
      </c>
      <c r="AG14923" t="s">
        <v>37413</v>
      </c>
    </row>
    <row r="14924" spans="1:33" x14ac:dyDescent="0.25">
      <c r="A14924" t="s">
        <v>2425</v>
      </c>
      <c r="B14924" t="s">
        <v>2426</v>
      </c>
      <c r="C14924" t="s">
        <v>2427</v>
      </c>
      <c r="D14924" t="s">
        <v>36537</v>
      </c>
      <c r="E14924">
        <v>-0.25841399999999998</v>
      </c>
      <c r="F14924">
        <v>0.121819</v>
      </c>
      <c r="G14924">
        <v>0.10399</v>
      </c>
      <c r="H14924">
        <v>-8.6543999999999996E-2</v>
      </c>
      <c r="I14924">
        <v>-3.4119999999999998E-2</v>
      </c>
      <c r="J14924">
        <v>-0.10627</v>
      </c>
      <c r="K14924">
        <v>-1.7059999999999999E-2</v>
      </c>
      <c r="L14924">
        <v>-0.47823500000000002</v>
      </c>
      <c r="M14924">
        <v>-0.736649</v>
      </c>
      <c r="N14924">
        <v>-0.54584900000000003</v>
      </c>
      <c r="O14924">
        <v>-0.42403000000000002</v>
      </c>
      <c r="P14924">
        <v>-0.24548900000000001</v>
      </c>
      <c r="Q14924">
        <v>-0.14149900000000001</v>
      </c>
      <c r="R14924">
        <v>-0.477325</v>
      </c>
      <c r="S14924">
        <v>-0.56386899999999995</v>
      </c>
      <c r="T14924">
        <v>-0.26906999999999998</v>
      </c>
      <c r="U14924">
        <v>-0.30319000000000002</v>
      </c>
      <c r="V14924">
        <v>-0.26640900000000001</v>
      </c>
      <c r="W14924">
        <v>-0.37267899999999998</v>
      </c>
      <c r="X14924">
        <v>-0.116161</v>
      </c>
      <c r="Y14924">
        <v>-0.13322100000000001</v>
      </c>
      <c r="Z14924" t="s">
        <v>2425</v>
      </c>
      <c r="AA14924">
        <v>409</v>
      </c>
      <c r="AB14924" t="s">
        <v>5</v>
      </c>
      <c r="AC14924" t="s">
        <v>35</v>
      </c>
      <c r="AD14924" t="s">
        <v>21269</v>
      </c>
      <c r="AE14924">
        <v>7</v>
      </c>
      <c r="AF14924" t="s">
        <v>23521</v>
      </c>
      <c r="AG14924" t="s">
        <v>36971</v>
      </c>
    </row>
    <row r="14925" spans="1:33" x14ac:dyDescent="0.25">
      <c r="A14925" t="s">
        <v>10212</v>
      </c>
      <c r="C14925" t="s">
        <v>10213</v>
      </c>
      <c r="D14925" t="s">
        <v>36537</v>
      </c>
      <c r="E14925">
        <v>-0.25841999999999998</v>
      </c>
      <c r="F14925">
        <v>-0.12906000000000001</v>
      </c>
      <c r="G14925">
        <v>-3.3127999999999998E-2</v>
      </c>
      <c r="H14925">
        <v>-0.13589899999999999</v>
      </c>
      <c r="I14925">
        <v>-0.14654</v>
      </c>
      <c r="J14925">
        <v>-0.14254</v>
      </c>
      <c r="K14925">
        <v>-0.13263</v>
      </c>
      <c r="L14925">
        <v>1.2442500000000001</v>
      </c>
      <c r="M14925">
        <v>0.98582999999999998</v>
      </c>
      <c r="N14925">
        <v>1.1301699999999999</v>
      </c>
      <c r="O14925">
        <v>1.0011099999999999</v>
      </c>
      <c r="P14925">
        <v>0.98662899999999998</v>
      </c>
      <c r="Q14925">
        <v>0.95350100000000004</v>
      </c>
      <c r="R14925">
        <v>1.10764</v>
      </c>
      <c r="S14925">
        <v>0.97174099999999997</v>
      </c>
      <c r="T14925">
        <v>1.0088999999999999</v>
      </c>
      <c r="U14925">
        <v>0.86236000000000002</v>
      </c>
      <c r="V14925">
        <v>0.99868000000000001</v>
      </c>
      <c r="W14925">
        <v>0.85614000000000001</v>
      </c>
      <c r="X14925">
        <v>0.88068999999999997</v>
      </c>
      <c r="Y14925">
        <v>0.74805999999999995</v>
      </c>
      <c r="Z14925" t="s">
        <v>10212</v>
      </c>
      <c r="AA14925">
        <v>225</v>
      </c>
      <c r="AB14925" t="s">
        <v>21</v>
      </c>
      <c r="AC14925" t="s">
        <v>6</v>
      </c>
      <c r="AD14925" t="s">
        <v>11407</v>
      </c>
      <c r="AE14925">
        <v>6</v>
      </c>
      <c r="AF14925" t="s">
        <v>11408</v>
      </c>
      <c r="AG14925" t="s">
        <v>37974</v>
      </c>
    </row>
    <row r="14926" spans="1:33" x14ac:dyDescent="0.25">
      <c r="A14926" t="s">
        <v>5397</v>
      </c>
      <c r="C14926" t="s">
        <v>48</v>
      </c>
      <c r="D14926" t="s">
        <v>36537</v>
      </c>
      <c r="E14926">
        <v>-0.25849</v>
      </c>
      <c r="F14926">
        <v>5.2560000000000003E-2</v>
      </c>
      <c r="G14926">
        <v>7.0749999999999993E-2</v>
      </c>
      <c r="H14926">
        <v>-0.30132999999999999</v>
      </c>
      <c r="I14926">
        <v>7.0800000000000004E-3</v>
      </c>
      <c r="J14926">
        <v>-0.33484000000000003</v>
      </c>
      <c r="K14926">
        <v>-0.31022</v>
      </c>
      <c r="L14926">
        <v>-1.3163899999999999</v>
      </c>
      <c r="M14926">
        <v>-1.5748800000000001</v>
      </c>
      <c r="N14926">
        <v>-1.44841</v>
      </c>
      <c r="O14926">
        <v>-1.39585</v>
      </c>
      <c r="P14926">
        <v>-1.51359</v>
      </c>
      <c r="Q14926">
        <v>-1.4428399999999999</v>
      </c>
      <c r="R14926">
        <v>-1.3011999999999999</v>
      </c>
      <c r="S14926">
        <v>-1.60253</v>
      </c>
      <c r="T14926">
        <v>-1.38784</v>
      </c>
      <c r="U14926">
        <v>-1.38076</v>
      </c>
      <c r="V14926">
        <v>-1.09789</v>
      </c>
      <c r="W14926">
        <v>-1.4327300000000001</v>
      </c>
      <c r="X14926">
        <v>-1.16428</v>
      </c>
      <c r="Y14926">
        <v>-1.4744999999999999</v>
      </c>
      <c r="Z14926" t="s">
        <v>5397</v>
      </c>
      <c r="AA14926">
        <v>1736</v>
      </c>
      <c r="AB14926" t="s">
        <v>5</v>
      </c>
      <c r="AC14926" t="s">
        <v>6</v>
      </c>
      <c r="AD14926" t="s">
        <v>22056</v>
      </c>
      <c r="AE14926">
        <v>4</v>
      </c>
      <c r="AF14926" t="s">
        <v>10723</v>
      </c>
      <c r="AG14926" t="s">
        <v>36870</v>
      </c>
    </row>
    <row r="14927" spans="1:33" x14ac:dyDescent="0.25">
      <c r="A14927" t="s">
        <v>25547</v>
      </c>
      <c r="C14927" t="s">
        <v>25548</v>
      </c>
      <c r="D14927" t="s">
        <v>36537</v>
      </c>
      <c r="E14927">
        <v>-0.25865500000000002</v>
      </c>
      <c r="F14927">
        <v>5.8338000000000001E-2</v>
      </c>
      <c r="G14927">
        <v>-0.239479</v>
      </c>
      <c r="H14927">
        <v>-1.5782999999999998E-2</v>
      </c>
      <c r="I14927">
        <v>-1.1221E-2</v>
      </c>
      <c r="J14927">
        <v>0.19586999999999999</v>
      </c>
      <c r="K14927">
        <v>4.8190999999999998E-2</v>
      </c>
      <c r="L14927">
        <v>-0.32236500000000001</v>
      </c>
      <c r="M14927">
        <v>-0.58101999999999998</v>
      </c>
      <c r="N14927">
        <v>-0.29751</v>
      </c>
      <c r="O14927">
        <v>-0.239172</v>
      </c>
      <c r="P14927">
        <v>-0.11701</v>
      </c>
      <c r="Q14927">
        <v>-0.356489</v>
      </c>
      <c r="R14927">
        <v>-0.53666499999999995</v>
      </c>
      <c r="S14927">
        <v>-0.55244800000000005</v>
      </c>
      <c r="T14927">
        <v>-0.56440000000000001</v>
      </c>
      <c r="U14927">
        <v>-0.57562100000000005</v>
      </c>
      <c r="V14927">
        <v>-0.59084899999999996</v>
      </c>
      <c r="W14927">
        <v>-0.39497900000000002</v>
      </c>
      <c r="X14927">
        <v>-0.57602100000000001</v>
      </c>
      <c r="Y14927">
        <v>-0.52783000000000002</v>
      </c>
      <c r="Z14927" t="s">
        <v>25547</v>
      </c>
      <c r="AA14927">
        <v>185</v>
      </c>
      <c r="AB14927" t="s">
        <v>5</v>
      </c>
      <c r="AC14927" t="s">
        <v>6</v>
      </c>
      <c r="AD14927" t="s">
        <v>25549</v>
      </c>
      <c r="AE14927">
        <v>5</v>
      </c>
      <c r="AF14927" t="s">
        <v>25550</v>
      </c>
      <c r="AG14927" t="s">
        <v>37818</v>
      </c>
    </row>
    <row r="14928" spans="1:33" x14ac:dyDescent="0.25">
      <c r="A14928" t="s">
        <v>7450</v>
      </c>
      <c r="C14928" t="s">
        <v>48</v>
      </c>
      <c r="D14928" t="s">
        <v>36537</v>
      </c>
      <c r="E14928">
        <v>-0.25874399999999997</v>
      </c>
      <c r="F14928">
        <v>9.7999999999999997E-4</v>
      </c>
      <c r="G14928">
        <v>8.0210000000000004E-2</v>
      </c>
      <c r="H14928">
        <v>-2.325E-2</v>
      </c>
      <c r="I14928">
        <v>-8.3510000000000001E-2</v>
      </c>
      <c r="J14928">
        <v>-9.8499999999999994E-3</v>
      </c>
      <c r="K14928">
        <v>6.2899999999999998E-2</v>
      </c>
      <c r="L14928">
        <v>-0.82489599999999996</v>
      </c>
      <c r="M14928">
        <v>-1.0836399999999999</v>
      </c>
      <c r="N14928">
        <v>-1.4211199999999999</v>
      </c>
      <c r="O14928">
        <v>-1.42014</v>
      </c>
      <c r="P14928">
        <v>-1.2397100000000001</v>
      </c>
      <c r="Q14928">
        <v>-1.1595</v>
      </c>
      <c r="R14928">
        <v>-1.1159600000000001</v>
      </c>
      <c r="S14928">
        <v>-1.1392100000000001</v>
      </c>
      <c r="T14928">
        <v>-1.3379000000000001</v>
      </c>
      <c r="U14928">
        <v>-1.4214100000000001</v>
      </c>
      <c r="V14928">
        <v>-1.0382100000000001</v>
      </c>
      <c r="W14928">
        <v>-1.04806</v>
      </c>
      <c r="X14928">
        <v>-1.4289000000000001</v>
      </c>
      <c r="Y14928">
        <v>-1.3660000000000001</v>
      </c>
      <c r="Z14928" t="s">
        <v>7450</v>
      </c>
      <c r="AA14928">
        <v>579</v>
      </c>
      <c r="AB14928" t="s">
        <v>21</v>
      </c>
      <c r="AC14928" t="s">
        <v>6</v>
      </c>
      <c r="AD14928" t="s">
        <v>16824</v>
      </c>
      <c r="AE14928">
        <v>15</v>
      </c>
      <c r="AF14928" t="s">
        <v>7451</v>
      </c>
      <c r="AG14928" t="s">
        <v>38310</v>
      </c>
    </row>
    <row r="14929" spans="1:33" x14ac:dyDescent="0.25">
      <c r="A14929" t="s">
        <v>136</v>
      </c>
      <c r="B14929" t="s">
        <v>137</v>
      </c>
      <c r="C14929" t="s">
        <v>138</v>
      </c>
      <c r="D14929" t="s">
        <v>36537</v>
      </c>
      <c r="E14929">
        <v>-0.25881399999999999</v>
      </c>
      <c r="F14929">
        <v>-2.4331999999999999E-2</v>
      </c>
      <c r="G14929">
        <v>-1.4239999999999999E-2</v>
      </c>
      <c r="H14929">
        <v>-0.16737389999999999</v>
      </c>
      <c r="I14929">
        <v>3.6567000000000002E-2</v>
      </c>
      <c r="J14929">
        <v>7.671E-2</v>
      </c>
      <c r="K14929">
        <v>-2.6807999999999998E-2</v>
      </c>
      <c r="L14929">
        <v>0.110254</v>
      </c>
      <c r="M14929">
        <v>-0.14856</v>
      </c>
      <c r="N14929">
        <v>-0.11516</v>
      </c>
      <c r="O14929">
        <v>-0.139492</v>
      </c>
      <c r="P14929">
        <v>-0.22786899999999999</v>
      </c>
      <c r="Q14929">
        <v>-0.24210899999999999</v>
      </c>
      <c r="R14929">
        <v>-7.3965100000000006E-2</v>
      </c>
      <c r="S14929">
        <v>-0.241339</v>
      </c>
      <c r="T14929">
        <v>-0.16305900000000001</v>
      </c>
      <c r="U14929">
        <v>-0.12649199999999999</v>
      </c>
      <c r="V14929">
        <v>-0.50228899999999999</v>
      </c>
      <c r="W14929">
        <v>-0.42557899999999999</v>
      </c>
      <c r="X14929">
        <v>-0.21304100000000001</v>
      </c>
      <c r="Y14929">
        <v>-0.23984900000000001</v>
      </c>
      <c r="Z14929" t="s">
        <v>136</v>
      </c>
      <c r="AA14929">
        <v>789</v>
      </c>
      <c r="AB14929" t="s">
        <v>5</v>
      </c>
      <c r="AC14929" t="s">
        <v>6</v>
      </c>
      <c r="AD14929" t="s">
        <v>20341</v>
      </c>
      <c r="AE14929">
        <v>27</v>
      </c>
      <c r="AF14929" t="s">
        <v>6645</v>
      </c>
      <c r="AG14929" t="s">
        <v>37996</v>
      </c>
    </row>
    <row r="14930" spans="1:33" x14ac:dyDescent="0.25">
      <c r="A14930" t="s">
        <v>3303</v>
      </c>
      <c r="C14930" t="s">
        <v>48</v>
      </c>
      <c r="D14930" t="s">
        <v>36537</v>
      </c>
      <c r="E14930">
        <v>-0.25885999999999998</v>
      </c>
      <c r="F14930">
        <v>-0.20294999999999999</v>
      </c>
      <c r="G14930">
        <v>-0.34799000000000002</v>
      </c>
      <c r="H14930">
        <v>-0.14613999999999999</v>
      </c>
      <c r="I14930">
        <v>-0.20888999999999999</v>
      </c>
      <c r="J14930">
        <v>-7.9079999999999998E-2</v>
      </c>
      <c r="K14930">
        <v>-6.1280000000000001E-2</v>
      </c>
      <c r="L14930">
        <v>1.5078100000000001</v>
      </c>
      <c r="M14930">
        <v>1.24895</v>
      </c>
      <c r="N14930">
        <v>1.38829</v>
      </c>
      <c r="O14930">
        <v>1.1853400000000001</v>
      </c>
      <c r="P14930">
        <v>1.60284</v>
      </c>
      <c r="Q14930">
        <v>1.25485</v>
      </c>
      <c r="R14930">
        <v>1.48536</v>
      </c>
      <c r="S14930">
        <v>1.3392200000000001</v>
      </c>
      <c r="T14930">
        <v>1.45879</v>
      </c>
      <c r="U14930">
        <v>1.2499</v>
      </c>
      <c r="V14930">
        <v>1.1885300000000001</v>
      </c>
      <c r="W14930">
        <v>1.10945</v>
      </c>
      <c r="X14930">
        <v>1.54515</v>
      </c>
      <c r="Y14930">
        <v>1.48387</v>
      </c>
      <c r="Z14930" t="s">
        <v>3303</v>
      </c>
      <c r="AA14930">
        <v>632</v>
      </c>
      <c r="AB14930" t="s">
        <v>5</v>
      </c>
      <c r="AC14930" t="s">
        <v>6</v>
      </c>
      <c r="AD14930" t="s">
        <v>22352</v>
      </c>
      <c r="AE14930">
        <v>9</v>
      </c>
      <c r="AF14930" t="s">
        <v>11900</v>
      </c>
      <c r="AG14930" t="s">
        <v>38531</v>
      </c>
    </row>
    <row r="14931" spans="1:33" x14ac:dyDescent="0.25">
      <c r="A14931" t="s">
        <v>1974</v>
      </c>
      <c r="B14931" t="s">
        <v>1975</v>
      </c>
      <c r="C14931" t="s">
        <v>221</v>
      </c>
      <c r="D14931" t="s">
        <v>36537</v>
      </c>
      <c r="E14931">
        <v>-0.259075</v>
      </c>
      <c r="F14931">
        <v>-0.12667999999999999</v>
      </c>
      <c r="G14931">
        <v>-8.9369000000000004E-2</v>
      </c>
      <c r="H14931">
        <v>-0.273976</v>
      </c>
      <c r="I14931">
        <v>-0.23935200000000001</v>
      </c>
      <c r="J14931">
        <v>-0.14677999999999999</v>
      </c>
      <c r="K14931">
        <v>5.5690000000000002E-3</v>
      </c>
      <c r="L14931">
        <v>0.89074500000000001</v>
      </c>
      <c r="M14931">
        <v>0.63166999999999995</v>
      </c>
      <c r="N14931">
        <v>0.76573000000000002</v>
      </c>
      <c r="O14931">
        <v>0.63905000000000001</v>
      </c>
      <c r="P14931">
        <v>0.74736000000000002</v>
      </c>
      <c r="Q14931">
        <v>0.65799099999999999</v>
      </c>
      <c r="R14931">
        <v>0.71990600000000005</v>
      </c>
      <c r="S14931">
        <v>0.44592999999999999</v>
      </c>
      <c r="T14931">
        <v>0.65014099999999997</v>
      </c>
      <c r="U14931">
        <v>0.41078900000000002</v>
      </c>
      <c r="V14931">
        <v>0.69042999999999999</v>
      </c>
      <c r="W14931">
        <v>0.54364999999999997</v>
      </c>
      <c r="X14931">
        <v>0.74123000000000006</v>
      </c>
      <c r="Y14931">
        <v>0.74679899999999999</v>
      </c>
      <c r="Z14931" t="s">
        <v>1974</v>
      </c>
      <c r="AA14931">
        <v>1592</v>
      </c>
      <c r="AB14931" t="s">
        <v>5</v>
      </c>
      <c r="AC14931" t="s">
        <v>35</v>
      </c>
      <c r="AD14931" t="s">
        <v>22226</v>
      </c>
      <c r="AE14931">
        <v>7</v>
      </c>
      <c r="AF14931" t="s">
        <v>8005</v>
      </c>
      <c r="AG14931" t="s">
        <v>38049</v>
      </c>
    </row>
    <row r="14932" spans="1:33" x14ac:dyDescent="0.25">
      <c r="A14932" t="s">
        <v>5162</v>
      </c>
      <c r="C14932" t="s">
        <v>48</v>
      </c>
      <c r="D14932" t="s">
        <v>36537</v>
      </c>
      <c r="E14932">
        <v>-0.25928000000000001</v>
      </c>
      <c r="F14932">
        <v>-0.19431999999999999</v>
      </c>
      <c r="G14932">
        <v>-0.17080000000000001</v>
      </c>
      <c r="H14932">
        <v>-0.27672999999999998</v>
      </c>
      <c r="I14932">
        <v>-0.33735999999999999</v>
      </c>
      <c r="J14932">
        <v>-0.18884999999999999</v>
      </c>
      <c r="K14932">
        <v>-3.9469999999999998E-2</v>
      </c>
      <c r="L14932">
        <v>1.34128</v>
      </c>
      <c r="M14932">
        <v>1.0820000000000001</v>
      </c>
      <c r="N14932">
        <v>1.2293099999999999</v>
      </c>
      <c r="O14932">
        <v>1.0349900000000001</v>
      </c>
      <c r="P14932">
        <v>1.26031</v>
      </c>
      <c r="Q14932">
        <v>1.08951</v>
      </c>
      <c r="R14932">
        <v>1.2905</v>
      </c>
      <c r="S14932">
        <v>1.0137700000000001</v>
      </c>
      <c r="T14932">
        <v>1.2700400000000001</v>
      </c>
      <c r="U14932">
        <v>0.93267999999999995</v>
      </c>
      <c r="V14932">
        <v>1.27037</v>
      </c>
      <c r="W14932">
        <v>1.08152</v>
      </c>
      <c r="X14932">
        <v>1.2029000000000001</v>
      </c>
      <c r="Y14932">
        <v>1.16343</v>
      </c>
      <c r="Z14932" t="s">
        <v>5162</v>
      </c>
      <c r="AA14932">
        <v>575</v>
      </c>
      <c r="AB14932" t="s">
        <v>5</v>
      </c>
      <c r="AC14932" t="s">
        <v>6</v>
      </c>
      <c r="AD14932" t="s">
        <v>22524</v>
      </c>
      <c r="AE14932">
        <v>7</v>
      </c>
      <c r="AF14932" t="s">
        <v>7192</v>
      </c>
      <c r="AG14932" t="s">
        <v>38511</v>
      </c>
    </row>
    <row r="14933" spans="1:33" x14ac:dyDescent="0.25">
      <c r="A14933" t="s">
        <v>949</v>
      </c>
      <c r="C14933" t="s">
        <v>950</v>
      </c>
      <c r="D14933" t="s">
        <v>36537</v>
      </c>
      <c r="E14933">
        <v>-0.259376</v>
      </c>
      <c r="F14933">
        <v>-5.3120000000000001E-2</v>
      </c>
      <c r="G14933">
        <v>-0.13028999999999999</v>
      </c>
      <c r="H14933">
        <v>-0.53244999999999998</v>
      </c>
      <c r="I14933">
        <v>1.468E-2</v>
      </c>
      <c r="J14933">
        <v>-0.44094</v>
      </c>
      <c r="K14933">
        <v>-0.27809</v>
      </c>
      <c r="L14933">
        <v>-0.79573400000000005</v>
      </c>
      <c r="M14933">
        <v>-1.05511</v>
      </c>
      <c r="N14933">
        <v>-1.5421899999999999</v>
      </c>
      <c r="O14933">
        <v>-1.59531</v>
      </c>
      <c r="P14933">
        <v>-1.5290600000000001</v>
      </c>
      <c r="Q14933">
        <v>-1.6593500000000001</v>
      </c>
      <c r="R14933">
        <v>-1.2594000000000001</v>
      </c>
      <c r="S14933">
        <v>-1.7918499999999999</v>
      </c>
      <c r="T14933">
        <v>-1.3588499999999999</v>
      </c>
      <c r="U14933">
        <v>-1.3441700000000001</v>
      </c>
      <c r="V14933">
        <v>-1.49485</v>
      </c>
      <c r="W14933">
        <v>-1.9357899999999999</v>
      </c>
      <c r="X14933">
        <v>-1.2107399999999999</v>
      </c>
      <c r="Y14933">
        <v>-1.4888300000000001</v>
      </c>
      <c r="Z14933" t="s">
        <v>949</v>
      </c>
      <c r="AA14933">
        <v>665</v>
      </c>
      <c r="AB14933" t="s">
        <v>21</v>
      </c>
      <c r="AC14933" t="s">
        <v>35</v>
      </c>
      <c r="AD14933" t="s">
        <v>16277</v>
      </c>
      <c r="AE14933">
        <v>12</v>
      </c>
      <c r="AF14933" t="s">
        <v>6287</v>
      </c>
      <c r="AG14933" t="s">
        <v>38515</v>
      </c>
    </row>
    <row r="14934" spans="1:33" x14ac:dyDescent="0.25">
      <c r="A14934" t="s">
        <v>3624</v>
      </c>
      <c r="C14934" t="s">
        <v>48</v>
      </c>
      <c r="D14934" t="s">
        <v>36537</v>
      </c>
      <c r="E14934">
        <v>-0.25938</v>
      </c>
      <c r="F14934">
        <v>0.15845000000000001</v>
      </c>
      <c r="G14934">
        <v>0.1164</v>
      </c>
      <c r="H14934">
        <v>-0.16306999999999999</v>
      </c>
      <c r="I14934">
        <v>-1.259E-2</v>
      </c>
      <c r="J14934">
        <v>2.1999999999999999E-2</v>
      </c>
      <c r="K14934">
        <v>0.17992</v>
      </c>
      <c r="L14934">
        <v>2.8631199999999999</v>
      </c>
      <c r="M14934">
        <v>2.6037400000000002</v>
      </c>
      <c r="N14934">
        <v>1.9333100000000001</v>
      </c>
      <c r="O14934">
        <v>2.0917599999999998</v>
      </c>
      <c r="P14934">
        <v>2.3160799999999999</v>
      </c>
      <c r="Q14934">
        <v>2.43248</v>
      </c>
      <c r="R14934">
        <v>2.2803599999999999</v>
      </c>
      <c r="S14934">
        <v>2.1172900000000001</v>
      </c>
      <c r="T14934">
        <v>2.3048999999999999</v>
      </c>
      <c r="U14934">
        <v>2.2923100000000001</v>
      </c>
      <c r="V14934">
        <v>2.2213500000000002</v>
      </c>
      <c r="W14934">
        <v>2.24335</v>
      </c>
      <c r="X14934">
        <v>2.1501199999999998</v>
      </c>
      <c r="Y14934">
        <v>2.3300399999999999</v>
      </c>
      <c r="Z14934" t="s">
        <v>3624</v>
      </c>
      <c r="AA14934">
        <v>46</v>
      </c>
      <c r="AB14934" t="s">
        <v>5</v>
      </c>
      <c r="AC14934" t="s">
        <v>6</v>
      </c>
      <c r="AD14934" t="s">
        <v>15979</v>
      </c>
      <c r="AE14934">
        <v>7</v>
      </c>
      <c r="AF14934" t="s">
        <v>4375</v>
      </c>
      <c r="AG14934" t="s">
        <v>38085</v>
      </c>
    </row>
    <row r="14935" spans="1:33" x14ac:dyDescent="0.25">
      <c r="A14935" t="s">
        <v>392</v>
      </c>
      <c r="B14935" t="s">
        <v>393</v>
      </c>
      <c r="C14935" t="s">
        <v>394</v>
      </c>
      <c r="D14935" t="s">
        <v>36537</v>
      </c>
      <c r="E14935">
        <v>-0.25951000000000002</v>
      </c>
      <c r="F14935">
        <v>0.27685999999999999</v>
      </c>
      <c r="G14935">
        <v>-0.20177999999999999</v>
      </c>
      <c r="H14935">
        <v>0.104</v>
      </c>
      <c r="I14935">
        <v>-0.26801000000000003</v>
      </c>
      <c r="J14935">
        <v>-0.1232</v>
      </c>
      <c r="K14935">
        <v>-0.19001000000000001</v>
      </c>
      <c r="L14935">
        <v>-2.8587500000000001</v>
      </c>
      <c r="M14935">
        <v>-3.1182599999999998</v>
      </c>
      <c r="N14935">
        <v>-3.0569899999999999</v>
      </c>
      <c r="O14935">
        <v>-2.7801300000000002</v>
      </c>
      <c r="P14935">
        <v>-2.8460999999999999</v>
      </c>
      <c r="Q14935">
        <v>-3.0478800000000001</v>
      </c>
      <c r="R14935">
        <v>-3.0155400000000001</v>
      </c>
      <c r="S14935">
        <v>-2.91154</v>
      </c>
      <c r="T14935">
        <v>-2.70404</v>
      </c>
      <c r="U14935">
        <v>-2.9720499999999999</v>
      </c>
      <c r="V14935">
        <v>-2.8631000000000002</v>
      </c>
      <c r="W14935">
        <v>-2.9863</v>
      </c>
      <c r="X14935">
        <v>-2.7334999999999998</v>
      </c>
      <c r="Y14935">
        <v>-2.9235099999999998</v>
      </c>
      <c r="Z14935" t="s">
        <v>392</v>
      </c>
      <c r="AA14935">
        <v>20</v>
      </c>
      <c r="AB14935" t="s">
        <v>5</v>
      </c>
      <c r="AC14935" t="s">
        <v>6</v>
      </c>
      <c r="AD14935" t="s">
        <v>20810</v>
      </c>
      <c r="AE14935">
        <v>11</v>
      </c>
      <c r="AF14935" t="s">
        <v>9561</v>
      </c>
      <c r="AG14935" t="s">
        <v>36981</v>
      </c>
    </row>
    <row r="14936" spans="1:33" x14ac:dyDescent="0.25">
      <c r="A14936" t="s">
        <v>17578</v>
      </c>
      <c r="C14936" t="s">
        <v>48</v>
      </c>
      <c r="D14936" t="s">
        <v>36537</v>
      </c>
      <c r="E14936">
        <v>-0.259573</v>
      </c>
      <c r="F14936">
        <v>-0.177592</v>
      </c>
      <c r="G14936">
        <v>1.9550000000000001E-2</v>
      </c>
      <c r="H14936">
        <v>-6.8995000000000001E-2</v>
      </c>
      <c r="I14936">
        <v>-6.4089999999999994E-2</v>
      </c>
      <c r="J14936">
        <v>-0.15035999999999999</v>
      </c>
      <c r="K14936">
        <v>0.107832</v>
      </c>
      <c r="L14936">
        <v>0.70129399999999997</v>
      </c>
      <c r="M14936">
        <v>0.44172099999999997</v>
      </c>
      <c r="N14936">
        <v>0.38528099999999998</v>
      </c>
      <c r="O14936">
        <v>0.20768900000000001</v>
      </c>
      <c r="P14936">
        <v>0.184471</v>
      </c>
      <c r="Q14936">
        <v>0.20402100000000001</v>
      </c>
      <c r="R14936">
        <v>0.22567599999999999</v>
      </c>
      <c r="S14936">
        <v>0.15668099999999999</v>
      </c>
      <c r="T14936">
        <v>0.380409</v>
      </c>
      <c r="U14936">
        <v>0.31631900000000002</v>
      </c>
      <c r="V14936">
        <v>0.34390100000000001</v>
      </c>
      <c r="W14936">
        <v>0.19354099999999999</v>
      </c>
      <c r="X14936">
        <v>0.158779</v>
      </c>
      <c r="Y14936">
        <v>0.26661099999999999</v>
      </c>
      <c r="Z14936" t="s">
        <v>17578</v>
      </c>
      <c r="AA14936">
        <v>319</v>
      </c>
      <c r="AB14936" t="s">
        <v>21</v>
      </c>
      <c r="AC14936" t="s">
        <v>35</v>
      </c>
      <c r="AD14936" t="s">
        <v>19089</v>
      </c>
      <c r="AE14936">
        <v>6</v>
      </c>
      <c r="AF14936" t="s">
        <v>19090</v>
      </c>
      <c r="AG14936" t="s">
        <v>38858</v>
      </c>
    </row>
    <row r="14937" spans="1:33" x14ac:dyDescent="0.25">
      <c r="A14937" t="s">
        <v>4561</v>
      </c>
      <c r="B14937" t="s">
        <v>4562</v>
      </c>
      <c r="C14937" t="s">
        <v>4563</v>
      </c>
      <c r="D14937" t="s">
        <v>36537</v>
      </c>
      <c r="E14937">
        <v>-0.25967400000000002</v>
      </c>
      <c r="F14937">
        <v>-1.3002400000000001E-2</v>
      </c>
      <c r="G14937">
        <v>0.15253050000000001</v>
      </c>
      <c r="H14937">
        <v>-4.2734179999999997E-2</v>
      </c>
      <c r="I14937">
        <v>-5.0069830000000003E-2</v>
      </c>
      <c r="J14937">
        <v>0.11047</v>
      </c>
      <c r="K14937">
        <v>4.34914E-2</v>
      </c>
      <c r="L14937">
        <v>0.46306399999999998</v>
      </c>
      <c r="M14937">
        <v>0.20338999999999999</v>
      </c>
      <c r="N14937">
        <v>-4.8389399999999999E-2</v>
      </c>
      <c r="O14937">
        <v>-6.1391800000000003E-2</v>
      </c>
      <c r="P14937">
        <v>-0.17918000000000001</v>
      </c>
      <c r="Q14937">
        <v>-2.66495E-2</v>
      </c>
      <c r="R14937">
        <v>2.5653799999999999E-3</v>
      </c>
      <c r="S14937">
        <v>-4.0168799999999998E-2</v>
      </c>
      <c r="T14937">
        <v>5.6629199999999998E-2</v>
      </c>
      <c r="U14937">
        <v>6.5593700000000001E-3</v>
      </c>
      <c r="V14937">
        <v>-0.28031</v>
      </c>
      <c r="W14937">
        <v>-0.16983999999999999</v>
      </c>
      <c r="X14937">
        <v>1.06392E-2</v>
      </c>
      <c r="Y14937">
        <v>5.4130600000000001E-2</v>
      </c>
      <c r="Z14937" t="s">
        <v>4561</v>
      </c>
      <c r="AA14937">
        <v>882</v>
      </c>
      <c r="AB14937" t="s">
        <v>24</v>
      </c>
      <c r="AC14937" t="s">
        <v>35</v>
      </c>
      <c r="AD14937" t="s">
        <v>17285</v>
      </c>
      <c r="AE14937">
        <v>15</v>
      </c>
      <c r="AF14937" t="s">
        <v>17286</v>
      </c>
      <c r="AG14937" t="s">
        <v>36561</v>
      </c>
    </row>
    <row r="14938" spans="1:33" x14ac:dyDescent="0.25">
      <c r="A14938" t="s">
        <v>22965</v>
      </c>
      <c r="C14938" t="s">
        <v>22966</v>
      </c>
      <c r="D14938" t="s">
        <v>36537</v>
      </c>
      <c r="E14938">
        <v>-0.25983000000000001</v>
      </c>
      <c r="F14938">
        <v>-0.16558999999999999</v>
      </c>
      <c r="G14938">
        <v>-0.26007000000000002</v>
      </c>
      <c r="H14938">
        <v>-0.28348000000000001</v>
      </c>
      <c r="I14938">
        <v>4.4940000000000001E-2</v>
      </c>
      <c r="J14938">
        <v>-0.13839000000000001</v>
      </c>
      <c r="K14938">
        <v>0.20591000000000001</v>
      </c>
      <c r="L14938">
        <v>-1.2457</v>
      </c>
      <c r="M14938">
        <v>-1.50553</v>
      </c>
      <c r="N14938">
        <v>-1.3385899999999999</v>
      </c>
      <c r="O14938">
        <v>-1.5041800000000001</v>
      </c>
      <c r="P14938">
        <v>-1.21461</v>
      </c>
      <c r="Q14938">
        <v>-1.47468</v>
      </c>
      <c r="R14938">
        <v>-1.31663</v>
      </c>
      <c r="S14938">
        <v>-1.6001099999999999</v>
      </c>
      <c r="T14938">
        <v>-1.5462</v>
      </c>
      <c r="U14938">
        <v>-1.50126</v>
      </c>
      <c r="V14938">
        <v>-1.28023</v>
      </c>
      <c r="W14938">
        <v>-1.41862</v>
      </c>
      <c r="X14938">
        <v>-1.6397699999999999</v>
      </c>
      <c r="Y14938">
        <v>-1.4338599999999999</v>
      </c>
      <c r="Z14938" t="s">
        <v>22965</v>
      </c>
      <c r="AA14938">
        <v>101</v>
      </c>
      <c r="AB14938" t="s">
        <v>5</v>
      </c>
      <c r="AC14938" t="s">
        <v>6</v>
      </c>
      <c r="AD14938" t="s">
        <v>22967</v>
      </c>
      <c r="AE14938">
        <v>8</v>
      </c>
      <c r="AF14938" t="s">
        <v>22968</v>
      </c>
      <c r="AG14938" t="s">
        <v>37859</v>
      </c>
    </row>
    <row r="14939" spans="1:33" x14ac:dyDescent="0.25">
      <c r="A14939" t="s">
        <v>1819</v>
      </c>
      <c r="C14939" t="s">
        <v>1820</v>
      </c>
      <c r="D14939" t="s">
        <v>36537</v>
      </c>
      <c r="E14939">
        <v>-0.25985540000000001</v>
      </c>
      <c r="F14939">
        <v>0.18308830000000001</v>
      </c>
      <c r="G14939">
        <v>-7.5858999999999996E-2</v>
      </c>
      <c r="H14939">
        <v>3.8376E-2</v>
      </c>
      <c r="I14939">
        <v>-0.23299239999999999</v>
      </c>
      <c r="J14939">
        <v>-5.5461999999999997E-2</v>
      </c>
      <c r="K14939">
        <v>0.16283900000000001</v>
      </c>
      <c r="L14939">
        <v>5.0655400000000003E-2</v>
      </c>
      <c r="M14939">
        <v>-0.2092</v>
      </c>
      <c r="N14939">
        <v>-0.24923899999999999</v>
      </c>
      <c r="O14939">
        <v>-6.6150700000000007E-2</v>
      </c>
      <c r="P14939">
        <v>0.36997999999999998</v>
      </c>
      <c r="Q14939">
        <v>0.29412100000000002</v>
      </c>
      <c r="R14939">
        <v>0.149614</v>
      </c>
      <c r="S14939">
        <v>0.18798999999999999</v>
      </c>
      <c r="T14939">
        <v>0.27794099999999999</v>
      </c>
      <c r="U14939">
        <v>4.4948599999999998E-2</v>
      </c>
      <c r="V14939">
        <v>0.35274100000000003</v>
      </c>
      <c r="W14939">
        <v>0.29727900000000002</v>
      </c>
      <c r="X14939">
        <v>0.20266000000000001</v>
      </c>
      <c r="Y14939">
        <v>0.36549900000000002</v>
      </c>
      <c r="Z14939" t="s">
        <v>1819</v>
      </c>
      <c r="AA14939">
        <v>391</v>
      </c>
      <c r="AB14939" t="s">
        <v>5</v>
      </c>
      <c r="AC14939" t="s">
        <v>6</v>
      </c>
      <c r="AD14939" t="s">
        <v>19271</v>
      </c>
      <c r="AE14939">
        <v>2</v>
      </c>
      <c r="AF14939" t="s">
        <v>6876</v>
      </c>
      <c r="AG14939" t="s">
        <v>36693</v>
      </c>
    </row>
    <row r="14940" spans="1:33" x14ac:dyDescent="0.25">
      <c r="A14940" t="s">
        <v>6219</v>
      </c>
      <c r="C14940" t="s">
        <v>48</v>
      </c>
      <c r="D14940" t="s">
        <v>36537</v>
      </c>
      <c r="E14940">
        <v>-0.25988499999999998</v>
      </c>
      <c r="F14940">
        <v>-9.0801000000000007E-2</v>
      </c>
      <c r="G14940">
        <v>-0.125301</v>
      </c>
      <c r="H14940">
        <v>-0.22550400000000001</v>
      </c>
      <c r="I14940">
        <v>-6.9151000000000004E-2</v>
      </c>
      <c r="J14940">
        <v>-7.4319999999999997E-2</v>
      </c>
      <c r="K14940">
        <v>-3.9800000000000002E-2</v>
      </c>
      <c r="L14940">
        <v>0.97308499999999998</v>
      </c>
      <c r="M14940">
        <v>0.71319999999999995</v>
      </c>
      <c r="N14940">
        <v>0.76259999999999994</v>
      </c>
      <c r="O14940">
        <v>0.67179900000000004</v>
      </c>
      <c r="P14940">
        <v>0.76982099999999998</v>
      </c>
      <c r="Q14940">
        <v>0.64451999999999998</v>
      </c>
      <c r="R14940">
        <v>0.64325500000000002</v>
      </c>
      <c r="S14940">
        <v>0.41775099999999998</v>
      </c>
      <c r="T14940">
        <v>0.75856000000000001</v>
      </c>
      <c r="U14940">
        <v>0.68940900000000005</v>
      </c>
      <c r="V14940">
        <v>0.79894100000000001</v>
      </c>
      <c r="W14940">
        <v>0.72462099999999996</v>
      </c>
      <c r="X14940">
        <v>0.73258000000000001</v>
      </c>
      <c r="Y14940">
        <v>0.69277999999999995</v>
      </c>
      <c r="Z14940" t="s">
        <v>6219</v>
      </c>
      <c r="AA14940">
        <v>781</v>
      </c>
      <c r="AB14940" t="s">
        <v>5</v>
      </c>
      <c r="AC14940" t="s">
        <v>6</v>
      </c>
      <c r="AD14940" t="s">
        <v>11094</v>
      </c>
      <c r="AE14940">
        <v>3</v>
      </c>
      <c r="AF14940" t="s">
        <v>11095</v>
      </c>
      <c r="AG14940" t="s">
        <v>36636</v>
      </c>
    </row>
    <row r="14941" spans="1:33" x14ac:dyDescent="0.25">
      <c r="A14941" t="s">
        <v>674</v>
      </c>
      <c r="B14941" t="s">
        <v>675</v>
      </c>
      <c r="C14941" t="s">
        <v>676</v>
      </c>
      <c r="D14941" t="s">
        <v>36537</v>
      </c>
      <c r="E14941">
        <v>-0.25996999999999998</v>
      </c>
      <c r="F14941">
        <v>-0.25553999999999999</v>
      </c>
      <c r="G14941">
        <v>-0.28852</v>
      </c>
      <c r="H14941">
        <v>-0.75517999999999996</v>
      </c>
      <c r="I14941">
        <v>-0.49182999999999999</v>
      </c>
      <c r="J14941">
        <v>-0.14535000000000001</v>
      </c>
      <c r="K14941">
        <v>-0.10289</v>
      </c>
      <c r="L14941">
        <v>-1.8530800000000001</v>
      </c>
      <c r="M14941">
        <v>-2.1130499999999999</v>
      </c>
      <c r="N14941">
        <v>-1.4795100000000001</v>
      </c>
      <c r="O14941">
        <v>-1.73505</v>
      </c>
      <c r="P14941">
        <v>-1.4219200000000001</v>
      </c>
      <c r="Q14941">
        <v>-1.71044</v>
      </c>
      <c r="R14941">
        <v>-1.5666</v>
      </c>
      <c r="S14941">
        <v>-2.32178</v>
      </c>
      <c r="T14941">
        <v>-1.40354</v>
      </c>
      <c r="U14941">
        <v>-1.89537</v>
      </c>
      <c r="V14941">
        <v>-1.38178</v>
      </c>
      <c r="W14941">
        <v>-1.5271300000000001</v>
      </c>
      <c r="X14941">
        <v>-1.5905400000000001</v>
      </c>
      <c r="Y14941">
        <v>-1.69343</v>
      </c>
      <c r="Z14941" t="s">
        <v>674</v>
      </c>
      <c r="AA14941">
        <v>422</v>
      </c>
      <c r="AB14941" t="s">
        <v>21</v>
      </c>
      <c r="AC14941" t="s">
        <v>6</v>
      </c>
      <c r="AD14941" t="s">
        <v>12991</v>
      </c>
      <c r="AE14941">
        <v>6</v>
      </c>
      <c r="AF14941" t="s">
        <v>12992</v>
      </c>
      <c r="AG14941" t="s">
        <v>37689</v>
      </c>
    </row>
    <row r="14942" spans="1:33" x14ac:dyDescent="0.25">
      <c r="A14942" t="s">
        <v>174</v>
      </c>
      <c r="C14942" t="s">
        <v>175</v>
      </c>
      <c r="D14942" t="s">
        <v>36537</v>
      </c>
      <c r="E14942">
        <v>-0.26007999999999998</v>
      </c>
      <c r="F14942">
        <v>0.17934</v>
      </c>
      <c r="G14942">
        <v>3.9980000000000002E-2</v>
      </c>
      <c r="H14942">
        <v>-7.0440000000000003E-2</v>
      </c>
      <c r="I14942">
        <v>-0.15917999999999999</v>
      </c>
      <c r="J14942">
        <v>-6.4269999999999994E-2</v>
      </c>
      <c r="K14942">
        <v>0.14321999999999999</v>
      </c>
      <c r="L14942">
        <v>3.5438499999999999</v>
      </c>
      <c r="M14942">
        <v>3.2837700000000001</v>
      </c>
      <c r="N14942">
        <v>3.03776</v>
      </c>
      <c r="O14942">
        <v>3.2170999999999998</v>
      </c>
      <c r="P14942">
        <v>3.5535800000000002</v>
      </c>
      <c r="Q14942">
        <v>3.5935600000000001</v>
      </c>
      <c r="R14942">
        <v>3.3418399999999999</v>
      </c>
      <c r="S14942">
        <v>3.2713999999999999</v>
      </c>
      <c r="T14942">
        <v>3.28139</v>
      </c>
      <c r="U14942">
        <v>3.1222099999999999</v>
      </c>
      <c r="V14942">
        <v>3.3190300000000001</v>
      </c>
      <c r="W14942">
        <v>3.2547600000000001</v>
      </c>
      <c r="X14942">
        <v>3.1185200000000002</v>
      </c>
      <c r="Y14942">
        <v>3.2617400000000001</v>
      </c>
      <c r="Z14942" t="s">
        <v>174</v>
      </c>
      <c r="AA14942">
        <v>5</v>
      </c>
      <c r="AB14942" t="s">
        <v>5</v>
      </c>
      <c r="AC14942" t="s">
        <v>6</v>
      </c>
      <c r="AD14942" t="s">
        <v>17335</v>
      </c>
      <c r="AE14942">
        <v>2</v>
      </c>
      <c r="AF14942" t="s">
        <v>176</v>
      </c>
      <c r="AG14942" t="s">
        <v>37655</v>
      </c>
    </row>
    <row r="14943" spans="1:33" x14ac:dyDescent="0.25">
      <c r="A14943" t="s">
        <v>2451</v>
      </c>
      <c r="C14943" t="s">
        <v>48</v>
      </c>
      <c r="D14943" t="s">
        <v>36537</v>
      </c>
      <c r="E14943">
        <v>-0.26012999999999997</v>
      </c>
      <c r="F14943">
        <v>1.3639999999999999E-2</v>
      </c>
      <c r="G14943">
        <v>-0.25291999999999998</v>
      </c>
      <c r="H14943">
        <v>-0.54274</v>
      </c>
      <c r="I14943">
        <v>-6.8669999999999995E-2</v>
      </c>
      <c r="J14943">
        <v>-0.28454000000000002</v>
      </c>
      <c r="K14943">
        <v>-0.44108000000000003</v>
      </c>
      <c r="L14943">
        <v>-2.06657</v>
      </c>
      <c r="M14943">
        <v>-2.3267000000000002</v>
      </c>
      <c r="N14943">
        <v>-2.2912599999999999</v>
      </c>
      <c r="O14943">
        <v>-2.2776200000000002</v>
      </c>
      <c r="P14943">
        <v>-2.4319199999999999</v>
      </c>
      <c r="Q14943">
        <v>-2.6848399999999999</v>
      </c>
      <c r="R14943">
        <v>-2.0867300000000002</v>
      </c>
      <c r="S14943">
        <v>-2.62947</v>
      </c>
      <c r="T14943">
        <v>-2.34761</v>
      </c>
      <c r="U14943">
        <v>-2.41628</v>
      </c>
      <c r="V14943">
        <v>-2.4722</v>
      </c>
      <c r="W14943">
        <v>-2.7567400000000002</v>
      </c>
      <c r="X14943">
        <v>-2.1021299999999998</v>
      </c>
      <c r="Y14943">
        <v>-2.5432100000000002</v>
      </c>
      <c r="Z14943" t="s">
        <v>2451</v>
      </c>
      <c r="AA14943">
        <v>207</v>
      </c>
      <c r="AB14943" t="s">
        <v>5</v>
      </c>
      <c r="AC14943" t="s">
        <v>6</v>
      </c>
      <c r="AD14943" t="s">
        <v>20351</v>
      </c>
      <c r="AE14943">
        <v>16</v>
      </c>
      <c r="AF14943" t="s">
        <v>20352</v>
      </c>
      <c r="AG14943" t="s">
        <v>38218</v>
      </c>
    </row>
    <row r="14944" spans="1:33" x14ac:dyDescent="0.25">
      <c r="A14944" t="s">
        <v>1374</v>
      </c>
      <c r="C14944" t="s">
        <v>175</v>
      </c>
      <c r="D14944" t="s">
        <v>36537</v>
      </c>
      <c r="E14944">
        <v>-0.26021</v>
      </c>
      <c r="F14944">
        <v>-0.24354999999999999</v>
      </c>
      <c r="G14944">
        <v>-8.2110000000000002E-2</v>
      </c>
      <c r="H14944">
        <v>-0.22183</v>
      </c>
      <c r="I14944">
        <v>-0.12142</v>
      </c>
      <c r="J14944">
        <v>0.42291000000000001</v>
      </c>
      <c r="K14944">
        <v>-0.17796999999999999</v>
      </c>
      <c r="L14944">
        <v>-2.7713199999999998</v>
      </c>
      <c r="M14944">
        <v>-3.0315300000000001</v>
      </c>
      <c r="N14944">
        <v>-2.8608099999999999</v>
      </c>
      <c r="O14944">
        <v>-3.1043599999999998</v>
      </c>
      <c r="P14944">
        <v>-2.9626299999999999</v>
      </c>
      <c r="Q14944">
        <v>-3.04474</v>
      </c>
      <c r="R14944">
        <v>-2.76884</v>
      </c>
      <c r="S14944">
        <v>-2.9906700000000002</v>
      </c>
      <c r="T14944">
        <v>-2.78443</v>
      </c>
      <c r="U14944">
        <v>-2.90585</v>
      </c>
      <c r="V14944">
        <v>-3.3201100000000001</v>
      </c>
      <c r="W14944">
        <v>-2.8972000000000002</v>
      </c>
      <c r="X14944">
        <v>-2.8006000000000002</v>
      </c>
      <c r="Y14944">
        <v>-2.9785699999999999</v>
      </c>
      <c r="Z14944" t="s">
        <v>1374</v>
      </c>
      <c r="AA14944">
        <v>1045</v>
      </c>
      <c r="AB14944" t="s">
        <v>5</v>
      </c>
      <c r="AC14944" t="s">
        <v>6</v>
      </c>
      <c r="AD14944" t="s">
        <v>23036</v>
      </c>
      <c r="AE14944">
        <v>25</v>
      </c>
      <c r="AF14944" t="s">
        <v>11508</v>
      </c>
      <c r="AG14944" t="s">
        <v>37854</v>
      </c>
    </row>
    <row r="14945" spans="1:33" x14ac:dyDescent="0.25">
      <c r="A14945" t="s">
        <v>16197</v>
      </c>
      <c r="B14945" t="s">
        <v>16198</v>
      </c>
      <c r="C14945" t="s">
        <v>16199</v>
      </c>
      <c r="D14945" t="s">
        <v>36537</v>
      </c>
      <c r="E14945">
        <v>-0.26026300000000002</v>
      </c>
      <c r="F14945">
        <v>-2.3061740000000001E-2</v>
      </c>
      <c r="G14945">
        <v>0.27227030000000002</v>
      </c>
      <c r="H14945">
        <v>1.655E-3</v>
      </c>
      <c r="I14945">
        <v>0.11722009999999999</v>
      </c>
      <c r="J14945">
        <v>3.8379999999999997E-2</v>
      </c>
      <c r="K14945">
        <v>0.1491885</v>
      </c>
      <c r="L14945">
        <v>0.50712400000000002</v>
      </c>
      <c r="M14945">
        <v>0.246861</v>
      </c>
      <c r="N14945">
        <v>2.85797E-2</v>
      </c>
      <c r="O14945">
        <v>5.5179599999999997E-3</v>
      </c>
      <c r="P14945">
        <v>-1.46103E-2</v>
      </c>
      <c r="Q14945">
        <v>0.25766</v>
      </c>
      <c r="R14945">
        <v>0.14476600000000001</v>
      </c>
      <c r="S14945">
        <v>0.146421</v>
      </c>
      <c r="T14945">
        <v>3.1209899999999999E-2</v>
      </c>
      <c r="U14945">
        <v>0.14843000000000001</v>
      </c>
      <c r="V14945">
        <v>0.16187099999999999</v>
      </c>
      <c r="W14945">
        <v>0.20025100000000001</v>
      </c>
      <c r="X14945">
        <v>7.1260500000000004E-2</v>
      </c>
      <c r="Y14945">
        <v>0.22044900000000001</v>
      </c>
      <c r="Z14945" t="s">
        <v>16197</v>
      </c>
      <c r="AA14945">
        <v>1293</v>
      </c>
      <c r="AB14945" t="s">
        <v>5</v>
      </c>
      <c r="AC14945" t="s">
        <v>6</v>
      </c>
      <c r="AD14945" t="s">
        <v>17502</v>
      </c>
      <c r="AE14945">
        <v>15</v>
      </c>
      <c r="AF14945" t="s">
        <v>17503</v>
      </c>
      <c r="AG14945" t="s">
        <v>38324</v>
      </c>
    </row>
    <row r="14946" spans="1:33" x14ac:dyDescent="0.25">
      <c r="A14946" t="s">
        <v>2195</v>
      </c>
      <c r="C14946" t="s">
        <v>48</v>
      </c>
      <c r="D14946" t="s">
        <v>36537</v>
      </c>
      <c r="E14946">
        <v>-0.26026500000000002</v>
      </c>
      <c r="F14946">
        <v>-0.27012999999999998</v>
      </c>
      <c r="G14946">
        <v>-0.1667999</v>
      </c>
      <c r="H14946">
        <v>-0.314166</v>
      </c>
      <c r="I14946">
        <v>-2.8070000000000001E-2</v>
      </c>
      <c r="J14946">
        <v>-0.12243030000000001</v>
      </c>
      <c r="K14946">
        <v>-1.5169E-2</v>
      </c>
      <c r="L14946">
        <v>0.41664499999999999</v>
      </c>
      <c r="M14946">
        <v>0.15637999999999999</v>
      </c>
      <c r="N14946">
        <v>0.42304999999999998</v>
      </c>
      <c r="O14946">
        <v>0.15292</v>
      </c>
      <c r="P14946">
        <v>0.22800100000000001</v>
      </c>
      <c r="Q14946">
        <v>6.1201100000000001E-2</v>
      </c>
      <c r="R14946">
        <v>0.13225600000000001</v>
      </c>
      <c r="S14946">
        <v>-0.18190999999999999</v>
      </c>
      <c r="T14946">
        <v>0.23208000000000001</v>
      </c>
      <c r="U14946">
        <v>0.20401</v>
      </c>
      <c r="V14946">
        <v>0.18995999999999999</v>
      </c>
      <c r="W14946">
        <v>6.7529699999999998E-2</v>
      </c>
      <c r="X14946">
        <v>0.20463000000000001</v>
      </c>
      <c r="Y14946">
        <v>0.18946099999999999</v>
      </c>
      <c r="Z14946" t="s">
        <v>2195</v>
      </c>
      <c r="AA14946">
        <v>1634</v>
      </c>
      <c r="AB14946" t="s">
        <v>5</v>
      </c>
      <c r="AC14946" t="s">
        <v>35</v>
      </c>
      <c r="AD14946" t="s">
        <v>7378</v>
      </c>
      <c r="AE14946">
        <v>9</v>
      </c>
      <c r="AF14946" t="s">
        <v>7379</v>
      </c>
      <c r="AG14946" t="s">
        <v>38832</v>
      </c>
    </row>
    <row r="14947" spans="1:33" x14ac:dyDescent="0.25">
      <c r="A14947" t="s">
        <v>2195</v>
      </c>
      <c r="C14947" t="s">
        <v>48</v>
      </c>
      <c r="D14947" t="s">
        <v>36537</v>
      </c>
      <c r="E14947">
        <v>-0.26026500000000002</v>
      </c>
      <c r="F14947">
        <v>-0.27012999999999998</v>
      </c>
      <c r="G14947">
        <v>-0.1667999</v>
      </c>
      <c r="H14947">
        <v>-0.314166</v>
      </c>
      <c r="I14947">
        <v>-2.8070000000000001E-2</v>
      </c>
      <c r="J14947">
        <v>-0.12243030000000001</v>
      </c>
      <c r="K14947">
        <v>-1.5169E-2</v>
      </c>
      <c r="L14947">
        <v>0.41664499999999999</v>
      </c>
      <c r="M14947">
        <v>0.15637999999999999</v>
      </c>
      <c r="N14947">
        <v>0.42304999999999998</v>
      </c>
      <c r="O14947">
        <v>0.15292</v>
      </c>
      <c r="P14947">
        <v>0.22800100000000001</v>
      </c>
      <c r="Q14947">
        <v>6.1201100000000001E-2</v>
      </c>
      <c r="R14947">
        <v>0.13225600000000001</v>
      </c>
      <c r="S14947">
        <v>-0.18190999999999999</v>
      </c>
      <c r="T14947">
        <v>0.23208000000000001</v>
      </c>
      <c r="U14947">
        <v>0.20401</v>
      </c>
      <c r="V14947">
        <v>0.18995999999999999</v>
      </c>
      <c r="W14947">
        <v>6.7529699999999998E-2</v>
      </c>
      <c r="X14947">
        <v>0.20463000000000001</v>
      </c>
      <c r="Y14947">
        <v>0.18946099999999999</v>
      </c>
      <c r="Z14947" t="s">
        <v>2195</v>
      </c>
      <c r="AA14947">
        <v>1635</v>
      </c>
      <c r="AB14947" t="s">
        <v>5</v>
      </c>
      <c r="AC14947" t="s">
        <v>35</v>
      </c>
      <c r="AD14947" t="s">
        <v>7378</v>
      </c>
      <c r="AE14947">
        <v>10</v>
      </c>
      <c r="AF14947" t="s">
        <v>7380</v>
      </c>
      <c r="AG14947" t="s">
        <v>38832</v>
      </c>
    </row>
    <row r="14948" spans="1:33" x14ac:dyDescent="0.25">
      <c r="A14948" t="s">
        <v>9910</v>
      </c>
      <c r="C14948" t="s">
        <v>48</v>
      </c>
      <c r="D14948" t="s">
        <v>36537</v>
      </c>
      <c r="E14948">
        <v>-0.26037399999999999</v>
      </c>
      <c r="F14948">
        <v>-0.32454300000000003</v>
      </c>
      <c r="G14948">
        <v>-3.3458000000000002E-2</v>
      </c>
      <c r="H14948">
        <v>-0.16278500000000001</v>
      </c>
      <c r="I14948">
        <v>8.4459000000000006E-2</v>
      </c>
      <c r="J14948">
        <v>-0.13642199999999999</v>
      </c>
      <c r="K14948">
        <v>-0.126308</v>
      </c>
      <c r="L14948">
        <v>0.44437399999999999</v>
      </c>
      <c r="M14948">
        <v>0.184</v>
      </c>
      <c r="N14948">
        <v>0.53518100000000002</v>
      </c>
      <c r="O14948">
        <v>0.21063799999999999</v>
      </c>
      <c r="P14948">
        <v>0.31727</v>
      </c>
      <c r="Q14948">
        <v>0.28381200000000001</v>
      </c>
      <c r="R14948">
        <v>0.37374499999999999</v>
      </c>
      <c r="S14948">
        <v>0.21096000000000001</v>
      </c>
      <c r="T14948">
        <v>0.23089999999999999</v>
      </c>
      <c r="U14948">
        <v>0.315359</v>
      </c>
      <c r="V14948">
        <v>0.36523099999999997</v>
      </c>
      <c r="W14948">
        <v>0.22880900000000001</v>
      </c>
      <c r="X14948">
        <v>0.42882900000000002</v>
      </c>
      <c r="Y14948">
        <v>0.30252099999999998</v>
      </c>
      <c r="Z14948" t="s">
        <v>9910</v>
      </c>
      <c r="AA14948">
        <v>999</v>
      </c>
      <c r="AB14948" t="s">
        <v>5</v>
      </c>
      <c r="AC14948" t="s">
        <v>6</v>
      </c>
      <c r="AD14948" t="s">
        <v>12342</v>
      </c>
      <c r="AE14948">
        <v>3</v>
      </c>
      <c r="AF14948" t="s">
        <v>12343</v>
      </c>
      <c r="AG14948" t="s">
        <v>38723</v>
      </c>
    </row>
    <row r="14949" spans="1:33" x14ac:dyDescent="0.25">
      <c r="A14949" t="s">
        <v>4898</v>
      </c>
      <c r="B14949" t="s">
        <v>4899</v>
      </c>
      <c r="C14949" t="s">
        <v>4900</v>
      </c>
      <c r="D14949" t="s">
        <v>36537</v>
      </c>
      <c r="E14949">
        <v>-0.26055499999999998</v>
      </c>
      <c r="F14949">
        <v>-0.12297216</v>
      </c>
      <c r="G14949">
        <v>-9.3928999999999999E-2</v>
      </c>
      <c r="H14949">
        <v>8.7405999999999998E-2</v>
      </c>
      <c r="I14949">
        <v>1.519E-3</v>
      </c>
      <c r="J14949">
        <v>2.3600000000000001E-3</v>
      </c>
      <c r="K14949">
        <v>8.3801E-2</v>
      </c>
      <c r="L14949">
        <v>-0.115965</v>
      </c>
      <c r="M14949">
        <v>-0.37652000000000002</v>
      </c>
      <c r="N14949">
        <v>0.12703100000000001</v>
      </c>
      <c r="O14949">
        <v>4.0588400000000002E-3</v>
      </c>
      <c r="P14949">
        <v>-0.35222100000000001</v>
      </c>
      <c r="Q14949">
        <v>-0.44614999999999999</v>
      </c>
      <c r="R14949">
        <v>-0.28423500000000002</v>
      </c>
      <c r="S14949">
        <v>-0.196829</v>
      </c>
      <c r="T14949">
        <v>-0.32835999999999999</v>
      </c>
      <c r="U14949">
        <v>-0.32684099999999999</v>
      </c>
      <c r="V14949">
        <v>-0.26270900000000003</v>
      </c>
      <c r="W14949">
        <v>-0.260349</v>
      </c>
      <c r="X14949">
        <v>-0.34753000000000001</v>
      </c>
      <c r="Y14949">
        <v>-0.26372899999999999</v>
      </c>
      <c r="Z14949" t="s">
        <v>4898</v>
      </c>
      <c r="AA14949">
        <v>414</v>
      </c>
      <c r="AB14949" t="s">
        <v>5</v>
      </c>
      <c r="AC14949" t="s">
        <v>6</v>
      </c>
      <c r="AD14949" t="s">
        <v>29971</v>
      </c>
      <c r="AE14949">
        <v>8</v>
      </c>
      <c r="AF14949" t="s">
        <v>29972</v>
      </c>
      <c r="AG14949" t="s">
        <v>38837</v>
      </c>
    </row>
    <row r="14950" spans="1:33" x14ac:dyDescent="0.25">
      <c r="A14950" t="s">
        <v>2438</v>
      </c>
      <c r="C14950" t="s">
        <v>48</v>
      </c>
      <c r="D14950" t="s">
        <v>36537</v>
      </c>
      <c r="E14950">
        <v>-0.26067000000000001</v>
      </c>
      <c r="F14950">
        <v>-0.27493000000000001</v>
      </c>
      <c r="G14950">
        <v>0.27009</v>
      </c>
      <c r="H14950">
        <v>-0.10382</v>
      </c>
      <c r="I14950">
        <v>-4.4830000000000002E-2</v>
      </c>
      <c r="J14950">
        <v>-0.45118999999999998</v>
      </c>
      <c r="K14950">
        <v>9.937E-2</v>
      </c>
      <c r="L14950">
        <v>-2.5792799999999998</v>
      </c>
      <c r="M14950">
        <v>-2.83995</v>
      </c>
      <c r="N14950">
        <v>-2.6623999999999999</v>
      </c>
      <c r="O14950">
        <v>-2.9373300000000002</v>
      </c>
      <c r="P14950">
        <v>-2.8228200000000001</v>
      </c>
      <c r="Q14950">
        <v>-2.5527299999999999</v>
      </c>
      <c r="R14950">
        <v>-2.7932100000000002</v>
      </c>
      <c r="S14950">
        <v>-2.89703</v>
      </c>
      <c r="T14950">
        <v>-2.7730399999999999</v>
      </c>
      <c r="U14950">
        <v>-2.8178700000000001</v>
      </c>
      <c r="V14950">
        <v>-2.6886399999999999</v>
      </c>
      <c r="W14950">
        <v>-3.1398299999999999</v>
      </c>
      <c r="X14950">
        <v>-2.8144</v>
      </c>
      <c r="Y14950">
        <v>-2.7150300000000001</v>
      </c>
      <c r="Z14950" t="s">
        <v>17682</v>
      </c>
      <c r="AA14950" t="s">
        <v>17778</v>
      </c>
      <c r="AB14950" t="s">
        <v>5</v>
      </c>
      <c r="AC14950" t="s">
        <v>35</v>
      </c>
      <c r="AD14950" t="s">
        <v>17779</v>
      </c>
      <c r="AE14950">
        <v>1</v>
      </c>
      <c r="AF14950" t="s">
        <v>17780</v>
      </c>
      <c r="AG14950" t="s">
        <v>37036</v>
      </c>
    </row>
    <row r="14951" spans="1:33" x14ac:dyDescent="0.25">
      <c r="A14951" t="s">
        <v>2438</v>
      </c>
      <c r="C14951" t="s">
        <v>48</v>
      </c>
      <c r="D14951" t="s">
        <v>36537</v>
      </c>
      <c r="E14951">
        <v>-0.26067000000000001</v>
      </c>
      <c r="F14951">
        <v>-0.27493000000000001</v>
      </c>
      <c r="G14951">
        <v>0.27009</v>
      </c>
      <c r="H14951">
        <v>-0.10382</v>
      </c>
      <c r="I14951">
        <v>-4.4830000000000002E-2</v>
      </c>
      <c r="J14951">
        <v>-0.45118999999999998</v>
      </c>
      <c r="K14951">
        <v>9.937E-2</v>
      </c>
      <c r="L14951">
        <v>-2.5792799999999998</v>
      </c>
      <c r="M14951">
        <v>-2.83995</v>
      </c>
      <c r="N14951">
        <v>-2.6623999999999999</v>
      </c>
      <c r="O14951">
        <v>-2.9373300000000002</v>
      </c>
      <c r="P14951">
        <v>-2.8228200000000001</v>
      </c>
      <c r="Q14951">
        <v>-2.5527299999999999</v>
      </c>
      <c r="R14951">
        <v>-2.7932100000000002</v>
      </c>
      <c r="S14951">
        <v>-2.89703</v>
      </c>
      <c r="T14951">
        <v>-2.7730399999999999</v>
      </c>
      <c r="U14951">
        <v>-2.8178700000000001</v>
      </c>
      <c r="V14951">
        <v>-2.6886399999999999</v>
      </c>
      <c r="W14951">
        <v>-3.1398299999999999</v>
      </c>
      <c r="X14951">
        <v>-2.8144</v>
      </c>
      <c r="Y14951">
        <v>-2.7150300000000001</v>
      </c>
      <c r="Z14951" t="s">
        <v>17682</v>
      </c>
      <c r="AA14951" t="s">
        <v>23189</v>
      </c>
      <c r="AB14951" t="s">
        <v>24</v>
      </c>
      <c r="AC14951" t="s">
        <v>35</v>
      </c>
      <c r="AD14951" t="s">
        <v>23190</v>
      </c>
      <c r="AE14951">
        <v>7</v>
      </c>
      <c r="AF14951" t="s">
        <v>23191</v>
      </c>
      <c r="AG14951" t="s">
        <v>37036</v>
      </c>
    </row>
    <row r="14952" spans="1:33" x14ac:dyDescent="0.25">
      <c r="A14952" t="s">
        <v>2094</v>
      </c>
      <c r="B14952" t="s">
        <v>2095</v>
      </c>
      <c r="C14952" t="s">
        <v>2096</v>
      </c>
      <c r="D14952" t="s">
        <v>36537</v>
      </c>
      <c r="E14952">
        <v>-0.26073000000000002</v>
      </c>
      <c r="F14952">
        <v>-0.11385000000000001</v>
      </c>
      <c r="G14952">
        <v>-0.20036999999999999</v>
      </c>
      <c r="H14952">
        <v>-4.086E-2</v>
      </c>
      <c r="I14952">
        <v>-0.10196</v>
      </c>
      <c r="J14952">
        <v>-7.8570000000000001E-2</v>
      </c>
      <c r="K14952">
        <v>-5.3679999999999999E-2</v>
      </c>
      <c r="L14952">
        <v>1.3735599999999999</v>
      </c>
      <c r="M14952">
        <v>1.11283</v>
      </c>
      <c r="N14952">
        <v>1.14367</v>
      </c>
      <c r="O14952">
        <v>1.02982</v>
      </c>
      <c r="P14952">
        <v>1.2971299999999999</v>
      </c>
      <c r="Q14952">
        <v>1.09676</v>
      </c>
      <c r="R14952">
        <v>1.26678</v>
      </c>
      <c r="S14952">
        <v>1.2259199999999999</v>
      </c>
      <c r="T14952">
        <v>1.3344800000000001</v>
      </c>
      <c r="U14952">
        <v>1.2325200000000001</v>
      </c>
      <c r="V14952">
        <v>1.2757000000000001</v>
      </c>
      <c r="W14952">
        <v>1.19713</v>
      </c>
      <c r="X14952">
        <v>1.3164199999999999</v>
      </c>
      <c r="Y14952">
        <v>1.26274</v>
      </c>
      <c r="Z14952" t="s">
        <v>2094</v>
      </c>
      <c r="AA14952">
        <v>114</v>
      </c>
      <c r="AB14952" t="s">
        <v>5</v>
      </c>
      <c r="AC14952" t="s">
        <v>6</v>
      </c>
      <c r="AD14952" t="s">
        <v>8905</v>
      </c>
      <c r="AE14952">
        <v>9</v>
      </c>
      <c r="AF14952" t="s">
        <v>8906</v>
      </c>
      <c r="AG14952" t="s">
        <v>38138</v>
      </c>
    </row>
    <row r="14953" spans="1:33" x14ac:dyDescent="0.25">
      <c r="A14953" t="s">
        <v>1455</v>
      </c>
      <c r="C14953" t="s">
        <v>48</v>
      </c>
      <c r="D14953" t="s">
        <v>36537</v>
      </c>
      <c r="E14953">
        <v>-0.26086999999999999</v>
      </c>
      <c r="F14953">
        <v>-0.24696000000000001</v>
      </c>
      <c r="G14953">
        <v>-0.11501</v>
      </c>
      <c r="H14953">
        <v>-0.23885000000000001</v>
      </c>
      <c r="I14953">
        <v>-9.9339999999999998E-2</v>
      </c>
      <c r="J14953">
        <v>-0.17124</v>
      </c>
      <c r="K14953">
        <v>-2.852E-2</v>
      </c>
      <c r="L14953">
        <v>3.21576</v>
      </c>
      <c r="M14953">
        <v>2.9548899999999998</v>
      </c>
      <c r="N14953">
        <v>3.0923799999999999</v>
      </c>
      <c r="O14953">
        <v>2.8454199999999998</v>
      </c>
      <c r="P14953">
        <v>3.0377299999999998</v>
      </c>
      <c r="Q14953">
        <v>2.92272</v>
      </c>
      <c r="R14953">
        <v>3.0322100000000001</v>
      </c>
      <c r="S14953">
        <v>2.7933599999999998</v>
      </c>
      <c r="T14953">
        <v>3.06826</v>
      </c>
      <c r="U14953">
        <v>2.9689199999999998</v>
      </c>
      <c r="V14953">
        <v>2.99335</v>
      </c>
      <c r="W14953">
        <v>2.8221099999999999</v>
      </c>
      <c r="X14953">
        <v>3.07186</v>
      </c>
      <c r="Y14953">
        <v>3.0433400000000002</v>
      </c>
      <c r="Z14953" t="s">
        <v>1455</v>
      </c>
      <c r="AA14953">
        <v>1974</v>
      </c>
      <c r="AB14953" t="s">
        <v>5</v>
      </c>
      <c r="AC14953" t="s">
        <v>35</v>
      </c>
      <c r="AD14953" t="s">
        <v>22269</v>
      </c>
      <c r="AE14953">
        <v>10</v>
      </c>
      <c r="AF14953" t="s">
        <v>12597</v>
      </c>
      <c r="AG14953" t="s">
        <v>38931</v>
      </c>
    </row>
    <row r="14954" spans="1:33" x14ac:dyDescent="0.25">
      <c r="A14954" t="s">
        <v>1819</v>
      </c>
      <c r="C14954" t="s">
        <v>1820</v>
      </c>
      <c r="D14954" t="s">
        <v>36537</v>
      </c>
      <c r="E14954">
        <v>-0.26102999999999998</v>
      </c>
      <c r="F14954">
        <v>-0.12984000000000001</v>
      </c>
      <c r="G14954">
        <v>3.5249999999999997E-2</v>
      </c>
      <c r="H14954">
        <v>0.41576000000000002</v>
      </c>
      <c r="I14954">
        <v>-0.11706999999999999</v>
      </c>
      <c r="J14954">
        <v>-0.13825999999999999</v>
      </c>
      <c r="K14954">
        <v>-0.10456</v>
      </c>
      <c r="L14954">
        <v>-3.0379</v>
      </c>
      <c r="M14954">
        <v>-3.2989299999999999</v>
      </c>
      <c r="N14954">
        <v>-3.4513099999999999</v>
      </c>
      <c r="O14954">
        <v>-3.5811500000000001</v>
      </c>
      <c r="P14954">
        <v>-3.3761800000000002</v>
      </c>
      <c r="Q14954">
        <v>-3.3409300000000002</v>
      </c>
      <c r="R14954">
        <v>-4.0297900000000002</v>
      </c>
      <c r="S14954">
        <v>-3.6140300000000001</v>
      </c>
      <c r="T14954">
        <v>-3.6047099999999999</v>
      </c>
      <c r="U14954">
        <v>-3.7217799999999999</v>
      </c>
      <c r="V14954">
        <v>-3.5309200000000001</v>
      </c>
      <c r="W14954">
        <v>-3.6691799999999999</v>
      </c>
      <c r="X14954">
        <v>-3.7509999999999999</v>
      </c>
      <c r="Y14954">
        <v>-3.8555600000000001</v>
      </c>
      <c r="Z14954" t="s">
        <v>1819</v>
      </c>
      <c r="AA14954">
        <v>106</v>
      </c>
      <c r="AB14954" t="s">
        <v>5</v>
      </c>
      <c r="AC14954" t="s">
        <v>35</v>
      </c>
      <c r="AD14954" t="s">
        <v>18059</v>
      </c>
      <c r="AE14954">
        <v>12</v>
      </c>
      <c r="AF14954" t="s">
        <v>8720</v>
      </c>
      <c r="AG14954" t="s">
        <v>36693</v>
      </c>
    </row>
    <row r="14955" spans="1:33" x14ac:dyDescent="0.25">
      <c r="A14955" t="s">
        <v>2402</v>
      </c>
      <c r="B14955" t="s">
        <v>2403</v>
      </c>
      <c r="C14955" t="s">
        <v>2404</v>
      </c>
      <c r="D14955" t="s">
        <v>36537</v>
      </c>
      <c r="E14955">
        <v>-0.26111000000000001</v>
      </c>
      <c r="F14955">
        <v>-0.13877999999999999</v>
      </c>
      <c r="G14955">
        <v>-0.28733999999999998</v>
      </c>
      <c r="H14955">
        <v>-0.63537999999999994</v>
      </c>
      <c r="I14955">
        <v>-0.26468000000000003</v>
      </c>
      <c r="J14955">
        <v>-0.27255000000000001</v>
      </c>
      <c r="K14955">
        <v>4.1739999999999999E-2</v>
      </c>
      <c r="L14955">
        <v>1.64018</v>
      </c>
      <c r="M14955">
        <v>1.37907</v>
      </c>
      <c r="N14955">
        <v>1.494</v>
      </c>
      <c r="O14955">
        <v>1.3552200000000001</v>
      </c>
      <c r="P14955">
        <v>1.8110900000000001</v>
      </c>
      <c r="Q14955">
        <v>1.5237499999999999</v>
      </c>
      <c r="R14955">
        <v>2.0177200000000002</v>
      </c>
      <c r="S14955">
        <v>1.3823399999999999</v>
      </c>
      <c r="T14955">
        <v>1.9903900000000001</v>
      </c>
      <c r="U14955">
        <v>1.7257100000000001</v>
      </c>
      <c r="V14955">
        <v>1.8427899999999999</v>
      </c>
      <c r="W14955">
        <v>1.5702400000000001</v>
      </c>
      <c r="X14955">
        <v>2.0133800000000002</v>
      </c>
      <c r="Y14955">
        <v>2.0551200000000001</v>
      </c>
      <c r="Z14955" t="s">
        <v>2402</v>
      </c>
      <c r="AA14955">
        <v>503</v>
      </c>
      <c r="AB14955" t="s">
        <v>5</v>
      </c>
      <c r="AC14955" t="s">
        <v>6</v>
      </c>
      <c r="AD14955" t="s">
        <v>21762</v>
      </c>
      <c r="AE14955">
        <v>12</v>
      </c>
      <c r="AF14955" t="s">
        <v>10176</v>
      </c>
      <c r="AG14955" t="s">
        <v>36834</v>
      </c>
    </row>
    <row r="14956" spans="1:33" x14ac:dyDescent="0.25">
      <c r="A14956" t="s">
        <v>3910</v>
      </c>
      <c r="C14956" t="s">
        <v>48</v>
      </c>
      <c r="D14956" t="s">
        <v>36537</v>
      </c>
      <c r="E14956">
        <v>-0.261125</v>
      </c>
      <c r="F14956">
        <v>-1.4203E-2</v>
      </c>
      <c r="G14956">
        <v>-0.36075000000000002</v>
      </c>
      <c r="H14956">
        <v>-0.35759299999999999</v>
      </c>
      <c r="I14956">
        <v>-6.6619999999999999E-2</v>
      </c>
      <c r="J14956">
        <v>-0.15056</v>
      </c>
      <c r="K14956">
        <v>-0.23200999999999999</v>
      </c>
      <c r="L14956">
        <v>-0.68048500000000001</v>
      </c>
      <c r="M14956">
        <v>-0.94160999999999995</v>
      </c>
      <c r="N14956">
        <v>-0.75342900000000002</v>
      </c>
      <c r="O14956">
        <v>-0.76763199999999998</v>
      </c>
      <c r="P14956">
        <v>-0.63810900000000004</v>
      </c>
      <c r="Q14956">
        <v>-0.99885900000000005</v>
      </c>
      <c r="R14956">
        <v>-0.53561599999999998</v>
      </c>
      <c r="S14956">
        <v>-0.89320900000000003</v>
      </c>
      <c r="T14956">
        <v>-0.74456</v>
      </c>
      <c r="U14956">
        <v>-0.81118000000000001</v>
      </c>
      <c r="V14956">
        <v>-0.65876999999999997</v>
      </c>
      <c r="W14956">
        <v>-0.80932999999999999</v>
      </c>
      <c r="X14956">
        <v>-0.81579999999999997</v>
      </c>
      <c r="Y14956">
        <v>-1.0478099999999999</v>
      </c>
      <c r="Z14956" t="s">
        <v>3910</v>
      </c>
      <c r="AA14956">
        <v>3483</v>
      </c>
      <c r="AB14956" t="s">
        <v>5</v>
      </c>
      <c r="AC14956" t="s">
        <v>6</v>
      </c>
      <c r="AD14956" t="s">
        <v>23394</v>
      </c>
      <c r="AE14956">
        <v>10</v>
      </c>
      <c r="AF14956" t="s">
        <v>23395</v>
      </c>
      <c r="AG14956" t="s">
        <v>38226</v>
      </c>
    </row>
    <row r="14957" spans="1:33" x14ac:dyDescent="0.25">
      <c r="A14957" t="s">
        <v>3805</v>
      </c>
      <c r="C14957" t="s">
        <v>48</v>
      </c>
      <c r="D14957" t="s">
        <v>36537</v>
      </c>
      <c r="E14957">
        <v>-0.26124000000000003</v>
      </c>
      <c r="F14957">
        <v>-0.19434000000000001</v>
      </c>
      <c r="G14957">
        <v>2.1690000000000001E-2</v>
      </c>
      <c r="H14957">
        <v>5.5590000000000001E-2</v>
      </c>
      <c r="I14957">
        <v>-0.64454</v>
      </c>
      <c r="J14957">
        <v>0.32697999999999999</v>
      </c>
      <c r="K14957">
        <v>-0.34534999999999999</v>
      </c>
      <c r="L14957">
        <v>-2.3720400000000001</v>
      </c>
      <c r="M14957">
        <v>-2.6332800000000001</v>
      </c>
      <c r="N14957">
        <v>-2.4032300000000002</v>
      </c>
      <c r="O14957">
        <v>-2.5975700000000002</v>
      </c>
      <c r="P14957">
        <v>-2.6030199999999999</v>
      </c>
      <c r="Q14957">
        <v>-2.5813299999999999</v>
      </c>
      <c r="R14957">
        <v>-2.9146700000000001</v>
      </c>
      <c r="S14957">
        <v>-2.8590800000000001</v>
      </c>
      <c r="T14957">
        <v>-2.7700300000000002</v>
      </c>
      <c r="U14957">
        <v>-3.4145699999999999</v>
      </c>
      <c r="V14957">
        <v>-3.1702599999999999</v>
      </c>
      <c r="W14957">
        <v>-2.84328</v>
      </c>
      <c r="X14957">
        <v>-2.6427299999999998</v>
      </c>
      <c r="Y14957">
        <v>-2.9880800000000001</v>
      </c>
      <c r="Z14957" t="s">
        <v>3805</v>
      </c>
      <c r="AA14957">
        <v>559</v>
      </c>
      <c r="AB14957" t="s">
        <v>5</v>
      </c>
      <c r="AC14957" t="s">
        <v>6</v>
      </c>
      <c r="AD14957" t="s">
        <v>24361</v>
      </c>
      <c r="AE14957">
        <v>9</v>
      </c>
      <c r="AF14957" t="s">
        <v>24362</v>
      </c>
      <c r="AG14957" t="s">
        <v>36923</v>
      </c>
    </row>
    <row r="14958" spans="1:33" x14ac:dyDescent="0.25">
      <c r="A14958" t="s">
        <v>547</v>
      </c>
      <c r="C14958" t="s">
        <v>175</v>
      </c>
      <c r="D14958" t="s">
        <v>36537</v>
      </c>
      <c r="E14958">
        <v>-0.26130999999999999</v>
      </c>
      <c r="F14958">
        <v>2.9559999999999999E-2</v>
      </c>
      <c r="G14958">
        <v>-3.3489999999999999E-2</v>
      </c>
      <c r="H14958">
        <v>-0.41577999999999998</v>
      </c>
      <c r="I14958">
        <v>-0.15984999999999999</v>
      </c>
      <c r="J14958">
        <v>-0.17935000000000001</v>
      </c>
      <c r="K14958">
        <v>-6.4670000000000005E-2</v>
      </c>
      <c r="L14958">
        <v>3.1059999999999999</v>
      </c>
      <c r="M14958">
        <v>2.8446899999999999</v>
      </c>
      <c r="N14958">
        <v>2.8317000000000001</v>
      </c>
      <c r="O14958">
        <v>2.8612600000000001</v>
      </c>
      <c r="P14958">
        <v>3.0501499999999999</v>
      </c>
      <c r="Q14958">
        <v>3.0166599999999999</v>
      </c>
      <c r="R14958">
        <v>3.2419899999999999</v>
      </c>
      <c r="S14958">
        <v>2.8262100000000001</v>
      </c>
      <c r="T14958">
        <v>3.28152</v>
      </c>
      <c r="U14958">
        <v>3.1216699999999999</v>
      </c>
      <c r="V14958">
        <v>3.3896299999999999</v>
      </c>
      <c r="W14958">
        <v>3.21028</v>
      </c>
      <c r="X14958">
        <v>3.2771300000000001</v>
      </c>
      <c r="Y14958">
        <v>3.2124600000000001</v>
      </c>
      <c r="Z14958" t="s">
        <v>547</v>
      </c>
      <c r="AA14958">
        <v>550</v>
      </c>
      <c r="AB14958" t="s">
        <v>5</v>
      </c>
      <c r="AC14958" t="s">
        <v>35</v>
      </c>
      <c r="AD14958" t="s">
        <v>19626</v>
      </c>
      <c r="AE14958">
        <v>2</v>
      </c>
      <c r="AF14958" t="s">
        <v>19627</v>
      </c>
      <c r="AG14958" t="s">
        <v>37378</v>
      </c>
    </row>
    <row r="14959" spans="1:33" x14ac:dyDescent="0.25">
      <c r="A14959" t="s">
        <v>1374</v>
      </c>
      <c r="C14959" t="s">
        <v>175</v>
      </c>
      <c r="D14959" t="s">
        <v>36537</v>
      </c>
      <c r="E14959">
        <v>-0.26136999999999999</v>
      </c>
      <c r="F14959">
        <v>-0.23652999999999999</v>
      </c>
      <c r="G14959">
        <v>-9.5549999999999996E-2</v>
      </c>
      <c r="H14959">
        <v>-0.37056</v>
      </c>
      <c r="I14959">
        <v>9.4530000000000003E-2</v>
      </c>
      <c r="J14959">
        <v>-9.1410000000000005E-2</v>
      </c>
      <c r="K14959">
        <v>-0.13977000000000001</v>
      </c>
      <c r="L14959">
        <v>2.08847</v>
      </c>
      <c r="M14959">
        <v>1.8270999999999999</v>
      </c>
      <c r="N14959">
        <v>1.4657100000000001</v>
      </c>
      <c r="O14959">
        <v>1.2291799999999999</v>
      </c>
      <c r="P14959">
        <v>1.22374</v>
      </c>
      <c r="Q14959">
        <v>1.12819</v>
      </c>
      <c r="R14959">
        <v>1.4340599999999999</v>
      </c>
      <c r="S14959">
        <v>1.0634999999999999</v>
      </c>
      <c r="T14959">
        <v>1.4407300000000001</v>
      </c>
      <c r="U14959">
        <v>1.5352600000000001</v>
      </c>
      <c r="V14959">
        <v>0.84518099999999996</v>
      </c>
      <c r="W14959">
        <v>0.75377099999999997</v>
      </c>
      <c r="X14959">
        <v>1.52888</v>
      </c>
      <c r="Y14959">
        <v>1.3891100000000001</v>
      </c>
      <c r="Z14959" t="s">
        <v>1374</v>
      </c>
      <c r="AA14959">
        <v>1284</v>
      </c>
      <c r="AB14959" t="s">
        <v>5</v>
      </c>
      <c r="AC14959" t="s">
        <v>35</v>
      </c>
      <c r="AD14959" t="s">
        <v>16703</v>
      </c>
      <c r="AE14959">
        <v>4</v>
      </c>
      <c r="AF14959" t="s">
        <v>6456</v>
      </c>
      <c r="AG14959" t="s">
        <v>37854</v>
      </c>
    </row>
    <row r="14960" spans="1:33" x14ac:dyDescent="0.25">
      <c r="A14960" t="s">
        <v>1433</v>
      </c>
      <c r="C14960" t="s">
        <v>48</v>
      </c>
      <c r="D14960" t="s">
        <v>36537</v>
      </c>
      <c r="E14960">
        <v>-0.261374</v>
      </c>
      <c r="F14960">
        <v>-0.12180199999999999</v>
      </c>
      <c r="G14960">
        <v>-0.19019900000000001</v>
      </c>
      <c r="H14960">
        <v>-0.34815400000000002</v>
      </c>
      <c r="I14960">
        <v>2.0659E-2</v>
      </c>
      <c r="J14960">
        <v>0.19306999999999999</v>
      </c>
      <c r="K14960">
        <v>-0.17332900000000001</v>
      </c>
      <c r="L14960">
        <v>-0.21168500000000001</v>
      </c>
      <c r="M14960">
        <v>-0.47305900000000001</v>
      </c>
      <c r="N14960">
        <v>-0.46272999999999997</v>
      </c>
      <c r="O14960">
        <v>-0.58453200000000005</v>
      </c>
      <c r="P14960">
        <v>-0.46847</v>
      </c>
      <c r="Q14960">
        <v>-0.65866899999999995</v>
      </c>
      <c r="R14960">
        <v>-0.44272400000000001</v>
      </c>
      <c r="S14960">
        <v>-0.79087799999999997</v>
      </c>
      <c r="T14960">
        <v>-0.61231999999999998</v>
      </c>
      <c r="U14960">
        <v>-0.59166099999999999</v>
      </c>
      <c r="V14960">
        <v>-0.66294900000000001</v>
      </c>
      <c r="W14960">
        <v>-0.46987899999999999</v>
      </c>
      <c r="X14960">
        <v>-0.41814000000000001</v>
      </c>
      <c r="Y14960">
        <v>-0.59146900000000002</v>
      </c>
      <c r="Z14960" t="s">
        <v>1433</v>
      </c>
      <c r="AA14960">
        <v>259</v>
      </c>
      <c r="AB14960" t="s">
        <v>5</v>
      </c>
      <c r="AC14960" t="s">
        <v>35</v>
      </c>
      <c r="AD14960" t="s">
        <v>19153</v>
      </c>
      <c r="AE14960">
        <v>12</v>
      </c>
      <c r="AF14960" t="s">
        <v>5526</v>
      </c>
      <c r="AG14960" t="s">
        <v>38262</v>
      </c>
    </row>
    <row r="14961" spans="1:33" x14ac:dyDescent="0.25">
      <c r="A14961" t="s">
        <v>1902</v>
      </c>
      <c r="B14961" t="s">
        <v>1903</v>
      </c>
      <c r="C14961" t="s">
        <v>1904</v>
      </c>
      <c r="D14961" t="s">
        <v>36536</v>
      </c>
      <c r="E14961">
        <v>-0.26138</v>
      </c>
      <c r="F14961">
        <v>-7.8259999999999996E-2</v>
      </c>
      <c r="G14961">
        <v>-0.18257999999999999</v>
      </c>
      <c r="H14961">
        <v>-0.30297000000000002</v>
      </c>
      <c r="I14961">
        <v>-0.13150000000000001</v>
      </c>
      <c r="J14961">
        <v>-9.8180000000000003E-2</v>
      </c>
      <c r="K14961">
        <v>-1.0880000000000001E-2</v>
      </c>
      <c r="L14961">
        <v>2.9468700000000001</v>
      </c>
      <c r="M14961">
        <v>2.6854900000000002</v>
      </c>
      <c r="N14961">
        <v>2.6643400000000002</v>
      </c>
      <c r="O14961">
        <v>2.5860799999999999</v>
      </c>
      <c r="P14961">
        <v>2.61646</v>
      </c>
      <c r="Q14961">
        <v>2.4338799999999998</v>
      </c>
      <c r="R14961">
        <v>2.69868</v>
      </c>
      <c r="S14961">
        <v>2.3957099999999998</v>
      </c>
      <c r="T14961">
        <v>2.62181</v>
      </c>
      <c r="U14961">
        <v>2.49031</v>
      </c>
      <c r="V14961">
        <v>2.45601</v>
      </c>
      <c r="W14961">
        <v>2.3578299999999999</v>
      </c>
      <c r="X14961">
        <v>2.7266599999999999</v>
      </c>
      <c r="Y14961">
        <v>2.7157800000000001</v>
      </c>
      <c r="Z14961" t="s">
        <v>1902</v>
      </c>
      <c r="AA14961">
        <v>287</v>
      </c>
      <c r="AB14961" t="s">
        <v>5</v>
      </c>
      <c r="AC14961" t="s">
        <v>6</v>
      </c>
      <c r="AD14961" t="s">
        <v>19504</v>
      </c>
      <c r="AE14961">
        <v>4</v>
      </c>
      <c r="AF14961" t="s">
        <v>19505</v>
      </c>
      <c r="AG14961" t="s">
        <v>37481</v>
      </c>
    </row>
    <row r="14962" spans="1:33" x14ac:dyDescent="0.25">
      <c r="A14962" t="s">
        <v>24670</v>
      </c>
      <c r="C14962" t="s">
        <v>48</v>
      </c>
      <c r="D14962" t="s">
        <v>36537</v>
      </c>
      <c r="E14962">
        <v>-0.26157999999999998</v>
      </c>
      <c r="F14962">
        <v>7.4730000000000005E-2</v>
      </c>
      <c r="G14962">
        <v>0.14698</v>
      </c>
      <c r="H14962">
        <v>3.8415999999999999E-2</v>
      </c>
      <c r="I14962">
        <v>0.11577999999999999</v>
      </c>
      <c r="J14962">
        <v>-0.131351</v>
      </c>
      <c r="K14962">
        <v>0.35462900000000003</v>
      </c>
      <c r="L14962">
        <v>-1.36283</v>
      </c>
      <c r="M14962">
        <v>-1.6244099999999999</v>
      </c>
      <c r="N14962">
        <v>-1.2335199999999999</v>
      </c>
      <c r="O14962">
        <v>-1.15879</v>
      </c>
      <c r="P14962">
        <v>-1.0482100000000001</v>
      </c>
      <c r="Q14962">
        <v>-0.90122999999999998</v>
      </c>
      <c r="R14962">
        <v>-0.92992600000000003</v>
      </c>
      <c r="S14962">
        <v>-0.89151000000000002</v>
      </c>
      <c r="T14962">
        <v>-0.95916000000000001</v>
      </c>
      <c r="U14962">
        <v>-0.84338000000000002</v>
      </c>
      <c r="V14962">
        <v>-0.52851899999999996</v>
      </c>
      <c r="W14962">
        <v>-0.65986999999999996</v>
      </c>
      <c r="X14962">
        <v>-0.91955900000000002</v>
      </c>
      <c r="Y14962">
        <v>-0.56493000000000004</v>
      </c>
      <c r="Z14962" t="s">
        <v>24670</v>
      </c>
      <c r="AA14962">
        <v>4911</v>
      </c>
      <c r="AB14962" t="s">
        <v>5</v>
      </c>
      <c r="AC14962" t="s">
        <v>6</v>
      </c>
      <c r="AD14962" t="s">
        <v>27818</v>
      </c>
      <c r="AE14962">
        <v>2</v>
      </c>
      <c r="AF14962" t="s">
        <v>27819</v>
      </c>
      <c r="AG14962" t="s">
        <v>37003</v>
      </c>
    </row>
    <row r="14963" spans="1:33" x14ac:dyDescent="0.25">
      <c r="A14963" t="s">
        <v>366</v>
      </c>
      <c r="B14963" t="s">
        <v>367</v>
      </c>
      <c r="C14963" t="s">
        <v>368</v>
      </c>
      <c r="D14963" t="s">
        <v>36537</v>
      </c>
      <c r="E14963">
        <v>-0.26164500000000002</v>
      </c>
      <c r="F14963">
        <v>1.8928E-2</v>
      </c>
      <c r="G14963">
        <v>8.9771000000000004E-2</v>
      </c>
      <c r="H14963">
        <v>-0.22708500000000001</v>
      </c>
      <c r="I14963">
        <v>-5.0401000000000001E-2</v>
      </c>
      <c r="J14963">
        <v>0.194469</v>
      </c>
      <c r="K14963">
        <v>9.7461999999999993E-2</v>
      </c>
      <c r="L14963">
        <v>-0.13378499999999999</v>
      </c>
      <c r="M14963">
        <v>-0.39543</v>
      </c>
      <c r="N14963">
        <v>-0.49490899999999999</v>
      </c>
      <c r="O14963">
        <v>-0.47598099999999999</v>
      </c>
      <c r="P14963">
        <v>-0.61638999999999999</v>
      </c>
      <c r="Q14963">
        <v>-0.52661899999999995</v>
      </c>
      <c r="R14963">
        <v>-0.34151500000000001</v>
      </c>
      <c r="S14963">
        <v>-0.56859999999999999</v>
      </c>
      <c r="T14963">
        <v>-0.48122999999999999</v>
      </c>
      <c r="U14963">
        <v>-0.53163099999999996</v>
      </c>
      <c r="V14963">
        <v>-0.47609899999999999</v>
      </c>
      <c r="W14963">
        <v>-0.28162999999999999</v>
      </c>
      <c r="X14963">
        <v>-0.59069099999999997</v>
      </c>
      <c r="Y14963">
        <v>-0.49322899999999997</v>
      </c>
      <c r="Z14963" t="s">
        <v>366</v>
      </c>
      <c r="AA14963">
        <v>742</v>
      </c>
      <c r="AB14963" t="s">
        <v>5</v>
      </c>
      <c r="AC14963" t="s">
        <v>6</v>
      </c>
      <c r="AD14963" t="s">
        <v>18571</v>
      </c>
      <c r="AE14963">
        <v>5</v>
      </c>
      <c r="AF14963" t="s">
        <v>18572</v>
      </c>
      <c r="AG14963" t="s">
        <v>38808</v>
      </c>
    </row>
    <row r="14964" spans="1:33" x14ac:dyDescent="0.25">
      <c r="A14964" t="s">
        <v>2992</v>
      </c>
      <c r="C14964" t="s">
        <v>2993</v>
      </c>
      <c r="D14964" t="s">
        <v>36537</v>
      </c>
      <c r="E14964">
        <v>-0.26164999999999999</v>
      </c>
      <c r="F14964">
        <v>-0.12785199999999999</v>
      </c>
      <c r="G14964">
        <v>-1.932E-2</v>
      </c>
      <c r="H14964">
        <v>-0.38312600000000002</v>
      </c>
      <c r="I14964">
        <v>-6.0158999999999997E-2</v>
      </c>
      <c r="J14964">
        <v>-6.8710000000000004E-3</v>
      </c>
      <c r="K14964">
        <v>-1.0248E-2</v>
      </c>
      <c r="L14964">
        <v>1.2052400000000001</v>
      </c>
      <c r="M14964">
        <v>0.94359000000000004</v>
      </c>
      <c r="N14964">
        <v>0.84497100000000003</v>
      </c>
      <c r="O14964">
        <v>0.71711899999999995</v>
      </c>
      <c r="P14964">
        <v>0.98545099999999997</v>
      </c>
      <c r="Q14964">
        <v>0.96613099999999996</v>
      </c>
      <c r="R14964">
        <v>0.70632600000000001</v>
      </c>
      <c r="S14964">
        <v>0.32319999999999999</v>
      </c>
      <c r="T14964">
        <v>0.87686900000000001</v>
      </c>
      <c r="U14964">
        <v>0.81671000000000005</v>
      </c>
      <c r="V14964">
        <v>0.87132100000000001</v>
      </c>
      <c r="W14964">
        <v>0.86445000000000005</v>
      </c>
      <c r="X14964">
        <v>0.75907899999999995</v>
      </c>
      <c r="Y14964">
        <v>0.74883100000000002</v>
      </c>
      <c r="Z14964" t="s">
        <v>2992</v>
      </c>
      <c r="AA14964">
        <v>1348</v>
      </c>
      <c r="AB14964" t="s">
        <v>5</v>
      </c>
      <c r="AC14964" t="s">
        <v>6</v>
      </c>
      <c r="AD14964" t="s">
        <v>18590</v>
      </c>
      <c r="AE14964">
        <v>3</v>
      </c>
      <c r="AF14964" t="s">
        <v>18591</v>
      </c>
      <c r="AG14964" t="s">
        <v>37291</v>
      </c>
    </row>
    <row r="14965" spans="1:33" x14ac:dyDescent="0.25">
      <c r="A14965" t="s">
        <v>1014</v>
      </c>
      <c r="B14965" t="s">
        <v>1015</v>
      </c>
      <c r="C14965" t="s">
        <v>48</v>
      </c>
      <c r="D14965" t="s">
        <v>36537</v>
      </c>
      <c r="E14965">
        <v>-0.26171</v>
      </c>
      <c r="F14965">
        <v>4.7348000000000001E-2</v>
      </c>
      <c r="G14965">
        <v>-0.10616</v>
      </c>
      <c r="H14965">
        <v>-0.19711999999999999</v>
      </c>
      <c r="I14965">
        <v>-0.31892100000000001</v>
      </c>
      <c r="J14965">
        <v>-0.15032000000000001</v>
      </c>
      <c r="K14965">
        <v>5.3650000000000003E-2</v>
      </c>
      <c r="L14965">
        <v>1.28308</v>
      </c>
      <c r="M14965">
        <v>1.0213699999999999</v>
      </c>
      <c r="N14965">
        <v>0.77281</v>
      </c>
      <c r="O14965">
        <v>0.82015800000000005</v>
      </c>
      <c r="P14965">
        <v>1.1872199999999999</v>
      </c>
      <c r="Q14965">
        <v>1.0810599999999999</v>
      </c>
      <c r="R14965">
        <v>1.19757</v>
      </c>
      <c r="S14965">
        <v>1.0004500000000001</v>
      </c>
      <c r="T14965">
        <v>1.2867900000000001</v>
      </c>
      <c r="U14965">
        <v>0.96786899999999998</v>
      </c>
      <c r="V14965">
        <v>1.3414699999999999</v>
      </c>
      <c r="W14965">
        <v>1.1911499999999999</v>
      </c>
      <c r="X14965">
        <v>1.2613300000000001</v>
      </c>
      <c r="Y14965">
        <v>1.31498</v>
      </c>
      <c r="Z14965" t="s">
        <v>1014</v>
      </c>
      <c r="AA14965">
        <v>1362</v>
      </c>
      <c r="AB14965" t="s">
        <v>5</v>
      </c>
      <c r="AC14965" t="s">
        <v>6</v>
      </c>
      <c r="AD14965" t="s">
        <v>17298</v>
      </c>
      <c r="AE14965">
        <v>11</v>
      </c>
      <c r="AF14965" t="s">
        <v>12167</v>
      </c>
      <c r="AG14965" t="s">
        <v>37998</v>
      </c>
    </row>
    <row r="14966" spans="1:33" x14ac:dyDescent="0.25">
      <c r="A14966" t="s">
        <v>7905</v>
      </c>
      <c r="B14966" t="s">
        <v>7906</v>
      </c>
      <c r="C14966" t="s">
        <v>7907</v>
      </c>
      <c r="D14966" t="s">
        <v>36537</v>
      </c>
      <c r="E14966">
        <v>-0.26174999999999998</v>
      </c>
      <c r="F14966">
        <v>-0.32175999999999999</v>
      </c>
      <c r="G14966">
        <v>-0.21296000000000001</v>
      </c>
      <c r="H14966">
        <v>-0.30947000000000002</v>
      </c>
      <c r="I14966">
        <v>-0.53242999999999996</v>
      </c>
      <c r="J14966">
        <v>-0.1462</v>
      </c>
      <c r="K14966">
        <v>-0.19373000000000001</v>
      </c>
      <c r="L14966">
        <v>-1.2871999999999999</v>
      </c>
      <c r="M14966">
        <v>-1.54895</v>
      </c>
      <c r="N14966">
        <v>-1.4323600000000001</v>
      </c>
      <c r="O14966">
        <v>-1.7541199999999999</v>
      </c>
      <c r="P14966">
        <v>-1.39697</v>
      </c>
      <c r="Q14966">
        <v>-1.6099300000000001</v>
      </c>
      <c r="R14966">
        <v>-1.5582100000000001</v>
      </c>
      <c r="S14966">
        <v>-1.86768</v>
      </c>
      <c r="T14966">
        <v>-1.30355</v>
      </c>
      <c r="U14966">
        <v>-1.8359799999999999</v>
      </c>
      <c r="V14966">
        <v>-1.5561400000000001</v>
      </c>
      <c r="W14966">
        <v>-1.70234</v>
      </c>
      <c r="X14966">
        <v>-1.56436</v>
      </c>
      <c r="Y14966">
        <v>-1.7580899999999999</v>
      </c>
      <c r="Z14966" t="s">
        <v>7905</v>
      </c>
      <c r="AA14966">
        <v>250</v>
      </c>
      <c r="AB14966" t="s">
        <v>5</v>
      </c>
      <c r="AC14966" t="s">
        <v>6</v>
      </c>
      <c r="AD14966" t="s">
        <v>21780</v>
      </c>
      <c r="AE14966">
        <v>11</v>
      </c>
      <c r="AF14966" t="s">
        <v>10718</v>
      </c>
      <c r="AG14966" t="s">
        <v>38761</v>
      </c>
    </row>
    <row r="14967" spans="1:33" x14ac:dyDescent="0.25">
      <c r="A14967" t="s">
        <v>3130</v>
      </c>
      <c r="C14967" t="s">
        <v>78</v>
      </c>
      <c r="D14967" t="s">
        <v>36537</v>
      </c>
      <c r="E14967">
        <v>-0.26180300000000001</v>
      </c>
      <c r="F14967">
        <v>-8.1152000000000002E-2</v>
      </c>
      <c r="G14967">
        <v>-0.20057900000000001</v>
      </c>
      <c r="H14967">
        <v>-1.7323999999999999E-2</v>
      </c>
      <c r="I14967">
        <v>-0.49805100000000002</v>
      </c>
      <c r="J14967">
        <v>4.1669999999999999E-2</v>
      </c>
      <c r="K14967">
        <v>3.7920000000000002E-2</v>
      </c>
      <c r="L14967">
        <v>-0.43103599999999997</v>
      </c>
      <c r="M14967">
        <v>-0.69283899999999998</v>
      </c>
      <c r="N14967">
        <v>-0.66857900000000003</v>
      </c>
      <c r="O14967">
        <v>-0.74973100000000004</v>
      </c>
      <c r="P14967">
        <v>-0.56138999999999994</v>
      </c>
      <c r="Q14967">
        <v>-0.76196900000000001</v>
      </c>
      <c r="R14967">
        <v>-0.57870500000000002</v>
      </c>
      <c r="S14967">
        <v>-0.59602900000000003</v>
      </c>
      <c r="T14967">
        <v>-0.32473000000000002</v>
      </c>
      <c r="U14967">
        <v>-0.82278099999999998</v>
      </c>
      <c r="V14967">
        <v>-0.48074</v>
      </c>
      <c r="W14967">
        <v>-0.43907000000000002</v>
      </c>
      <c r="X14967">
        <v>-0.53680000000000005</v>
      </c>
      <c r="Y14967">
        <v>-0.49887999999999999</v>
      </c>
      <c r="Z14967" t="s">
        <v>3130</v>
      </c>
      <c r="AA14967">
        <v>1238</v>
      </c>
      <c r="AB14967" t="s">
        <v>5</v>
      </c>
      <c r="AC14967" t="s">
        <v>6</v>
      </c>
      <c r="AD14967" t="s">
        <v>20142</v>
      </c>
      <c r="AE14967">
        <v>3</v>
      </c>
      <c r="AF14967" t="s">
        <v>20143</v>
      </c>
      <c r="AG14967" t="s">
        <v>38911</v>
      </c>
    </row>
    <row r="14968" spans="1:33" x14ac:dyDescent="0.25">
      <c r="A14968" t="s">
        <v>4623</v>
      </c>
      <c r="C14968" t="s">
        <v>772</v>
      </c>
      <c r="D14968" t="s">
        <v>36537</v>
      </c>
      <c r="E14968">
        <v>-0.26185000000000003</v>
      </c>
      <c r="F14968">
        <v>0.12537000000000001</v>
      </c>
      <c r="G14968">
        <v>-0.1381</v>
      </c>
      <c r="H14968">
        <v>-0.68633999999999995</v>
      </c>
      <c r="I14968">
        <v>-5.7149999999999999E-2</v>
      </c>
      <c r="J14968">
        <v>2.8989999999999998E-2</v>
      </c>
      <c r="K14968">
        <v>-4.2029999999999998E-2</v>
      </c>
      <c r="L14968">
        <v>-1.17056</v>
      </c>
      <c r="M14968">
        <v>-1.43241</v>
      </c>
      <c r="N14968">
        <v>-1.94628</v>
      </c>
      <c r="O14968">
        <v>-1.82091</v>
      </c>
      <c r="P14968">
        <v>-1.47882</v>
      </c>
      <c r="Q14968">
        <v>-1.6169199999999999</v>
      </c>
      <c r="R14968">
        <v>-1.59175</v>
      </c>
      <c r="S14968">
        <v>-2.2780900000000002</v>
      </c>
      <c r="T14968">
        <v>-1.05785</v>
      </c>
      <c r="U14968">
        <v>-1.115</v>
      </c>
      <c r="V14968">
        <v>-1.5744</v>
      </c>
      <c r="W14968">
        <v>-1.54541</v>
      </c>
      <c r="X14968">
        <v>-1.1613100000000001</v>
      </c>
      <c r="Y14968">
        <v>-1.2033400000000001</v>
      </c>
      <c r="Z14968" t="s">
        <v>4623</v>
      </c>
      <c r="AA14968">
        <v>203</v>
      </c>
      <c r="AB14968" t="s">
        <v>5</v>
      </c>
      <c r="AC14968" t="s">
        <v>35</v>
      </c>
      <c r="AD14968" t="s">
        <v>16191</v>
      </c>
      <c r="AE14968">
        <v>4</v>
      </c>
      <c r="AF14968" t="s">
        <v>6189</v>
      </c>
      <c r="AG14968" t="s">
        <v>38843</v>
      </c>
    </row>
    <row r="14969" spans="1:33" x14ac:dyDescent="0.25">
      <c r="A14969" t="s">
        <v>4623</v>
      </c>
      <c r="C14969" t="s">
        <v>772</v>
      </c>
      <c r="D14969" t="s">
        <v>36537</v>
      </c>
      <c r="E14969">
        <v>-0.26185000000000003</v>
      </c>
      <c r="F14969">
        <v>0.12537000000000001</v>
      </c>
      <c r="G14969">
        <v>-0.1381</v>
      </c>
      <c r="H14969">
        <v>-0.68633999999999995</v>
      </c>
      <c r="I14969">
        <v>-5.7149999999999999E-2</v>
      </c>
      <c r="J14969">
        <v>2.8989999999999998E-2</v>
      </c>
      <c r="K14969">
        <v>-4.2029999999999998E-2</v>
      </c>
      <c r="L14969">
        <v>-1.17056</v>
      </c>
      <c r="M14969">
        <v>-1.43241</v>
      </c>
      <c r="N14969">
        <v>-1.94628</v>
      </c>
      <c r="O14969">
        <v>-1.82091</v>
      </c>
      <c r="P14969">
        <v>-1.47882</v>
      </c>
      <c r="Q14969">
        <v>-1.6169199999999999</v>
      </c>
      <c r="R14969">
        <v>-1.59175</v>
      </c>
      <c r="S14969">
        <v>-2.2780900000000002</v>
      </c>
      <c r="T14969">
        <v>-1.05785</v>
      </c>
      <c r="U14969">
        <v>-1.115</v>
      </c>
      <c r="V14969">
        <v>-1.5744</v>
      </c>
      <c r="W14969">
        <v>-1.54541</v>
      </c>
      <c r="X14969">
        <v>-1.1613100000000001</v>
      </c>
      <c r="Y14969">
        <v>-1.2033400000000001</v>
      </c>
      <c r="Z14969" t="s">
        <v>4623</v>
      </c>
      <c r="AA14969">
        <v>204</v>
      </c>
      <c r="AB14969" t="s">
        <v>5</v>
      </c>
      <c r="AC14969" t="s">
        <v>35</v>
      </c>
      <c r="AD14969" t="s">
        <v>16191</v>
      </c>
      <c r="AE14969">
        <v>5</v>
      </c>
      <c r="AF14969" t="s">
        <v>6190</v>
      </c>
      <c r="AG14969" t="s">
        <v>38843</v>
      </c>
    </row>
    <row r="14970" spans="1:33" x14ac:dyDescent="0.25">
      <c r="A14970" t="s">
        <v>9910</v>
      </c>
      <c r="C14970" t="s">
        <v>48</v>
      </c>
      <c r="D14970" t="s">
        <v>36537</v>
      </c>
      <c r="E14970">
        <v>-0.26196999999999998</v>
      </c>
      <c r="F14970">
        <v>-6.3299999999999995E-2</v>
      </c>
      <c r="G14970">
        <v>-0.27349000000000001</v>
      </c>
      <c r="H14970">
        <v>-0.12483</v>
      </c>
      <c r="I14970">
        <v>-8.5199999999999998E-2</v>
      </c>
      <c r="J14970">
        <v>-0.14155999999999999</v>
      </c>
      <c r="K14970">
        <v>-0.15448000000000001</v>
      </c>
      <c r="L14970">
        <v>2.3525200000000002</v>
      </c>
      <c r="M14970">
        <v>2.0905499999999999</v>
      </c>
      <c r="N14970">
        <v>2.1752799999999999</v>
      </c>
      <c r="O14970">
        <v>2.11198</v>
      </c>
      <c r="P14970">
        <v>2.2425899999999999</v>
      </c>
      <c r="Q14970">
        <v>1.9691000000000001</v>
      </c>
      <c r="R14970">
        <v>2.1700499999999998</v>
      </c>
      <c r="S14970">
        <v>2.04522</v>
      </c>
      <c r="T14970">
        <v>2.02969</v>
      </c>
      <c r="U14970">
        <v>1.9444900000000001</v>
      </c>
      <c r="V14970">
        <v>2.0485799999999998</v>
      </c>
      <c r="W14970">
        <v>1.9070199999999999</v>
      </c>
      <c r="X14970">
        <v>2.1549499999999999</v>
      </c>
      <c r="Y14970">
        <v>2.00047</v>
      </c>
      <c r="Z14970" t="s">
        <v>9910</v>
      </c>
      <c r="AA14970">
        <v>1063</v>
      </c>
      <c r="AB14970" t="s">
        <v>5</v>
      </c>
      <c r="AC14970" t="s">
        <v>6</v>
      </c>
      <c r="AD14970" t="s">
        <v>21169</v>
      </c>
      <c r="AE14970">
        <v>3</v>
      </c>
      <c r="AF14970" t="s">
        <v>12795</v>
      </c>
      <c r="AG14970" t="s">
        <v>38723</v>
      </c>
    </row>
    <row r="14971" spans="1:33" x14ac:dyDescent="0.25">
      <c r="A14971" t="s">
        <v>8411</v>
      </c>
      <c r="B14971" t="s">
        <v>8412</v>
      </c>
      <c r="C14971" t="s">
        <v>8413</v>
      </c>
      <c r="D14971" t="s">
        <v>36537</v>
      </c>
      <c r="E14971">
        <v>-0.26200000000000001</v>
      </c>
      <c r="F14971">
        <v>-0.20191999999999999</v>
      </c>
      <c r="G14971">
        <v>-1.302E-2</v>
      </c>
      <c r="H14971">
        <v>-0.28991</v>
      </c>
      <c r="I14971">
        <v>-0.13818</v>
      </c>
      <c r="J14971">
        <v>-0.16134000000000001</v>
      </c>
      <c r="K14971">
        <v>0.10399</v>
      </c>
      <c r="L14971">
        <v>-1.7925599999999999</v>
      </c>
      <c r="M14971">
        <v>-2.0545599999999999</v>
      </c>
      <c r="N14971">
        <v>-1.7614700000000001</v>
      </c>
      <c r="O14971">
        <v>-1.96339</v>
      </c>
      <c r="P14971">
        <v>-1.9181900000000001</v>
      </c>
      <c r="Q14971">
        <v>-1.9312100000000001</v>
      </c>
      <c r="R14971">
        <v>-1.92381</v>
      </c>
      <c r="S14971">
        <v>-2.2137199999999999</v>
      </c>
      <c r="T14971">
        <v>-2.1847500000000002</v>
      </c>
      <c r="U14971">
        <v>-2.3229299999999999</v>
      </c>
      <c r="V14971">
        <v>-1.9293400000000001</v>
      </c>
      <c r="W14971">
        <v>-2.0906799999999999</v>
      </c>
      <c r="X14971">
        <v>-1.92971</v>
      </c>
      <c r="Y14971">
        <v>-1.82572</v>
      </c>
      <c r="Z14971" t="s">
        <v>8411</v>
      </c>
      <c r="AA14971">
        <v>150</v>
      </c>
      <c r="AB14971" t="s">
        <v>5</v>
      </c>
      <c r="AC14971" t="s">
        <v>35</v>
      </c>
      <c r="AD14971" t="s">
        <v>23257</v>
      </c>
      <c r="AE14971">
        <v>7</v>
      </c>
      <c r="AF14971" t="s">
        <v>23258</v>
      </c>
      <c r="AG14971" t="s">
        <v>37201</v>
      </c>
    </row>
    <row r="14972" spans="1:33" x14ac:dyDescent="0.25">
      <c r="A14972" t="s">
        <v>2801</v>
      </c>
      <c r="C14972" t="s">
        <v>2802</v>
      </c>
      <c r="D14972" t="s">
        <v>36537</v>
      </c>
      <c r="E14972">
        <v>-0.26219999999999999</v>
      </c>
      <c r="F14972">
        <v>0.25875999999999999</v>
      </c>
      <c r="G14972">
        <v>0.10306</v>
      </c>
      <c r="H14972">
        <v>0.21956000000000001</v>
      </c>
      <c r="I14972">
        <v>-0.14383000000000001</v>
      </c>
      <c r="J14972">
        <v>-4.2500000000000003E-3</v>
      </c>
      <c r="K14972">
        <v>0.13944000000000001</v>
      </c>
      <c r="L14972">
        <v>-2.64737</v>
      </c>
      <c r="M14972">
        <v>-2.90957</v>
      </c>
      <c r="N14972">
        <v>-3.3284199999999999</v>
      </c>
      <c r="O14972">
        <v>-3.0696599999999998</v>
      </c>
      <c r="P14972">
        <v>-2.3620000000000001</v>
      </c>
      <c r="Q14972">
        <v>-2.2589399999999999</v>
      </c>
      <c r="R14972">
        <v>-2.7898499999999999</v>
      </c>
      <c r="S14972">
        <v>-2.57029</v>
      </c>
      <c r="T14972">
        <v>-2.5374400000000001</v>
      </c>
      <c r="U14972">
        <v>-2.68127</v>
      </c>
      <c r="V14972">
        <v>-1.55094</v>
      </c>
      <c r="W14972">
        <v>-1.5551900000000001</v>
      </c>
      <c r="X14972">
        <v>-2.71583</v>
      </c>
      <c r="Y14972">
        <v>-2.57639</v>
      </c>
      <c r="Z14972" t="s">
        <v>2801</v>
      </c>
      <c r="AA14972">
        <v>910</v>
      </c>
      <c r="AB14972" t="s">
        <v>5</v>
      </c>
      <c r="AC14972" t="s">
        <v>35</v>
      </c>
      <c r="AD14972" t="s">
        <v>16461</v>
      </c>
      <c r="AE14972">
        <v>11</v>
      </c>
      <c r="AF14972" t="s">
        <v>16462</v>
      </c>
      <c r="AG14972" t="s">
        <v>37123</v>
      </c>
    </row>
    <row r="14973" spans="1:33" x14ac:dyDescent="0.25">
      <c r="A14973" t="s">
        <v>2801</v>
      </c>
      <c r="C14973" t="s">
        <v>2802</v>
      </c>
      <c r="D14973" t="s">
        <v>36537</v>
      </c>
      <c r="E14973">
        <v>-0.26219999999999999</v>
      </c>
      <c r="F14973">
        <v>0.25875999999999999</v>
      </c>
      <c r="G14973">
        <v>0.10306</v>
      </c>
      <c r="H14973">
        <v>0.21956000000000001</v>
      </c>
      <c r="I14973">
        <v>-0.14383000000000001</v>
      </c>
      <c r="J14973">
        <v>-4.2500000000000003E-3</v>
      </c>
      <c r="K14973">
        <v>0.13944000000000001</v>
      </c>
      <c r="L14973">
        <v>-2.64737</v>
      </c>
      <c r="M14973">
        <v>-2.90957</v>
      </c>
      <c r="N14973">
        <v>-3.3284199999999999</v>
      </c>
      <c r="O14973">
        <v>-3.0696599999999998</v>
      </c>
      <c r="P14973">
        <v>-2.3620000000000001</v>
      </c>
      <c r="Q14973">
        <v>-2.2589399999999999</v>
      </c>
      <c r="R14973">
        <v>-2.7898499999999999</v>
      </c>
      <c r="S14973">
        <v>-2.57029</v>
      </c>
      <c r="T14973">
        <v>-2.5374400000000001</v>
      </c>
      <c r="U14973">
        <v>-2.68127</v>
      </c>
      <c r="V14973">
        <v>-1.55094</v>
      </c>
      <c r="W14973">
        <v>-1.5551900000000001</v>
      </c>
      <c r="X14973">
        <v>-2.71583</v>
      </c>
      <c r="Y14973">
        <v>-2.57639</v>
      </c>
      <c r="Z14973" t="s">
        <v>2801</v>
      </c>
      <c r="AA14973">
        <v>908</v>
      </c>
      <c r="AB14973" t="s">
        <v>21</v>
      </c>
      <c r="AC14973" t="s">
        <v>35</v>
      </c>
      <c r="AD14973" t="s">
        <v>16463</v>
      </c>
      <c r="AE14973">
        <v>9</v>
      </c>
      <c r="AF14973" t="s">
        <v>16464</v>
      </c>
      <c r="AG14973" t="s">
        <v>37123</v>
      </c>
    </row>
    <row r="14974" spans="1:33" x14ac:dyDescent="0.25">
      <c r="A14974" t="s">
        <v>512</v>
      </c>
      <c r="B14974" t="s">
        <v>513</v>
      </c>
      <c r="C14974" t="s">
        <v>514</v>
      </c>
      <c r="D14974" t="s">
        <v>36537</v>
      </c>
      <c r="E14974">
        <v>-0.26220500000000002</v>
      </c>
      <c r="F14974">
        <v>-3.2162000000000003E-2</v>
      </c>
      <c r="G14974">
        <v>-0.29688100000000001</v>
      </c>
      <c r="H14974">
        <v>-4.9919999999999999E-2</v>
      </c>
      <c r="I14974">
        <v>-0.19722999999999999</v>
      </c>
      <c r="J14974">
        <v>-5.3350000000000002E-2</v>
      </c>
      <c r="K14974">
        <v>4.4589999999999998E-2</v>
      </c>
      <c r="L14974">
        <v>-0.80979500000000004</v>
      </c>
      <c r="M14974">
        <v>-1.0720000000000001</v>
      </c>
      <c r="N14974">
        <v>-0.92118999999999995</v>
      </c>
      <c r="O14974">
        <v>-0.95335199999999998</v>
      </c>
      <c r="P14974">
        <v>-0.933199</v>
      </c>
      <c r="Q14974">
        <v>-1.2300800000000001</v>
      </c>
      <c r="R14974">
        <v>-1.0728899999999999</v>
      </c>
      <c r="S14974">
        <v>-1.1228100000000001</v>
      </c>
      <c r="T14974">
        <v>-1.29345</v>
      </c>
      <c r="U14974">
        <v>-1.49068</v>
      </c>
      <c r="V14974">
        <v>-1.3746799999999999</v>
      </c>
      <c r="W14974">
        <v>-1.4280299999999999</v>
      </c>
      <c r="X14974">
        <v>-1.0739700000000001</v>
      </c>
      <c r="Y14974">
        <v>-1.02938</v>
      </c>
      <c r="Z14974" t="s">
        <v>512</v>
      </c>
      <c r="AA14974">
        <v>340</v>
      </c>
      <c r="AB14974" t="s">
        <v>21</v>
      </c>
      <c r="AC14974" t="s">
        <v>35</v>
      </c>
      <c r="AD14974" t="s">
        <v>22290</v>
      </c>
      <c r="AE14974">
        <v>10</v>
      </c>
      <c r="AF14974" t="s">
        <v>12113</v>
      </c>
      <c r="AG14974" t="s">
        <v>37434</v>
      </c>
    </row>
    <row r="14975" spans="1:33" x14ac:dyDescent="0.25">
      <c r="A14975" t="s">
        <v>1455</v>
      </c>
      <c r="C14975" t="s">
        <v>48</v>
      </c>
      <c r="D14975" t="s">
        <v>36537</v>
      </c>
      <c r="E14975">
        <v>-0.26236533899999998</v>
      </c>
      <c r="F14975">
        <v>-0.36651060000000002</v>
      </c>
      <c r="G14975">
        <v>-0.22742999999999999</v>
      </c>
      <c r="H14975">
        <v>-0.30366399999999999</v>
      </c>
      <c r="I14975">
        <v>-6.6100999999999993E-2</v>
      </c>
      <c r="J14975">
        <v>-0.15506900000000001</v>
      </c>
      <c r="K14975">
        <v>-0.31346000000000002</v>
      </c>
      <c r="L14975">
        <v>4.25339E-4</v>
      </c>
      <c r="M14975">
        <v>-0.26194000000000001</v>
      </c>
      <c r="N14975">
        <v>-3.6140400000000003E-2</v>
      </c>
      <c r="O14975">
        <v>-0.40265099999999998</v>
      </c>
      <c r="P14975">
        <v>-0.28456900000000002</v>
      </c>
      <c r="Q14975">
        <v>-0.51199899999999998</v>
      </c>
      <c r="R14975">
        <v>-0.25046499999999999</v>
      </c>
      <c r="S14975">
        <v>-0.55412899999999998</v>
      </c>
      <c r="T14975">
        <v>-0.17638999999999999</v>
      </c>
      <c r="U14975">
        <v>-0.24249100000000001</v>
      </c>
      <c r="V14975">
        <v>-0.57926</v>
      </c>
      <c r="W14975">
        <v>-0.73432900000000001</v>
      </c>
      <c r="X14975">
        <v>-0.11910999999999999</v>
      </c>
      <c r="Y14975">
        <v>-0.43257000000000001</v>
      </c>
      <c r="Z14975" t="s">
        <v>1455</v>
      </c>
      <c r="AA14975">
        <v>2184</v>
      </c>
      <c r="AB14975" t="s">
        <v>5</v>
      </c>
      <c r="AC14975" t="s">
        <v>6</v>
      </c>
      <c r="AD14975" t="s">
        <v>20282</v>
      </c>
      <c r="AE14975">
        <v>4</v>
      </c>
      <c r="AF14975" t="s">
        <v>10603</v>
      </c>
      <c r="AG14975" t="s">
        <v>38931</v>
      </c>
    </row>
    <row r="14976" spans="1:33" x14ac:dyDescent="0.25">
      <c r="A14976" t="s">
        <v>1873</v>
      </c>
      <c r="C14976" t="s">
        <v>48</v>
      </c>
      <c r="D14976" t="s">
        <v>36537</v>
      </c>
      <c r="E14976">
        <v>-0.26257999999999998</v>
      </c>
      <c r="F14976">
        <v>-5.5449999999999999E-2</v>
      </c>
      <c r="G14976">
        <v>-0.13594000000000001</v>
      </c>
      <c r="H14976">
        <v>-0.15125</v>
      </c>
      <c r="I14976">
        <v>-0.14171</v>
      </c>
      <c r="J14976">
        <v>-0.12324</v>
      </c>
      <c r="K14976">
        <v>9.4869999999999996E-2</v>
      </c>
      <c r="L14976">
        <v>1.9297899999999999</v>
      </c>
      <c r="M14976">
        <v>1.6672100000000001</v>
      </c>
      <c r="N14976">
        <v>1.70417</v>
      </c>
      <c r="O14976">
        <v>1.64872</v>
      </c>
      <c r="P14976">
        <v>1.9043399999999999</v>
      </c>
      <c r="Q14976">
        <v>1.7684</v>
      </c>
      <c r="R14976">
        <v>1.97095</v>
      </c>
      <c r="S14976">
        <v>1.8197000000000001</v>
      </c>
      <c r="T14976">
        <v>1.88236</v>
      </c>
      <c r="U14976">
        <v>1.74065</v>
      </c>
      <c r="V14976">
        <v>1.7768699999999999</v>
      </c>
      <c r="W14976">
        <v>1.6536299999999999</v>
      </c>
      <c r="X14976">
        <v>1.73342</v>
      </c>
      <c r="Y14976">
        <v>1.82829</v>
      </c>
      <c r="Z14976" t="s">
        <v>1873</v>
      </c>
      <c r="AA14976">
        <v>1660</v>
      </c>
      <c r="AB14976" t="s">
        <v>5</v>
      </c>
      <c r="AC14976" t="s">
        <v>6</v>
      </c>
      <c r="AD14976" t="s">
        <v>20338</v>
      </c>
      <c r="AE14976">
        <v>4</v>
      </c>
      <c r="AF14976" t="s">
        <v>20339</v>
      </c>
      <c r="AG14976" t="s">
        <v>38230</v>
      </c>
    </row>
    <row r="14977" spans="1:33" x14ac:dyDescent="0.25">
      <c r="A14977" t="s">
        <v>19567</v>
      </c>
      <c r="B14977" t="s">
        <v>19568</v>
      </c>
      <c r="C14977" t="s">
        <v>19569</v>
      </c>
      <c r="D14977" t="s">
        <v>36537</v>
      </c>
      <c r="E14977">
        <v>-0.26264399999999999</v>
      </c>
      <c r="F14977">
        <v>-0.108322</v>
      </c>
      <c r="G14977">
        <v>8.1019999999999995E-2</v>
      </c>
      <c r="H14977">
        <v>-5.8293999999999999E-2</v>
      </c>
      <c r="I14977">
        <v>-0.13158</v>
      </c>
      <c r="J14977">
        <v>-0.12640000000000001</v>
      </c>
      <c r="K14977">
        <v>-4.7578000000000002E-2</v>
      </c>
      <c r="L14977">
        <v>-0.25798599999999999</v>
      </c>
      <c r="M14977">
        <v>-0.52063000000000004</v>
      </c>
      <c r="N14977">
        <v>-0.53616900000000001</v>
      </c>
      <c r="O14977">
        <v>-0.64449100000000004</v>
      </c>
      <c r="P14977">
        <v>-0.57747999999999999</v>
      </c>
      <c r="Q14977">
        <v>-0.49646000000000001</v>
      </c>
      <c r="R14977">
        <v>-0.67925500000000005</v>
      </c>
      <c r="S14977">
        <v>-0.73754900000000001</v>
      </c>
      <c r="T14977">
        <v>-0.720051</v>
      </c>
      <c r="U14977">
        <v>-0.85163100000000003</v>
      </c>
      <c r="V14977">
        <v>-0.69422899999999998</v>
      </c>
      <c r="W14977">
        <v>-0.82062900000000005</v>
      </c>
      <c r="X14977">
        <v>-0.56018100000000004</v>
      </c>
      <c r="Y14977">
        <v>-0.60775900000000005</v>
      </c>
      <c r="Z14977" t="s">
        <v>19567</v>
      </c>
      <c r="AA14977">
        <v>677</v>
      </c>
      <c r="AB14977" t="s">
        <v>21</v>
      </c>
      <c r="AC14977" t="s">
        <v>6</v>
      </c>
      <c r="AD14977" t="s">
        <v>19570</v>
      </c>
      <c r="AE14977">
        <v>9</v>
      </c>
      <c r="AF14977" t="s">
        <v>19571</v>
      </c>
      <c r="AG14977" t="s">
        <v>37112</v>
      </c>
    </row>
    <row r="14978" spans="1:33" x14ac:dyDescent="0.25">
      <c r="A14978" t="s">
        <v>3905</v>
      </c>
      <c r="C14978" t="s">
        <v>48</v>
      </c>
      <c r="D14978" t="s">
        <v>36537</v>
      </c>
      <c r="E14978">
        <v>-0.26264999999999999</v>
      </c>
      <c r="F14978">
        <v>-0.22405</v>
      </c>
      <c r="G14978">
        <v>-0.22302</v>
      </c>
      <c r="H14978">
        <v>3.1469999999999998E-2</v>
      </c>
      <c r="I14978">
        <v>3.065E-2</v>
      </c>
      <c r="J14978">
        <v>-0.20179</v>
      </c>
      <c r="K14978">
        <v>-0.12043</v>
      </c>
      <c r="L14978">
        <v>-1.5586500000000001</v>
      </c>
      <c r="M14978">
        <v>-1.8212999999999999</v>
      </c>
      <c r="N14978">
        <v>-1.74014</v>
      </c>
      <c r="O14978">
        <v>-1.9641900000000001</v>
      </c>
      <c r="P14978">
        <v>-1.69147</v>
      </c>
      <c r="Q14978">
        <v>-1.91449</v>
      </c>
      <c r="R14978">
        <v>-1.95903</v>
      </c>
      <c r="S14978">
        <v>-1.9275599999999999</v>
      </c>
      <c r="T14978">
        <v>-1.75346</v>
      </c>
      <c r="U14978">
        <v>-1.72281</v>
      </c>
      <c r="V14978">
        <v>-1.7341200000000001</v>
      </c>
      <c r="W14978">
        <v>-1.93591</v>
      </c>
      <c r="X14978">
        <v>-1.71855</v>
      </c>
      <c r="Y14978">
        <v>-1.8389800000000001</v>
      </c>
      <c r="Z14978" t="s">
        <v>3905</v>
      </c>
      <c r="AA14978">
        <v>252</v>
      </c>
      <c r="AB14978" t="s">
        <v>5</v>
      </c>
      <c r="AC14978" t="s">
        <v>6</v>
      </c>
      <c r="AD14978" t="s">
        <v>20641</v>
      </c>
      <c r="AE14978">
        <v>8</v>
      </c>
      <c r="AF14978" t="s">
        <v>20642</v>
      </c>
      <c r="AG14978" t="s">
        <v>38442</v>
      </c>
    </row>
    <row r="14979" spans="1:33" x14ac:dyDescent="0.25">
      <c r="A14979" t="s">
        <v>4178</v>
      </c>
      <c r="B14979" t="s">
        <v>4179</v>
      </c>
      <c r="C14979" t="s">
        <v>4180</v>
      </c>
      <c r="D14979" t="s">
        <v>36537</v>
      </c>
      <c r="E14979">
        <v>-0.26267000000000001</v>
      </c>
      <c r="F14979">
        <v>-3.0190000000000002E-2</v>
      </c>
      <c r="G14979">
        <v>-0.33288000000000001</v>
      </c>
      <c r="H14979">
        <v>-0.26796999999999999</v>
      </c>
      <c r="I14979">
        <v>0.13123000000000001</v>
      </c>
      <c r="J14979">
        <v>0.14202000000000001</v>
      </c>
      <c r="K14979">
        <v>-0.15125</v>
      </c>
      <c r="L14979">
        <v>-1.24919</v>
      </c>
      <c r="M14979">
        <v>-1.51186</v>
      </c>
      <c r="N14979">
        <v>-1.4042600000000001</v>
      </c>
      <c r="O14979">
        <v>-1.43445</v>
      </c>
      <c r="P14979">
        <v>-1.40394</v>
      </c>
      <c r="Q14979">
        <v>-1.73682</v>
      </c>
      <c r="R14979">
        <v>-1.2414499999999999</v>
      </c>
      <c r="S14979">
        <v>-1.50942</v>
      </c>
      <c r="T14979">
        <v>-1.43605</v>
      </c>
      <c r="U14979">
        <v>-1.3048200000000001</v>
      </c>
      <c r="V14979">
        <v>-1.8129999999999999</v>
      </c>
      <c r="W14979">
        <v>-1.6709799999999999</v>
      </c>
      <c r="X14979">
        <v>-1.3007899999999999</v>
      </c>
      <c r="Y14979">
        <v>-1.45204</v>
      </c>
      <c r="Z14979" t="s">
        <v>4178</v>
      </c>
      <c r="AA14979">
        <v>1011</v>
      </c>
      <c r="AB14979" t="s">
        <v>5</v>
      </c>
      <c r="AC14979" t="s">
        <v>6</v>
      </c>
      <c r="AD14979" t="s">
        <v>4181</v>
      </c>
      <c r="AE14979">
        <v>6</v>
      </c>
      <c r="AF14979" t="s">
        <v>4182</v>
      </c>
      <c r="AG14979" t="s">
        <v>38345</v>
      </c>
    </row>
    <row r="14980" spans="1:33" x14ac:dyDescent="0.25">
      <c r="A14980" t="s">
        <v>7560</v>
      </c>
      <c r="B14980" t="s">
        <v>7561</v>
      </c>
      <c r="C14980" t="s">
        <v>7562</v>
      </c>
      <c r="D14980" t="s">
        <v>36537</v>
      </c>
      <c r="E14980">
        <v>-0.26272400000000001</v>
      </c>
      <c r="F14980">
        <v>0.33946799999999999</v>
      </c>
      <c r="G14980">
        <v>0.33482099999999998</v>
      </c>
      <c r="H14980">
        <v>0.269347</v>
      </c>
      <c r="I14980">
        <v>0.120228</v>
      </c>
      <c r="J14980">
        <v>0.61067000000000005</v>
      </c>
      <c r="K14980">
        <v>0.30937999999999999</v>
      </c>
      <c r="L14980">
        <v>-0.42405500000000002</v>
      </c>
      <c r="M14980">
        <v>-0.68677900000000003</v>
      </c>
      <c r="N14980">
        <v>-0.97634900000000002</v>
      </c>
      <c r="O14980">
        <v>-0.63688100000000003</v>
      </c>
      <c r="P14980">
        <v>-1.0946400000000001</v>
      </c>
      <c r="Q14980">
        <v>-0.75981900000000002</v>
      </c>
      <c r="R14980">
        <v>-0.92688599999999999</v>
      </c>
      <c r="S14980">
        <v>-0.65753899999999998</v>
      </c>
      <c r="T14980">
        <v>-0.86809899999999995</v>
      </c>
      <c r="U14980">
        <v>-0.74787099999999995</v>
      </c>
      <c r="V14980">
        <v>-1.1546799999999999</v>
      </c>
      <c r="W14980">
        <v>-0.54400999999999999</v>
      </c>
      <c r="X14980">
        <v>-1.1856899999999999</v>
      </c>
      <c r="Y14980">
        <v>-0.87631000000000003</v>
      </c>
      <c r="Z14980" t="s">
        <v>7560</v>
      </c>
      <c r="AA14980">
        <v>2</v>
      </c>
      <c r="AB14980" t="s">
        <v>5</v>
      </c>
      <c r="AC14980" t="s">
        <v>6</v>
      </c>
      <c r="AD14980" t="s">
        <v>17018</v>
      </c>
      <c r="AE14980">
        <v>1</v>
      </c>
      <c r="AF14980" t="s">
        <v>10199</v>
      </c>
      <c r="AG14980" t="s">
        <v>37966</v>
      </c>
    </row>
    <row r="14981" spans="1:33" x14ac:dyDescent="0.25">
      <c r="A14981" t="s">
        <v>2438</v>
      </c>
      <c r="C14981" t="s">
        <v>48</v>
      </c>
      <c r="D14981" t="s">
        <v>36537</v>
      </c>
      <c r="E14981">
        <v>-0.26273000000000002</v>
      </c>
      <c r="F14981">
        <v>-0.21976000000000001</v>
      </c>
      <c r="G14981">
        <v>-0.21460000000000001</v>
      </c>
      <c r="H14981">
        <v>-0.24543999999999999</v>
      </c>
      <c r="I14981">
        <v>-3.3360000000000001E-2</v>
      </c>
      <c r="J14981">
        <v>-8.4489999999999996E-2</v>
      </c>
      <c r="K14981">
        <v>5.8310000000000001E-2</v>
      </c>
      <c r="L14981">
        <v>2.84863</v>
      </c>
      <c r="M14981">
        <v>2.5859000000000001</v>
      </c>
      <c r="N14981">
        <v>2.45885</v>
      </c>
      <c r="O14981">
        <v>2.23909</v>
      </c>
      <c r="P14981">
        <v>2.4561700000000002</v>
      </c>
      <c r="Q14981">
        <v>2.2415699999999998</v>
      </c>
      <c r="R14981">
        <v>2.3535200000000001</v>
      </c>
      <c r="S14981">
        <v>2.1080800000000002</v>
      </c>
      <c r="T14981">
        <v>2.4177900000000001</v>
      </c>
      <c r="U14981">
        <v>2.38443</v>
      </c>
      <c r="V14981">
        <v>1.97828</v>
      </c>
      <c r="W14981">
        <v>1.8937900000000001</v>
      </c>
      <c r="X14981">
        <v>2.3264100000000001</v>
      </c>
      <c r="Y14981">
        <v>2.3847200000000002</v>
      </c>
      <c r="Z14981" t="s">
        <v>2438</v>
      </c>
      <c r="AA14981">
        <v>943</v>
      </c>
      <c r="AB14981" t="s">
        <v>5</v>
      </c>
      <c r="AC14981" t="s">
        <v>6</v>
      </c>
      <c r="AD14981" t="s">
        <v>18255</v>
      </c>
      <c r="AE14981">
        <v>2</v>
      </c>
      <c r="AF14981" t="s">
        <v>9111</v>
      </c>
      <c r="AG14981" t="s">
        <v>37036</v>
      </c>
    </row>
    <row r="14982" spans="1:33" x14ac:dyDescent="0.25">
      <c r="A14982" t="s">
        <v>2215</v>
      </c>
      <c r="C14982" t="s">
        <v>48</v>
      </c>
      <c r="D14982" t="s">
        <v>36537</v>
      </c>
      <c r="E14982">
        <v>-0.26274999999999998</v>
      </c>
      <c r="F14982">
        <v>-0.20760200000000001</v>
      </c>
      <c r="G14982">
        <v>-0.19538</v>
      </c>
      <c r="H14982">
        <v>-6.8304000000000004E-2</v>
      </c>
      <c r="I14982">
        <v>6.7720000000000002E-2</v>
      </c>
      <c r="J14982">
        <v>-2.5860000000000001E-2</v>
      </c>
      <c r="K14982">
        <v>-0.17740800000000001</v>
      </c>
      <c r="L14982">
        <v>1.00366</v>
      </c>
      <c r="M14982">
        <v>0.74090999999999996</v>
      </c>
      <c r="N14982">
        <v>0.91953099999999999</v>
      </c>
      <c r="O14982">
        <v>0.71192900000000003</v>
      </c>
      <c r="P14982">
        <v>0.77890999999999999</v>
      </c>
      <c r="Q14982">
        <v>0.58352999999999999</v>
      </c>
      <c r="R14982">
        <v>0.711426</v>
      </c>
      <c r="S14982">
        <v>0.64312199999999997</v>
      </c>
      <c r="T14982">
        <v>0.54364999999999997</v>
      </c>
      <c r="U14982">
        <v>0.61136999999999997</v>
      </c>
      <c r="V14982">
        <v>0.62361</v>
      </c>
      <c r="W14982">
        <v>0.59775</v>
      </c>
      <c r="X14982">
        <v>0.72766900000000001</v>
      </c>
      <c r="Y14982">
        <v>0.550261</v>
      </c>
      <c r="Z14982" t="s">
        <v>2215</v>
      </c>
      <c r="AA14982">
        <v>517</v>
      </c>
      <c r="AB14982" t="s">
        <v>5</v>
      </c>
      <c r="AC14982" t="s">
        <v>6</v>
      </c>
      <c r="AD14982" t="s">
        <v>23171</v>
      </c>
      <c r="AE14982">
        <v>3</v>
      </c>
      <c r="AF14982" t="s">
        <v>4450</v>
      </c>
      <c r="AG14982" t="s">
        <v>36856</v>
      </c>
    </row>
    <row r="14983" spans="1:33" x14ac:dyDescent="0.25">
      <c r="A14983" t="s">
        <v>5319</v>
      </c>
      <c r="B14983" t="s">
        <v>5320</v>
      </c>
      <c r="C14983" t="s">
        <v>5321</v>
      </c>
      <c r="D14983" t="s">
        <v>36537</v>
      </c>
      <c r="E14983">
        <v>-0.262764</v>
      </c>
      <c r="F14983">
        <v>-0.12776199999999999</v>
      </c>
      <c r="G14983">
        <v>-0.147871</v>
      </c>
      <c r="H14983">
        <v>-4.2224999999999999E-2</v>
      </c>
      <c r="I14983">
        <v>-0.171322</v>
      </c>
      <c r="J14983">
        <v>-0.29870999999999998</v>
      </c>
      <c r="K14983">
        <v>-0.192219</v>
      </c>
      <c r="L14983">
        <v>0.63405400000000001</v>
      </c>
      <c r="M14983">
        <v>0.37129000000000001</v>
      </c>
      <c r="N14983">
        <v>0.71370100000000003</v>
      </c>
      <c r="O14983">
        <v>0.58593899999999999</v>
      </c>
      <c r="P14983">
        <v>0.75059100000000001</v>
      </c>
      <c r="Q14983">
        <v>0.60272000000000003</v>
      </c>
      <c r="R14983">
        <v>0.60686499999999999</v>
      </c>
      <c r="S14983">
        <v>0.56464000000000003</v>
      </c>
      <c r="T14983">
        <v>0.82855000000000001</v>
      </c>
      <c r="U14983">
        <v>0.65722800000000003</v>
      </c>
      <c r="V14983">
        <v>0.75999099999999997</v>
      </c>
      <c r="W14983">
        <v>0.461281</v>
      </c>
      <c r="X14983">
        <v>0.74680899999999995</v>
      </c>
      <c r="Y14983">
        <v>0.55459000000000003</v>
      </c>
      <c r="Z14983" t="s">
        <v>5319</v>
      </c>
      <c r="AA14983">
        <v>332</v>
      </c>
      <c r="AB14983" t="s">
        <v>5</v>
      </c>
      <c r="AC14983" t="s">
        <v>6</v>
      </c>
      <c r="AD14983" t="s">
        <v>26719</v>
      </c>
      <c r="AE14983">
        <v>15</v>
      </c>
      <c r="AF14983" t="s">
        <v>9720</v>
      </c>
      <c r="AG14983" t="s">
        <v>38347</v>
      </c>
    </row>
    <row r="14984" spans="1:33" x14ac:dyDescent="0.25">
      <c r="A14984" t="s">
        <v>3414</v>
      </c>
      <c r="C14984" t="s">
        <v>48</v>
      </c>
      <c r="D14984" t="s">
        <v>36537</v>
      </c>
      <c r="E14984">
        <v>-0.26283459999999997</v>
      </c>
      <c r="F14984">
        <v>-0.1918319</v>
      </c>
      <c r="G14984">
        <v>-0.18214753</v>
      </c>
      <c r="H14984">
        <v>-0.3038844</v>
      </c>
      <c r="I14984">
        <v>-0.1129399</v>
      </c>
      <c r="J14984">
        <v>-0.10116</v>
      </c>
      <c r="K14984">
        <v>-0.15177009999999999</v>
      </c>
      <c r="L14984">
        <v>-3.3855400000000001E-2</v>
      </c>
      <c r="M14984">
        <v>-0.29669000000000001</v>
      </c>
      <c r="N14984">
        <v>-4.5740099999999999E-2</v>
      </c>
      <c r="O14984">
        <v>-0.23757200000000001</v>
      </c>
      <c r="P14984">
        <v>8.0795299999999997E-3</v>
      </c>
      <c r="Q14984">
        <v>-0.174068</v>
      </c>
      <c r="R14984">
        <v>-3.0145600000000002E-2</v>
      </c>
      <c r="S14984">
        <v>-0.33402999999999999</v>
      </c>
      <c r="T14984">
        <v>-3.1290100000000001E-2</v>
      </c>
      <c r="U14984">
        <v>-0.14423</v>
      </c>
      <c r="V14984">
        <v>-0.17318900000000001</v>
      </c>
      <c r="W14984">
        <v>-0.27434900000000001</v>
      </c>
      <c r="X14984">
        <v>-1.0089900000000001E-2</v>
      </c>
      <c r="Y14984">
        <v>-0.16186</v>
      </c>
      <c r="Z14984" t="s">
        <v>3414</v>
      </c>
      <c r="AA14984">
        <v>1169</v>
      </c>
      <c r="AB14984" t="s">
        <v>21</v>
      </c>
      <c r="AC14984" t="s">
        <v>6</v>
      </c>
      <c r="AD14984" t="s">
        <v>24778</v>
      </c>
      <c r="AE14984">
        <v>9</v>
      </c>
      <c r="AF14984" t="s">
        <v>8685</v>
      </c>
      <c r="AG14984" t="s">
        <v>36623</v>
      </c>
    </row>
    <row r="14985" spans="1:33" x14ac:dyDescent="0.25">
      <c r="A14985" t="s">
        <v>2792</v>
      </c>
      <c r="C14985" t="s">
        <v>48</v>
      </c>
      <c r="D14985" t="s">
        <v>36537</v>
      </c>
      <c r="E14985">
        <v>-0.2628952</v>
      </c>
      <c r="F14985">
        <v>8.4058800000000003E-2</v>
      </c>
      <c r="G14985">
        <v>-0.27201999999999998</v>
      </c>
      <c r="H14985">
        <v>0.11870609999999999</v>
      </c>
      <c r="I14985">
        <v>7.0148699999999994E-2</v>
      </c>
      <c r="J14985">
        <v>-0.10139040000000001</v>
      </c>
      <c r="K14985">
        <v>-8.6229399999999998E-2</v>
      </c>
      <c r="L14985">
        <v>9.5455200000000004E-2</v>
      </c>
      <c r="M14985">
        <v>-0.16744000000000001</v>
      </c>
      <c r="N14985">
        <v>-4.8269300000000001E-2</v>
      </c>
      <c r="O14985">
        <v>3.5789500000000002E-2</v>
      </c>
      <c r="P14985">
        <v>0.11230999999999999</v>
      </c>
      <c r="Q14985">
        <v>-0.15970999999999999</v>
      </c>
      <c r="R14985">
        <v>1.02959E-2</v>
      </c>
      <c r="S14985">
        <v>0.12900200000000001</v>
      </c>
      <c r="T14985">
        <v>-0.1255</v>
      </c>
      <c r="U14985">
        <v>-5.5351299999999999E-2</v>
      </c>
      <c r="V14985">
        <v>-8.8838600000000004E-2</v>
      </c>
      <c r="W14985">
        <v>-0.19022900000000001</v>
      </c>
      <c r="X14985">
        <v>1.04504E-2</v>
      </c>
      <c r="Y14985">
        <v>-7.5778999999999999E-2</v>
      </c>
      <c r="Z14985" t="s">
        <v>2792</v>
      </c>
      <c r="AA14985">
        <v>749</v>
      </c>
      <c r="AB14985" t="s">
        <v>21</v>
      </c>
      <c r="AC14985" t="s">
        <v>6</v>
      </c>
      <c r="AD14985" t="s">
        <v>21815</v>
      </c>
      <c r="AE14985">
        <v>11</v>
      </c>
      <c r="AF14985" t="s">
        <v>12573</v>
      </c>
      <c r="AG14985" t="s">
        <v>38688</v>
      </c>
    </row>
    <row r="14986" spans="1:33" x14ac:dyDescent="0.25">
      <c r="A14986" t="s">
        <v>3851</v>
      </c>
      <c r="B14986" t="s">
        <v>3852</v>
      </c>
      <c r="C14986" t="s">
        <v>3853</v>
      </c>
      <c r="D14986" t="s">
        <v>36537</v>
      </c>
      <c r="E14986">
        <v>-0.26299460000000002</v>
      </c>
      <c r="F14986">
        <v>-4.7863200000000002E-2</v>
      </c>
      <c r="G14986">
        <v>-5.6039850000000002E-2</v>
      </c>
      <c r="H14986">
        <v>-0.24623300000000001</v>
      </c>
      <c r="I14986">
        <v>-1.4811E-2</v>
      </c>
      <c r="J14986">
        <v>4.5799999999999999E-3</v>
      </c>
      <c r="K14986">
        <v>-6.6270999999999997E-2</v>
      </c>
      <c r="L14986">
        <v>6.6995600000000002E-2</v>
      </c>
      <c r="M14986">
        <v>-0.19599900000000001</v>
      </c>
      <c r="N14986">
        <v>-5.5278800000000003E-2</v>
      </c>
      <c r="O14986">
        <v>-0.103142</v>
      </c>
      <c r="P14986">
        <v>5.8130300000000003E-2</v>
      </c>
      <c r="Q14986">
        <v>2.0904500000000002E-3</v>
      </c>
      <c r="R14986">
        <v>0.13516400000000001</v>
      </c>
      <c r="S14986">
        <v>-0.111069</v>
      </c>
      <c r="T14986">
        <v>-0.19203000000000001</v>
      </c>
      <c r="U14986">
        <v>-0.206841</v>
      </c>
      <c r="V14986">
        <v>-0.18756900000000001</v>
      </c>
      <c r="W14986">
        <v>-0.18298900000000001</v>
      </c>
      <c r="X14986">
        <v>-0.25157000000000002</v>
      </c>
      <c r="Y14986">
        <v>-0.31784099999999998</v>
      </c>
      <c r="Z14986" t="s">
        <v>3851</v>
      </c>
      <c r="AA14986">
        <v>249</v>
      </c>
      <c r="AB14986" t="s">
        <v>5</v>
      </c>
      <c r="AC14986" t="s">
        <v>6</v>
      </c>
      <c r="AD14986" t="s">
        <v>22301</v>
      </c>
      <c r="AE14986">
        <v>12</v>
      </c>
      <c r="AF14986" t="s">
        <v>4426</v>
      </c>
      <c r="AG14986" t="s">
        <v>38585</v>
      </c>
    </row>
    <row r="14987" spans="1:33" x14ac:dyDescent="0.25">
      <c r="A14987" t="s">
        <v>3259</v>
      </c>
      <c r="B14987" t="s">
        <v>3260</v>
      </c>
      <c r="C14987" t="s">
        <v>48</v>
      </c>
      <c r="D14987" t="s">
        <v>36537</v>
      </c>
      <c r="E14987">
        <v>-0.26317000000000002</v>
      </c>
      <c r="F14987">
        <v>-9.7960000000000005E-2</v>
      </c>
      <c r="G14987">
        <v>-0.14255999999999999</v>
      </c>
      <c r="H14987">
        <v>-0.24751999999999999</v>
      </c>
      <c r="I14987">
        <v>-0.16841</v>
      </c>
      <c r="J14987">
        <v>-0.30356</v>
      </c>
      <c r="K14987">
        <v>-0.14054</v>
      </c>
      <c r="L14987">
        <v>1.8718900000000001</v>
      </c>
      <c r="M14987">
        <v>1.6087199999999999</v>
      </c>
      <c r="N14987">
        <v>1.7486299999999999</v>
      </c>
      <c r="O14987">
        <v>1.6506700000000001</v>
      </c>
      <c r="P14987">
        <v>1.82944</v>
      </c>
      <c r="Q14987">
        <v>1.6868799999999999</v>
      </c>
      <c r="R14987">
        <v>1.9818499999999999</v>
      </c>
      <c r="S14987">
        <v>1.7343299999999999</v>
      </c>
      <c r="T14987">
        <v>1.9511400000000001</v>
      </c>
      <c r="U14987">
        <v>1.7827299999999999</v>
      </c>
      <c r="V14987">
        <v>2.02407</v>
      </c>
      <c r="W14987">
        <v>1.72051</v>
      </c>
      <c r="X14987">
        <v>2.0454400000000001</v>
      </c>
      <c r="Y14987">
        <v>1.9049</v>
      </c>
      <c r="Z14987" t="s">
        <v>3259</v>
      </c>
      <c r="AA14987">
        <v>1771</v>
      </c>
      <c r="AB14987" t="s">
        <v>5</v>
      </c>
      <c r="AC14987" t="s">
        <v>35</v>
      </c>
      <c r="AD14987" t="s">
        <v>22104</v>
      </c>
      <c r="AE14987">
        <v>10</v>
      </c>
      <c r="AF14987" t="s">
        <v>9903</v>
      </c>
      <c r="AG14987" t="s">
        <v>38621</v>
      </c>
    </row>
    <row r="14988" spans="1:33" x14ac:dyDescent="0.25">
      <c r="A14988" t="s">
        <v>412</v>
      </c>
      <c r="B14988" t="s">
        <v>413</v>
      </c>
      <c r="C14988" t="s">
        <v>414</v>
      </c>
      <c r="D14988" t="s">
        <v>36537</v>
      </c>
      <c r="E14988">
        <v>-0.26319500000000001</v>
      </c>
      <c r="F14988">
        <v>7.2887400000000005E-2</v>
      </c>
      <c r="G14988">
        <v>3.5580000000000001E-2</v>
      </c>
      <c r="H14988">
        <v>-0.44501499999999999</v>
      </c>
      <c r="I14988">
        <v>-0.15587980000000001</v>
      </c>
      <c r="J14988">
        <v>-0.18335879999999999</v>
      </c>
      <c r="K14988">
        <v>-0.150699</v>
      </c>
      <c r="L14988">
        <v>0.37834499999999999</v>
      </c>
      <c r="M14988">
        <v>0.11515</v>
      </c>
      <c r="N14988">
        <v>-2.9338800000000002E-2</v>
      </c>
      <c r="O14988">
        <v>4.35486E-2</v>
      </c>
      <c r="P14988">
        <v>0.12722</v>
      </c>
      <c r="Q14988">
        <v>0.1628</v>
      </c>
      <c r="R14988">
        <v>0.17288600000000001</v>
      </c>
      <c r="S14988">
        <v>-0.27212900000000001</v>
      </c>
      <c r="T14988">
        <v>0.13639999999999999</v>
      </c>
      <c r="U14988">
        <v>-1.9479799999999999E-2</v>
      </c>
      <c r="V14988">
        <v>0.22216</v>
      </c>
      <c r="W14988">
        <v>3.8801200000000001E-2</v>
      </c>
      <c r="X14988">
        <v>0.31298999999999999</v>
      </c>
      <c r="Y14988">
        <v>0.16229099999999999</v>
      </c>
      <c r="Z14988" t="s">
        <v>412</v>
      </c>
      <c r="AA14988">
        <v>231</v>
      </c>
      <c r="AB14988" t="s">
        <v>21</v>
      </c>
      <c r="AC14988" t="s">
        <v>35</v>
      </c>
      <c r="AD14988" t="s">
        <v>18097</v>
      </c>
      <c r="AE14988">
        <v>13</v>
      </c>
      <c r="AF14988" t="s">
        <v>12711</v>
      </c>
      <c r="AG14988" t="s">
        <v>37093</v>
      </c>
    </row>
    <row r="14989" spans="1:33" x14ac:dyDescent="0.25">
      <c r="A14989" t="s">
        <v>3640</v>
      </c>
      <c r="C14989" t="s">
        <v>48</v>
      </c>
      <c r="D14989" t="s">
        <v>36537</v>
      </c>
      <c r="E14989">
        <v>-0.26319999999999999</v>
      </c>
      <c r="F14989">
        <v>3.159E-2</v>
      </c>
      <c r="G14989">
        <v>-5.2010000000000001E-2</v>
      </c>
      <c r="H14989">
        <v>-0.16847999999999999</v>
      </c>
      <c r="I14989">
        <v>-4.4900000000000002E-2</v>
      </c>
      <c r="J14989">
        <v>2.6749999999999999E-2</v>
      </c>
      <c r="K14989">
        <v>6.0069999999999998E-2</v>
      </c>
      <c r="L14989">
        <v>2.13849</v>
      </c>
      <c r="M14989">
        <v>1.8752899999999999</v>
      </c>
      <c r="N14989">
        <v>1.6754599999999999</v>
      </c>
      <c r="O14989">
        <v>1.70705</v>
      </c>
      <c r="P14989">
        <v>1.7920799999999999</v>
      </c>
      <c r="Q14989">
        <v>1.74007</v>
      </c>
      <c r="R14989">
        <v>1.76044</v>
      </c>
      <c r="S14989">
        <v>1.59196</v>
      </c>
      <c r="T14989">
        <v>1.74464</v>
      </c>
      <c r="U14989">
        <v>1.69974</v>
      </c>
      <c r="V14989">
        <v>1.7271099999999999</v>
      </c>
      <c r="W14989">
        <v>1.75386</v>
      </c>
      <c r="X14989">
        <v>1.7571699999999999</v>
      </c>
      <c r="Y14989">
        <v>1.81724</v>
      </c>
      <c r="Z14989" t="s">
        <v>3640</v>
      </c>
      <c r="AA14989">
        <v>88</v>
      </c>
      <c r="AB14989" t="s">
        <v>5</v>
      </c>
      <c r="AC14989" t="s">
        <v>6</v>
      </c>
      <c r="AD14989" t="s">
        <v>16533</v>
      </c>
      <c r="AE14989">
        <v>2</v>
      </c>
      <c r="AF14989" t="s">
        <v>3641</v>
      </c>
      <c r="AG14989" t="s">
        <v>37039</v>
      </c>
    </row>
    <row r="14990" spans="1:33" x14ac:dyDescent="0.25">
      <c r="A14990" t="s">
        <v>901</v>
      </c>
      <c r="C14990" t="s">
        <v>48</v>
      </c>
      <c r="D14990" t="s">
        <v>36537</v>
      </c>
      <c r="E14990">
        <v>-0.26321899999999998</v>
      </c>
      <c r="F14990">
        <v>-0.254581</v>
      </c>
      <c r="G14990">
        <v>-0.21451999999999999</v>
      </c>
      <c r="H14990">
        <v>-0.49246430000000002</v>
      </c>
      <c r="I14990">
        <v>-0.10745</v>
      </c>
      <c r="J14990">
        <v>8.5307599999999997E-2</v>
      </c>
      <c r="K14990">
        <v>-0.21940799999999999</v>
      </c>
      <c r="L14990">
        <v>1.25187</v>
      </c>
      <c r="M14990">
        <v>0.98865099999999995</v>
      </c>
      <c r="N14990">
        <v>0.82789000000000001</v>
      </c>
      <c r="O14990">
        <v>0.57330899999999996</v>
      </c>
      <c r="P14990">
        <v>0.63299000000000005</v>
      </c>
      <c r="Q14990">
        <v>0.41847000000000001</v>
      </c>
      <c r="R14990">
        <v>0.55974599999999997</v>
      </c>
      <c r="S14990">
        <v>6.72817E-2</v>
      </c>
      <c r="T14990">
        <v>0.81015000000000004</v>
      </c>
      <c r="U14990">
        <v>0.70269999999999999</v>
      </c>
      <c r="V14990">
        <v>9.8661399999999996E-2</v>
      </c>
      <c r="W14990">
        <v>0.18396899999999999</v>
      </c>
      <c r="X14990">
        <v>0.816469</v>
      </c>
      <c r="Y14990">
        <v>0.59706099999999995</v>
      </c>
      <c r="Z14990" t="s">
        <v>901</v>
      </c>
      <c r="AA14990">
        <v>79</v>
      </c>
      <c r="AB14990" t="s">
        <v>5</v>
      </c>
      <c r="AC14990" t="s">
        <v>6</v>
      </c>
      <c r="AD14990" t="s">
        <v>17928</v>
      </c>
      <c r="AE14990">
        <v>1</v>
      </c>
      <c r="AF14990" t="s">
        <v>902</v>
      </c>
      <c r="AG14990" t="s">
        <v>37124</v>
      </c>
    </row>
    <row r="14991" spans="1:33" x14ac:dyDescent="0.25">
      <c r="A14991" t="s">
        <v>1455</v>
      </c>
      <c r="C14991" t="s">
        <v>48</v>
      </c>
      <c r="D14991" t="s">
        <v>36537</v>
      </c>
      <c r="E14991">
        <v>-0.26324399999999998</v>
      </c>
      <c r="F14991">
        <v>-0.2109721</v>
      </c>
      <c r="G14991">
        <v>-0.2802502</v>
      </c>
      <c r="H14991">
        <v>-0.19155320000000001</v>
      </c>
      <c r="I14991">
        <v>-8.1072000000000005E-2</v>
      </c>
      <c r="J14991">
        <v>-0.1168405</v>
      </c>
      <c r="K14991">
        <v>-0.14835999999999999</v>
      </c>
      <c r="L14991">
        <v>0.45412400000000003</v>
      </c>
      <c r="M14991">
        <v>0.19087999999999999</v>
      </c>
      <c r="N14991">
        <v>0.23928099999999999</v>
      </c>
      <c r="O14991">
        <v>2.8308900000000001E-2</v>
      </c>
      <c r="P14991">
        <v>7.4970200000000001E-2</v>
      </c>
      <c r="Q14991">
        <v>-0.20527999999999999</v>
      </c>
      <c r="R14991">
        <v>5.1874200000000002E-2</v>
      </c>
      <c r="S14991">
        <v>-0.139679</v>
      </c>
      <c r="T14991">
        <v>0.23578099999999999</v>
      </c>
      <c r="U14991">
        <v>0.15470900000000001</v>
      </c>
      <c r="V14991">
        <v>-2.6319499999999999E-2</v>
      </c>
      <c r="W14991">
        <v>-0.14316000000000001</v>
      </c>
      <c r="X14991">
        <v>0.251139</v>
      </c>
      <c r="Y14991">
        <v>0.102779</v>
      </c>
      <c r="Z14991" t="s">
        <v>1455</v>
      </c>
      <c r="AA14991">
        <v>2185</v>
      </c>
      <c r="AB14991" t="s">
        <v>5</v>
      </c>
      <c r="AC14991" t="s">
        <v>6</v>
      </c>
      <c r="AD14991" t="s">
        <v>19855</v>
      </c>
      <c r="AE14991">
        <v>6</v>
      </c>
      <c r="AF14991" t="s">
        <v>9801</v>
      </c>
      <c r="AG14991" t="s">
        <v>38931</v>
      </c>
    </row>
    <row r="14992" spans="1:33" x14ac:dyDescent="0.25">
      <c r="A14992" t="s">
        <v>6022</v>
      </c>
      <c r="B14992" t="s">
        <v>6023</v>
      </c>
      <c r="C14992" t="s">
        <v>6024</v>
      </c>
      <c r="D14992" t="s">
        <v>36537</v>
      </c>
      <c r="E14992">
        <v>-0.26329900000000001</v>
      </c>
      <c r="F14992">
        <v>-0.13097200000000001</v>
      </c>
      <c r="G14992">
        <v>8.0510000000000009E-3</v>
      </c>
      <c r="H14992">
        <v>-0.30571399999999999</v>
      </c>
      <c r="I14992">
        <v>-0.16212099999999999</v>
      </c>
      <c r="J14992">
        <v>6.6810000000000003E-3</v>
      </c>
      <c r="K14992">
        <v>-9.8077999999999999E-2</v>
      </c>
      <c r="L14992">
        <v>1.1269100000000001</v>
      </c>
      <c r="M14992">
        <v>0.86361100000000002</v>
      </c>
      <c r="N14992">
        <v>0.83745000000000003</v>
      </c>
      <c r="O14992">
        <v>0.70647800000000005</v>
      </c>
      <c r="P14992">
        <v>0.90761000000000003</v>
      </c>
      <c r="Q14992">
        <v>0.91566099999999995</v>
      </c>
      <c r="R14992">
        <v>0.97029500000000002</v>
      </c>
      <c r="S14992">
        <v>0.66458099999999998</v>
      </c>
      <c r="T14992">
        <v>1.03443</v>
      </c>
      <c r="U14992">
        <v>0.872309</v>
      </c>
      <c r="V14992">
        <v>0.94318999999999997</v>
      </c>
      <c r="W14992">
        <v>0.94987100000000002</v>
      </c>
      <c r="X14992">
        <v>0.93159899999999995</v>
      </c>
      <c r="Y14992">
        <v>0.83352099999999996</v>
      </c>
      <c r="Z14992" t="s">
        <v>6022</v>
      </c>
      <c r="AA14992">
        <v>160</v>
      </c>
      <c r="AB14992" t="s">
        <v>5</v>
      </c>
      <c r="AC14992" t="s">
        <v>6</v>
      </c>
      <c r="AD14992" t="s">
        <v>19402</v>
      </c>
      <c r="AE14992">
        <v>5</v>
      </c>
      <c r="AF14992" t="s">
        <v>19403</v>
      </c>
      <c r="AG14992" t="s">
        <v>38143</v>
      </c>
    </row>
    <row r="14993" spans="1:33" x14ac:dyDescent="0.25">
      <c r="A14993" t="s">
        <v>3876</v>
      </c>
      <c r="C14993" t="s">
        <v>3877</v>
      </c>
      <c r="D14993" t="s">
        <v>36537</v>
      </c>
      <c r="E14993">
        <v>-0.26332</v>
      </c>
      <c r="F14993">
        <v>-0.21881</v>
      </c>
      <c r="G14993">
        <v>-0.14149</v>
      </c>
      <c r="H14993">
        <v>-0.40162900000000001</v>
      </c>
      <c r="I14993">
        <v>8.1399999999999997E-3</v>
      </c>
      <c r="J14993">
        <v>-7.3751999999999998E-2</v>
      </c>
      <c r="K14993">
        <v>-4.1599999999999998E-2</v>
      </c>
      <c r="L14993">
        <v>1.5830599999999999</v>
      </c>
      <c r="M14993">
        <v>1.3197399999999999</v>
      </c>
      <c r="N14993">
        <v>1.4378200000000001</v>
      </c>
      <c r="O14993">
        <v>1.2190099999999999</v>
      </c>
      <c r="P14993">
        <v>1.1948700000000001</v>
      </c>
      <c r="Q14993">
        <v>1.05338</v>
      </c>
      <c r="R14993">
        <v>1.1911</v>
      </c>
      <c r="S14993">
        <v>0.78947100000000003</v>
      </c>
      <c r="T14993">
        <v>1.2077100000000001</v>
      </c>
      <c r="U14993">
        <v>1.2158500000000001</v>
      </c>
      <c r="V14993">
        <v>0.80046099999999998</v>
      </c>
      <c r="W14993">
        <v>0.72670900000000005</v>
      </c>
      <c r="X14993">
        <v>1.10277</v>
      </c>
      <c r="Y14993">
        <v>1.0611699999999999</v>
      </c>
      <c r="Z14993" t="s">
        <v>3876</v>
      </c>
      <c r="AA14993">
        <v>964</v>
      </c>
      <c r="AB14993" t="s">
        <v>5</v>
      </c>
      <c r="AC14993" t="s">
        <v>6</v>
      </c>
      <c r="AD14993" t="s">
        <v>7112</v>
      </c>
      <c r="AE14993">
        <v>6</v>
      </c>
      <c r="AF14993" t="s">
        <v>7113</v>
      </c>
      <c r="AG14993" t="s">
        <v>37220</v>
      </c>
    </row>
    <row r="14994" spans="1:33" x14ac:dyDescent="0.25">
      <c r="A14994" t="s">
        <v>870</v>
      </c>
      <c r="B14994" t="s">
        <v>871</v>
      </c>
      <c r="C14994" t="s">
        <v>872</v>
      </c>
      <c r="D14994" t="s">
        <v>36537</v>
      </c>
      <c r="E14994">
        <v>-0.26332</v>
      </c>
      <c r="F14994">
        <v>-8.4449999999999997E-2</v>
      </c>
      <c r="G14994">
        <v>-9.7619999999999998E-2</v>
      </c>
      <c r="H14994">
        <v>-4.1799999999999997E-2</v>
      </c>
      <c r="I14994">
        <v>-0.29688999999999999</v>
      </c>
      <c r="J14994">
        <v>-0.12223000000000001</v>
      </c>
      <c r="K14994">
        <v>1.3469999999999999E-2</v>
      </c>
      <c r="L14994">
        <v>1.65005</v>
      </c>
      <c r="M14994">
        <v>1.38673</v>
      </c>
      <c r="N14994">
        <v>1.5358499999999999</v>
      </c>
      <c r="O14994">
        <v>1.4514</v>
      </c>
      <c r="P14994">
        <v>1.80945</v>
      </c>
      <c r="Q14994">
        <v>1.71183</v>
      </c>
      <c r="R14994">
        <v>1.5300499999999999</v>
      </c>
      <c r="S14994">
        <v>1.4882500000000001</v>
      </c>
      <c r="T14994">
        <v>1.8221400000000001</v>
      </c>
      <c r="U14994">
        <v>1.52525</v>
      </c>
      <c r="V14994">
        <v>1.73716</v>
      </c>
      <c r="W14994">
        <v>1.61493</v>
      </c>
      <c r="X14994">
        <v>1.7110300000000001</v>
      </c>
      <c r="Y14994">
        <v>1.7244999999999999</v>
      </c>
      <c r="Z14994" t="s">
        <v>870</v>
      </c>
      <c r="AA14994">
        <v>180</v>
      </c>
      <c r="AB14994" t="s">
        <v>21</v>
      </c>
      <c r="AC14994" t="s">
        <v>35</v>
      </c>
      <c r="AD14994" t="s">
        <v>19188</v>
      </c>
      <c r="AE14994">
        <v>13</v>
      </c>
      <c r="AF14994" t="s">
        <v>19189</v>
      </c>
      <c r="AG14994" t="s">
        <v>36673</v>
      </c>
    </row>
    <row r="14995" spans="1:33" x14ac:dyDescent="0.25">
      <c r="A14995" t="s">
        <v>6681</v>
      </c>
      <c r="C14995" t="s">
        <v>48</v>
      </c>
      <c r="D14995" t="s">
        <v>36537</v>
      </c>
      <c r="E14995">
        <v>-0.2633548</v>
      </c>
      <c r="F14995">
        <v>-0.22332179999999999</v>
      </c>
      <c r="G14995">
        <v>-0.61895029999999995</v>
      </c>
      <c r="H14995">
        <v>-8.4101999999999996E-2</v>
      </c>
      <c r="I14995">
        <v>-4.6220999999999998E-2</v>
      </c>
      <c r="J14995">
        <v>0.20147899999999999</v>
      </c>
      <c r="K14995">
        <v>-0.14948800000000001</v>
      </c>
      <c r="L14995">
        <v>-1.6815199999999999E-2</v>
      </c>
      <c r="M14995">
        <v>-0.28016999999999997</v>
      </c>
      <c r="N14995">
        <v>-9.0679200000000001E-2</v>
      </c>
      <c r="O14995">
        <v>-0.31400099999999997</v>
      </c>
      <c r="P14995">
        <v>-3.91197E-2</v>
      </c>
      <c r="Q14995">
        <v>-0.65807000000000004</v>
      </c>
      <c r="R14995">
        <v>-0.29558600000000002</v>
      </c>
      <c r="S14995">
        <v>-0.37968800000000003</v>
      </c>
      <c r="T14995">
        <v>-0.33914899999999998</v>
      </c>
      <c r="U14995">
        <v>-0.38536999999999999</v>
      </c>
      <c r="V14995">
        <v>-0.61587000000000003</v>
      </c>
      <c r="W14995">
        <v>-0.41439100000000001</v>
      </c>
      <c r="X14995">
        <v>-0.35365099999999999</v>
      </c>
      <c r="Y14995">
        <v>-0.503139</v>
      </c>
      <c r="Z14995" t="s">
        <v>6681</v>
      </c>
      <c r="AA14995">
        <v>28</v>
      </c>
      <c r="AB14995" t="s">
        <v>5</v>
      </c>
      <c r="AC14995" t="s">
        <v>6</v>
      </c>
      <c r="AD14995" t="s">
        <v>6682</v>
      </c>
      <c r="AE14995">
        <v>7</v>
      </c>
      <c r="AF14995" t="s">
        <v>6683</v>
      </c>
      <c r="AG14995" t="s">
        <v>36848</v>
      </c>
    </row>
    <row r="14996" spans="1:33" x14ac:dyDescent="0.25">
      <c r="A14996" t="s">
        <v>1707</v>
      </c>
      <c r="C14996" t="s">
        <v>48</v>
      </c>
      <c r="D14996" t="s">
        <v>36537</v>
      </c>
      <c r="E14996">
        <v>-0.26337899999999997</v>
      </c>
      <c r="F14996">
        <v>-0.18183199999999999</v>
      </c>
      <c r="G14996">
        <v>-9.6690999999999999E-2</v>
      </c>
      <c r="H14996">
        <v>-0.15177599999999999</v>
      </c>
      <c r="I14996">
        <v>-0.109551</v>
      </c>
      <c r="J14996">
        <v>-0.16837099999999999</v>
      </c>
      <c r="K14996">
        <v>-8.2919999999999994E-2</v>
      </c>
      <c r="L14996">
        <v>1.0509500000000001</v>
      </c>
      <c r="M14996">
        <v>0.78757100000000002</v>
      </c>
      <c r="N14996">
        <v>1.13785</v>
      </c>
      <c r="O14996">
        <v>0.95601800000000003</v>
      </c>
      <c r="P14996">
        <v>0.86086099999999999</v>
      </c>
      <c r="Q14996">
        <v>0.76417000000000002</v>
      </c>
      <c r="R14996">
        <v>0.79970600000000003</v>
      </c>
      <c r="S14996">
        <v>0.64793000000000001</v>
      </c>
      <c r="T14996">
        <v>0.85621100000000006</v>
      </c>
      <c r="U14996">
        <v>0.74665999999999999</v>
      </c>
      <c r="V14996">
        <v>0.87461100000000003</v>
      </c>
      <c r="W14996">
        <v>0.70623999999999998</v>
      </c>
      <c r="X14996">
        <v>0.96458999999999995</v>
      </c>
      <c r="Y14996">
        <v>0.88166999999999995</v>
      </c>
      <c r="Z14996" t="s">
        <v>1707</v>
      </c>
      <c r="AA14996">
        <v>2732</v>
      </c>
      <c r="AB14996" t="s">
        <v>5</v>
      </c>
      <c r="AC14996" t="s">
        <v>35</v>
      </c>
      <c r="AD14996" t="s">
        <v>26886</v>
      </c>
      <c r="AE14996">
        <v>3</v>
      </c>
      <c r="AF14996" t="s">
        <v>26887</v>
      </c>
      <c r="AG14996" t="s">
        <v>38681</v>
      </c>
    </row>
    <row r="14997" spans="1:33" x14ac:dyDescent="0.25">
      <c r="A14997" t="s">
        <v>1707</v>
      </c>
      <c r="C14997" t="s">
        <v>48</v>
      </c>
      <c r="D14997" t="s">
        <v>36537</v>
      </c>
      <c r="E14997">
        <v>-0.26337899999999997</v>
      </c>
      <c r="F14997">
        <v>-0.18183199999999999</v>
      </c>
      <c r="G14997">
        <v>-9.6690999999999999E-2</v>
      </c>
      <c r="H14997">
        <v>-0.15177599999999999</v>
      </c>
      <c r="I14997">
        <v>-0.109551</v>
      </c>
      <c r="J14997">
        <v>-0.16837099999999999</v>
      </c>
      <c r="K14997">
        <v>-8.2919999999999994E-2</v>
      </c>
      <c r="L14997">
        <v>1.0509500000000001</v>
      </c>
      <c r="M14997">
        <v>0.78757100000000002</v>
      </c>
      <c r="N14997">
        <v>1.13785</v>
      </c>
      <c r="O14997">
        <v>0.95601800000000003</v>
      </c>
      <c r="P14997">
        <v>0.86086099999999999</v>
      </c>
      <c r="Q14997">
        <v>0.76417000000000002</v>
      </c>
      <c r="R14997">
        <v>0.79970600000000003</v>
      </c>
      <c r="S14997">
        <v>0.64793000000000001</v>
      </c>
      <c r="T14997">
        <v>0.85621100000000006</v>
      </c>
      <c r="U14997">
        <v>0.74665999999999999</v>
      </c>
      <c r="V14997">
        <v>0.87461100000000003</v>
      </c>
      <c r="W14997">
        <v>0.70623999999999998</v>
      </c>
      <c r="X14997">
        <v>0.96458999999999995</v>
      </c>
      <c r="Y14997">
        <v>0.88166999999999995</v>
      </c>
      <c r="Z14997" t="s">
        <v>1707</v>
      </c>
      <c r="AA14997">
        <v>2733</v>
      </c>
      <c r="AB14997" t="s">
        <v>5</v>
      </c>
      <c r="AC14997" t="s">
        <v>35</v>
      </c>
      <c r="AD14997" t="s">
        <v>26886</v>
      </c>
      <c r="AE14997">
        <v>4</v>
      </c>
      <c r="AF14997" t="s">
        <v>26888</v>
      </c>
      <c r="AG14997" t="s">
        <v>38681</v>
      </c>
    </row>
    <row r="14998" spans="1:33" x14ac:dyDescent="0.25">
      <c r="A14998" t="s">
        <v>9574</v>
      </c>
      <c r="B14998" t="s">
        <v>592</v>
      </c>
      <c r="C14998" t="s">
        <v>399</v>
      </c>
      <c r="D14998" t="s">
        <v>36537</v>
      </c>
      <c r="E14998">
        <v>-0.26340599999999997</v>
      </c>
      <c r="F14998">
        <v>-4.2411999999999998E-2</v>
      </c>
      <c r="G14998">
        <v>-0.30386999999999997</v>
      </c>
      <c r="H14998">
        <v>-0.72019</v>
      </c>
      <c r="I14998">
        <v>-2.0100000000000001E-3</v>
      </c>
      <c r="J14998">
        <v>-4.5500000000000002E-3</v>
      </c>
      <c r="K14998">
        <v>-0.23324</v>
      </c>
      <c r="L14998">
        <v>-0.828094</v>
      </c>
      <c r="M14998">
        <v>-1.0914999999999999</v>
      </c>
      <c r="N14998">
        <v>-0.93071899999999996</v>
      </c>
      <c r="O14998">
        <v>-0.97313099999999997</v>
      </c>
      <c r="P14998">
        <v>-1.0536399999999999</v>
      </c>
      <c r="Q14998">
        <v>-1.35751</v>
      </c>
      <c r="R14998">
        <v>-1.19238</v>
      </c>
      <c r="S14998">
        <v>-1.9125700000000001</v>
      </c>
      <c r="T14998">
        <v>-1.3063400000000001</v>
      </c>
      <c r="U14998">
        <v>-1.3083499999999999</v>
      </c>
      <c r="V14998">
        <v>-1.27861</v>
      </c>
      <c r="W14998">
        <v>-1.2831600000000001</v>
      </c>
      <c r="X14998">
        <v>-0.83721000000000001</v>
      </c>
      <c r="Y14998">
        <v>-1.0704499999999999</v>
      </c>
      <c r="Z14998" t="s">
        <v>9574</v>
      </c>
      <c r="AA14998">
        <v>1988</v>
      </c>
      <c r="AB14998" t="s">
        <v>5</v>
      </c>
      <c r="AC14998" t="s">
        <v>6</v>
      </c>
      <c r="AD14998" t="s">
        <v>22726</v>
      </c>
      <c r="AE14998">
        <v>1</v>
      </c>
      <c r="AF14998" t="s">
        <v>11162</v>
      </c>
      <c r="AG14998" t="s">
        <v>38223</v>
      </c>
    </row>
    <row r="14999" spans="1:33" x14ac:dyDescent="0.25">
      <c r="A14999" t="s">
        <v>1621</v>
      </c>
      <c r="C14999" t="s">
        <v>1533</v>
      </c>
      <c r="D14999" t="s">
        <v>36537</v>
      </c>
      <c r="E14999">
        <v>-0.2636</v>
      </c>
      <c r="F14999">
        <v>-4.8309999999999999E-2</v>
      </c>
      <c r="G14999">
        <v>0.11028</v>
      </c>
      <c r="H14999">
        <v>-0.35052</v>
      </c>
      <c r="I14999">
        <v>7.1679999999999994E-2</v>
      </c>
      <c r="J14999">
        <v>0.24398</v>
      </c>
      <c r="K14999">
        <v>-0.33008999999999999</v>
      </c>
      <c r="L14999">
        <v>2.5174699999999999</v>
      </c>
      <c r="M14999">
        <v>2.25387</v>
      </c>
      <c r="N14999">
        <v>2.19414</v>
      </c>
      <c r="O14999">
        <v>2.1458300000000001</v>
      </c>
      <c r="P14999">
        <v>2.2182200000000001</v>
      </c>
      <c r="Q14999">
        <v>2.3285</v>
      </c>
      <c r="R14999">
        <v>2.6102699999999999</v>
      </c>
      <c r="S14999">
        <v>2.2597499999999999</v>
      </c>
      <c r="T14999">
        <v>2.2540300000000002</v>
      </c>
      <c r="U14999">
        <v>2.3257099999999999</v>
      </c>
      <c r="V14999">
        <v>1.53047</v>
      </c>
      <c r="W14999">
        <v>1.7744500000000001</v>
      </c>
      <c r="X14999">
        <v>2.6080100000000002</v>
      </c>
      <c r="Y14999">
        <v>2.2779199999999999</v>
      </c>
      <c r="Z14999" t="s">
        <v>1621</v>
      </c>
      <c r="AA14999">
        <v>1706</v>
      </c>
      <c r="AB14999" t="s">
        <v>24</v>
      </c>
      <c r="AC14999" t="s">
        <v>35</v>
      </c>
      <c r="AD14999" t="s">
        <v>18992</v>
      </c>
      <c r="AE14999">
        <v>21</v>
      </c>
      <c r="AF14999" t="s">
        <v>18993</v>
      </c>
      <c r="AG14999" t="s">
        <v>38646</v>
      </c>
    </row>
    <row r="15000" spans="1:33" x14ac:dyDescent="0.25">
      <c r="A15000" t="s">
        <v>4414</v>
      </c>
      <c r="B15000" t="s">
        <v>4415</v>
      </c>
      <c r="C15000" t="s">
        <v>4416</v>
      </c>
      <c r="D15000" t="s">
        <v>36537</v>
      </c>
      <c r="E15000">
        <v>-0.2636</v>
      </c>
      <c r="F15000">
        <v>-3.2599999999999999E-3</v>
      </c>
      <c r="G15000">
        <v>0.30547999999999997</v>
      </c>
      <c r="H15000">
        <v>-0.12327</v>
      </c>
      <c r="I15000">
        <v>2.3600000000000001E-3</v>
      </c>
      <c r="J15000">
        <v>-8.3500000000000005E-2</v>
      </c>
      <c r="K15000">
        <v>3.3700000000000002E-3</v>
      </c>
      <c r="L15000">
        <v>-1.99291</v>
      </c>
      <c r="M15000">
        <v>-2.25651</v>
      </c>
      <c r="N15000">
        <v>-1.80426</v>
      </c>
      <c r="O15000">
        <v>-1.80752</v>
      </c>
      <c r="P15000">
        <v>-1.5391900000000001</v>
      </c>
      <c r="Q15000">
        <v>-1.2337100000000001</v>
      </c>
      <c r="R15000">
        <v>-1.36958</v>
      </c>
      <c r="S15000">
        <v>-1.49285</v>
      </c>
      <c r="T15000">
        <v>-1.3525100000000001</v>
      </c>
      <c r="U15000">
        <v>-1.35015</v>
      </c>
      <c r="V15000">
        <v>-0.73348999999999998</v>
      </c>
      <c r="W15000">
        <v>-0.81698999999999999</v>
      </c>
      <c r="X15000">
        <v>-1.1711</v>
      </c>
      <c r="Y15000">
        <v>-1.1677299999999999</v>
      </c>
      <c r="Z15000" t="s">
        <v>4414</v>
      </c>
      <c r="AA15000">
        <v>765</v>
      </c>
      <c r="AB15000" t="s">
        <v>5</v>
      </c>
      <c r="AC15000" t="s">
        <v>6</v>
      </c>
      <c r="AD15000" t="s">
        <v>28999</v>
      </c>
      <c r="AE15000">
        <v>3</v>
      </c>
      <c r="AF15000" t="s">
        <v>29000</v>
      </c>
      <c r="AG15000" t="s">
        <v>37784</v>
      </c>
    </row>
    <row r="15001" spans="1:33" x14ac:dyDescent="0.25">
      <c r="A15001" t="s">
        <v>8289</v>
      </c>
      <c r="B15001" t="s">
        <v>8290</v>
      </c>
      <c r="C15001" t="s">
        <v>8291</v>
      </c>
      <c r="D15001" t="s">
        <v>36537</v>
      </c>
      <c r="E15001">
        <v>-0.26364500000000002</v>
      </c>
      <c r="F15001">
        <v>0.1005991</v>
      </c>
      <c r="G15001">
        <v>-6.8368899999999996E-2</v>
      </c>
      <c r="H15001">
        <v>9.8695599999999994E-2</v>
      </c>
      <c r="I15001">
        <v>-0.19389000000000001</v>
      </c>
      <c r="J15001">
        <v>-0.26014100000000001</v>
      </c>
      <c r="K15001">
        <v>0.211891</v>
      </c>
      <c r="L15001">
        <v>-0.73930499999999999</v>
      </c>
      <c r="M15001">
        <v>-1.00295</v>
      </c>
      <c r="N15001">
        <v>-0.17988000000000001</v>
      </c>
      <c r="O15001">
        <v>-7.9280900000000001E-2</v>
      </c>
      <c r="P15001">
        <v>1.4690399999999999E-2</v>
      </c>
      <c r="Q15001">
        <v>-5.3678499999999997E-2</v>
      </c>
      <c r="R15001">
        <v>-0.15229400000000001</v>
      </c>
      <c r="S15001">
        <v>-5.3598399999999997E-2</v>
      </c>
      <c r="T15001">
        <v>-0.201851</v>
      </c>
      <c r="U15001">
        <v>-0.39574100000000001</v>
      </c>
      <c r="V15001">
        <v>0.43624099999999999</v>
      </c>
      <c r="W15001">
        <v>0.17610000000000001</v>
      </c>
      <c r="X15001">
        <v>-0.35099000000000002</v>
      </c>
      <c r="Y15001">
        <v>-0.139099</v>
      </c>
      <c r="Z15001" t="s">
        <v>8289</v>
      </c>
      <c r="AA15001">
        <v>1739</v>
      </c>
      <c r="AB15001" t="s">
        <v>5</v>
      </c>
      <c r="AC15001" t="s">
        <v>6</v>
      </c>
      <c r="AD15001" t="s">
        <v>8292</v>
      </c>
      <c r="AE15001">
        <v>12</v>
      </c>
      <c r="AF15001" t="s">
        <v>8293</v>
      </c>
      <c r="AG15001" t="s">
        <v>36734</v>
      </c>
    </row>
    <row r="15002" spans="1:33" x14ac:dyDescent="0.25">
      <c r="A15002" t="s">
        <v>659</v>
      </c>
      <c r="C15002" t="s">
        <v>660</v>
      </c>
      <c r="D15002" t="s">
        <v>36537</v>
      </c>
      <c r="E15002">
        <v>-0.26373000000000002</v>
      </c>
      <c r="F15002">
        <v>-2.1489999999999999E-2</v>
      </c>
      <c r="G15002">
        <v>-0.12543099999999999</v>
      </c>
      <c r="H15002">
        <v>-0.195995</v>
      </c>
      <c r="I15002">
        <v>-0.15717999999999999</v>
      </c>
      <c r="J15002">
        <v>-2.8379999999999999E-2</v>
      </c>
      <c r="K15002">
        <v>-0.20990900000000001</v>
      </c>
      <c r="L15002">
        <v>-1.1728499999999999</v>
      </c>
      <c r="M15002">
        <v>-1.43658</v>
      </c>
      <c r="N15002">
        <v>-1.1491</v>
      </c>
      <c r="O15002">
        <v>-1.17059</v>
      </c>
      <c r="P15002">
        <v>-0.98482899999999995</v>
      </c>
      <c r="Q15002">
        <v>-1.11026</v>
      </c>
      <c r="R15002">
        <v>-0.91344499999999995</v>
      </c>
      <c r="S15002">
        <v>-1.10944</v>
      </c>
      <c r="T15002">
        <v>-0.89431000000000005</v>
      </c>
      <c r="U15002">
        <v>-1.05149</v>
      </c>
      <c r="V15002">
        <v>-1.16676</v>
      </c>
      <c r="W15002">
        <v>-1.1951400000000001</v>
      </c>
      <c r="X15002">
        <v>-0.84900100000000001</v>
      </c>
      <c r="Y15002">
        <v>-1.05891</v>
      </c>
      <c r="Z15002" t="s">
        <v>659</v>
      </c>
      <c r="AA15002">
        <v>805</v>
      </c>
      <c r="AB15002" t="s">
        <v>21</v>
      </c>
      <c r="AC15002" t="s">
        <v>35</v>
      </c>
      <c r="AD15002" t="s">
        <v>20937</v>
      </c>
      <c r="AE15002">
        <v>3</v>
      </c>
      <c r="AF15002" t="s">
        <v>25534</v>
      </c>
      <c r="AG15002" t="s">
        <v>37964</v>
      </c>
    </row>
    <row r="15003" spans="1:33" x14ac:dyDescent="0.25">
      <c r="A15003" t="s">
        <v>10684</v>
      </c>
      <c r="C15003" t="s">
        <v>48</v>
      </c>
      <c r="D15003" t="s">
        <v>36537</v>
      </c>
      <c r="E15003">
        <v>-0.26375599999999999</v>
      </c>
      <c r="F15003">
        <v>-0.28665099999999999</v>
      </c>
      <c r="G15003">
        <v>-0.18157999999999999</v>
      </c>
      <c r="H15003">
        <v>-0.27663500000000002</v>
      </c>
      <c r="I15003">
        <v>-0.17188999999999999</v>
      </c>
      <c r="J15003">
        <v>-0.12019000000000001</v>
      </c>
      <c r="K15003">
        <v>-8.5329000000000002E-2</v>
      </c>
      <c r="L15003">
        <v>-0.80141399999999996</v>
      </c>
      <c r="M15003">
        <v>-1.06517</v>
      </c>
      <c r="N15003">
        <v>-0.62763999999999998</v>
      </c>
      <c r="O15003">
        <v>-0.91429099999999996</v>
      </c>
      <c r="P15003">
        <v>-0.693859</v>
      </c>
      <c r="Q15003">
        <v>-0.87543899999999997</v>
      </c>
      <c r="R15003">
        <v>-0.88692499999999996</v>
      </c>
      <c r="S15003">
        <v>-1.1635599999999999</v>
      </c>
      <c r="T15003">
        <v>-0.83284000000000002</v>
      </c>
      <c r="U15003">
        <v>-1.0047299999999999</v>
      </c>
      <c r="V15003">
        <v>-0.76870899999999998</v>
      </c>
      <c r="W15003">
        <v>-0.88889899999999999</v>
      </c>
      <c r="X15003">
        <v>-0.73806000000000005</v>
      </c>
      <c r="Y15003">
        <v>-0.82338900000000004</v>
      </c>
      <c r="Z15003" t="s">
        <v>10684</v>
      </c>
      <c r="AA15003">
        <v>96</v>
      </c>
      <c r="AB15003" t="s">
        <v>5</v>
      </c>
      <c r="AC15003" t="s">
        <v>35</v>
      </c>
      <c r="AD15003" t="s">
        <v>28727</v>
      </c>
      <c r="AE15003">
        <v>10</v>
      </c>
      <c r="AF15003" t="s">
        <v>28728</v>
      </c>
      <c r="AG15003" t="s">
        <v>36736</v>
      </c>
    </row>
    <row r="15004" spans="1:33" x14ac:dyDescent="0.25">
      <c r="A15004" t="s">
        <v>164</v>
      </c>
      <c r="B15004" t="s">
        <v>165</v>
      </c>
      <c r="C15004" t="s">
        <v>166</v>
      </c>
      <c r="D15004" t="s">
        <v>36536</v>
      </c>
      <c r="E15004">
        <v>-0.26393</v>
      </c>
      <c r="F15004">
        <v>-0.19600000000000001</v>
      </c>
      <c r="G15004">
        <v>0.18192</v>
      </c>
      <c r="H15004">
        <v>-0.28100000000000003</v>
      </c>
      <c r="I15004">
        <v>-0.34910999999999998</v>
      </c>
      <c r="J15004">
        <v>-0.20401</v>
      </c>
      <c r="K15004">
        <v>-0.26469999999999999</v>
      </c>
      <c r="L15004">
        <v>7.59246</v>
      </c>
      <c r="M15004">
        <v>7.3285299999999998</v>
      </c>
      <c r="N15004">
        <v>6.9832799999999997</v>
      </c>
      <c r="O15004">
        <v>6.78728</v>
      </c>
      <c r="P15004">
        <v>4.4526599999999998</v>
      </c>
      <c r="Q15004">
        <v>4.6345799999999997</v>
      </c>
      <c r="R15004">
        <v>7.4013799999999996</v>
      </c>
      <c r="S15004">
        <v>7.1203799999999999</v>
      </c>
      <c r="T15004">
        <v>7.4566699999999999</v>
      </c>
      <c r="U15004">
        <v>7.1075600000000003</v>
      </c>
      <c r="V15004">
        <v>6.9694200000000004</v>
      </c>
      <c r="W15004">
        <v>6.7654100000000001</v>
      </c>
      <c r="X15004">
        <v>7.4905400000000002</v>
      </c>
      <c r="Y15004">
        <v>7.2258399999999998</v>
      </c>
      <c r="Z15004" t="s">
        <v>164</v>
      </c>
      <c r="AA15004">
        <v>345</v>
      </c>
      <c r="AB15004" t="s">
        <v>5</v>
      </c>
      <c r="AC15004" t="s">
        <v>6</v>
      </c>
      <c r="AD15004" t="s">
        <v>16771</v>
      </c>
      <c r="AE15004">
        <v>3</v>
      </c>
      <c r="AF15004" t="s">
        <v>5182</v>
      </c>
      <c r="AG15004" t="s">
        <v>36594</v>
      </c>
    </row>
    <row r="15005" spans="1:33" x14ac:dyDescent="0.25">
      <c r="A15005" t="s">
        <v>13023</v>
      </c>
      <c r="C15005" t="s">
        <v>48</v>
      </c>
      <c r="D15005" t="s">
        <v>36537</v>
      </c>
      <c r="E15005">
        <v>-0.26395000000000002</v>
      </c>
      <c r="F15005">
        <v>-3.5130000000000002E-2</v>
      </c>
      <c r="G15005">
        <v>-0.19852</v>
      </c>
      <c r="H15005">
        <v>-8.4019999999999997E-2</v>
      </c>
      <c r="I15005">
        <v>-3.7690000000000001E-2</v>
      </c>
      <c r="J15005">
        <v>1.8950000000000002E-2</v>
      </c>
      <c r="K15005">
        <v>-3.8510000000000003E-2</v>
      </c>
      <c r="L15005">
        <v>-1.72448</v>
      </c>
      <c r="M15005">
        <v>-1.9884299999999999</v>
      </c>
      <c r="N15005">
        <v>-1.8703700000000001</v>
      </c>
      <c r="O15005">
        <v>-1.9055</v>
      </c>
      <c r="P15005">
        <v>-1.60432</v>
      </c>
      <c r="Q15005">
        <v>-1.80284</v>
      </c>
      <c r="R15005">
        <v>-1.7027099999999999</v>
      </c>
      <c r="S15005">
        <v>-1.7867299999999999</v>
      </c>
      <c r="T15005">
        <v>-1.6963299999999999</v>
      </c>
      <c r="U15005">
        <v>-1.7340199999999999</v>
      </c>
      <c r="V15005">
        <v>-1.6166199999999999</v>
      </c>
      <c r="W15005">
        <v>-1.5976699999999999</v>
      </c>
      <c r="X15005">
        <v>-1.8376399999999999</v>
      </c>
      <c r="Y15005">
        <v>-1.87615</v>
      </c>
      <c r="Z15005" t="s">
        <v>13023</v>
      </c>
      <c r="AA15005">
        <v>235</v>
      </c>
      <c r="AB15005" t="s">
        <v>21</v>
      </c>
      <c r="AC15005" t="s">
        <v>6</v>
      </c>
      <c r="AD15005" t="s">
        <v>21767</v>
      </c>
      <c r="AE15005">
        <v>8</v>
      </c>
      <c r="AF15005" t="s">
        <v>21768</v>
      </c>
      <c r="AG15005" t="s">
        <v>38877</v>
      </c>
    </row>
    <row r="15006" spans="1:33" x14ac:dyDescent="0.25">
      <c r="A15006" t="s">
        <v>1873</v>
      </c>
      <c r="C15006" t="s">
        <v>48</v>
      </c>
      <c r="D15006" t="s">
        <v>36537</v>
      </c>
      <c r="E15006">
        <v>-0.26396999999999998</v>
      </c>
      <c r="F15006">
        <v>-3.5159999999999997E-2</v>
      </c>
      <c r="G15006">
        <v>-0.11404</v>
      </c>
      <c r="H15006">
        <v>-0.10985</v>
      </c>
      <c r="I15006">
        <v>-8.0619999999999997E-2</v>
      </c>
      <c r="J15006">
        <v>-4.283E-2</v>
      </c>
      <c r="K15006">
        <v>2.1479999999999999E-2</v>
      </c>
      <c r="L15006">
        <v>3.1105700000000001</v>
      </c>
      <c r="M15006">
        <v>2.8466</v>
      </c>
      <c r="N15006">
        <v>2.68235</v>
      </c>
      <c r="O15006">
        <v>2.6471900000000002</v>
      </c>
      <c r="P15006">
        <v>2.8288600000000002</v>
      </c>
      <c r="Q15006">
        <v>2.71482</v>
      </c>
      <c r="R15006">
        <v>2.77555</v>
      </c>
      <c r="S15006">
        <v>2.6657000000000002</v>
      </c>
      <c r="T15006">
        <v>2.8344299999999998</v>
      </c>
      <c r="U15006">
        <v>2.7538100000000001</v>
      </c>
      <c r="V15006">
        <v>2.6877499999999999</v>
      </c>
      <c r="W15006">
        <v>2.6449199999999999</v>
      </c>
      <c r="X15006">
        <v>2.7254200000000002</v>
      </c>
      <c r="Y15006">
        <v>2.7469000000000001</v>
      </c>
      <c r="Z15006" t="s">
        <v>1873</v>
      </c>
      <c r="AA15006">
        <v>1305</v>
      </c>
      <c r="AB15006" t="s">
        <v>5</v>
      </c>
      <c r="AC15006" t="s">
        <v>6</v>
      </c>
      <c r="AD15006" t="s">
        <v>7319</v>
      </c>
      <c r="AE15006">
        <v>1</v>
      </c>
      <c r="AF15006" t="s">
        <v>7320</v>
      </c>
      <c r="AG15006" t="s">
        <v>38230</v>
      </c>
    </row>
    <row r="15007" spans="1:33" x14ac:dyDescent="0.25">
      <c r="A15007" t="s">
        <v>2606</v>
      </c>
      <c r="C15007" t="s">
        <v>48</v>
      </c>
      <c r="D15007" t="s">
        <v>36537</v>
      </c>
      <c r="E15007">
        <v>-0.26400400000000002</v>
      </c>
      <c r="F15007">
        <v>0.120348</v>
      </c>
      <c r="G15007">
        <v>-0.399169</v>
      </c>
      <c r="H15007">
        <v>-1.1672999999999999E-2</v>
      </c>
      <c r="I15007">
        <v>-4.5580000000000002E-2</v>
      </c>
      <c r="J15007">
        <v>-0.116991</v>
      </c>
      <c r="K15007">
        <v>-0.28266000000000002</v>
      </c>
      <c r="L15007">
        <v>-0.63889499999999999</v>
      </c>
      <c r="M15007">
        <v>-0.90289900000000001</v>
      </c>
      <c r="N15007">
        <v>-0.83814999999999995</v>
      </c>
      <c r="O15007">
        <v>-0.71780200000000005</v>
      </c>
      <c r="P15007">
        <v>-0.82130099999999995</v>
      </c>
      <c r="Q15007">
        <v>-1.2204699999999999</v>
      </c>
      <c r="R15007">
        <v>-0.82884599999999997</v>
      </c>
      <c r="S15007">
        <v>-0.84051900000000002</v>
      </c>
      <c r="T15007">
        <v>-0.92762</v>
      </c>
      <c r="U15007">
        <v>-0.97319999999999995</v>
      </c>
      <c r="V15007">
        <v>-0.87142900000000001</v>
      </c>
      <c r="W15007">
        <v>-0.98841999999999997</v>
      </c>
      <c r="X15007">
        <v>-0.58945999999999998</v>
      </c>
      <c r="Y15007">
        <v>-0.87212000000000001</v>
      </c>
      <c r="Z15007" t="s">
        <v>2606</v>
      </c>
      <c r="AA15007">
        <v>991</v>
      </c>
      <c r="AB15007" t="s">
        <v>5</v>
      </c>
      <c r="AC15007" t="s">
        <v>6</v>
      </c>
      <c r="AD15007" t="s">
        <v>20788</v>
      </c>
      <c r="AE15007">
        <v>8</v>
      </c>
      <c r="AF15007" t="s">
        <v>20789</v>
      </c>
      <c r="AG15007" t="s">
        <v>38848</v>
      </c>
    </row>
    <row r="15008" spans="1:33" x14ac:dyDescent="0.25">
      <c r="A15008" t="s">
        <v>3120</v>
      </c>
      <c r="C15008" t="s">
        <v>48</v>
      </c>
      <c r="D15008" t="s">
        <v>36537</v>
      </c>
      <c r="E15008">
        <v>-0.26411000000000001</v>
      </c>
      <c r="F15008">
        <v>8.0560000000000007E-2</v>
      </c>
      <c r="G15008">
        <v>0.11846</v>
      </c>
      <c r="H15008">
        <v>-0.27772999999999998</v>
      </c>
      <c r="I15008">
        <v>-9.9849999999999994E-2</v>
      </c>
      <c r="J15008">
        <v>-0.24127000000000001</v>
      </c>
      <c r="K15008">
        <v>-0.13603000000000001</v>
      </c>
      <c r="L15008">
        <v>-1.39825</v>
      </c>
      <c r="M15008">
        <v>-1.6623600000000001</v>
      </c>
      <c r="N15008">
        <v>-1.43255</v>
      </c>
      <c r="O15008">
        <v>-1.35199</v>
      </c>
      <c r="P15008">
        <v>-1.1993499999999999</v>
      </c>
      <c r="Q15008">
        <v>-1.0808899999999999</v>
      </c>
      <c r="R15008">
        <v>-1.2496499999999999</v>
      </c>
      <c r="S15008">
        <v>-1.52738</v>
      </c>
      <c r="T15008">
        <v>-1.4782900000000001</v>
      </c>
      <c r="U15008">
        <v>-1.5781400000000001</v>
      </c>
      <c r="V15008">
        <v>-1.1085499999999999</v>
      </c>
      <c r="W15008">
        <v>-1.34982</v>
      </c>
      <c r="X15008">
        <v>-1.3444100000000001</v>
      </c>
      <c r="Y15008">
        <v>-1.48044</v>
      </c>
      <c r="Z15008" t="s">
        <v>3120</v>
      </c>
      <c r="AA15008">
        <v>12</v>
      </c>
      <c r="AB15008" t="s">
        <v>5</v>
      </c>
      <c r="AC15008" t="s">
        <v>35</v>
      </c>
      <c r="AD15008" t="s">
        <v>21859</v>
      </c>
      <c r="AE15008">
        <v>11</v>
      </c>
      <c r="AF15008" t="s">
        <v>7355</v>
      </c>
      <c r="AG15008" t="s">
        <v>38062</v>
      </c>
    </row>
    <row r="15009" spans="1:33" x14ac:dyDescent="0.25">
      <c r="A15009" t="s">
        <v>8443</v>
      </c>
      <c r="B15009" t="s">
        <v>8444</v>
      </c>
      <c r="C15009" t="s">
        <v>8445</v>
      </c>
      <c r="D15009" t="s">
        <v>36537</v>
      </c>
      <c r="E15009">
        <v>-0.26412400000000003</v>
      </c>
      <c r="F15009">
        <v>-9.783E-3</v>
      </c>
      <c r="G15009">
        <v>-0.23229959999999999</v>
      </c>
      <c r="H15009">
        <v>1.11065E-2</v>
      </c>
      <c r="I15009">
        <v>4.54694E-2</v>
      </c>
      <c r="J15009">
        <v>-5.4739000000000003E-2</v>
      </c>
      <c r="K15009">
        <v>-0.31900099999999998</v>
      </c>
      <c r="L15009">
        <v>0.19705400000000001</v>
      </c>
      <c r="M15009">
        <v>-6.7070000000000005E-2</v>
      </c>
      <c r="N15009">
        <v>0.16850100000000001</v>
      </c>
      <c r="O15009">
        <v>0.158718</v>
      </c>
      <c r="P15009">
        <v>-6.8359400000000001E-2</v>
      </c>
      <c r="Q15009">
        <v>-0.30065900000000001</v>
      </c>
      <c r="R15009">
        <v>-3.9054899999999997E-2</v>
      </c>
      <c r="S15009">
        <v>-2.7948400000000002E-2</v>
      </c>
      <c r="T15009">
        <v>-0.11862</v>
      </c>
      <c r="U15009">
        <v>-7.3150599999999996E-2</v>
      </c>
      <c r="V15009">
        <v>-0.187</v>
      </c>
      <c r="W15009">
        <v>-0.24173900000000001</v>
      </c>
      <c r="X15009">
        <v>0.11976100000000001</v>
      </c>
      <c r="Y15009">
        <v>-0.19924</v>
      </c>
      <c r="Z15009" t="s">
        <v>8443</v>
      </c>
      <c r="AA15009">
        <v>72</v>
      </c>
      <c r="AB15009" t="s">
        <v>5</v>
      </c>
      <c r="AC15009" t="s">
        <v>6</v>
      </c>
      <c r="AD15009" t="s">
        <v>9792</v>
      </c>
      <c r="AE15009">
        <v>9</v>
      </c>
      <c r="AF15009" t="s">
        <v>9793</v>
      </c>
      <c r="AG15009" t="s">
        <v>38351</v>
      </c>
    </row>
    <row r="15010" spans="1:33" x14ac:dyDescent="0.25">
      <c r="A15010" t="s">
        <v>4264</v>
      </c>
      <c r="C15010" t="s">
        <v>48</v>
      </c>
      <c r="D15010" t="s">
        <v>36537</v>
      </c>
      <c r="E15010">
        <v>-0.26413999999999999</v>
      </c>
      <c r="F15010">
        <v>2.65E-3</v>
      </c>
      <c r="G15010">
        <v>0.14943999999999999</v>
      </c>
      <c r="H15010">
        <v>-4.7289999999999999E-2</v>
      </c>
      <c r="I15010">
        <v>-0.12831999999999999</v>
      </c>
      <c r="J15010">
        <v>7.0930000000000007E-2</v>
      </c>
      <c r="K15010">
        <v>9.7129999999999994E-2</v>
      </c>
      <c r="L15010">
        <v>2.0001899999999999</v>
      </c>
      <c r="M15010">
        <v>1.7360500000000001</v>
      </c>
      <c r="N15010">
        <v>1.3323700000000001</v>
      </c>
      <c r="O15010">
        <v>1.3350200000000001</v>
      </c>
      <c r="P15010">
        <v>1.32412</v>
      </c>
      <c r="Q15010">
        <v>1.47356</v>
      </c>
      <c r="R15010">
        <v>1.45309</v>
      </c>
      <c r="S15010">
        <v>1.4057999999999999</v>
      </c>
      <c r="T15010">
        <v>1.5661799999999999</v>
      </c>
      <c r="U15010">
        <v>1.4378599999999999</v>
      </c>
      <c r="V15010">
        <v>1.4318</v>
      </c>
      <c r="W15010">
        <v>1.5027299999999999</v>
      </c>
      <c r="X15010">
        <v>1.43232</v>
      </c>
      <c r="Y15010">
        <v>1.52945</v>
      </c>
      <c r="Z15010" t="s">
        <v>4264</v>
      </c>
      <c r="AA15010">
        <v>290</v>
      </c>
      <c r="AB15010" t="s">
        <v>5</v>
      </c>
      <c r="AC15010" t="s">
        <v>6</v>
      </c>
      <c r="AD15010" t="s">
        <v>4265</v>
      </c>
      <c r="AE15010">
        <v>3</v>
      </c>
      <c r="AF15010" t="s">
        <v>4266</v>
      </c>
      <c r="AG15010" t="s">
        <v>37970</v>
      </c>
    </row>
    <row r="15011" spans="1:33" x14ac:dyDescent="0.25">
      <c r="A15011" t="s">
        <v>10684</v>
      </c>
      <c r="C15011" t="s">
        <v>48</v>
      </c>
      <c r="D15011" t="s">
        <v>36537</v>
      </c>
      <c r="E15011">
        <v>-0.26418999999999998</v>
      </c>
      <c r="F15011">
        <v>-0.36657000000000001</v>
      </c>
      <c r="G15011">
        <v>-0.112679</v>
      </c>
      <c r="H15011">
        <v>-0.13961000000000001</v>
      </c>
      <c r="I15011">
        <v>-0.16599</v>
      </c>
      <c r="J15011">
        <v>-3.9489999999999997E-2</v>
      </c>
      <c r="K15011">
        <v>-0.13128899999999999</v>
      </c>
      <c r="L15011">
        <v>-1.0506899999999999</v>
      </c>
      <c r="M15011">
        <v>-1.31488</v>
      </c>
      <c r="N15011">
        <v>-0.73011999999999999</v>
      </c>
      <c r="O15011">
        <v>-1.0966899999999999</v>
      </c>
      <c r="P15011">
        <v>-0.87458000000000002</v>
      </c>
      <c r="Q15011">
        <v>-0.987259</v>
      </c>
      <c r="R15011">
        <v>-1.1171599999999999</v>
      </c>
      <c r="S15011">
        <v>-1.2567699999999999</v>
      </c>
      <c r="T15011">
        <v>-0.95174999999999998</v>
      </c>
      <c r="U15011">
        <v>-1.11774</v>
      </c>
      <c r="V15011">
        <v>-0.91317899999999996</v>
      </c>
      <c r="W15011">
        <v>-0.95266899999999999</v>
      </c>
      <c r="X15011">
        <v>-0.82071099999999997</v>
      </c>
      <c r="Y15011">
        <v>-0.95199999999999996</v>
      </c>
      <c r="Z15011" t="s">
        <v>10684</v>
      </c>
      <c r="AA15011">
        <v>98</v>
      </c>
      <c r="AB15011" t="s">
        <v>5</v>
      </c>
      <c r="AC15011" t="s">
        <v>35</v>
      </c>
      <c r="AD15011" t="s">
        <v>28727</v>
      </c>
      <c r="AE15011">
        <v>12</v>
      </c>
      <c r="AF15011" t="s">
        <v>10685</v>
      </c>
      <c r="AG15011" t="s">
        <v>36736</v>
      </c>
    </row>
    <row r="15012" spans="1:33" x14ac:dyDescent="0.25">
      <c r="A15012" t="s">
        <v>10684</v>
      </c>
      <c r="C15012" t="s">
        <v>48</v>
      </c>
      <c r="D15012" t="s">
        <v>36537</v>
      </c>
      <c r="E15012">
        <v>-0.26418999999999998</v>
      </c>
      <c r="F15012">
        <v>-0.36657000000000001</v>
      </c>
      <c r="G15012">
        <v>-0.112679</v>
      </c>
      <c r="H15012">
        <v>-0.13961000000000001</v>
      </c>
      <c r="I15012">
        <v>-0.16599</v>
      </c>
      <c r="J15012">
        <v>-3.9489999999999997E-2</v>
      </c>
      <c r="K15012">
        <v>-0.13128899999999999</v>
      </c>
      <c r="L15012">
        <v>-1.0506899999999999</v>
      </c>
      <c r="M15012">
        <v>-1.31488</v>
      </c>
      <c r="N15012">
        <v>-0.73011999999999999</v>
      </c>
      <c r="O15012">
        <v>-1.0966899999999999</v>
      </c>
      <c r="P15012">
        <v>-0.87458000000000002</v>
      </c>
      <c r="Q15012">
        <v>-0.987259</v>
      </c>
      <c r="R15012">
        <v>-1.1171599999999999</v>
      </c>
      <c r="S15012">
        <v>-1.2567699999999999</v>
      </c>
      <c r="T15012">
        <v>-0.95174999999999998</v>
      </c>
      <c r="U15012">
        <v>-1.11774</v>
      </c>
      <c r="V15012">
        <v>-0.91317899999999996</v>
      </c>
      <c r="W15012">
        <v>-0.95266899999999999</v>
      </c>
      <c r="X15012">
        <v>-0.82071099999999997</v>
      </c>
      <c r="Y15012">
        <v>-0.95199999999999996</v>
      </c>
      <c r="Z15012" t="s">
        <v>10684</v>
      </c>
      <c r="AA15012">
        <v>101</v>
      </c>
      <c r="AB15012" t="s">
        <v>24</v>
      </c>
      <c r="AC15012" t="s">
        <v>35</v>
      </c>
      <c r="AD15012" t="s">
        <v>31055</v>
      </c>
      <c r="AE15012">
        <v>15</v>
      </c>
      <c r="AF15012" t="s">
        <v>31056</v>
      </c>
      <c r="AG15012" t="s">
        <v>36736</v>
      </c>
    </row>
    <row r="15013" spans="1:33" x14ac:dyDescent="0.25">
      <c r="A15013" t="s">
        <v>1659</v>
      </c>
      <c r="B15013" t="s">
        <v>1660</v>
      </c>
      <c r="C15013" t="s">
        <v>1661</v>
      </c>
      <c r="D15013" t="s">
        <v>36537</v>
      </c>
      <c r="E15013">
        <v>-0.26421899999999998</v>
      </c>
      <c r="F15013">
        <v>-0.193743</v>
      </c>
      <c r="G15013">
        <v>-8.9559E-2</v>
      </c>
      <c r="H15013">
        <v>-0.16769400000000001</v>
      </c>
      <c r="I15013">
        <v>3.2098000000000002E-2</v>
      </c>
      <c r="J15013">
        <v>-9.3100000000000006E-3</v>
      </c>
      <c r="K15013">
        <v>-3.8259000000000001E-2</v>
      </c>
      <c r="L15013">
        <v>1.12076</v>
      </c>
      <c r="M15013">
        <v>0.856541</v>
      </c>
      <c r="N15013">
        <v>0.75702100000000005</v>
      </c>
      <c r="O15013">
        <v>0.56327799999999995</v>
      </c>
      <c r="P15013">
        <v>0.72836100000000004</v>
      </c>
      <c r="Q15013">
        <v>0.63880199999999998</v>
      </c>
      <c r="R15013">
        <v>0.80286400000000002</v>
      </c>
      <c r="S15013">
        <v>0.63517000000000001</v>
      </c>
      <c r="T15013">
        <v>0.65107000000000004</v>
      </c>
      <c r="U15013">
        <v>0.683168</v>
      </c>
      <c r="V15013">
        <v>0.49039100000000002</v>
      </c>
      <c r="W15013">
        <v>0.48108099999999998</v>
      </c>
      <c r="X15013">
        <v>0.67623900000000003</v>
      </c>
      <c r="Y15013">
        <v>0.63797999999999999</v>
      </c>
      <c r="Z15013" t="s">
        <v>1659</v>
      </c>
      <c r="AA15013">
        <v>560</v>
      </c>
      <c r="AB15013" t="s">
        <v>5</v>
      </c>
      <c r="AC15013" t="s">
        <v>6</v>
      </c>
      <c r="AD15013" t="s">
        <v>18538</v>
      </c>
      <c r="AE15013">
        <v>17</v>
      </c>
      <c r="AF15013" t="s">
        <v>6205</v>
      </c>
      <c r="AG15013" t="s">
        <v>37105</v>
      </c>
    </row>
    <row r="15014" spans="1:33" x14ac:dyDescent="0.25">
      <c r="A15014" t="s">
        <v>2491</v>
      </c>
      <c r="B15014" t="s">
        <v>2492</v>
      </c>
      <c r="C15014" t="s">
        <v>48</v>
      </c>
      <c r="D15014" t="s">
        <v>36537</v>
      </c>
      <c r="E15014">
        <v>-0.26423000000000002</v>
      </c>
      <c r="F15014">
        <v>-5.5759999999999997E-2</v>
      </c>
      <c r="G15014">
        <v>-0.26389000000000001</v>
      </c>
      <c r="H15014">
        <v>-8.4820000000000007E-2</v>
      </c>
      <c r="I15014">
        <v>-0.35044999999999998</v>
      </c>
      <c r="J15014">
        <v>-5.8729999999999997E-2</v>
      </c>
      <c r="K15014">
        <v>-0.17377000000000001</v>
      </c>
      <c r="L15014">
        <v>-2.66778</v>
      </c>
      <c r="M15014">
        <v>-2.93201</v>
      </c>
      <c r="N15014">
        <v>-2.92292</v>
      </c>
      <c r="O15014">
        <v>-2.9786800000000002</v>
      </c>
      <c r="P15014">
        <v>-2.8677199999999998</v>
      </c>
      <c r="Q15014">
        <v>-3.1316099999999998</v>
      </c>
      <c r="R15014">
        <v>-3.19279</v>
      </c>
      <c r="S15014">
        <v>-3.2776100000000001</v>
      </c>
      <c r="T15014">
        <v>-2.6515300000000002</v>
      </c>
      <c r="U15014">
        <v>-3.0019800000000001</v>
      </c>
      <c r="V15014">
        <v>-2.8633299999999999</v>
      </c>
      <c r="W15014">
        <v>-2.9220600000000001</v>
      </c>
      <c r="X15014">
        <v>-2.83969</v>
      </c>
      <c r="Y15014">
        <v>-3.0134599999999998</v>
      </c>
      <c r="Z15014" t="s">
        <v>2491</v>
      </c>
      <c r="AA15014">
        <v>1333</v>
      </c>
      <c r="AB15014" t="s">
        <v>5</v>
      </c>
      <c r="AC15014" t="s">
        <v>6</v>
      </c>
      <c r="AD15014" t="s">
        <v>19882</v>
      </c>
      <c r="AE15014">
        <v>6</v>
      </c>
      <c r="AF15014" t="s">
        <v>19883</v>
      </c>
      <c r="AG15014" t="s">
        <v>37472</v>
      </c>
    </row>
    <row r="15015" spans="1:33" x14ac:dyDescent="0.25">
      <c r="A15015" t="s">
        <v>17578</v>
      </c>
      <c r="C15015" t="s">
        <v>48</v>
      </c>
      <c r="D15015" t="s">
        <v>36537</v>
      </c>
      <c r="E15015">
        <v>-0.26425999999999999</v>
      </c>
      <c r="F15015">
        <v>-0.11375</v>
      </c>
      <c r="G15015">
        <v>-7.8289999999999998E-2</v>
      </c>
      <c r="H15015">
        <v>4.5500000000000002E-3</v>
      </c>
      <c r="I15015">
        <v>-7.2410000000000002E-2</v>
      </c>
      <c r="J15015">
        <v>-8.6669999999999997E-2</v>
      </c>
      <c r="K15015">
        <v>5.8310000000000001E-2</v>
      </c>
      <c r="L15015">
        <v>1.52159</v>
      </c>
      <c r="M15015">
        <v>1.2573300000000001</v>
      </c>
      <c r="N15015">
        <v>1.20665</v>
      </c>
      <c r="O15015">
        <v>1.0929</v>
      </c>
      <c r="P15015">
        <v>1.1163000000000001</v>
      </c>
      <c r="Q15015">
        <v>1.0380100000000001</v>
      </c>
      <c r="R15015">
        <v>1.0571699999999999</v>
      </c>
      <c r="S15015">
        <v>1.06172</v>
      </c>
      <c r="T15015">
        <v>1.22404</v>
      </c>
      <c r="U15015">
        <v>1.1516299999999999</v>
      </c>
      <c r="V15015">
        <v>1.14818</v>
      </c>
      <c r="W15015">
        <v>1.06151</v>
      </c>
      <c r="X15015">
        <v>1.0616399999999999</v>
      </c>
      <c r="Y15015">
        <v>1.11995</v>
      </c>
      <c r="Z15015" t="s">
        <v>17578</v>
      </c>
      <c r="AA15015">
        <v>326</v>
      </c>
      <c r="AB15015" t="s">
        <v>5</v>
      </c>
      <c r="AC15015" t="s">
        <v>35</v>
      </c>
      <c r="AD15015" t="s">
        <v>19094</v>
      </c>
      <c r="AE15015">
        <v>13</v>
      </c>
      <c r="AF15015" t="s">
        <v>19095</v>
      </c>
      <c r="AG15015" t="s">
        <v>38858</v>
      </c>
    </row>
    <row r="15016" spans="1:33" x14ac:dyDescent="0.25">
      <c r="A15016" t="s">
        <v>7269</v>
      </c>
      <c r="B15016" t="s">
        <v>7270</v>
      </c>
      <c r="C15016" t="s">
        <v>7271</v>
      </c>
      <c r="D15016" t="s">
        <v>36537</v>
      </c>
      <c r="E15016">
        <v>-0.26433899999999999</v>
      </c>
      <c r="F15016">
        <v>9.7530000000000006E-2</v>
      </c>
      <c r="G15016">
        <v>-1.247E-2</v>
      </c>
      <c r="H15016">
        <v>-0.40028799999999998</v>
      </c>
      <c r="I15016">
        <v>-0.11672</v>
      </c>
      <c r="J15016">
        <v>-8.0799999999999997E-2</v>
      </c>
      <c r="K15016">
        <v>-0.1095</v>
      </c>
      <c r="L15016">
        <v>1.17597</v>
      </c>
      <c r="M15016">
        <v>0.91163099999999997</v>
      </c>
      <c r="N15016">
        <v>1.03528</v>
      </c>
      <c r="O15016">
        <v>1.1328100000000001</v>
      </c>
      <c r="P15016">
        <v>1.10344</v>
      </c>
      <c r="Q15016">
        <v>1.09097</v>
      </c>
      <c r="R15016">
        <v>1.20699</v>
      </c>
      <c r="S15016">
        <v>0.80670200000000003</v>
      </c>
      <c r="T15016">
        <v>1.34429</v>
      </c>
      <c r="U15016">
        <v>1.2275700000000001</v>
      </c>
      <c r="V15016">
        <v>1.2095499999999999</v>
      </c>
      <c r="W15016">
        <v>1.1287499999999999</v>
      </c>
      <c r="X15016">
        <v>1.3878999999999999</v>
      </c>
      <c r="Y15016">
        <v>1.2784</v>
      </c>
      <c r="Z15016" t="s">
        <v>7269</v>
      </c>
      <c r="AA15016">
        <v>173</v>
      </c>
      <c r="AB15016" t="s">
        <v>5</v>
      </c>
      <c r="AC15016" t="s">
        <v>6</v>
      </c>
      <c r="AD15016" t="s">
        <v>21863</v>
      </c>
      <c r="AE15016">
        <v>3</v>
      </c>
      <c r="AF15016" t="s">
        <v>12411</v>
      </c>
      <c r="AG15016" t="s">
        <v>37775</v>
      </c>
    </row>
    <row r="15017" spans="1:33" x14ac:dyDescent="0.25">
      <c r="A15017" t="s">
        <v>1489</v>
      </c>
      <c r="B15017" t="s">
        <v>1490</v>
      </c>
      <c r="C15017" t="s">
        <v>1491</v>
      </c>
      <c r="D15017" t="s">
        <v>36537</v>
      </c>
      <c r="E15017">
        <v>-0.26445000000000002</v>
      </c>
      <c r="F15017">
        <v>-0.57855999999999996</v>
      </c>
      <c r="G15017">
        <v>-0.11215</v>
      </c>
      <c r="H15017">
        <v>0.44085999999999997</v>
      </c>
      <c r="I15017">
        <v>0.15795000000000001</v>
      </c>
      <c r="J15017">
        <v>-0.25391999999999998</v>
      </c>
      <c r="K15017">
        <v>-1.41042</v>
      </c>
      <c r="L15017">
        <v>-4.0357700000000003</v>
      </c>
      <c r="M15017">
        <v>-4.3002200000000004</v>
      </c>
      <c r="N15017">
        <v>-3.3737599999999999</v>
      </c>
      <c r="O15017">
        <v>-3.9523199999999998</v>
      </c>
      <c r="P15017">
        <v>-4.3930999999999996</v>
      </c>
      <c r="Q15017">
        <v>-4.5052500000000002</v>
      </c>
      <c r="R15017">
        <v>-4.5374499999999998</v>
      </c>
      <c r="S15017">
        <v>-4.09659</v>
      </c>
      <c r="T15017">
        <v>-3.93798</v>
      </c>
      <c r="U15017">
        <v>-3.78003</v>
      </c>
      <c r="V15017">
        <v>-3.9523100000000002</v>
      </c>
      <c r="W15017">
        <v>-4.2062299999999997</v>
      </c>
      <c r="X15017">
        <v>-3.8591000000000002</v>
      </c>
      <c r="Y15017">
        <v>-5.26952</v>
      </c>
      <c r="Z15017" t="s">
        <v>1489</v>
      </c>
      <c r="AA15017">
        <v>3530</v>
      </c>
      <c r="AB15017" t="s">
        <v>5</v>
      </c>
      <c r="AC15017" t="s">
        <v>6</v>
      </c>
      <c r="AD15017" t="s">
        <v>33348</v>
      </c>
      <c r="AE15017">
        <v>7</v>
      </c>
      <c r="AF15017" t="s">
        <v>33349</v>
      </c>
      <c r="AG15017" t="s">
        <v>37195</v>
      </c>
    </row>
    <row r="15018" spans="1:33" x14ac:dyDescent="0.25">
      <c r="A15018" t="s">
        <v>567</v>
      </c>
      <c r="B15018" t="s">
        <v>568</v>
      </c>
      <c r="C15018" t="s">
        <v>569</v>
      </c>
      <c r="D15018" t="s">
        <v>36536</v>
      </c>
      <c r="E15018">
        <v>-0.26447399999999999</v>
      </c>
      <c r="F15018">
        <v>-0.152532</v>
      </c>
      <c r="G15018">
        <v>8.9139899999999994E-2</v>
      </c>
      <c r="H15018">
        <v>1.35E-4</v>
      </c>
      <c r="I15018">
        <v>0.18964020000000001</v>
      </c>
      <c r="J15018">
        <v>-6.32606E-2</v>
      </c>
      <c r="K15018">
        <v>-6.1190000000000001E-2</v>
      </c>
      <c r="L15018">
        <v>0.93304399999999998</v>
      </c>
      <c r="M15018">
        <v>0.66857</v>
      </c>
      <c r="N15018">
        <v>0.27966099999999999</v>
      </c>
      <c r="O15018">
        <v>0.12712899999999999</v>
      </c>
      <c r="P15018">
        <v>5.8361099999999999E-2</v>
      </c>
      <c r="Q15018">
        <v>0.14750099999999999</v>
      </c>
      <c r="R15018">
        <v>0.171345</v>
      </c>
      <c r="S15018">
        <v>0.17147999999999999</v>
      </c>
      <c r="T15018">
        <v>5.0729799999999999E-2</v>
      </c>
      <c r="U15018">
        <v>0.24037</v>
      </c>
      <c r="V15018">
        <v>0.10288</v>
      </c>
      <c r="W15018">
        <v>3.9619399999999999E-2</v>
      </c>
      <c r="X15018">
        <v>0.20851900000000001</v>
      </c>
      <c r="Y15018">
        <v>0.14732899999999999</v>
      </c>
      <c r="Z15018" t="s">
        <v>567</v>
      </c>
      <c r="AA15018">
        <v>322</v>
      </c>
      <c r="AB15018" t="s">
        <v>5</v>
      </c>
      <c r="AC15018" t="s">
        <v>15</v>
      </c>
      <c r="AD15018" t="s">
        <v>16567</v>
      </c>
      <c r="AE15018">
        <v>2</v>
      </c>
      <c r="AF15018" t="s">
        <v>16568</v>
      </c>
      <c r="AG15018" t="s">
        <v>37789</v>
      </c>
    </row>
    <row r="15019" spans="1:33" x14ac:dyDescent="0.25">
      <c r="A15019" t="s">
        <v>567</v>
      </c>
      <c r="B15019" t="s">
        <v>568</v>
      </c>
      <c r="C15019" t="s">
        <v>569</v>
      </c>
      <c r="D15019" t="s">
        <v>36536</v>
      </c>
      <c r="E15019">
        <v>-0.26447399999999999</v>
      </c>
      <c r="F15019">
        <v>-0.152532</v>
      </c>
      <c r="G15019">
        <v>8.9139899999999994E-2</v>
      </c>
      <c r="H15019">
        <v>1.35E-4</v>
      </c>
      <c r="I15019">
        <v>0.18964020000000001</v>
      </c>
      <c r="J15019">
        <v>-6.32606E-2</v>
      </c>
      <c r="K15019">
        <v>-6.1190000000000001E-2</v>
      </c>
      <c r="L15019">
        <v>0.93304399999999998</v>
      </c>
      <c r="M15019">
        <v>0.66857</v>
      </c>
      <c r="N15019">
        <v>0.27966099999999999</v>
      </c>
      <c r="O15019">
        <v>0.12712899999999999</v>
      </c>
      <c r="P15019">
        <v>5.8361099999999999E-2</v>
      </c>
      <c r="Q15019">
        <v>0.14750099999999999</v>
      </c>
      <c r="R15019">
        <v>0.171345</v>
      </c>
      <c r="S15019">
        <v>0.17147999999999999</v>
      </c>
      <c r="T15019">
        <v>5.0729799999999999E-2</v>
      </c>
      <c r="U15019">
        <v>0.24037</v>
      </c>
      <c r="V15019">
        <v>0.10288</v>
      </c>
      <c r="W15019">
        <v>3.9619399999999999E-2</v>
      </c>
      <c r="X15019">
        <v>0.20851900000000001</v>
      </c>
      <c r="Y15019">
        <v>0.14732899999999999</v>
      </c>
      <c r="Z15019" t="s">
        <v>567</v>
      </c>
      <c r="AA15019">
        <v>323</v>
      </c>
      <c r="AB15019" t="s">
        <v>5</v>
      </c>
      <c r="AC15019" t="s">
        <v>15</v>
      </c>
      <c r="AD15019" t="s">
        <v>16567</v>
      </c>
      <c r="AE15019">
        <v>3</v>
      </c>
      <c r="AF15019" t="s">
        <v>16569</v>
      </c>
      <c r="AG15019" t="s">
        <v>37789</v>
      </c>
    </row>
    <row r="15020" spans="1:33" x14ac:dyDescent="0.25">
      <c r="A15020" t="s">
        <v>567</v>
      </c>
      <c r="B15020" t="s">
        <v>568</v>
      </c>
      <c r="C15020" t="s">
        <v>569</v>
      </c>
      <c r="D15020" t="s">
        <v>36536</v>
      </c>
      <c r="E15020">
        <v>-0.26447399999999999</v>
      </c>
      <c r="F15020">
        <v>-0.152532</v>
      </c>
      <c r="G15020">
        <v>8.9139899999999994E-2</v>
      </c>
      <c r="H15020">
        <v>1.35E-4</v>
      </c>
      <c r="I15020">
        <v>0.18964020000000001</v>
      </c>
      <c r="J15020">
        <v>-6.32606E-2</v>
      </c>
      <c r="K15020">
        <v>-6.1190000000000001E-2</v>
      </c>
      <c r="L15020">
        <v>0.93304399999999998</v>
      </c>
      <c r="M15020">
        <v>0.66857</v>
      </c>
      <c r="N15020">
        <v>0.27966099999999999</v>
      </c>
      <c r="O15020">
        <v>0.12712899999999999</v>
      </c>
      <c r="P15020">
        <v>5.8361099999999999E-2</v>
      </c>
      <c r="Q15020">
        <v>0.14750099999999999</v>
      </c>
      <c r="R15020">
        <v>0.171345</v>
      </c>
      <c r="S15020">
        <v>0.17147999999999999</v>
      </c>
      <c r="T15020">
        <v>5.0729799999999999E-2</v>
      </c>
      <c r="U15020">
        <v>0.24037</v>
      </c>
      <c r="V15020">
        <v>0.10288</v>
      </c>
      <c r="W15020">
        <v>3.9619399999999999E-2</v>
      </c>
      <c r="X15020">
        <v>0.20851900000000001</v>
      </c>
      <c r="Y15020">
        <v>0.14732899999999999</v>
      </c>
      <c r="Z15020" t="s">
        <v>567</v>
      </c>
      <c r="AA15020">
        <v>327</v>
      </c>
      <c r="AB15020" t="s">
        <v>21</v>
      </c>
      <c r="AC15020" t="s">
        <v>15</v>
      </c>
      <c r="AD15020" t="s">
        <v>16567</v>
      </c>
      <c r="AE15020">
        <v>7</v>
      </c>
      <c r="AF15020" t="s">
        <v>16570</v>
      </c>
      <c r="AG15020" t="s">
        <v>37789</v>
      </c>
    </row>
    <row r="15021" spans="1:33" x14ac:dyDescent="0.25">
      <c r="A15021" t="s">
        <v>20634</v>
      </c>
      <c r="C15021" t="s">
        <v>20635</v>
      </c>
      <c r="D15021" t="s">
        <v>36537</v>
      </c>
      <c r="E15021">
        <v>-0.26447999999999999</v>
      </c>
      <c r="F15021">
        <v>-0.15856000000000001</v>
      </c>
      <c r="G15021">
        <v>3.8379999999999997E-2</v>
      </c>
      <c r="H15021">
        <v>-0.46415000000000001</v>
      </c>
      <c r="I15021">
        <v>-0.33592</v>
      </c>
      <c r="J15021">
        <v>-0.27917999999999998</v>
      </c>
      <c r="K15021">
        <v>2.0719999999999999E-2</v>
      </c>
      <c r="L15021">
        <v>-2.77013</v>
      </c>
      <c r="M15021">
        <v>-3.0346099999999998</v>
      </c>
      <c r="N15021">
        <v>-2.9784999999999999</v>
      </c>
      <c r="O15021">
        <v>-3.13706</v>
      </c>
      <c r="P15021">
        <v>-3.0970399999999998</v>
      </c>
      <c r="Q15021">
        <v>-3.0586600000000002</v>
      </c>
      <c r="R15021">
        <v>-2.8637999999999999</v>
      </c>
      <c r="S15021">
        <v>-3.32795</v>
      </c>
      <c r="T15021">
        <v>-2.7650100000000002</v>
      </c>
      <c r="U15021">
        <v>-3.10093</v>
      </c>
      <c r="V15021">
        <v>-3.0394199999999998</v>
      </c>
      <c r="W15021">
        <v>-3.3186</v>
      </c>
      <c r="X15021">
        <v>-3.1804600000000001</v>
      </c>
      <c r="Y15021">
        <v>-3.1597400000000002</v>
      </c>
      <c r="Z15021" t="s">
        <v>20634</v>
      </c>
      <c r="AA15021">
        <v>595</v>
      </c>
      <c r="AB15021" t="s">
        <v>5</v>
      </c>
      <c r="AC15021" t="s">
        <v>6</v>
      </c>
      <c r="AD15021" t="s">
        <v>20636</v>
      </c>
      <c r="AE15021">
        <v>13</v>
      </c>
      <c r="AF15021" t="s">
        <v>20637</v>
      </c>
      <c r="AG15021" t="s">
        <v>37307</v>
      </c>
    </row>
    <row r="15022" spans="1:33" x14ac:dyDescent="0.25">
      <c r="A15022" t="s">
        <v>1281</v>
      </c>
      <c r="C15022" t="s">
        <v>78</v>
      </c>
      <c r="D15022" t="s">
        <v>36537</v>
      </c>
      <c r="E15022">
        <v>-0.26447999999999999</v>
      </c>
      <c r="F15022">
        <v>-6.6292000000000004E-2</v>
      </c>
      <c r="G15022">
        <v>-0.12648899999999999</v>
      </c>
      <c r="H15022">
        <v>-0.19584499999999999</v>
      </c>
      <c r="I15022">
        <v>-3.2370999999999997E-2</v>
      </c>
      <c r="J15022">
        <v>-0.23438999999999999</v>
      </c>
      <c r="K15022">
        <v>7.8472E-2</v>
      </c>
      <c r="L15022">
        <v>-1.0398700000000001</v>
      </c>
      <c r="M15022">
        <v>-1.3043499999999999</v>
      </c>
      <c r="N15022">
        <v>-0.92483899999999997</v>
      </c>
      <c r="O15022">
        <v>-0.99113099999999998</v>
      </c>
      <c r="P15022">
        <v>-0.58201999999999998</v>
      </c>
      <c r="Q15022">
        <v>-0.70850900000000006</v>
      </c>
      <c r="R15022">
        <v>-0.71641500000000002</v>
      </c>
      <c r="S15022">
        <v>-0.91225999999999996</v>
      </c>
      <c r="T15022">
        <v>-0.67120000000000002</v>
      </c>
      <c r="U15022">
        <v>-0.70357099999999995</v>
      </c>
      <c r="V15022">
        <v>-0.48758899999999999</v>
      </c>
      <c r="W15022">
        <v>-0.72197900000000004</v>
      </c>
      <c r="X15022">
        <v>-0.77122100000000005</v>
      </c>
      <c r="Y15022">
        <v>-0.69274899999999995</v>
      </c>
      <c r="Z15022" t="s">
        <v>1281</v>
      </c>
      <c r="AA15022">
        <v>4085</v>
      </c>
      <c r="AB15022" t="s">
        <v>5</v>
      </c>
      <c r="AC15022" t="s">
        <v>6</v>
      </c>
      <c r="AD15022" t="s">
        <v>27522</v>
      </c>
      <c r="AE15022">
        <v>6</v>
      </c>
      <c r="AF15022" t="s">
        <v>27523</v>
      </c>
      <c r="AG15022" t="s">
        <v>37741</v>
      </c>
    </row>
    <row r="15023" spans="1:33" x14ac:dyDescent="0.25">
      <c r="A15023" t="s">
        <v>285</v>
      </c>
      <c r="C15023" t="s">
        <v>286</v>
      </c>
      <c r="D15023" t="s">
        <v>36537</v>
      </c>
      <c r="E15023">
        <v>-0.26452999999999999</v>
      </c>
      <c r="F15023">
        <v>-0.11863</v>
      </c>
      <c r="G15023">
        <v>-0.11966</v>
      </c>
      <c r="H15023">
        <v>0.11403000000000001</v>
      </c>
      <c r="I15023">
        <v>-2.8309999999999998E-2</v>
      </c>
      <c r="J15023">
        <v>-0.34982999999999997</v>
      </c>
      <c r="K15023">
        <v>-1.328E-2</v>
      </c>
      <c r="L15023">
        <v>-2.3321700000000001</v>
      </c>
      <c r="M15023">
        <v>-2.5966999999999998</v>
      </c>
      <c r="N15023">
        <v>-2.18214</v>
      </c>
      <c r="O15023">
        <v>-2.30077</v>
      </c>
      <c r="P15023">
        <v>-1.56826</v>
      </c>
      <c r="Q15023">
        <v>-1.6879200000000001</v>
      </c>
      <c r="R15023">
        <v>-1.8797999999999999</v>
      </c>
      <c r="S15023">
        <v>-1.7657700000000001</v>
      </c>
      <c r="T15023">
        <v>-1.8319399999999999</v>
      </c>
      <c r="U15023">
        <v>-1.86025</v>
      </c>
      <c r="V15023">
        <v>-1.4837400000000001</v>
      </c>
      <c r="W15023">
        <v>-1.8335699999999999</v>
      </c>
      <c r="X15023">
        <v>-1.6827300000000001</v>
      </c>
      <c r="Y15023">
        <v>-1.69601</v>
      </c>
      <c r="Z15023" t="s">
        <v>285</v>
      </c>
      <c r="AA15023">
        <v>16</v>
      </c>
      <c r="AB15023" t="s">
        <v>5</v>
      </c>
      <c r="AC15023" t="s">
        <v>35</v>
      </c>
      <c r="AD15023" t="s">
        <v>28264</v>
      </c>
      <c r="AE15023">
        <v>12</v>
      </c>
      <c r="AF15023" t="s">
        <v>9963</v>
      </c>
      <c r="AG15023" t="s">
        <v>36715</v>
      </c>
    </row>
    <row r="15024" spans="1:33" x14ac:dyDescent="0.25">
      <c r="A15024" t="s">
        <v>285</v>
      </c>
      <c r="C15024" t="s">
        <v>286</v>
      </c>
      <c r="D15024" t="s">
        <v>36537</v>
      </c>
      <c r="E15024">
        <v>-0.26452999999999999</v>
      </c>
      <c r="F15024">
        <v>-0.11863</v>
      </c>
      <c r="G15024">
        <v>-0.11966</v>
      </c>
      <c r="H15024">
        <v>0.11403000000000001</v>
      </c>
      <c r="I15024">
        <v>-2.8309999999999998E-2</v>
      </c>
      <c r="J15024">
        <v>-0.34982999999999997</v>
      </c>
      <c r="K15024">
        <v>-1.328E-2</v>
      </c>
      <c r="L15024">
        <v>-2.3321700000000001</v>
      </c>
      <c r="M15024">
        <v>-2.5966999999999998</v>
      </c>
      <c r="N15024">
        <v>-2.18214</v>
      </c>
      <c r="O15024">
        <v>-2.30077</v>
      </c>
      <c r="P15024">
        <v>-1.56826</v>
      </c>
      <c r="Q15024">
        <v>-1.6879200000000001</v>
      </c>
      <c r="R15024">
        <v>-1.8797999999999999</v>
      </c>
      <c r="S15024">
        <v>-1.7657700000000001</v>
      </c>
      <c r="T15024">
        <v>-1.8319399999999999</v>
      </c>
      <c r="U15024">
        <v>-1.86025</v>
      </c>
      <c r="V15024">
        <v>-1.4837400000000001</v>
      </c>
      <c r="W15024">
        <v>-1.8335699999999999</v>
      </c>
      <c r="X15024">
        <v>-1.6827300000000001</v>
      </c>
      <c r="Y15024">
        <v>-1.69601</v>
      </c>
      <c r="Z15024" t="s">
        <v>285</v>
      </c>
      <c r="AA15024">
        <v>5</v>
      </c>
      <c r="AB15024" t="s">
        <v>24</v>
      </c>
      <c r="AC15024" t="s">
        <v>35</v>
      </c>
      <c r="AD15024" t="s">
        <v>28265</v>
      </c>
      <c r="AE15024">
        <v>1</v>
      </c>
      <c r="AF15024" t="s">
        <v>28266</v>
      </c>
      <c r="AG15024" t="s">
        <v>36715</v>
      </c>
    </row>
    <row r="15025" spans="1:33" x14ac:dyDescent="0.25">
      <c r="A15025" t="s">
        <v>5975</v>
      </c>
      <c r="B15025" t="s">
        <v>5976</v>
      </c>
      <c r="C15025" t="s">
        <v>5977</v>
      </c>
      <c r="D15025" t="s">
        <v>36537</v>
      </c>
      <c r="E15025">
        <v>-0.26469999999999999</v>
      </c>
      <c r="F15025">
        <v>-9.7660999999999998E-2</v>
      </c>
      <c r="G15025">
        <v>3.4028999999999997E-2</v>
      </c>
      <c r="H15025">
        <v>-0.24551899999999999</v>
      </c>
      <c r="I15025">
        <v>1.652E-2</v>
      </c>
      <c r="J15025">
        <v>3.8600000000000001E-3</v>
      </c>
      <c r="K15025">
        <v>5.6141000000000003E-2</v>
      </c>
      <c r="L15025">
        <v>1.5293300000000001</v>
      </c>
      <c r="M15025">
        <v>1.2646299999999999</v>
      </c>
      <c r="N15025">
        <v>1.0228200000000001</v>
      </c>
      <c r="O15025">
        <v>0.92515899999999995</v>
      </c>
      <c r="P15025">
        <v>0.90685099999999996</v>
      </c>
      <c r="Q15025">
        <v>0.94088000000000005</v>
      </c>
      <c r="R15025">
        <v>1.0137700000000001</v>
      </c>
      <c r="S15025">
        <v>0.76825100000000002</v>
      </c>
      <c r="T15025">
        <v>1.13412</v>
      </c>
      <c r="U15025">
        <v>1.1506400000000001</v>
      </c>
      <c r="V15025">
        <v>0.91019099999999997</v>
      </c>
      <c r="W15025">
        <v>0.91405099999999995</v>
      </c>
      <c r="X15025">
        <v>0.91413900000000003</v>
      </c>
      <c r="Y15025">
        <v>0.97028000000000003</v>
      </c>
      <c r="Z15025" t="s">
        <v>5975</v>
      </c>
      <c r="AA15025">
        <v>827</v>
      </c>
      <c r="AB15025" t="s">
        <v>5</v>
      </c>
      <c r="AC15025" t="s">
        <v>6</v>
      </c>
      <c r="AD15025" t="s">
        <v>12327</v>
      </c>
      <c r="AE15025">
        <v>5</v>
      </c>
      <c r="AF15025" t="s">
        <v>12328</v>
      </c>
      <c r="AG15025" t="s">
        <v>38831</v>
      </c>
    </row>
    <row r="15026" spans="1:33" x14ac:dyDescent="0.25">
      <c r="A15026" t="s">
        <v>4414</v>
      </c>
      <c r="B15026" t="s">
        <v>4415</v>
      </c>
      <c r="C15026" t="s">
        <v>4416</v>
      </c>
      <c r="D15026" t="s">
        <v>36537</v>
      </c>
      <c r="E15026">
        <v>-0.26499</v>
      </c>
      <c r="F15026">
        <v>-0.22625000000000001</v>
      </c>
      <c r="G15026">
        <v>6.812E-2</v>
      </c>
      <c r="H15026">
        <v>-0.33817999999999998</v>
      </c>
      <c r="I15026">
        <v>0.36212</v>
      </c>
      <c r="J15026">
        <v>-0.15390000000000001</v>
      </c>
      <c r="K15026">
        <v>-7.7469999999999997E-2</v>
      </c>
      <c r="L15026">
        <v>-2.4333800000000001</v>
      </c>
      <c r="M15026">
        <v>-2.6983700000000002</v>
      </c>
      <c r="N15026">
        <v>-2.3447399999999998</v>
      </c>
      <c r="O15026">
        <v>-2.5709900000000001</v>
      </c>
      <c r="P15026">
        <v>-2.6318199999999998</v>
      </c>
      <c r="Q15026">
        <v>-2.5636999999999999</v>
      </c>
      <c r="R15026">
        <v>-2.2618999999999998</v>
      </c>
      <c r="S15026">
        <v>-2.6000800000000002</v>
      </c>
      <c r="T15026">
        <v>-2.83805</v>
      </c>
      <c r="U15026">
        <v>-2.47593</v>
      </c>
      <c r="V15026">
        <v>-2.6959200000000001</v>
      </c>
      <c r="W15026">
        <v>-2.8498199999999998</v>
      </c>
      <c r="X15026">
        <v>-2.3566600000000002</v>
      </c>
      <c r="Y15026">
        <v>-2.4341300000000001</v>
      </c>
      <c r="Z15026" t="s">
        <v>4414</v>
      </c>
      <c r="AA15026">
        <v>169</v>
      </c>
      <c r="AB15026" t="s">
        <v>5</v>
      </c>
      <c r="AC15026" t="s">
        <v>35</v>
      </c>
      <c r="AD15026" t="s">
        <v>5758</v>
      </c>
      <c r="AE15026">
        <v>3</v>
      </c>
      <c r="AF15026" t="s">
        <v>5759</v>
      </c>
      <c r="AG15026" t="s">
        <v>37784</v>
      </c>
    </row>
    <row r="15027" spans="1:33" x14ac:dyDescent="0.25">
      <c r="A15027" t="s">
        <v>4414</v>
      </c>
      <c r="B15027" t="s">
        <v>4415</v>
      </c>
      <c r="C15027" t="s">
        <v>4416</v>
      </c>
      <c r="D15027" t="s">
        <v>36537</v>
      </c>
      <c r="E15027">
        <v>-0.26499</v>
      </c>
      <c r="F15027">
        <v>-0.22625000000000001</v>
      </c>
      <c r="G15027">
        <v>6.812E-2</v>
      </c>
      <c r="H15027">
        <v>-0.33817999999999998</v>
      </c>
      <c r="I15027">
        <v>0.36212</v>
      </c>
      <c r="J15027">
        <v>-0.15390000000000001</v>
      </c>
      <c r="K15027">
        <v>-7.7469999999999997E-2</v>
      </c>
      <c r="L15027">
        <v>-2.4333800000000001</v>
      </c>
      <c r="M15027">
        <v>-2.6983700000000002</v>
      </c>
      <c r="N15027">
        <v>-2.3447399999999998</v>
      </c>
      <c r="O15027">
        <v>-2.5709900000000001</v>
      </c>
      <c r="P15027">
        <v>-2.6318199999999998</v>
      </c>
      <c r="Q15027">
        <v>-2.5636999999999999</v>
      </c>
      <c r="R15027">
        <v>-2.2618999999999998</v>
      </c>
      <c r="S15027">
        <v>-2.6000800000000002</v>
      </c>
      <c r="T15027">
        <v>-2.83805</v>
      </c>
      <c r="U15027">
        <v>-2.47593</v>
      </c>
      <c r="V15027">
        <v>-2.6959200000000001</v>
      </c>
      <c r="W15027">
        <v>-2.8498199999999998</v>
      </c>
      <c r="X15027">
        <v>-2.3566600000000002</v>
      </c>
      <c r="Y15027">
        <v>-2.4341300000000001</v>
      </c>
      <c r="Z15027" t="s">
        <v>4414</v>
      </c>
      <c r="AA15027">
        <v>172</v>
      </c>
      <c r="AB15027" t="s">
        <v>5</v>
      </c>
      <c r="AC15027" t="s">
        <v>35</v>
      </c>
      <c r="AD15027" t="s">
        <v>5758</v>
      </c>
      <c r="AE15027">
        <v>6</v>
      </c>
      <c r="AF15027" t="s">
        <v>5760</v>
      </c>
      <c r="AG15027" t="s">
        <v>37784</v>
      </c>
    </row>
    <row r="15028" spans="1:33" x14ac:dyDescent="0.25">
      <c r="A15028" t="s">
        <v>6867</v>
      </c>
      <c r="B15028" t="s">
        <v>6868</v>
      </c>
      <c r="C15028" t="s">
        <v>6869</v>
      </c>
      <c r="D15028" t="s">
        <v>36537</v>
      </c>
      <c r="E15028">
        <v>-0.26501000000000002</v>
      </c>
      <c r="F15028">
        <v>-0.16134999999999999</v>
      </c>
      <c r="G15028">
        <v>-0.91964000000000001</v>
      </c>
      <c r="H15028">
        <v>-0.45085999999999998</v>
      </c>
      <c r="I15028">
        <v>1.5100000000000001E-2</v>
      </c>
      <c r="J15028">
        <v>0.34484999999999999</v>
      </c>
      <c r="K15028">
        <v>-1.9300000000000001E-2</v>
      </c>
      <c r="L15028">
        <v>-2.4302700000000002</v>
      </c>
      <c r="M15028">
        <v>-2.6952799999999999</v>
      </c>
      <c r="N15028">
        <v>-2.6452200000000001</v>
      </c>
      <c r="O15028">
        <v>-2.8065699999999998</v>
      </c>
      <c r="P15028">
        <v>-2.3158699999999999</v>
      </c>
      <c r="Q15028">
        <v>-3.2355100000000001</v>
      </c>
      <c r="R15028">
        <v>-2.76519</v>
      </c>
      <c r="S15028">
        <v>-3.2160500000000001</v>
      </c>
      <c r="T15028">
        <v>-2.53973</v>
      </c>
      <c r="U15028">
        <v>-2.5246300000000002</v>
      </c>
      <c r="V15028">
        <v>-3.37642</v>
      </c>
      <c r="W15028">
        <v>-3.0315699999999999</v>
      </c>
      <c r="X15028">
        <v>-2.6519900000000001</v>
      </c>
      <c r="Y15028">
        <v>-2.6712899999999999</v>
      </c>
      <c r="Z15028" t="s">
        <v>6867</v>
      </c>
      <c r="AA15028">
        <v>1394</v>
      </c>
      <c r="AB15028" t="s">
        <v>5</v>
      </c>
      <c r="AC15028" t="s">
        <v>6</v>
      </c>
      <c r="AD15028" t="s">
        <v>20530</v>
      </c>
      <c r="AE15028">
        <v>1</v>
      </c>
      <c r="AF15028" t="s">
        <v>20531</v>
      </c>
      <c r="AG15028" t="s">
        <v>37742</v>
      </c>
    </row>
    <row r="15029" spans="1:33" x14ac:dyDescent="0.25">
      <c r="A15029" t="s">
        <v>7147</v>
      </c>
      <c r="B15029" t="s">
        <v>7148</v>
      </c>
      <c r="C15029" t="s">
        <v>2070</v>
      </c>
      <c r="D15029" t="s">
        <v>36537</v>
      </c>
      <c r="E15029">
        <v>-0.26502999999999999</v>
      </c>
      <c r="F15029">
        <v>-5.7549999999999997E-2</v>
      </c>
      <c r="G15029">
        <v>-0.40549000000000002</v>
      </c>
      <c r="H15029">
        <v>-0.17379</v>
      </c>
      <c r="I15029">
        <v>-0.16655</v>
      </c>
      <c r="J15029">
        <v>-0.10921</v>
      </c>
      <c r="K15029">
        <v>-0.15748000000000001</v>
      </c>
      <c r="L15029">
        <v>2.3804099999999999</v>
      </c>
      <c r="M15029">
        <v>2.11538</v>
      </c>
      <c r="N15029">
        <v>2.2590499999999998</v>
      </c>
      <c r="O15029">
        <v>2.2014999999999998</v>
      </c>
      <c r="P15029">
        <v>2.41208</v>
      </c>
      <c r="Q15029">
        <v>2.0065900000000001</v>
      </c>
      <c r="R15029">
        <v>2.2822900000000002</v>
      </c>
      <c r="S15029">
        <v>2.1084999999999998</v>
      </c>
      <c r="T15029">
        <v>2.30823</v>
      </c>
      <c r="U15029">
        <v>2.14168</v>
      </c>
      <c r="V15029">
        <v>2.18228</v>
      </c>
      <c r="W15029">
        <v>2.07307</v>
      </c>
      <c r="X15029">
        <v>2.3469199999999999</v>
      </c>
      <c r="Y15029">
        <v>2.1894399999999998</v>
      </c>
      <c r="Z15029" t="s">
        <v>7147</v>
      </c>
      <c r="AA15029">
        <v>526</v>
      </c>
      <c r="AB15029" t="s">
        <v>24</v>
      </c>
      <c r="AC15029" t="s">
        <v>6</v>
      </c>
      <c r="AD15029" t="s">
        <v>22316</v>
      </c>
      <c r="AE15029">
        <v>18</v>
      </c>
      <c r="AF15029" t="s">
        <v>11003</v>
      </c>
      <c r="AG15029" t="s">
        <v>37869</v>
      </c>
    </row>
    <row r="15030" spans="1:33" x14ac:dyDescent="0.25">
      <c r="A15030" t="s">
        <v>412</v>
      </c>
      <c r="B15030" t="s">
        <v>413</v>
      </c>
      <c r="C15030" t="s">
        <v>414</v>
      </c>
      <c r="D15030" t="s">
        <v>36537</v>
      </c>
      <c r="E15030">
        <v>-0.26504299999999997</v>
      </c>
      <c r="F15030">
        <v>0.17694799999999999</v>
      </c>
      <c r="G15030">
        <v>9.4309000000000004E-2</v>
      </c>
      <c r="H15030">
        <v>-0.15381410000000001</v>
      </c>
      <c r="I15030">
        <v>-0.222722</v>
      </c>
      <c r="J15030">
        <v>-2.4119999999999999E-2</v>
      </c>
      <c r="K15030">
        <v>3.3530999999999998E-2</v>
      </c>
      <c r="L15030">
        <v>-0.32773600000000003</v>
      </c>
      <c r="M15030">
        <v>-0.59277899999999994</v>
      </c>
      <c r="N15030">
        <v>-0.28381899999999999</v>
      </c>
      <c r="O15030">
        <v>-0.10687099999999999</v>
      </c>
      <c r="P15030">
        <v>0.30383100000000002</v>
      </c>
      <c r="Q15030">
        <v>0.39813999999999999</v>
      </c>
      <c r="R15030">
        <v>0.24684500000000001</v>
      </c>
      <c r="S15030">
        <v>9.30309E-2</v>
      </c>
      <c r="T15030">
        <v>0.33955999999999997</v>
      </c>
      <c r="U15030">
        <v>0.116838</v>
      </c>
      <c r="V15030">
        <v>0.43637999999999999</v>
      </c>
      <c r="W15030">
        <v>0.41226000000000002</v>
      </c>
      <c r="X15030">
        <v>0.30513000000000001</v>
      </c>
      <c r="Y15030">
        <v>0.33866099999999999</v>
      </c>
      <c r="Z15030" t="s">
        <v>412</v>
      </c>
      <c r="AA15030">
        <v>614</v>
      </c>
      <c r="AB15030" t="s">
        <v>5</v>
      </c>
      <c r="AC15030" t="s">
        <v>6</v>
      </c>
      <c r="AD15030" t="s">
        <v>25943</v>
      </c>
      <c r="AE15030">
        <v>2</v>
      </c>
      <c r="AF15030" t="s">
        <v>25944</v>
      </c>
      <c r="AG15030" t="s">
        <v>37093</v>
      </c>
    </row>
    <row r="15031" spans="1:33" x14ac:dyDescent="0.25">
      <c r="A15031" t="s">
        <v>3130</v>
      </c>
      <c r="C15031" t="s">
        <v>78</v>
      </c>
      <c r="D15031" t="s">
        <v>36537</v>
      </c>
      <c r="E15031">
        <v>-0.26510899999999998</v>
      </c>
      <c r="F15031">
        <v>-0.27489999999999998</v>
      </c>
      <c r="G15031">
        <v>-0.35</v>
      </c>
      <c r="H15031">
        <v>-0.29821799999999998</v>
      </c>
      <c r="I15031">
        <v>-0.23216100000000001</v>
      </c>
      <c r="J15031">
        <v>-0.23053999999999999</v>
      </c>
      <c r="K15031">
        <v>-0.15967999999999999</v>
      </c>
      <c r="L15031">
        <v>1.0128299999999999</v>
      </c>
      <c r="M15031">
        <v>0.74772099999999997</v>
      </c>
      <c r="N15031">
        <v>1.27877</v>
      </c>
      <c r="O15031">
        <v>1.00387</v>
      </c>
      <c r="P15031">
        <v>1.2852300000000001</v>
      </c>
      <c r="Q15031">
        <v>0.93523000000000001</v>
      </c>
      <c r="R15031">
        <v>1.2582899999999999</v>
      </c>
      <c r="S15031">
        <v>0.96007200000000004</v>
      </c>
      <c r="T15031">
        <v>1.1911</v>
      </c>
      <c r="U15031">
        <v>0.95893899999999999</v>
      </c>
      <c r="V15031">
        <v>1.2770699999999999</v>
      </c>
      <c r="W15031">
        <v>1.04653</v>
      </c>
      <c r="X15031">
        <v>1.2804</v>
      </c>
      <c r="Y15031">
        <v>1.1207199999999999</v>
      </c>
      <c r="Z15031" t="s">
        <v>3130</v>
      </c>
      <c r="AA15031">
        <v>2021</v>
      </c>
      <c r="AB15031" t="s">
        <v>5</v>
      </c>
      <c r="AC15031" t="s">
        <v>6</v>
      </c>
      <c r="AD15031" t="s">
        <v>30321</v>
      </c>
      <c r="AE15031">
        <v>1</v>
      </c>
      <c r="AF15031" t="s">
        <v>10844</v>
      </c>
      <c r="AG15031" t="s">
        <v>38911</v>
      </c>
    </row>
    <row r="15032" spans="1:33" x14ac:dyDescent="0.25">
      <c r="A15032" t="s">
        <v>3494</v>
      </c>
      <c r="B15032" t="s">
        <v>3495</v>
      </c>
      <c r="C15032" t="s">
        <v>3496</v>
      </c>
      <c r="D15032" t="s">
        <v>36537</v>
      </c>
      <c r="E15032">
        <v>-0.2651345</v>
      </c>
      <c r="F15032">
        <v>-0.36218040000000001</v>
      </c>
      <c r="G15032">
        <v>-0.26871800000000001</v>
      </c>
      <c r="H15032">
        <v>-0.116634</v>
      </c>
      <c r="I15032">
        <v>-1.3410999999999999E-2</v>
      </c>
      <c r="J15032">
        <v>-0.169381</v>
      </c>
      <c r="K15032">
        <v>3.9591000000000001E-2</v>
      </c>
      <c r="L15032">
        <v>-6.72455E-2</v>
      </c>
      <c r="M15032">
        <v>-0.33238000000000001</v>
      </c>
      <c r="N15032">
        <v>2.1360400000000002E-2</v>
      </c>
      <c r="O15032">
        <v>-0.34082000000000001</v>
      </c>
      <c r="P15032">
        <v>-0.14341000000000001</v>
      </c>
      <c r="Q15032">
        <v>-0.41212799999999999</v>
      </c>
      <c r="R15032">
        <v>-0.24487500000000001</v>
      </c>
      <c r="S15032">
        <v>-0.36150900000000002</v>
      </c>
      <c r="T15032">
        <v>-0.288879</v>
      </c>
      <c r="U15032">
        <v>-0.30229</v>
      </c>
      <c r="V15032">
        <v>-0.18708</v>
      </c>
      <c r="W15032">
        <v>-0.35646099999999997</v>
      </c>
      <c r="X15032">
        <v>-0.27195000000000003</v>
      </c>
      <c r="Y15032">
        <v>-0.23235900000000001</v>
      </c>
      <c r="Z15032" t="s">
        <v>3494</v>
      </c>
      <c r="AA15032">
        <v>6186</v>
      </c>
      <c r="AB15032" t="s">
        <v>5</v>
      </c>
      <c r="AC15032" t="s">
        <v>6</v>
      </c>
      <c r="AD15032" t="s">
        <v>26931</v>
      </c>
      <c r="AE15032">
        <v>6</v>
      </c>
      <c r="AF15032" t="s">
        <v>26932</v>
      </c>
      <c r="AG15032" t="s">
        <v>37175</v>
      </c>
    </row>
    <row r="15033" spans="1:33" x14ac:dyDescent="0.25">
      <c r="A15033" t="s">
        <v>4581</v>
      </c>
      <c r="B15033" t="s">
        <v>4582</v>
      </c>
      <c r="C15033" t="s">
        <v>48</v>
      </c>
      <c r="D15033" t="s">
        <v>36537</v>
      </c>
      <c r="E15033">
        <v>-0.26516000000000001</v>
      </c>
      <c r="F15033">
        <v>-0.189302</v>
      </c>
      <c r="G15033">
        <v>-0.14781</v>
      </c>
      <c r="H15033">
        <v>-0.29531800000000002</v>
      </c>
      <c r="I15033">
        <v>-0.16356100000000001</v>
      </c>
      <c r="J15033">
        <v>-1.1931000000000001E-2</v>
      </c>
      <c r="K15033">
        <v>-0.1464</v>
      </c>
      <c r="L15033">
        <v>1.42241</v>
      </c>
      <c r="M15033">
        <v>1.1572499999999999</v>
      </c>
      <c r="N15033">
        <v>0.87263100000000005</v>
      </c>
      <c r="O15033">
        <v>0.68332899999999996</v>
      </c>
      <c r="P15033">
        <v>0.88644000000000001</v>
      </c>
      <c r="Q15033">
        <v>0.73863000000000001</v>
      </c>
      <c r="R15033">
        <v>1.0114399999999999</v>
      </c>
      <c r="S15033">
        <v>0.71612200000000004</v>
      </c>
      <c r="T15033">
        <v>0.98463999999999996</v>
      </c>
      <c r="U15033">
        <v>0.821079</v>
      </c>
      <c r="V15033">
        <v>0.66089100000000001</v>
      </c>
      <c r="W15033">
        <v>0.64895999999999998</v>
      </c>
      <c r="X15033">
        <v>1.0321499999999999</v>
      </c>
      <c r="Y15033">
        <v>0.88575000000000004</v>
      </c>
      <c r="Z15033" t="s">
        <v>4581</v>
      </c>
      <c r="AA15033">
        <v>1518</v>
      </c>
      <c r="AB15033" t="s">
        <v>5</v>
      </c>
      <c r="AC15033" t="s">
        <v>6</v>
      </c>
      <c r="AD15033" t="s">
        <v>17036</v>
      </c>
      <c r="AE15033">
        <v>4</v>
      </c>
      <c r="AF15033" t="s">
        <v>11907</v>
      </c>
      <c r="AG15033" t="s">
        <v>37909</v>
      </c>
    </row>
    <row r="15034" spans="1:33" x14ac:dyDescent="0.25">
      <c r="A15034" t="s">
        <v>2745</v>
      </c>
      <c r="C15034" t="s">
        <v>48</v>
      </c>
      <c r="D15034" t="s">
        <v>36537</v>
      </c>
      <c r="E15034">
        <v>-0.265204</v>
      </c>
      <c r="F15034">
        <v>-0.12994</v>
      </c>
      <c r="G15034">
        <v>-0.13775999999999999</v>
      </c>
      <c r="H15034">
        <v>-0.162854</v>
      </c>
      <c r="I15034">
        <v>-5.772E-2</v>
      </c>
      <c r="J15034">
        <v>-7.7149999999999996E-2</v>
      </c>
      <c r="K15034">
        <v>-0.24703</v>
      </c>
      <c r="L15034">
        <v>0.59696400000000005</v>
      </c>
      <c r="M15034">
        <v>0.33176</v>
      </c>
      <c r="N15034">
        <v>0.46335999999999999</v>
      </c>
      <c r="O15034">
        <v>0.33341999999999999</v>
      </c>
      <c r="P15034">
        <v>0.37659999999999999</v>
      </c>
      <c r="Q15034">
        <v>0.23884</v>
      </c>
      <c r="R15034">
        <v>0.55713500000000005</v>
      </c>
      <c r="S15034">
        <v>0.39428099999999999</v>
      </c>
      <c r="T15034">
        <v>0.46590999999999999</v>
      </c>
      <c r="U15034">
        <v>0.40819</v>
      </c>
      <c r="V15034">
        <v>0.44346999999999998</v>
      </c>
      <c r="W15034">
        <v>0.36631999999999998</v>
      </c>
      <c r="X15034">
        <v>0.53566000000000003</v>
      </c>
      <c r="Y15034">
        <v>0.28863</v>
      </c>
      <c r="Z15034" t="s">
        <v>2745</v>
      </c>
      <c r="AA15034">
        <v>168</v>
      </c>
      <c r="AB15034" t="s">
        <v>5</v>
      </c>
      <c r="AC15034" t="s">
        <v>6</v>
      </c>
      <c r="AD15034" t="s">
        <v>11746</v>
      </c>
      <c r="AE15034">
        <v>6</v>
      </c>
      <c r="AF15034" t="s">
        <v>11747</v>
      </c>
      <c r="AG15034" t="s">
        <v>38220</v>
      </c>
    </row>
    <row r="15035" spans="1:33" x14ac:dyDescent="0.25">
      <c r="A15035" t="s">
        <v>6260</v>
      </c>
      <c r="B15035" t="s">
        <v>6261</v>
      </c>
      <c r="C15035" t="s">
        <v>48</v>
      </c>
      <c r="D15035" t="s">
        <v>36537</v>
      </c>
      <c r="E15035">
        <v>-0.26532</v>
      </c>
      <c r="F15035">
        <v>1.431E-2</v>
      </c>
      <c r="G15035">
        <v>-5.5969999999999999E-2</v>
      </c>
      <c r="H15035">
        <v>-4.5608999999999997E-2</v>
      </c>
      <c r="I15035">
        <v>-0.15146999999999999</v>
      </c>
      <c r="J15035">
        <v>-0.15578</v>
      </c>
      <c r="K15035">
        <v>-8.6899999999999998E-3</v>
      </c>
      <c r="L15035">
        <v>1.2837799999999999</v>
      </c>
      <c r="M15035">
        <v>1.0184599999999999</v>
      </c>
      <c r="N15035">
        <v>0.98863999999999996</v>
      </c>
      <c r="O15035">
        <v>1.00295</v>
      </c>
      <c r="P15035">
        <v>1.0863700000000001</v>
      </c>
      <c r="Q15035">
        <v>1.0304</v>
      </c>
      <c r="R15035">
        <v>1.0245500000000001</v>
      </c>
      <c r="S15035">
        <v>0.97894099999999995</v>
      </c>
      <c r="T15035">
        <v>1.16631</v>
      </c>
      <c r="U15035">
        <v>1.01484</v>
      </c>
      <c r="V15035">
        <v>1.0856600000000001</v>
      </c>
      <c r="W15035">
        <v>0.92988000000000004</v>
      </c>
      <c r="X15035">
        <v>1.0668899999999999</v>
      </c>
      <c r="Y15035">
        <v>1.0582</v>
      </c>
      <c r="Z15035" t="s">
        <v>6260</v>
      </c>
      <c r="AA15035">
        <v>2365</v>
      </c>
      <c r="AB15035" t="s">
        <v>5</v>
      </c>
      <c r="AC15035" t="s">
        <v>6</v>
      </c>
      <c r="AD15035" t="s">
        <v>12032</v>
      </c>
      <c r="AE15035">
        <v>3</v>
      </c>
      <c r="AF15035" t="s">
        <v>12033</v>
      </c>
      <c r="AG15035" t="s">
        <v>37283</v>
      </c>
    </row>
    <row r="15036" spans="1:33" x14ac:dyDescent="0.25">
      <c r="A15036" t="s">
        <v>27331</v>
      </c>
      <c r="B15036" t="s">
        <v>27332</v>
      </c>
      <c r="C15036" t="s">
        <v>48</v>
      </c>
      <c r="D15036" t="s">
        <v>36537</v>
      </c>
      <c r="E15036">
        <v>-0.26547409999999999</v>
      </c>
      <c r="F15036">
        <v>6.7709000000000005E-2</v>
      </c>
      <c r="G15036">
        <v>-8.4581000000000003E-2</v>
      </c>
      <c r="H15036">
        <v>4.5835000000000001E-2</v>
      </c>
      <c r="I15036">
        <v>-0.23075100000000001</v>
      </c>
      <c r="J15036">
        <v>-8.9858999999999994E-2</v>
      </c>
      <c r="K15036">
        <v>-1.1610000000000001E-2</v>
      </c>
      <c r="L15036">
        <v>-4.2655899999999997E-2</v>
      </c>
      <c r="M15036">
        <v>-0.30813000000000001</v>
      </c>
      <c r="N15036">
        <v>0.240311</v>
      </c>
      <c r="O15036">
        <v>0.30802000000000002</v>
      </c>
      <c r="P15036">
        <v>0.57384100000000005</v>
      </c>
      <c r="Q15036">
        <v>0.48925999999999997</v>
      </c>
      <c r="R15036">
        <v>0.43019499999999999</v>
      </c>
      <c r="S15036">
        <v>0.47603000000000001</v>
      </c>
      <c r="T15036">
        <v>0.53495000000000004</v>
      </c>
      <c r="U15036">
        <v>0.304199</v>
      </c>
      <c r="V15036">
        <v>0.77420999999999995</v>
      </c>
      <c r="W15036">
        <v>0.68435100000000004</v>
      </c>
      <c r="X15036">
        <v>0.62375999999999998</v>
      </c>
      <c r="Y15036">
        <v>0.61214999999999997</v>
      </c>
      <c r="Z15036" t="s">
        <v>27331</v>
      </c>
      <c r="AA15036">
        <v>570</v>
      </c>
      <c r="AB15036" t="s">
        <v>21</v>
      </c>
      <c r="AC15036" t="s">
        <v>35</v>
      </c>
      <c r="AD15036" t="s">
        <v>30512</v>
      </c>
      <c r="AE15036">
        <v>6</v>
      </c>
      <c r="AF15036" t="s">
        <v>30513</v>
      </c>
      <c r="AG15036" t="s">
        <v>38254</v>
      </c>
    </row>
    <row r="15037" spans="1:33" x14ac:dyDescent="0.25">
      <c r="A15037" t="s">
        <v>355</v>
      </c>
      <c r="B15037" t="s">
        <v>356</v>
      </c>
      <c r="C15037" t="s">
        <v>357</v>
      </c>
      <c r="D15037" t="s">
        <v>36537</v>
      </c>
      <c r="E15037">
        <v>-0.26547500000000002</v>
      </c>
      <c r="F15037">
        <v>0.20688799999999999</v>
      </c>
      <c r="G15037">
        <v>2.928E-2</v>
      </c>
      <c r="H15037">
        <v>-0.293244</v>
      </c>
      <c r="I15037">
        <v>-0.111</v>
      </c>
      <c r="J15037">
        <v>0.1255</v>
      </c>
      <c r="K15037">
        <v>0.12823999999999999</v>
      </c>
      <c r="L15037">
        <v>0.124186</v>
      </c>
      <c r="M15037">
        <v>-0.141289</v>
      </c>
      <c r="N15037">
        <v>-0.86423899999999998</v>
      </c>
      <c r="O15037">
        <v>-0.65735100000000002</v>
      </c>
      <c r="P15037">
        <v>-0.33040999999999998</v>
      </c>
      <c r="Q15037">
        <v>-0.30113000000000001</v>
      </c>
      <c r="R15037">
        <v>-0.221355</v>
      </c>
      <c r="S15037">
        <v>-0.51459900000000003</v>
      </c>
      <c r="T15037">
        <v>-0.294041</v>
      </c>
      <c r="U15037">
        <v>-0.40504099999999998</v>
      </c>
      <c r="V15037">
        <v>-0.55172900000000002</v>
      </c>
      <c r="W15037">
        <v>-0.42622900000000002</v>
      </c>
      <c r="X15037">
        <v>-0.37382100000000001</v>
      </c>
      <c r="Y15037">
        <v>-0.24558099999999999</v>
      </c>
      <c r="Z15037" t="s">
        <v>355</v>
      </c>
      <c r="AA15037">
        <v>631</v>
      </c>
      <c r="AB15037" t="s">
        <v>5</v>
      </c>
      <c r="AC15037" t="s">
        <v>35</v>
      </c>
      <c r="AD15037" t="s">
        <v>15914</v>
      </c>
      <c r="AE15037">
        <v>17</v>
      </c>
      <c r="AF15037" t="s">
        <v>15915</v>
      </c>
      <c r="AG15037" t="s">
        <v>38288</v>
      </c>
    </row>
    <row r="15038" spans="1:33" x14ac:dyDescent="0.25">
      <c r="A15038" t="s">
        <v>8566</v>
      </c>
      <c r="B15038" t="s">
        <v>8567</v>
      </c>
      <c r="C15038" t="s">
        <v>8568</v>
      </c>
      <c r="D15038" t="s">
        <v>36537</v>
      </c>
      <c r="E15038">
        <v>-0.26547999999999999</v>
      </c>
      <c r="F15038">
        <v>-0.11396000000000001</v>
      </c>
      <c r="G15038">
        <v>-0.31335000000000002</v>
      </c>
      <c r="H15038">
        <v>-0.54530999999999996</v>
      </c>
      <c r="I15038">
        <v>-0.26960000000000001</v>
      </c>
      <c r="J15038">
        <v>-0.18</v>
      </c>
      <c r="K15038">
        <v>-0.19952</v>
      </c>
      <c r="L15038">
        <v>-1.74671</v>
      </c>
      <c r="M15038">
        <v>-2.0121899999999999</v>
      </c>
      <c r="N15038">
        <v>-1.8014699999999999</v>
      </c>
      <c r="O15038">
        <v>-1.91543</v>
      </c>
      <c r="P15038">
        <v>-1.89612</v>
      </c>
      <c r="Q15038">
        <v>-2.20947</v>
      </c>
      <c r="R15038">
        <v>-1.63933</v>
      </c>
      <c r="S15038">
        <v>-2.1846399999999999</v>
      </c>
      <c r="T15038">
        <v>-1.7518199999999999</v>
      </c>
      <c r="U15038">
        <v>-2.02142</v>
      </c>
      <c r="V15038">
        <v>-1.7827200000000001</v>
      </c>
      <c r="W15038">
        <v>-1.96272</v>
      </c>
      <c r="X15038">
        <v>-1.83378</v>
      </c>
      <c r="Y15038">
        <v>-2.0333000000000001</v>
      </c>
      <c r="Z15038" t="s">
        <v>8566</v>
      </c>
      <c r="AA15038">
        <v>317</v>
      </c>
      <c r="AB15038" t="s">
        <v>5</v>
      </c>
      <c r="AC15038" t="s">
        <v>6</v>
      </c>
      <c r="AD15038" t="s">
        <v>23831</v>
      </c>
      <c r="AE15038">
        <v>13</v>
      </c>
      <c r="AF15038" t="s">
        <v>23832</v>
      </c>
      <c r="AG15038" t="s">
        <v>37671</v>
      </c>
    </row>
    <row r="15039" spans="1:33" x14ac:dyDescent="0.25">
      <c r="A15039" t="s">
        <v>452</v>
      </c>
      <c r="B15039" t="s">
        <v>453</v>
      </c>
      <c r="C15039" t="s">
        <v>454</v>
      </c>
      <c r="D15039" t="s">
        <v>36537</v>
      </c>
      <c r="E15039">
        <v>-0.265735</v>
      </c>
      <c r="F15039">
        <v>5.5266999999999997E-2</v>
      </c>
      <c r="G15039">
        <v>1.6518999999999999E-2</v>
      </c>
      <c r="H15039">
        <v>-0.23058300000000001</v>
      </c>
      <c r="I15039">
        <v>-2.9320000000000001E-3</v>
      </c>
      <c r="J15039">
        <v>-0.17368</v>
      </c>
      <c r="K15039">
        <v>-4.6890000000000001E-2</v>
      </c>
      <c r="L15039">
        <v>-0.34789500000000001</v>
      </c>
      <c r="M15039">
        <v>-0.61363000000000001</v>
      </c>
      <c r="N15039">
        <v>-0.62241900000000006</v>
      </c>
      <c r="O15039">
        <v>-0.56715199999999999</v>
      </c>
      <c r="P15039">
        <v>-0.37698900000000002</v>
      </c>
      <c r="Q15039">
        <v>-0.36047000000000001</v>
      </c>
      <c r="R15039">
        <v>-0.31863599999999997</v>
      </c>
      <c r="S15039">
        <v>-0.54921900000000001</v>
      </c>
      <c r="T15039">
        <v>-0.33806999999999998</v>
      </c>
      <c r="U15039">
        <v>-0.34100200000000003</v>
      </c>
      <c r="V15039">
        <v>-0.31546000000000002</v>
      </c>
      <c r="W15039">
        <v>-0.48914000000000002</v>
      </c>
      <c r="X15039">
        <v>-0.25457999999999997</v>
      </c>
      <c r="Y15039">
        <v>-0.30147000000000002</v>
      </c>
      <c r="Z15039" t="s">
        <v>452</v>
      </c>
      <c r="AA15039">
        <v>225</v>
      </c>
      <c r="AB15039" t="s">
        <v>5</v>
      </c>
      <c r="AC15039" t="s">
        <v>6</v>
      </c>
      <c r="AD15039" t="s">
        <v>19620</v>
      </c>
      <c r="AE15039">
        <v>13</v>
      </c>
      <c r="AF15039" t="s">
        <v>7668</v>
      </c>
      <c r="AG15039" t="s">
        <v>36770</v>
      </c>
    </row>
    <row r="15040" spans="1:33" x14ac:dyDescent="0.25">
      <c r="A15040" t="s">
        <v>9402</v>
      </c>
      <c r="C15040" t="s">
        <v>4398</v>
      </c>
      <c r="D15040" t="s">
        <v>36537</v>
      </c>
      <c r="E15040">
        <v>-0.265795</v>
      </c>
      <c r="F15040">
        <v>-4.1120000000000002E-3</v>
      </c>
      <c r="G15040">
        <v>-0.11537</v>
      </c>
      <c r="H15040">
        <v>-0.19683200000000001</v>
      </c>
      <c r="I15040">
        <v>0.28851900000000003</v>
      </c>
      <c r="J15040">
        <v>0.42706</v>
      </c>
      <c r="K15040">
        <v>7.5990000000000002E-2</v>
      </c>
      <c r="L15040">
        <v>-0.32264500000000002</v>
      </c>
      <c r="M15040">
        <v>-0.58843999999999996</v>
      </c>
      <c r="N15040">
        <v>-0.23563999999999999</v>
      </c>
      <c r="O15040">
        <v>-0.23975199999999999</v>
      </c>
      <c r="P15040">
        <v>-0.50317000000000001</v>
      </c>
      <c r="Q15040">
        <v>-0.61853999999999998</v>
      </c>
      <c r="R15040">
        <v>-0.31007600000000002</v>
      </c>
      <c r="S15040">
        <v>-0.50690800000000003</v>
      </c>
      <c r="T15040">
        <v>-0.61978900000000003</v>
      </c>
      <c r="U15040">
        <v>-0.33127000000000001</v>
      </c>
      <c r="V15040">
        <v>-0.77353899999999998</v>
      </c>
      <c r="W15040">
        <v>-0.34647899999999998</v>
      </c>
      <c r="X15040">
        <v>-0.56616</v>
      </c>
      <c r="Y15040">
        <v>-0.49016999999999999</v>
      </c>
      <c r="Z15040" t="s">
        <v>9402</v>
      </c>
      <c r="AA15040">
        <v>596</v>
      </c>
      <c r="AB15040" t="s">
        <v>5</v>
      </c>
      <c r="AC15040" t="s">
        <v>6</v>
      </c>
      <c r="AD15040" t="s">
        <v>26894</v>
      </c>
      <c r="AE15040">
        <v>17</v>
      </c>
      <c r="AF15040" t="s">
        <v>26895</v>
      </c>
      <c r="AG15040" t="s">
        <v>37392</v>
      </c>
    </row>
    <row r="15041" spans="1:33" x14ac:dyDescent="0.25">
      <c r="A15041" t="s">
        <v>3341</v>
      </c>
      <c r="B15041" t="s">
        <v>3342</v>
      </c>
      <c r="C15041" t="s">
        <v>3343</v>
      </c>
      <c r="D15041" t="s">
        <v>36537</v>
      </c>
      <c r="E15041">
        <v>-0.26585399999999998</v>
      </c>
      <c r="F15041">
        <v>2.7449000000000001E-2</v>
      </c>
      <c r="G15041">
        <v>0.28475</v>
      </c>
      <c r="H15041">
        <v>-0.13811499999999999</v>
      </c>
      <c r="I15041">
        <v>-0.11242099999999999</v>
      </c>
      <c r="J15041">
        <v>1.3599999999999999E-2</v>
      </c>
      <c r="K15041">
        <v>0.19656000000000001</v>
      </c>
      <c r="L15041">
        <v>-0.16960500000000001</v>
      </c>
      <c r="M15041">
        <v>-0.43545899999999998</v>
      </c>
      <c r="N15041">
        <v>-0.69467000000000001</v>
      </c>
      <c r="O15041">
        <v>-0.66722099999999995</v>
      </c>
      <c r="P15041">
        <v>-0.77683999999999997</v>
      </c>
      <c r="Q15041">
        <v>-0.49209000000000003</v>
      </c>
      <c r="R15041">
        <v>-0.48775499999999999</v>
      </c>
      <c r="S15041">
        <v>-0.62587000000000004</v>
      </c>
      <c r="T15041">
        <v>-0.54303000000000001</v>
      </c>
      <c r="U15041">
        <v>-0.65545100000000001</v>
      </c>
      <c r="V15041">
        <v>-0.54117999999999999</v>
      </c>
      <c r="W15041">
        <v>-0.52758000000000005</v>
      </c>
      <c r="X15041">
        <v>-0.70215000000000005</v>
      </c>
      <c r="Y15041">
        <v>-0.50558999999999998</v>
      </c>
      <c r="Z15041" t="s">
        <v>3341</v>
      </c>
      <c r="AA15041">
        <v>446</v>
      </c>
      <c r="AB15041" t="s">
        <v>5</v>
      </c>
      <c r="AC15041" t="s">
        <v>6</v>
      </c>
      <c r="AD15041" t="s">
        <v>17197</v>
      </c>
      <c r="AE15041">
        <v>11</v>
      </c>
      <c r="AF15041" t="s">
        <v>17198</v>
      </c>
      <c r="AG15041" t="s">
        <v>38079</v>
      </c>
    </row>
    <row r="15042" spans="1:33" x14ac:dyDescent="0.25">
      <c r="A15042" t="s">
        <v>18322</v>
      </c>
      <c r="C15042" t="s">
        <v>48</v>
      </c>
      <c r="D15042" t="s">
        <v>36537</v>
      </c>
      <c r="E15042">
        <v>-0.26606999999999997</v>
      </c>
      <c r="F15042">
        <v>8.5000000000000006E-2</v>
      </c>
      <c r="G15042">
        <v>-0.25202999999999998</v>
      </c>
      <c r="H15042">
        <v>-5.0200000000000002E-3</v>
      </c>
      <c r="I15042">
        <v>-0.16749</v>
      </c>
      <c r="J15042">
        <v>0.14191999999999999</v>
      </c>
      <c r="K15042">
        <v>-0.31678000000000001</v>
      </c>
      <c r="L15042">
        <v>-1.7803199999999999</v>
      </c>
      <c r="M15042">
        <v>-2.0463900000000002</v>
      </c>
      <c r="N15042">
        <v>-1.6412899999999999</v>
      </c>
      <c r="O15042">
        <v>-1.55629</v>
      </c>
      <c r="P15042">
        <v>-1.1685000000000001</v>
      </c>
      <c r="Q15042">
        <v>-1.4205300000000001</v>
      </c>
      <c r="R15042">
        <v>-1.41591</v>
      </c>
      <c r="S15042">
        <v>-1.42093</v>
      </c>
      <c r="T15042">
        <v>-1.17781</v>
      </c>
      <c r="U15042">
        <v>-1.3452999999999999</v>
      </c>
      <c r="V15042">
        <v>-1.3038700000000001</v>
      </c>
      <c r="W15042">
        <v>-1.16195</v>
      </c>
      <c r="X15042">
        <v>-1.0083</v>
      </c>
      <c r="Y15042">
        <v>-1.32508</v>
      </c>
      <c r="Z15042" t="s">
        <v>18322</v>
      </c>
      <c r="AA15042">
        <v>509</v>
      </c>
      <c r="AB15042" t="s">
        <v>5</v>
      </c>
      <c r="AC15042" t="s">
        <v>6</v>
      </c>
      <c r="AD15042" t="s">
        <v>28025</v>
      </c>
      <c r="AE15042">
        <v>1</v>
      </c>
      <c r="AF15042" t="s">
        <v>28026</v>
      </c>
      <c r="AG15042" t="s">
        <v>38897</v>
      </c>
    </row>
    <row r="15043" spans="1:33" x14ac:dyDescent="0.25">
      <c r="A15043" t="s">
        <v>2178</v>
      </c>
      <c r="C15043" t="s">
        <v>48</v>
      </c>
      <c r="D15043" t="s">
        <v>36537</v>
      </c>
      <c r="E15043">
        <v>-0.26613399999999998</v>
      </c>
      <c r="F15043">
        <v>-0.19220100000000001</v>
      </c>
      <c r="G15043">
        <v>-0.11717</v>
      </c>
      <c r="H15043">
        <v>-0.15169560000000001</v>
      </c>
      <c r="I15043">
        <v>-0.16637029</v>
      </c>
      <c r="J15043">
        <v>1.3448E-2</v>
      </c>
      <c r="K15043">
        <v>-0.137659</v>
      </c>
      <c r="L15043">
        <v>6.4085000000000003E-2</v>
      </c>
      <c r="M15043">
        <v>-0.20204900000000001</v>
      </c>
      <c r="N15043">
        <v>0.36826100000000001</v>
      </c>
      <c r="O15043">
        <v>0.17605999999999999</v>
      </c>
      <c r="P15043">
        <v>0.24915100000000001</v>
      </c>
      <c r="Q15043">
        <v>0.13198099999999999</v>
      </c>
      <c r="R15043">
        <v>0.115826</v>
      </c>
      <c r="S15043">
        <v>-3.5869600000000001E-2</v>
      </c>
      <c r="T15043">
        <v>0.17563999999999999</v>
      </c>
      <c r="U15043">
        <v>9.2697100000000004E-3</v>
      </c>
      <c r="V15043">
        <v>0.297871</v>
      </c>
      <c r="W15043">
        <v>0.31131900000000001</v>
      </c>
      <c r="X15043">
        <v>0.25268000000000002</v>
      </c>
      <c r="Y15043">
        <v>0.115021</v>
      </c>
      <c r="Z15043" t="s">
        <v>2178</v>
      </c>
      <c r="AA15043">
        <v>312</v>
      </c>
      <c r="AB15043" t="s">
        <v>5</v>
      </c>
      <c r="AC15043" t="s">
        <v>35</v>
      </c>
      <c r="AD15043" t="s">
        <v>19293</v>
      </c>
      <c r="AE15043">
        <v>7</v>
      </c>
      <c r="AF15043" t="s">
        <v>9120</v>
      </c>
      <c r="AG15043" t="s">
        <v>38264</v>
      </c>
    </row>
    <row r="15044" spans="1:33" x14ac:dyDescent="0.25">
      <c r="A15044" t="s">
        <v>2178</v>
      </c>
      <c r="C15044" t="s">
        <v>48</v>
      </c>
      <c r="D15044" t="s">
        <v>36537</v>
      </c>
      <c r="E15044">
        <v>-0.26613399999999998</v>
      </c>
      <c r="F15044">
        <v>-0.19220100000000001</v>
      </c>
      <c r="G15044">
        <v>-0.11717</v>
      </c>
      <c r="H15044">
        <v>-0.15169560000000001</v>
      </c>
      <c r="I15044">
        <v>-0.16637029</v>
      </c>
      <c r="J15044">
        <v>1.3448E-2</v>
      </c>
      <c r="K15044">
        <v>-0.137659</v>
      </c>
      <c r="L15044">
        <v>6.4085000000000003E-2</v>
      </c>
      <c r="M15044">
        <v>-0.20204900000000001</v>
      </c>
      <c r="N15044">
        <v>0.36826100000000001</v>
      </c>
      <c r="O15044">
        <v>0.17605999999999999</v>
      </c>
      <c r="P15044">
        <v>0.24915100000000001</v>
      </c>
      <c r="Q15044">
        <v>0.13198099999999999</v>
      </c>
      <c r="R15044">
        <v>0.115826</v>
      </c>
      <c r="S15044">
        <v>-3.5869600000000001E-2</v>
      </c>
      <c r="T15044">
        <v>0.17563999999999999</v>
      </c>
      <c r="U15044">
        <v>9.2697100000000004E-3</v>
      </c>
      <c r="V15044">
        <v>0.297871</v>
      </c>
      <c r="W15044">
        <v>0.31131900000000001</v>
      </c>
      <c r="X15044">
        <v>0.25268000000000002</v>
      </c>
      <c r="Y15044">
        <v>0.115021</v>
      </c>
      <c r="Z15044" t="s">
        <v>2178</v>
      </c>
      <c r="AA15044">
        <v>313</v>
      </c>
      <c r="AB15044" t="s">
        <v>5</v>
      </c>
      <c r="AC15044" t="s">
        <v>35</v>
      </c>
      <c r="AD15044" t="s">
        <v>19293</v>
      </c>
      <c r="AE15044">
        <v>8</v>
      </c>
      <c r="AF15044" t="s">
        <v>20186</v>
      </c>
      <c r="AG15044" t="s">
        <v>38264</v>
      </c>
    </row>
    <row r="15045" spans="1:33" x14ac:dyDescent="0.25">
      <c r="A15045" t="s">
        <v>1145</v>
      </c>
      <c r="B15045" t="s">
        <v>1146</v>
      </c>
      <c r="C15045" t="s">
        <v>1147</v>
      </c>
      <c r="D15045" t="s">
        <v>36537</v>
      </c>
      <c r="E15045">
        <v>-0.26618999999999998</v>
      </c>
      <c r="F15045">
        <v>-0.16461000000000001</v>
      </c>
      <c r="G15045">
        <v>-0.1598</v>
      </c>
      <c r="H15045">
        <v>-0.1318</v>
      </c>
      <c r="I15045">
        <v>-0.12522</v>
      </c>
      <c r="J15045">
        <v>-0.15737999999999999</v>
      </c>
      <c r="K15045">
        <v>-0.20121</v>
      </c>
      <c r="L15045">
        <v>2.1365699999999999</v>
      </c>
      <c r="M15045">
        <v>1.8703799999999999</v>
      </c>
      <c r="N15045">
        <v>2.3150900000000001</v>
      </c>
      <c r="O15045">
        <v>2.1504799999999999</v>
      </c>
      <c r="P15045">
        <v>2.3360300000000001</v>
      </c>
      <c r="Q15045">
        <v>2.1762299999999999</v>
      </c>
      <c r="R15045">
        <v>2.2365300000000001</v>
      </c>
      <c r="S15045">
        <v>2.10473</v>
      </c>
      <c r="T15045">
        <v>2.1282199999999998</v>
      </c>
      <c r="U15045">
        <v>2.0030000000000001</v>
      </c>
      <c r="V15045">
        <v>2.29426</v>
      </c>
      <c r="W15045">
        <v>2.1368800000000001</v>
      </c>
      <c r="X15045">
        <v>2.3780100000000002</v>
      </c>
      <c r="Y15045">
        <v>2.1768000000000001</v>
      </c>
      <c r="Z15045" t="s">
        <v>1145</v>
      </c>
      <c r="AA15045">
        <v>3107</v>
      </c>
      <c r="AB15045" t="s">
        <v>5</v>
      </c>
      <c r="AC15045" t="s">
        <v>6</v>
      </c>
      <c r="AD15045" t="s">
        <v>28826</v>
      </c>
      <c r="AE15045">
        <v>10</v>
      </c>
      <c r="AF15045" t="s">
        <v>12125</v>
      </c>
      <c r="AG15045" t="s">
        <v>37752</v>
      </c>
    </row>
    <row r="15046" spans="1:33" x14ac:dyDescent="0.25">
      <c r="A15046" t="s">
        <v>3414</v>
      </c>
      <c r="C15046" t="s">
        <v>48</v>
      </c>
      <c r="D15046" t="s">
        <v>36537</v>
      </c>
      <c r="E15046">
        <v>-0.26627000000000001</v>
      </c>
      <c r="F15046">
        <v>-4.6550000000000001E-2</v>
      </c>
      <c r="G15046">
        <v>-5.1569999999999998E-2</v>
      </c>
      <c r="H15046">
        <v>-0.28453000000000001</v>
      </c>
      <c r="I15046">
        <v>-5.722E-2</v>
      </c>
      <c r="J15046">
        <v>2.5200000000000001E-3</v>
      </c>
      <c r="K15046">
        <v>0.10866000000000001</v>
      </c>
      <c r="L15046">
        <v>3.5309400000000002</v>
      </c>
      <c r="M15046">
        <v>3.2646700000000002</v>
      </c>
      <c r="N15046">
        <v>3.03335</v>
      </c>
      <c r="O15046">
        <v>2.9868000000000001</v>
      </c>
      <c r="P15046">
        <v>3.0850300000000002</v>
      </c>
      <c r="Q15046">
        <v>3.0334599999999998</v>
      </c>
      <c r="R15046">
        <v>3.14412</v>
      </c>
      <c r="S15046">
        <v>2.8595899999999999</v>
      </c>
      <c r="T15046">
        <v>3.1301199999999998</v>
      </c>
      <c r="U15046">
        <v>3.0729000000000002</v>
      </c>
      <c r="V15046">
        <v>2.97485</v>
      </c>
      <c r="W15046">
        <v>2.9773700000000001</v>
      </c>
      <c r="X15046">
        <v>3.0382600000000002</v>
      </c>
      <c r="Y15046">
        <v>3.1469200000000002</v>
      </c>
      <c r="Z15046" t="s">
        <v>3414</v>
      </c>
      <c r="AA15046">
        <v>1240</v>
      </c>
      <c r="AB15046" t="s">
        <v>5</v>
      </c>
      <c r="AC15046" t="s">
        <v>6</v>
      </c>
      <c r="AD15046" t="s">
        <v>17389</v>
      </c>
      <c r="AE15046">
        <v>9</v>
      </c>
      <c r="AF15046" t="s">
        <v>3415</v>
      </c>
      <c r="AG15046" t="s">
        <v>36623</v>
      </c>
    </row>
    <row r="15047" spans="1:33" x14ac:dyDescent="0.25">
      <c r="A15047" t="s">
        <v>4585</v>
      </c>
      <c r="B15047" t="s">
        <v>4586</v>
      </c>
      <c r="C15047" t="s">
        <v>4587</v>
      </c>
      <c r="D15047" t="s">
        <v>36537</v>
      </c>
      <c r="E15047">
        <v>-0.266325064</v>
      </c>
      <c r="F15047">
        <v>-5.8727199999999997E-3</v>
      </c>
      <c r="G15047">
        <v>0.17419100000000001</v>
      </c>
      <c r="H15047">
        <v>-4.8902000000000001E-2</v>
      </c>
      <c r="I15047">
        <v>-0.25010199999999999</v>
      </c>
      <c r="J15047">
        <v>-0.17973900000000001</v>
      </c>
      <c r="K15047">
        <v>0.13420099999999999</v>
      </c>
      <c r="L15047">
        <v>9.2506399999999996E-4</v>
      </c>
      <c r="M15047">
        <v>-0.26540000000000002</v>
      </c>
      <c r="N15047">
        <v>-8.2492799999999995E-3</v>
      </c>
      <c r="O15047">
        <v>-1.4121999999999999E-2</v>
      </c>
      <c r="P15047">
        <v>0.19305</v>
      </c>
      <c r="Q15047">
        <v>0.36724099999999998</v>
      </c>
      <c r="R15047">
        <v>0.34617399999999998</v>
      </c>
      <c r="S15047">
        <v>0.29727199999999998</v>
      </c>
      <c r="T15047">
        <v>0.51794099999999998</v>
      </c>
      <c r="U15047">
        <v>0.26783899999999999</v>
      </c>
      <c r="V15047">
        <v>0.66169</v>
      </c>
      <c r="W15047">
        <v>0.48195100000000002</v>
      </c>
      <c r="X15047">
        <v>0.35326999999999997</v>
      </c>
      <c r="Y15047">
        <v>0.48747099999999999</v>
      </c>
      <c r="Z15047" t="s">
        <v>4585</v>
      </c>
      <c r="AA15047">
        <v>1924</v>
      </c>
      <c r="AB15047" t="s">
        <v>5</v>
      </c>
      <c r="AC15047" t="s">
        <v>6</v>
      </c>
      <c r="AD15047" t="s">
        <v>24847</v>
      </c>
      <c r="AE15047">
        <v>2</v>
      </c>
      <c r="AF15047" t="s">
        <v>24848</v>
      </c>
      <c r="AG15047" t="s">
        <v>37821</v>
      </c>
    </row>
    <row r="15048" spans="1:33" x14ac:dyDescent="0.25">
      <c r="A15048" t="s">
        <v>12956</v>
      </c>
      <c r="B15048" t="s">
        <v>12957</v>
      </c>
      <c r="C15048" t="s">
        <v>48</v>
      </c>
      <c r="D15048" t="s">
        <v>36537</v>
      </c>
      <c r="E15048">
        <v>-0.26635300000000001</v>
      </c>
      <c r="F15048">
        <v>3.8899999999999998E-3</v>
      </c>
      <c r="G15048">
        <v>-8.1530000000000005E-2</v>
      </c>
      <c r="H15048">
        <v>-0.107838</v>
      </c>
      <c r="I15048">
        <v>-0.24340100000000001</v>
      </c>
      <c r="J15048">
        <v>-2.8830000000000001E-2</v>
      </c>
      <c r="K15048">
        <v>-7.7310000000000004E-2</v>
      </c>
      <c r="L15048">
        <v>0.39755400000000002</v>
      </c>
      <c r="M15048">
        <v>0.13120100000000001</v>
      </c>
      <c r="N15048">
        <v>0.79774999999999996</v>
      </c>
      <c r="O15048">
        <v>0.80164000000000002</v>
      </c>
      <c r="P15048">
        <v>1.0690999999999999</v>
      </c>
      <c r="Q15048">
        <v>0.98756999999999995</v>
      </c>
      <c r="R15048">
        <v>1.1016300000000001</v>
      </c>
      <c r="S15048">
        <v>0.99379200000000001</v>
      </c>
      <c r="T15048">
        <v>1.08206</v>
      </c>
      <c r="U15048">
        <v>0.83865900000000004</v>
      </c>
      <c r="V15048">
        <v>1.3042499999999999</v>
      </c>
      <c r="W15048">
        <v>1.27542</v>
      </c>
      <c r="X15048">
        <v>1.2534000000000001</v>
      </c>
      <c r="Y15048">
        <v>1.1760900000000001</v>
      </c>
      <c r="Z15048" t="s">
        <v>12956</v>
      </c>
      <c r="AA15048">
        <v>1700</v>
      </c>
      <c r="AB15048" t="s">
        <v>5</v>
      </c>
      <c r="AC15048" t="s">
        <v>6</v>
      </c>
      <c r="AD15048" t="s">
        <v>30196</v>
      </c>
      <c r="AE15048">
        <v>3</v>
      </c>
      <c r="AF15048" t="s">
        <v>31376</v>
      </c>
      <c r="AG15048" t="s">
        <v>36829</v>
      </c>
    </row>
    <row r="15049" spans="1:33" x14ac:dyDescent="0.25">
      <c r="A15049" t="s">
        <v>8531</v>
      </c>
      <c r="C15049" t="s">
        <v>48</v>
      </c>
      <c r="D15049" t="s">
        <v>36537</v>
      </c>
      <c r="E15049">
        <v>-0.26635999999999999</v>
      </c>
      <c r="F15049">
        <v>-0.13696</v>
      </c>
      <c r="G15049">
        <v>-4.0480000000000002E-2</v>
      </c>
      <c r="H15049">
        <v>-0.28083999999999998</v>
      </c>
      <c r="I15049">
        <v>-7.9979999999999996E-2</v>
      </c>
      <c r="J15049">
        <v>-6.8870000000000001E-2</v>
      </c>
      <c r="K15049">
        <v>1.304E-2</v>
      </c>
      <c r="L15049">
        <v>3.6784599999999998</v>
      </c>
      <c r="M15049">
        <v>3.4121000000000001</v>
      </c>
      <c r="N15049">
        <v>3.71584</v>
      </c>
      <c r="O15049">
        <v>3.5788799999999998</v>
      </c>
      <c r="P15049">
        <v>3.4035000000000002</v>
      </c>
      <c r="Q15049">
        <v>3.3630200000000001</v>
      </c>
      <c r="R15049">
        <v>3.4761000000000002</v>
      </c>
      <c r="S15049">
        <v>3.1952600000000002</v>
      </c>
      <c r="T15049">
        <v>3.50136</v>
      </c>
      <c r="U15049">
        <v>3.4213800000000001</v>
      </c>
      <c r="V15049">
        <v>3.50543</v>
      </c>
      <c r="W15049">
        <v>3.4365600000000001</v>
      </c>
      <c r="X15049">
        <v>3.3487200000000001</v>
      </c>
      <c r="Y15049">
        <v>3.3617599999999999</v>
      </c>
      <c r="Z15049" t="s">
        <v>8531</v>
      </c>
      <c r="AA15049">
        <v>136</v>
      </c>
      <c r="AB15049" t="s">
        <v>5</v>
      </c>
      <c r="AC15049" t="s">
        <v>6</v>
      </c>
      <c r="AD15049" t="s">
        <v>10434</v>
      </c>
      <c r="AE15049">
        <v>5</v>
      </c>
      <c r="AF15049" t="s">
        <v>10435</v>
      </c>
      <c r="AG15049" t="s">
        <v>38453</v>
      </c>
    </row>
    <row r="15050" spans="1:33" x14ac:dyDescent="0.25">
      <c r="A15050" t="s">
        <v>11202</v>
      </c>
      <c r="C15050" t="s">
        <v>11203</v>
      </c>
      <c r="D15050" t="s">
        <v>36537</v>
      </c>
      <c r="E15050">
        <v>-0.26637499999999997</v>
      </c>
      <c r="F15050">
        <v>4.6398500000000002E-2</v>
      </c>
      <c r="G15050">
        <v>-0.31392100000000001</v>
      </c>
      <c r="H15050">
        <v>-0.23346500000000001</v>
      </c>
      <c r="I15050">
        <v>0.13150000000000001</v>
      </c>
      <c r="J15050">
        <v>2.9850000000000002E-2</v>
      </c>
      <c r="K15050">
        <v>-0.25078</v>
      </c>
      <c r="L15050">
        <v>-0.34495500000000001</v>
      </c>
      <c r="M15050">
        <v>-0.61133000000000004</v>
      </c>
      <c r="N15050">
        <v>-0.144709</v>
      </c>
      <c r="O15050">
        <v>-9.8310499999999995E-2</v>
      </c>
      <c r="P15050">
        <v>-0.188719</v>
      </c>
      <c r="Q15050">
        <v>-0.50263999999999998</v>
      </c>
      <c r="R15050">
        <v>-0.90391500000000002</v>
      </c>
      <c r="S15050">
        <v>-1.1373800000000001</v>
      </c>
      <c r="T15050">
        <v>-0.64232999999999996</v>
      </c>
      <c r="U15050">
        <v>-0.51083000000000001</v>
      </c>
      <c r="V15050">
        <v>-0.47007900000000002</v>
      </c>
      <c r="W15050">
        <v>-0.44022899999999998</v>
      </c>
      <c r="X15050">
        <v>-0.75738000000000005</v>
      </c>
      <c r="Y15050">
        <v>-1.0081599999999999</v>
      </c>
      <c r="Z15050" t="s">
        <v>11202</v>
      </c>
      <c r="AA15050">
        <v>7</v>
      </c>
      <c r="AB15050" t="s">
        <v>5</v>
      </c>
      <c r="AC15050" t="s">
        <v>6</v>
      </c>
      <c r="AD15050" t="s">
        <v>29237</v>
      </c>
      <c r="AE15050">
        <v>7</v>
      </c>
      <c r="AF15050" t="s">
        <v>11204</v>
      </c>
      <c r="AG15050" t="s">
        <v>37997</v>
      </c>
    </row>
    <row r="15051" spans="1:33" x14ac:dyDescent="0.25">
      <c r="A15051" t="s">
        <v>1355</v>
      </c>
      <c r="B15051" t="s">
        <v>1356</v>
      </c>
      <c r="C15051" t="s">
        <v>1357</v>
      </c>
      <c r="D15051" t="s">
        <v>36537</v>
      </c>
      <c r="E15051">
        <v>-0.26656000000000002</v>
      </c>
      <c r="F15051">
        <v>7.399E-2</v>
      </c>
      <c r="G15051">
        <v>6.8690000000000001E-2</v>
      </c>
      <c r="H15051">
        <v>-0.26439000000000001</v>
      </c>
      <c r="I15051">
        <v>-0.31367</v>
      </c>
      <c r="J15051">
        <v>6.6030000000000005E-2</v>
      </c>
      <c r="K15051">
        <v>0.16764000000000001</v>
      </c>
      <c r="L15051">
        <v>2.3066499999999999</v>
      </c>
      <c r="M15051">
        <v>2.0400900000000002</v>
      </c>
      <c r="N15051">
        <v>1.8164499999999999</v>
      </c>
      <c r="O15051">
        <v>1.8904399999999999</v>
      </c>
      <c r="P15051">
        <v>2.1109</v>
      </c>
      <c r="Q15051">
        <v>2.1795900000000001</v>
      </c>
      <c r="R15051">
        <v>2.1499299999999999</v>
      </c>
      <c r="S15051">
        <v>1.88554</v>
      </c>
      <c r="T15051">
        <v>2.0946799999999999</v>
      </c>
      <c r="U15051">
        <v>1.78101</v>
      </c>
      <c r="V15051">
        <v>2.0441500000000001</v>
      </c>
      <c r="W15051">
        <v>2.1101800000000002</v>
      </c>
      <c r="X15051">
        <v>1.6440999999999999</v>
      </c>
      <c r="Y15051">
        <v>1.8117399999999999</v>
      </c>
      <c r="Z15051" t="s">
        <v>1355</v>
      </c>
      <c r="AA15051">
        <v>1881</v>
      </c>
      <c r="AB15051" t="s">
        <v>5</v>
      </c>
      <c r="AC15051" t="s">
        <v>6</v>
      </c>
      <c r="AD15051" t="s">
        <v>17423</v>
      </c>
      <c r="AE15051">
        <v>11</v>
      </c>
      <c r="AF15051" t="s">
        <v>17424</v>
      </c>
      <c r="AG15051" t="s">
        <v>37154</v>
      </c>
    </row>
    <row r="15052" spans="1:33" x14ac:dyDescent="0.25">
      <c r="A15052" t="s">
        <v>1374</v>
      </c>
      <c r="C15052" t="s">
        <v>175</v>
      </c>
      <c r="D15052" t="s">
        <v>36537</v>
      </c>
      <c r="E15052">
        <v>-0.26657999999999998</v>
      </c>
      <c r="F15052">
        <v>-0.21115</v>
      </c>
      <c r="G15052">
        <v>-0.25424999999999998</v>
      </c>
      <c r="H15052">
        <v>-0.23979</v>
      </c>
      <c r="I15052">
        <v>-0.16611000000000001</v>
      </c>
      <c r="J15052">
        <v>-4.3400000000000001E-3</v>
      </c>
      <c r="K15052">
        <v>-0.18575</v>
      </c>
      <c r="L15052">
        <v>4.1493599999999997</v>
      </c>
      <c r="M15052">
        <v>3.8827799999999999</v>
      </c>
      <c r="N15052">
        <v>3.6549299999999998</v>
      </c>
      <c r="O15052">
        <v>3.4437799999999998</v>
      </c>
      <c r="P15052">
        <v>3.6070099999999998</v>
      </c>
      <c r="Q15052">
        <v>3.35276</v>
      </c>
      <c r="R15052">
        <v>3.6914199999999999</v>
      </c>
      <c r="S15052">
        <v>3.4516300000000002</v>
      </c>
      <c r="T15052">
        <v>3.79697</v>
      </c>
      <c r="U15052">
        <v>3.6308600000000002</v>
      </c>
      <c r="V15052">
        <v>3.10303</v>
      </c>
      <c r="W15052">
        <v>3.0986899999999999</v>
      </c>
      <c r="X15052">
        <v>3.8483100000000001</v>
      </c>
      <c r="Y15052">
        <v>3.66256</v>
      </c>
      <c r="Z15052" t="s">
        <v>1374</v>
      </c>
      <c r="AA15052">
        <v>1284</v>
      </c>
      <c r="AB15052" t="s">
        <v>5</v>
      </c>
      <c r="AC15052" t="s">
        <v>6</v>
      </c>
      <c r="AD15052" t="s">
        <v>16703</v>
      </c>
      <c r="AE15052">
        <v>4</v>
      </c>
      <c r="AF15052" t="s">
        <v>6456</v>
      </c>
      <c r="AG15052" t="s">
        <v>37854</v>
      </c>
    </row>
    <row r="15053" spans="1:33" x14ac:dyDescent="0.25">
      <c r="A15053" t="s">
        <v>3533</v>
      </c>
      <c r="C15053" t="s">
        <v>48</v>
      </c>
      <c r="D15053" t="s">
        <v>36537</v>
      </c>
      <c r="E15053">
        <v>-0.2666</v>
      </c>
      <c r="F15053">
        <v>-0.40484999999999999</v>
      </c>
      <c r="G15053">
        <v>-0.27939799999999998</v>
      </c>
      <c r="H15053">
        <v>-0.24307899999999999</v>
      </c>
      <c r="I15053">
        <v>9.3729999999999994E-2</v>
      </c>
      <c r="J15053">
        <v>-7.7131000000000005E-2</v>
      </c>
      <c r="K15053">
        <v>-0.29076000000000002</v>
      </c>
      <c r="L15053">
        <v>2.1162999999999998</v>
      </c>
      <c r="M15053">
        <v>1.8496999999999999</v>
      </c>
      <c r="N15053">
        <v>1.4935799999999999</v>
      </c>
      <c r="O15053">
        <v>1.08873</v>
      </c>
      <c r="P15053">
        <v>0.86199999999999999</v>
      </c>
      <c r="Q15053">
        <v>0.58260199999999995</v>
      </c>
      <c r="R15053">
        <v>1.00932</v>
      </c>
      <c r="S15053">
        <v>0.76624099999999995</v>
      </c>
      <c r="T15053">
        <v>1.04962</v>
      </c>
      <c r="U15053">
        <v>1.1433500000000001</v>
      </c>
      <c r="V15053">
        <v>0.19908100000000001</v>
      </c>
      <c r="W15053">
        <v>0.12195</v>
      </c>
      <c r="X15053">
        <v>1.00448</v>
      </c>
      <c r="Y15053">
        <v>0.71372000000000002</v>
      </c>
      <c r="Z15053" t="s">
        <v>3533</v>
      </c>
      <c r="AA15053">
        <v>448</v>
      </c>
      <c r="AB15053" t="s">
        <v>5</v>
      </c>
      <c r="AC15053" t="s">
        <v>6</v>
      </c>
      <c r="AD15053" t="s">
        <v>5885</v>
      </c>
      <c r="AE15053">
        <v>2</v>
      </c>
      <c r="AF15053" t="s">
        <v>5886</v>
      </c>
      <c r="AG15053" t="s">
        <v>38793</v>
      </c>
    </row>
    <row r="15054" spans="1:33" x14ac:dyDescent="0.25">
      <c r="A15054" t="s">
        <v>3910</v>
      </c>
      <c r="C15054" t="s">
        <v>48</v>
      </c>
      <c r="D15054" t="s">
        <v>36537</v>
      </c>
      <c r="E15054">
        <v>-0.2666</v>
      </c>
      <c r="F15054">
        <v>-0.38538</v>
      </c>
      <c r="G15054">
        <v>-3.7969999999999997E-2</v>
      </c>
      <c r="H15054">
        <v>0.21772</v>
      </c>
      <c r="I15054">
        <v>-0.27572000000000002</v>
      </c>
      <c r="J15054">
        <v>2.4920000000000001E-2</v>
      </c>
      <c r="K15054">
        <v>-9.0759999999999993E-2</v>
      </c>
      <c r="L15054">
        <v>-2.8577699999999999</v>
      </c>
      <c r="M15054">
        <v>-3.1243699999999999</v>
      </c>
      <c r="N15054">
        <v>-3.0523899999999999</v>
      </c>
      <c r="O15054">
        <v>-3.43777</v>
      </c>
      <c r="P15054">
        <v>-3.39812</v>
      </c>
      <c r="Q15054">
        <v>-3.4360900000000001</v>
      </c>
      <c r="R15054">
        <v>-3.1762999999999999</v>
      </c>
      <c r="S15054">
        <v>-2.95858</v>
      </c>
      <c r="T15054">
        <v>-2.71645</v>
      </c>
      <c r="U15054">
        <v>-2.9921700000000002</v>
      </c>
      <c r="V15054">
        <v>-3.1187</v>
      </c>
      <c r="W15054">
        <v>-3.0937800000000002</v>
      </c>
      <c r="X15054">
        <v>-2.91181</v>
      </c>
      <c r="Y15054">
        <v>-3.00257</v>
      </c>
      <c r="Z15054" t="s">
        <v>3910</v>
      </c>
      <c r="AA15054">
        <v>880</v>
      </c>
      <c r="AB15054" t="s">
        <v>5</v>
      </c>
      <c r="AC15054" t="s">
        <v>6</v>
      </c>
      <c r="AD15054" t="s">
        <v>18434</v>
      </c>
      <c r="AE15054">
        <v>4</v>
      </c>
      <c r="AF15054" t="s">
        <v>18435</v>
      </c>
      <c r="AG15054" t="s">
        <v>38226</v>
      </c>
    </row>
    <row r="15055" spans="1:33" x14ac:dyDescent="0.25">
      <c r="A15055" t="s">
        <v>5825</v>
      </c>
      <c r="C15055" t="s">
        <v>221</v>
      </c>
      <c r="D15055" t="s">
        <v>36537</v>
      </c>
      <c r="E15055">
        <v>-0.26673999999999998</v>
      </c>
      <c r="F15055">
        <v>3.8550000000000001E-2</v>
      </c>
      <c r="G15055">
        <v>-5.2179999999999997E-2</v>
      </c>
      <c r="H15055">
        <v>-7.8609999999999999E-2</v>
      </c>
      <c r="I15055">
        <v>6.2E-2</v>
      </c>
      <c r="J15055">
        <v>8.3199999999999996E-2</v>
      </c>
      <c r="K15055">
        <v>-0.13106999999999999</v>
      </c>
      <c r="L15055">
        <v>-1.39415</v>
      </c>
      <c r="M15055">
        <v>-1.66089</v>
      </c>
      <c r="N15055">
        <v>-1.6174599999999999</v>
      </c>
      <c r="O15055">
        <v>-1.57891</v>
      </c>
      <c r="P15055">
        <v>-1.5375099999999999</v>
      </c>
      <c r="Q15055">
        <v>-1.58969</v>
      </c>
      <c r="R15055">
        <v>-1.81223</v>
      </c>
      <c r="S15055">
        <v>-1.8908400000000001</v>
      </c>
      <c r="T15055">
        <v>-1.73339</v>
      </c>
      <c r="U15055">
        <v>-1.6713899999999999</v>
      </c>
      <c r="V15055">
        <v>-1.67367</v>
      </c>
      <c r="W15055">
        <v>-1.5904700000000001</v>
      </c>
      <c r="X15055">
        <v>-1.5885100000000001</v>
      </c>
      <c r="Y15055">
        <v>-1.7195800000000001</v>
      </c>
      <c r="Z15055" t="s">
        <v>5825</v>
      </c>
      <c r="AA15055">
        <v>366</v>
      </c>
      <c r="AB15055" t="s">
        <v>5</v>
      </c>
      <c r="AC15055" t="s">
        <v>35</v>
      </c>
      <c r="AD15055" t="s">
        <v>20380</v>
      </c>
      <c r="AE15055">
        <v>2</v>
      </c>
      <c r="AF15055" t="s">
        <v>20381</v>
      </c>
      <c r="AG15055" t="s">
        <v>38361</v>
      </c>
    </row>
    <row r="15056" spans="1:33" x14ac:dyDescent="0.25">
      <c r="A15056" t="s">
        <v>5825</v>
      </c>
      <c r="C15056" t="s">
        <v>221</v>
      </c>
      <c r="D15056" t="s">
        <v>36537</v>
      </c>
      <c r="E15056">
        <v>-0.26673999999999998</v>
      </c>
      <c r="F15056">
        <v>3.8550000000000001E-2</v>
      </c>
      <c r="G15056">
        <v>-5.2179999999999997E-2</v>
      </c>
      <c r="H15056">
        <v>-7.8609999999999999E-2</v>
      </c>
      <c r="I15056">
        <v>6.2E-2</v>
      </c>
      <c r="J15056">
        <v>8.3199999999999996E-2</v>
      </c>
      <c r="K15056">
        <v>-0.13106999999999999</v>
      </c>
      <c r="L15056">
        <v>-1.39415</v>
      </c>
      <c r="M15056">
        <v>-1.66089</v>
      </c>
      <c r="N15056">
        <v>-1.6174599999999999</v>
      </c>
      <c r="O15056">
        <v>-1.57891</v>
      </c>
      <c r="P15056">
        <v>-1.5375099999999999</v>
      </c>
      <c r="Q15056">
        <v>-1.58969</v>
      </c>
      <c r="R15056">
        <v>-1.81223</v>
      </c>
      <c r="S15056">
        <v>-1.8908400000000001</v>
      </c>
      <c r="T15056">
        <v>-1.73339</v>
      </c>
      <c r="U15056">
        <v>-1.6713899999999999</v>
      </c>
      <c r="V15056">
        <v>-1.67367</v>
      </c>
      <c r="W15056">
        <v>-1.5904700000000001</v>
      </c>
      <c r="X15056">
        <v>-1.5885100000000001</v>
      </c>
      <c r="Y15056">
        <v>-1.7195800000000001</v>
      </c>
      <c r="Z15056" t="s">
        <v>5825</v>
      </c>
      <c r="AA15056">
        <v>383</v>
      </c>
      <c r="AB15056" t="s">
        <v>5</v>
      </c>
      <c r="AC15056" t="s">
        <v>35</v>
      </c>
      <c r="AD15056" t="s">
        <v>20380</v>
      </c>
      <c r="AE15056">
        <v>19</v>
      </c>
      <c r="AF15056" t="s">
        <v>6221</v>
      </c>
      <c r="AG15056" t="s">
        <v>38361</v>
      </c>
    </row>
    <row r="15057" spans="1:33" x14ac:dyDescent="0.25">
      <c r="A15057" t="s">
        <v>7219</v>
      </c>
      <c r="C15057" t="s">
        <v>48</v>
      </c>
      <c r="D15057" t="s">
        <v>36537</v>
      </c>
      <c r="E15057">
        <v>-0.26680500000000001</v>
      </c>
      <c r="F15057">
        <v>0.163219</v>
      </c>
      <c r="G15057">
        <v>-4.96196E-2</v>
      </c>
      <c r="H15057">
        <v>0.23019410000000001</v>
      </c>
      <c r="I15057">
        <v>-0.16777</v>
      </c>
      <c r="J15057">
        <v>-0.12731000000000001</v>
      </c>
      <c r="K15057">
        <v>3.7241000000000003E-2</v>
      </c>
      <c r="L15057">
        <v>-0.792215</v>
      </c>
      <c r="M15057">
        <v>-1.0590200000000001</v>
      </c>
      <c r="N15057">
        <v>-0.48019000000000001</v>
      </c>
      <c r="O15057">
        <v>-0.316971</v>
      </c>
      <c r="P15057">
        <v>7.3049500000000003E-2</v>
      </c>
      <c r="Q15057">
        <v>2.34299E-2</v>
      </c>
      <c r="R15057">
        <v>3.3145899999999999E-2</v>
      </c>
      <c r="S15057">
        <v>0.26334000000000002</v>
      </c>
      <c r="T15057">
        <v>0.27074999999999999</v>
      </c>
      <c r="U15057">
        <v>0.10298</v>
      </c>
      <c r="V15057">
        <v>0.53249000000000002</v>
      </c>
      <c r="W15057">
        <v>0.40517999999999998</v>
      </c>
      <c r="X15057">
        <v>0.27974900000000003</v>
      </c>
      <c r="Y15057">
        <v>0.31698999999999999</v>
      </c>
      <c r="Z15057" t="s">
        <v>7219</v>
      </c>
      <c r="AA15057">
        <v>586</v>
      </c>
      <c r="AB15057" t="s">
        <v>21</v>
      </c>
      <c r="AC15057" t="s">
        <v>6</v>
      </c>
      <c r="AD15057" t="s">
        <v>30956</v>
      </c>
      <c r="AE15057">
        <v>9</v>
      </c>
      <c r="AF15057" t="s">
        <v>30957</v>
      </c>
      <c r="AG15057" t="s">
        <v>38855</v>
      </c>
    </row>
    <row r="15058" spans="1:33" x14ac:dyDescent="0.25">
      <c r="A15058" t="s">
        <v>47</v>
      </c>
      <c r="C15058" t="s">
        <v>48</v>
      </c>
      <c r="D15058" t="s">
        <v>36537</v>
      </c>
      <c r="E15058">
        <v>-0.26690000000000003</v>
      </c>
      <c r="F15058">
        <v>-0.28116999999999998</v>
      </c>
      <c r="G15058">
        <v>-0.20393</v>
      </c>
      <c r="H15058">
        <v>-0.28147</v>
      </c>
      <c r="I15058">
        <v>-3.7719999999999997E-2</v>
      </c>
      <c r="J15058">
        <v>1.8839999999999999E-2</v>
      </c>
      <c r="K15058">
        <v>-0.10539999999999999</v>
      </c>
      <c r="L15058">
        <v>2.25196</v>
      </c>
      <c r="M15058">
        <v>1.98506</v>
      </c>
      <c r="N15058">
        <v>2.28477</v>
      </c>
      <c r="O15058">
        <v>2.0036</v>
      </c>
      <c r="P15058">
        <v>2.1712600000000002</v>
      </c>
      <c r="Q15058">
        <v>1.96733</v>
      </c>
      <c r="R15058">
        <v>2.05924</v>
      </c>
      <c r="S15058">
        <v>1.7777700000000001</v>
      </c>
      <c r="T15058">
        <v>1.9312400000000001</v>
      </c>
      <c r="U15058">
        <v>1.8935200000000001</v>
      </c>
      <c r="V15058">
        <v>1.8703799999999999</v>
      </c>
      <c r="W15058">
        <v>1.8892199999999999</v>
      </c>
      <c r="X15058">
        <v>2.0577399999999999</v>
      </c>
      <c r="Y15058">
        <v>1.95234</v>
      </c>
      <c r="Z15058" t="s">
        <v>47</v>
      </c>
      <c r="AA15058">
        <v>1355</v>
      </c>
      <c r="AB15058" t="s">
        <v>5</v>
      </c>
      <c r="AC15058" t="s">
        <v>6</v>
      </c>
      <c r="AD15058" t="s">
        <v>25726</v>
      </c>
      <c r="AE15058">
        <v>6</v>
      </c>
      <c r="AF15058" t="s">
        <v>12324</v>
      </c>
      <c r="AG15058" t="s">
        <v>38390</v>
      </c>
    </row>
    <row r="15059" spans="1:33" x14ac:dyDescent="0.25">
      <c r="A15059" t="s">
        <v>8273</v>
      </c>
      <c r="B15059" t="s">
        <v>8274</v>
      </c>
      <c r="C15059" t="s">
        <v>8275</v>
      </c>
      <c r="D15059" t="s">
        <v>36537</v>
      </c>
      <c r="E15059">
        <v>-0.26698</v>
      </c>
      <c r="F15059">
        <v>-2.8680000000000001E-2</v>
      </c>
      <c r="G15059">
        <v>-0.42627999999999999</v>
      </c>
      <c r="H15059">
        <v>9.2749999999999999E-2</v>
      </c>
      <c r="I15059">
        <v>-6.1060000000000003E-2</v>
      </c>
      <c r="J15059">
        <v>-0.10732</v>
      </c>
      <c r="K15059">
        <v>-0.13639999999999999</v>
      </c>
      <c r="L15059">
        <v>-1.8428199999999999</v>
      </c>
      <c r="M15059">
        <v>-2.1097999999999999</v>
      </c>
      <c r="N15059">
        <v>-1.9277899999999999</v>
      </c>
      <c r="O15059">
        <v>-1.9564699999999999</v>
      </c>
      <c r="P15059">
        <v>-1.57334</v>
      </c>
      <c r="Q15059">
        <v>-1.99962</v>
      </c>
      <c r="R15059">
        <v>-1.8882399999999999</v>
      </c>
      <c r="S15059">
        <v>-1.79549</v>
      </c>
      <c r="T15059">
        <v>-1.80504</v>
      </c>
      <c r="U15059">
        <v>-1.8661000000000001</v>
      </c>
      <c r="V15059">
        <v>-1.7152799999999999</v>
      </c>
      <c r="W15059">
        <v>-1.8226</v>
      </c>
      <c r="X15059">
        <v>-1.65438</v>
      </c>
      <c r="Y15059">
        <v>-1.79078</v>
      </c>
      <c r="Z15059" t="s">
        <v>8273</v>
      </c>
      <c r="AA15059">
        <v>129</v>
      </c>
      <c r="AB15059" t="s">
        <v>5</v>
      </c>
      <c r="AC15059" t="s">
        <v>6</v>
      </c>
      <c r="AD15059" t="s">
        <v>8276</v>
      </c>
      <c r="AE15059">
        <v>14</v>
      </c>
      <c r="AF15059" t="s">
        <v>8277</v>
      </c>
      <c r="AG15059" t="s">
        <v>37164</v>
      </c>
    </row>
    <row r="15060" spans="1:33" x14ac:dyDescent="0.25">
      <c r="A15060" t="s">
        <v>7924</v>
      </c>
      <c r="B15060" t="s">
        <v>592</v>
      </c>
      <c r="C15060" t="s">
        <v>399</v>
      </c>
      <c r="D15060" t="s">
        <v>36537</v>
      </c>
      <c r="E15060">
        <v>-0.26699000000000001</v>
      </c>
      <c r="F15060">
        <v>-0.37564999999999998</v>
      </c>
      <c r="G15060">
        <v>-0.22327</v>
      </c>
      <c r="H15060">
        <v>-0.36875000000000002</v>
      </c>
      <c r="I15060">
        <v>4.3290000000000002E-2</v>
      </c>
      <c r="J15060">
        <v>-6.6369999999999998E-2</v>
      </c>
      <c r="K15060">
        <v>-0.23444000000000001</v>
      </c>
      <c r="L15060">
        <v>2.9046599999999998</v>
      </c>
      <c r="M15060">
        <v>2.63767</v>
      </c>
      <c r="N15060">
        <v>2.7912400000000002</v>
      </c>
      <c r="O15060">
        <v>2.4155899999999999</v>
      </c>
      <c r="P15060">
        <v>2.3531499999999999</v>
      </c>
      <c r="Q15060">
        <v>2.12988</v>
      </c>
      <c r="R15060">
        <v>2.4518</v>
      </c>
      <c r="S15060">
        <v>2.0830500000000001</v>
      </c>
      <c r="T15060">
        <v>2.4326300000000001</v>
      </c>
      <c r="U15060">
        <v>2.4759199999999999</v>
      </c>
      <c r="V15060">
        <v>1.89689</v>
      </c>
      <c r="W15060">
        <v>1.8305199999999999</v>
      </c>
      <c r="X15060">
        <v>2.62757</v>
      </c>
      <c r="Y15060">
        <v>2.3931300000000002</v>
      </c>
      <c r="Z15060" t="s">
        <v>7924</v>
      </c>
      <c r="AA15060">
        <v>1882</v>
      </c>
      <c r="AB15060" t="s">
        <v>5</v>
      </c>
      <c r="AC15060" t="s">
        <v>6</v>
      </c>
      <c r="AD15060" t="s">
        <v>22483</v>
      </c>
      <c r="AE15060">
        <v>5</v>
      </c>
      <c r="AF15060" t="s">
        <v>22484</v>
      </c>
      <c r="AG15060" t="s">
        <v>37103</v>
      </c>
    </row>
    <row r="15061" spans="1:33" x14ac:dyDescent="0.25">
      <c r="A15061" t="s">
        <v>707</v>
      </c>
      <c r="B15061" t="s">
        <v>708</v>
      </c>
      <c r="C15061" t="s">
        <v>709</v>
      </c>
      <c r="D15061" t="s">
        <v>36537</v>
      </c>
      <c r="E15061">
        <v>-0.26706000000000002</v>
      </c>
      <c r="F15061">
        <v>-8.4669999999999995E-2</v>
      </c>
      <c r="G15061">
        <v>-6.9159999999999999E-2</v>
      </c>
      <c r="H15061">
        <v>-0.2767</v>
      </c>
      <c r="I15061">
        <v>-0.11576</v>
      </c>
      <c r="J15061">
        <v>-8.0610000000000001E-2</v>
      </c>
      <c r="K15061">
        <v>-7.152E-2</v>
      </c>
      <c r="L15061">
        <v>2.1970800000000001</v>
      </c>
      <c r="M15061">
        <v>1.9300200000000001</v>
      </c>
      <c r="N15061">
        <v>2.07864</v>
      </c>
      <c r="O15061">
        <v>1.99397</v>
      </c>
      <c r="P15061">
        <v>2.0299</v>
      </c>
      <c r="Q15061">
        <v>1.9607399999999999</v>
      </c>
      <c r="R15061">
        <v>2.0369600000000001</v>
      </c>
      <c r="S15061">
        <v>1.7602599999999999</v>
      </c>
      <c r="T15061">
        <v>2.1530300000000002</v>
      </c>
      <c r="U15061">
        <v>2.0372699999999999</v>
      </c>
      <c r="V15061">
        <v>2.0166599999999999</v>
      </c>
      <c r="W15061">
        <v>1.93605</v>
      </c>
      <c r="X15061">
        <v>2.05166</v>
      </c>
      <c r="Y15061">
        <v>1.98014</v>
      </c>
      <c r="Z15061" t="s">
        <v>707</v>
      </c>
      <c r="AA15061">
        <v>97</v>
      </c>
      <c r="AB15061" t="s">
        <v>5</v>
      </c>
      <c r="AC15061" t="s">
        <v>6</v>
      </c>
      <c r="AD15061" t="s">
        <v>22372</v>
      </c>
      <c r="AE15061">
        <v>13</v>
      </c>
      <c r="AF15061" t="s">
        <v>7684</v>
      </c>
      <c r="AG15061" t="s">
        <v>36583</v>
      </c>
    </row>
    <row r="15062" spans="1:33" x14ac:dyDescent="0.25">
      <c r="A15062" t="s">
        <v>5681</v>
      </c>
      <c r="C15062" t="s">
        <v>48</v>
      </c>
      <c r="D15062" t="s">
        <v>36537</v>
      </c>
      <c r="E15062">
        <v>-0.26712999999999998</v>
      </c>
      <c r="F15062">
        <v>-0.14226</v>
      </c>
      <c r="G15062">
        <v>-0.12479</v>
      </c>
      <c r="H15062">
        <v>-0.20363999999999999</v>
      </c>
      <c r="I15062">
        <v>-9.7540000000000002E-2</v>
      </c>
      <c r="J15062">
        <v>-5.4199999999999998E-2</v>
      </c>
      <c r="K15062">
        <v>-4.5670000000000002E-2</v>
      </c>
      <c r="L15062">
        <v>1.6367499999999999</v>
      </c>
      <c r="M15062">
        <v>1.3696200000000001</v>
      </c>
      <c r="N15062">
        <v>1.6789799999999999</v>
      </c>
      <c r="O15062">
        <v>1.5367200000000001</v>
      </c>
      <c r="P15062">
        <v>1.4923299999999999</v>
      </c>
      <c r="Q15062">
        <v>1.36754</v>
      </c>
      <c r="R15062">
        <v>1.5290600000000001</v>
      </c>
      <c r="S15062">
        <v>1.32542</v>
      </c>
      <c r="T15062">
        <v>1.53277</v>
      </c>
      <c r="U15062">
        <v>1.43523</v>
      </c>
      <c r="V15062">
        <v>1.3981300000000001</v>
      </c>
      <c r="W15062">
        <v>1.3439300000000001</v>
      </c>
      <c r="X15062">
        <v>1.54582</v>
      </c>
      <c r="Y15062">
        <v>1.5001500000000001</v>
      </c>
      <c r="Z15062" t="s">
        <v>5681</v>
      </c>
      <c r="AA15062">
        <v>209</v>
      </c>
      <c r="AB15062" t="s">
        <v>5</v>
      </c>
      <c r="AC15062" t="s">
        <v>6</v>
      </c>
      <c r="AD15062" t="s">
        <v>7874</v>
      </c>
      <c r="AE15062">
        <v>5</v>
      </c>
      <c r="AF15062" t="s">
        <v>7875</v>
      </c>
      <c r="AG15062" t="s">
        <v>37860</v>
      </c>
    </row>
    <row r="15063" spans="1:33" x14ac:dyDescent="0.25">
      <c r="A15063" t="s">
        <v>8531</v>
      </c>
      <c r="C15063" t="s">
        <v>48</v>
      </c>
      <c r="D15063" t="s">
        <v>36537</v>
      </c>
      <c r="E15063">
        <v>-0.26715</v>
      </c>
      <c r="F15063">
        <v>-0.21787000000000001</v>
      </c>
      <c r="G15063">
        <v>-0.27384999999999998</v>
      </c>
      <c r="H15063">
        <v>-3.6920000000000001E-2</v>
      </c>
      <c r="I15063">
        <v>-0.30265999999999998</v>
      </c>
      <c r="J15063">
        <v>-0.10496999999999999</v>
      </c>
      <c r="K15063">
        <v>-4.7849999999999997E-2</v>
      </c>
      <c r="L15063">
        <v>3.7067100000000002</v>
      </c>
      <c r="M15063">
        <v>3.4395600000000002</v>
      </c>
      <c r="N15063">
        <v>3.2214100000000001</v>
      </c>
      <c r="O15063">
        <v>3.0035400000000001</v>
      </c>
      <c r="P15063">
        <v>3.4399600000000001</v>
      </c>
      <c r="Q15063">
        <v>3.1661100000000002</v>
      </c>
      <c r="R15063">
        <v>3.3785500000000002</v>
      </c>
      <c r="S15063">
        <v>3.3416299999999999</v>
      </c>
      <c r="T15063">
        <v>3.3929900000000002</v>
      </c>
      <c r="U15063">
        <v>3.0903299999999998</v>
      </c>
      <c r="V15063">
        <v>3.1629100000000001</v>
      </c>
      <c r="W15063">
        <v>3.0579399999999999</v>
      </c>
      <c r="X15063">
        <v>3.13164</v>
      </c>
      <c r="Y15063">
        <v>3.08379</v>
      </c>
      <c r="Z15063" t="s">
        <v>8531</v>
      </c>
      <c r="AA15063">
        <v>149</v>
      </c>
      <c r="AB15063" t="s">
        <v>21</v>
      </c>
      <c r="AC15063" t="s">
        <v>6</v>
      </c>
      <c r="AD15063" t="s">
        <v>17456</v>
      </c>
      <c r="AE15063">
        <v>6</v>
      </c>
      <c r="AF15063" t="s">
        <v>11148</v>
      </c>
      <c r="AG15063" t="s">
        <v>38453</v>
      </c>
    </row>
    <row r="15064" spans="1:33" x14ac:dyDescent="0.25">
      <c r="A15064" t="s">
        <v>8289</v>
      </c>
      <c r="B15064" t="s">
        <v>8290</v>
      </c>
      <c r="C15064" t="s">
        <v>8291</v>
      </c>
      <c r="D15064" t="s">
        <v>36537</v>
      </c>
      <c r="E15064">
        <v>-0.26718399999999998</v>
      </c>
      <c r="F15064">
        <v>6.8380000000000003E-3</v>
      </c>
      <c r="G15064">
        <v>-4.2070000000000003E-2</v>
      </c>
      <c r="H15064">
        <v>-0.69962000000000002</v>
      </c>
      <c r="I15064">
        <v>2.5631000000000001E-2</v>
      </c>
      <c r="J15064">
        <v>1.4460000000000001E-2</v>
      </c>
      <c r="K15064">
        <v>-0.20576900000000001</v>
      </c>
      <c r="L15064">
        <v>-0.46946500000000002</v>
      </c>
      <c r="M15064">
        <v>-0.736649</v>
      </c>
      <c r="N15064">
        <v>-0.69278899999999999</v>
      </c>
      <c r="O15064">
        <v>-0.68595099999999998</v>
      </c>
      <c r="P15064">
        <v>-0.62481900000000001</v>
      </c>
      <c r="Q15064">
        <v>-0.66688899999999995</v>
      </c>
      <c r="R15064">
        <v>-1.1134500000000001</v>
      </c>
      <c r="S15064">
        <v>-1.81307</v>
      </c>
      <c r="T15064">
        <v>-0.93427099999999996</v>
      </c>
      <c r="U15064">
        <v>-0.90864</v>
      </c>
      <c r="V15064">
        <v>-0.882969</v>
      </c>
      <c r="W15064">
        <v>-0.86850899999999998</v>
      </c>
      <c r="X15064">
        <v>-0.92208100000000004</v>
      </c>
      <c r="Y15064">
        <v>-1.12785</v>
      </c>
      <c r="Z15064" t="s">
        <v>8289</v>
      </c>
      <c r="AA15064">
        <v>2071</v>
      </c>
      <c r="AB15064" t="s">
        <v>5</v>
      </c>
      <c r="AC15064" t="s">
        <v>35</v>
      </c>
      <c r="AD15064" t="s">
        <v>20376</v>
      </c>
      <c r="AE15064">
        <v>12</v>
      </c>
      <c r="AF15064" t="s">
        <v>20377</v>
      </c>
      <c r="AG15064" t="s">
        <v>36734</v>
      </c>
    </row>
    <row r="15065" spans="1:33" x14ac:dyDescent="0.25">
      <c r="A15065" t="s">
        <v>8289</v>
      </c>
      <c r="B15065" t="s">
        <v>8290</v>
      </c>
      <c r="C15065" t="s">
        <v>8291</v>
      </c>
      <c r="D15065" t="s">
        <v>36537</v>
      </c>
      <c r="E15065">
        <v>-0.26718399999999998</v>
      </c>
      <c r="F15065">
        <v>6.8380000000000003E-3</v>
      </c>
      <c r="G15065">
        <v>-4.2070000000000003E-2</v>
      </c>
      <c r="H15065">
        <v>-0.69962000000000002</v>
      </c>
      <c r="I15065">
        <v>2.5631000000000001E-2</v>
      </c>
      <c r="J15065">
        <v>1.4460000000000001E-2</v>
      </c>
      <c r="K15065">
        <v>-0.20576900000000001</v>
      </c>
      <c r="L15065">
        <v>-0.46946500000000002</v>
      </c>
      <c r="M15065">
        <v>-0.736649</v>
      </c>
      <c r="N15065">
        <v>-0.69278899999999999</v>
      </c>
      <c r="O15065">
        <v>-0.68595099999999998</v>
      </c>
      <c r="P15065">
        <v>-0.62481900000000001</v>
      </c>
      <c r="Q15065">
        <v>-0.66688899999999995</v>
      </c>
      <c r="R15065">
        <v>-1.1134500000000001</v>
      </c>
      <c r="S15065">
        <v>-1.81307</v>
      </c>
      <c r="T15065">
        <v>-0.93427099999999996</v>
      </c>
      <c r="U15065">
        <v>-0.90864</v>
      </c>
      <c r="V15065">
        <v>-0.882969</v>
      </c>
      <c r="W15065">
        <v>-0.86850899999999998</v>
      </c>
      <c r="X15065">
        <v>-0.92208100000000004</v>
      </c>
      <c r="Y15065">
        <v>-1.12785</v>
      </c>
      <c r="Z15065" t="s">
        <v>8289</v>
      </c>
      <c r="AA15065">
        <v>2077</v>
      </c>
      <c r="AB15065" t="s">
        <v>5</v>
      </c>
      <c r="AC15065" t="s">
        <v>35</v>
      </c>
      <c r="AD15065" t="s">
        <v>20378</v>
      </c>
      <c r="AE15065">
        <v>18</v>
      </c>
      <c r="AF15065" t="s">
        <v>20379</v>
      </c>
      <c r="AG15065" t="s">
        <v>36734</v>
      </c>
    </row>
    <row r="15066" spans="1:33" x14ac:dyDescent="0.25">
      <c r="A15066" t="s">
        <v>2242</v>
      </c>
      <c r="C15066" t="s">
        <v>48</v>
      </c>
      <c r="D15066" t="s">
        <v>36537</v>
      </c>
      <c r="E15066">
        <v>-0.26727000000000001</v>
      </c>
      <c r="F15066">
        <v>-0.15053</v>
      </c>
      <c r="G15066">
        <v>8.5999999999999998E-4</v>
      </c>
      <c r="H15066">
        <v>4.5909999999999999E-2</v>
      </c>
      <c r="I15066">
        <v>0.13672999999999999</v>
      </c>
      <c r="J15066">
        <v>0.34531000000000001</v>
      </c>
      <c r="K15066">
        <v>-0.11568000000000001</v>
      </c>
      <c r="L15066">
        <v>-2.08412</v>
      </c>
      <c r="M15066">
        <v>-2.3513899999999999</v>
      </c>
      <c r="N15066">
        <v>-2.1056300000000001</v>
      </c>
      <c r="O15066">
        <v>-2.2561599999999999</v>
      </c>
      <c r="P15066">
        <v>-2.30294</v>
      </c>
      <c r="Q15066">
        <v>-2.3020800000000001</v>
      </c>
      <c r="R15066">
        <v>-2.40707</v>
      </c>
      <c r="S15066">
        <v>-2.3611599999999999</v>
      </c>
      <c r="T15066">
        <v>-2.2735799999999999</v>
      </c>
      <c r="U15066">
        <v>-2.1368499999999999</v>
      </c>
      <c r="V15066">
        <v>-2.5778699999999999</v>
      </c>
      <c r="W15066">
        <v>-2.2325599999999999</v>
      </c>
      <c r="X15066">
        <v>-2.4093</v>
      </c>
      <c r="Y15066">
        <v>-2.5249799999999998</v>
      </c>
      <c r="Z15066" t="s">
        <v>2242</v>
      </c>
      <c r="AA15066">
        <v>1290</v>
      </c>
      <c r="AB15066" t="s">
        <v>5</v>
      </c>
      <c r="AC15066" t="s">
        <v>6</v>
      </c>
      <c r="AD15066" t="s">
        <v>24552</v>
      </c>
      <c r="AE15066">
        <v>15</v>
      </c>
      <c r="AF15066" t="s">
        <v>24553</v>
      </c>
      <c r="AG15066" t="s">
        <v>37531</v>
      </c>
    </row>
    <row r="15067" spans="1:33" x14ac:dyDescent="0.25">
      <c r="A15067" t="s">
        <v>3490</v>
      </c>
      <c r="C15067" t="s">
        <v>772</v>
      </c>
      <c r="D15067" t="s">
        <v>36537</v>
      </c>
      <c r="E15067">
        <v>-0.26733000000000001</v>
      </c>
      <c r="F15067">
        <v>-6.5780000000000005E-2</v>
      </c>
      <c r="G15067">
        <v>5.3600000000000002E-3</v>
      </c>
      <c r="H15067">
        <v>-3.6560000000000002E-2</v>
      </c>
      <c r="I15067">
        <v>0.19103999999999999</v>
      </c>
      <c r="J15067">
        <v>-0.11792</v>
      </c>
      <c r="K15067">
        <v>6.8269999999999997E-2</v>
      </c>
      <c r="L15067">
        <v>-1.34117</v>
      </c>
      <c r="M15067">
        <v>-1.6085</v>
      </c>
      <c r="N15067">
        <v>-1.53443</v>
      </c>
      <c r="O15067">
        <v>-1.6002099999999999</v>
      </c>
      <c r="P15067">
        <v>-1.47326</v>
      </c>
      <c r="Q15067">
        <v>-1.4679</v>
      </c>
      <c r="R15067">
        <v>-1.5477300000000001</v>
      </c>
      <c r="S15067">
        <v>-1.58429</v>
      </c>
      <c r="T15067">
        <v>-1.7095</v>
      </c>
      <c r="U15067">
        <v>-1.5184599999999999</v>
      </c>
      <c r="V15067">
        <v>-1.4384600000000001</v>
      </c>
      <c r="W15067">
        <v>-1.5563800000000001</v>
      </c>
      <c r="X15067">
        <v>-1.5930800000000001</v>
      </c>
      <c r="Y15067">
        <v>-1.52481</v>
      </c>
      <c r="Z15067" t="s">
        <v>3490</v>
      </c>
      <c r="AA15067">
        <v>2957</v>
      </c>
      <c r="AB15067" t="s">
        <v>5</v>
      </c>
      <c r="AC15067" t="s">
        <v>6</v>
      </c>
      <c r="AD15067" t="s">
        <v>20901</v>
      </c>
      <c r="AE15067">
        <v>12</v>
      </c>
      <c r="AF15067" t="s">
        <v>20902</v>
      </c>
      <c r="AG15067" t="s">
        <v>36882</v>
      </c>
    </row>
    <row r="15068" spans="1:33" x14ac:dyDescent="0.25">
      <c r="A15068" t="s">
        <v>1407</v>
      </c>
      <c r="C15068" t="s">
        <v>48</v>
      </c>
      <c r="D15068" t="s">
        <v>36537</v>
      </c>
      <c r="E15068">
        <v>-0.26733400000000002</v>
      </c>
      <c r="F15068">
        <v>-0.23139219999999999</v>
      </c>
      <c r="G15068">
        <v>-0.39024940000000002</v>
      </c>
      <c r="H15068">
        <v>-0.29166389999999998</v>
      </c>
      <c r="I15068">
        <v>-1.8020000000000001E-2</v>
      </c>
      <c r="J15068">
        <v>-0.19148979999999999</v>
      </c>
      <c r="K15068">
        <v>5.2190800000000002E-2</v>
      </c>
      <c r="L15068">
        <v>2.9603999999999998E-2</v>
      </c>
      <c r="M15068">
        <v>-0.23773</v>
      </c>
      <c r="N15068">
        <v>-8.8689799999999999E-2</v>
      </c>
      <c r="O15068">
        <v>-0.32008199999999998</v>
      </c>
      <c r="P15068">
        <v>-3.8999600000000002E-2</v>
      </c>
      <c r="Q15068">
        <v>-0.42924899999999999</v>
      </c>
      <c r="R15068">
        <v>3.37849E-2</v>
      </c>
      <c r="S15068">
        <v>-0.25787900000000002</v>
      </c>
      <c r="T15068">
        <v>-0.13639100000000001</v>
      </c>
      <c r="U15068">
        <v>-0.15441099999999999</v>
      </c>
      <c r="V15068">
        <v>-9.6340200000000001E-2</v>
      </c>
      <c r="W15068">
        <v>-0.28782999999999997</v>
      </c>
      <c r="X15068">
        <v>-3.9270399999999997E-2</v>
      </c>
      <c r="Y15068">
        <v>1.29204E-2</v>
      </c>
      <c r="Z15068" t="s">
        <v>1407</v>
      </c>
      <c r="AA15068">
        <v>1357</v>
      </c>
      <c r="AB15068" t="s">
        <v>5</v>
      </c>
      <c r="AC15068" t="s">
        <v>6</v>
      </c>
      <c r="AD15068" t="s">
        <v>22377</v>
      </c>
      <c r="AE15068">
        <v>10</v>
      </c>
      <c r="AF15068" t="s">
        <v>22378</v>
      </c>
      <c r="AG15068" t="s">
        <v>38335</v>
      </c>
    </row>
    <row r="15069" spans="1:33" x14ac:dyDescent="0.25">
      <c r="A15069" t="s">
        <v>494</v>
      </c>
      <c r="C15069" t="s">
        <v>495</v>
      </c>
      <c r="D15069" t="s">
        <v>36537</v>
      </c>
      <c r="E15069">
        <v>-0.26739000000000002</v>
      </c>
      <c r="F15069">
        <v>7.8609999999999999E-2</v>
      </c>
      <c r="G15069">
        <v>-8.4159999999999999E-2</v>
      </c>
      <c r="H15069">
        <v>-0.28847</v>
      </c>
      <c r="I15069">
        <v>-0.4395</v>
      </c>
      <c r="J15069">
        <v>-0.47015000000000001</v>
      </c>
      <c r="K15069">
        <v>0.19389999999999999</v>
      </c>
      <c r="L15069">
        <v>-2.2765399999999998</v>
      </c>
      <c r="M15069">
        <v>-2.54393</v>
      </c>
      <c r="N15069">
        <v>-2.52922</v>
      </c>
      <c r="O15069">
        <v>-2.4506100000000002</v>
      </c>
      <c r="P15069">
        <v>-2.4336899999999999</v>
      </c>
      <c r="Q15069">
        <v>-2.5178500000000001</v>
      </c>
      <c r="R15069">
        <v>-2.5074700000000001</v>
      </c>
      <c r="S15069">
        <v>-2.7959399999999999</v>
      </c>
      <c r="T15069">
        <v>-2.0847799999999999</v>
      </c>
      <c r="U15069">
        <v>-2.5242800000000001</v>
      </c>
      <c r="V15069">
        <v>-2.1566100000000001</v>
      </c>
      <c r="W15069">
        <v>-2.62676</v>
      </c>
      <c r="X15069">
        <v>-2.4896099999999999</v>
      </c>
      <c r="Y15069">
        <v>-2.2957100000000001</v>
      </c>
      <c r="Z15069" t="s">
        <v>494</v>
      </c>
      <c r="AA15069">
        <v>1094</v>
      </c>
      <c r="AB15069" t="s">
        <v>5</v>
      </c>
      <c r="AC15069" t="s">
        <v>6</v>
      </c>
      <c r="AD15069" t="s">
        <v>19923</v>
      </c>
      <c r="AE15069">
        <v>6</v>
      </c>
      <c r="AF15069" t="s">
        <v>10713</v>
      </c>
      <c r="AG15069" t="s">
        <v>37565</v>
      </c>
    </row>
    <row r="15070" spans="1:33" x14ac:dyDescent="0.25">
      <c r="A15070" t="s">
        <v>494</v>
      </c>
      <c r="C15070" t="s">
        <v>495</v>
      </c>
      <c r="D15070" t="s">
        <v>36537</v>
      </c>
      <c r="E15070">
        <v>-0.26739000000000002</v>
      </c>
      <c r="F15070">
        <v>7.8609999999999999E-2</v>
      </c>
      <c r="G15070">
        <v>-8.4159999999999999E-2</v>
      </c>
      <c r="H15070">
        <v>-0.28847</v>
      </c>
      <c r="I15070">
        <v>-0.4395</v>
      </c>
      <c r="J15070">
        <v>-0.47015000000000001</v>
      </c>
      <c r="K15070">
        <v>0.19389999999999999</v>
      </c>
      <c r="L15070">
        <v>-2.2765399999999998</v>
      </c>
      <c r="M15070">
        <v>-2.54393</v>
      </c>
      <c r="N15070">
        <v>-2.52922</v>
      </c>
      <c r="O15070">
        <v>-2.4506100000000002</v>
      </c>
      <c r="P15070">
        <v>-2.4336899999999999</v>
      </c>
      <c r="Q15070">
        <v>-2.5178500000000001</v>
      </c>
      <c r="R15070">
        <v>-2.5074700000000001</v>
      </c>
      <c r="S15070">
        <v>-2.7959399999999999</v>
      </c>
      <c r="T15070">
        <v>-2.0847799999999999</v>
      </c>
      <c r="U15070">
        <v>-2.5242800000000001</v>
      </c>
      <c r="V15070">
        <v>-2.1566100000000001</v>
      </c>
      <c r="W15070">
        <v>-2.62676</v>
      </c>
      <c r="X15070">
        <v>-2.4896099999999999</v>
      </c>
      <c r="Y15070">
        <v>-2.2957100000000001</v>
      </c>
      <c r="Z15070" t="s">
        <v>494</v>
      </c>
      <c r="AA15070">
        <v>1095</v>
      </c>
      <c r="AB15070" t="s">
        <v>5</v>
      </c>
      <c r="AC15070" t="s">
        <v>6</v>
      </c>
      <c r="AD15070" t="s">
        <v>19923</v>
      </c>
      <c r="AE15070">
        <v>7</v>
      </c>
      <c r="AF15070" t="s">
        <v>12254</v>
      </c>
      <c r="AG15070" t="s">
        <v>37565</v>
      </c>
    </row>
    <row r="15071" spans="1:33" x14ac:dyDescent="0.25">
      <c r="A15071" t="s">
        <v>7330</v>
      </c>
      <c r="B15071" t="s">
        <v>7331</v>
      </c>
      <c r="C15071" t="s">
        <v>7332</v>
      </c>
      <c r="D15071" t="s">
        <v>36537</v>
      </c>
      <c r="E15071">
        <v>-0.26743</v>
      </c>
      <c r="F15071">
        <v>0.40397</v>
      </c>
      <c r="G15071">
        <v>-0.20474000000000001</v>
      </c>
      <c r="H15071">
        <v>-0.52256000000000002</v>
      </c>
      <c r="I15071">
        <v>0.69315000000000004</v>
      </c>
      <c r="J15071">
        <v>-0.22645000000000001</v>
      </c>
      <c r="K15071">
        <v>-0.46367000000000003</v>
      </c>
      <c r="L15071">
        <v>-1.6729000000000001</v>
      </c>
      <c r="M15071">
        <v>-1.9403300000000001</v>
      </c>
      <c r="N15071">
        <v>-1.80426</v>
      </c>
      <c r="O15071">
        <v>-1.40029</v>
      </c>
      <c r="P15071">
        <v>-1.4820199999999999</v>
      </c>
      <c r="Q15071">
        <v>-1.68676</v>
      </c>
      <c r="R15071">
        <v>-2.2760199999999999</v>
      </c>
      <c r="S15071">
        <v>-2.7985799999999998</v>
      </c>
      <c r="T15071">
        <v>-2.85616</v>
      </c>
      <c r="U15071">
        <v>-2.1630099999999999</v>
      </c>
      <c r="V15071">
        <v>-1.6493800000000001</v>
      </c>
      <c r="W15071">
        <v>-1.8758300000000001</v>
      </c>
      <c r="X15071">
        <v>-1.9442299999999999</v>
      </c>
      <c r="Y15071">
        <v>-2.4079000000000002</v>
      </c>
      <c r="Z15071" t="s">
        <v>7330</v>
      </c>
      <c r="AA15071">
        <v>411</v>
      </c>
      <c r="AB15071" t="s">
        <v>5</v>
      </c>
      <c r="AC15071" t="s">
        <v>35</v>
      </c>
      <c r="AD15071" t="s">
        <v>9145</v>
      </c>
      <c r="AE15071">
        <v>7</v>
      </c>
      <c r="AF15071" t="s">
        <v>9146</v>
      </c>
      <c r="AG15071" t="s">
        <v>37218</v>
      </c>
    </row>
    <row r="15072" spans="1:33" x14ac:dyDescent="0.25">
      <c r="A15072" t="s">
        <v>136</v>
      </c>
      <c r="B15072" t="s">
        <v>137</v>
      </c>
      <c r="C15072" t="s">
        <v>138</v>
      </c>
      <c r="D15072" t="s">
        <v>36537</v>
      </c>
      <c r="E15072">
        <v>-0.26745999999999998</v>
      </c>
      <c r="F15072">
        <v>-0.38281999999999999</v>
      </c>
      <c r="G15072">
        <v>-0.62258000000000002</v>
      </c>
      <c r="H15072">
        <v>0.32627</v>
      </c>
      <c r="I15072">
        <v>1.0460000000000001E-2</v>
      </c>
      <c r="J15072">
        <v>-0.18448000000000001</v>
      </c>
      <c r="K15072">
        <v>-0.32025999999999999</v>
      </c>
      <c r="L15072">
        <v>-2.68255</v>
      </c>
      <c r="M15072">
        <v>-2.9500099999999998</v>
      </c>
      <c r="N15072">
        <v>-2.6113300000000002</v>
      </c>
      <c r="O15072">
        <v>-2.9941499999999999</v>
      </c>
      <c r="P15072">
        <v>-2.3870499999999999</v>
      </c>
      <c r="Q15072">
        <v>-3.00963</v>
      </c>
      <c r="R15072">
        <v>-2.9764900000000001</v>
      </c>
      <c r="S15072">
        <v>-2.65022</v>
      </c>
      <c r="T15072">
        <v>-2.80389</v>
      </c>
      <c r="U15072">
        <v>-2.7934299999999999</v>
      </c>
      <c r="V15072">
        <v>-2.7069100000000001</v>
      </c>
      <c r="W15072">
        <v>-2.8913899999999999</v>
      </c>
      <c r="X15072">
        <v>-2.7479399999999998</v>
      </c>
      <c r="Y15072">
        <v>-3.0682</v>
      </c>
      <c r="Z15072" t="s">
        <v>136</v>
      </c>
      <c r="AA15072">
        <v>814</v>
      </c>
      <c r="AB15072" t="s">
        <v>5</v>
      </c>
      <c r="AC15072" t="s">
        <v>6</v>
      </c>
      <c r="AD15072" t="s">
        <v>26541</v>
      </c>
      <c r="AE15072">
        <v>18</v>
      </c>
      <c r="AF15072" t="s">
        <v>26542</v>
      </c>
      <c r="AG15072" t="s">
        <v>37996</v>
      </c>
    </row>
    <row r="15073" spans="1:33" x14ac:dyDescent="0.25">
      <c r="A15073" t="s">
        <v>136</v>
      </c>
      <c r="B15073" t="s">
        <v>137</v>
      </c>
      <c r="C15073" t="s">
        <v>138</v>
      </c>
      <c r="D15073" t="s">
        <v>36537</v>
      </c>
      <c r="E15073">
        <v>-0.26745999999999998</v>
      </c>
      <c r="F15073">
        <v>-0.38281999999999999</v>
      </c>
      <c r="G15073">
        <v>-0.62258000000000002</v>
      </c>
      <c r="H15073">
        <v>0.32627</v>
      </c>
      <c r="I15073">
        <v>1.0460000000000001E-2</v>
      </c>
      <c r="J15073">
        <v>-0.18448000000000001</v>
      </c>
      <c r="K15073">
        <v>-0.32025999999999999</v>
      </c>
      <c r="L15073">
        <v>-2.68255</v>
      </c>
      <c r="M15073">
        <v>-2.9500099999999998</v>
      </c>
      <c r="N15073">
        <v>-2.6113300000000002</v>
      </c>
      <c r="O15073">
        <v>-2.9941499999999999</v>
      </c>
      <c r="P15073">
        <v>-2.3870499999999999</v>
      </c>
      <c r="Q15073">
        <v>-3.00963</v>
      </c>
      <c r="R15073">
        <v>-2.9764900000000001</v>
      </c>
      <c r="S15073">
        <v>-2.65022</v>
      </c>
      <c r="T15073">
        <v>-2.80389</v>
      </c>
      <c r="U15073">
        <v>-2.7934299999999999</v>
      </c>
      <c r="V15073">
        <v>-2.7069100000000001</v>
      </c>
      <c r="W15073">
        <v>-2.8913899999999999</v>
      </c>
      <c r="X15073">
        <v>-2.7479399999999998</v>
      </c>
      <c r="Y15073">
        <v>-3.0682</v>
      </c>
      <c r="Z15073" t="s">
        <v>136</v>
      </c>
      <c r="AA15073">
        <v>813</v>
      </c>
      <c r="AB15073" t="s">
        <v>21</v>
      </c>
      <c r="AC15073" t="s">
        <v>6</v>
      </c>
      <c r="AD15073" t="s">
        <v>26543</v>
      </c>
      <c r="AE15073">
        <v>17</v>
      </c>
      <c r="AF15073" t="s">
        <v>26544</v>
      </c>
      <c r="AG15073" t="s">
        <v>37996</v>
      </c>
    </row>
    <row r="15074" spans="1:33" x14ac:dyDescent="0.25">
      <c r="A15074" t="s">
        <v>1796</v>
      </c>
      <c r="C15074" t="s">
        <v>48</v>
      </c>
      <c r="D15074" t="s">
        <v>36537</v>
      </c>
      <c r="E15074">
        <v>-0.26746999999999999</v>
      </c>
      <c r="F15074">
        <v>-0.19231999999999999</v>
      </c>
      <c r="G15074">
        <v>-0.26149</v>
      </c>
      <c r="H15074">
        <v>-0.22216</v>
      </c>
      <c r="I15074">
        <v>-0.19627</v>
      </c>
      <c r="J15074">
        <v>-0.14932999999999999</v>
      </c>
      <c r="K15074">
        <v>-0.14607999999999999</v>
      </c>
      <c r="L15074">
        <v>3.8393199999999998</v>
      </c>
      <c r="M15074">
        <v>3.57185</v>
      </c>
      <c r="N15074">
        <v>3.7035</v>
      </c>
      <c r="O15074">
        <v>3.51118</v>
      </c>
      <c r="P15074">
        <v>3.68974</v>
      </c>
      <c r="Q15074">
        <v>3.4282499999999998</v>
      </c>
      <c r="R15074">
        <v>3.6385399999999999</v>
      </c>
      <c r="S15074">
        <v>3.4163800000000002</v>
      </c>
      <c r="T15074">
        <v>3.6380400000000002</v>
      </c>
      <c r="U15074">
        <v>3.44177</v>
      </c>
      <c r="V15074">
        <v>3.5196399999999999</v>
      </c>
      <c r="W15074">
        <v>3.3703099999999999</v>
      </c>
      <c r="X15074">
        <v>3.6591800000000001</v>
      </c>
      <c r="Y15074">
        <v>3.5131000000000001</v>
      </c>
      <c r="Z15074" t="s">
        <v>1796</v>
      </c>
      <c r="AA15074">
        <v>1296</v>
      </c>
      <c r="AB15074" t="s">
        <v>5</v>
      </c>
      <c r="AC15074" t="s">
        <v>6</v>
      </c>
      <c r="AD15074" t="s">
        <v>21982</v>
      </c>
      <c r="AE15074">
        <v>10</v>
      </c>
      <c r="AF15074" t="s">
        <v>11676</v>
      </c>
      <c r="AG15074" t="s">
        <v>37356</v>
      </c>
    </row>
    <row r="15075" spans="1:33" x14ac:dyDescent="0.25">
      <c r="A15075" t="s">
        <v>21873</v>
      </c>
      <c r="C15075" t="s">
        <v>48</v>
      </c>
      <c r="D15075" t="s">
        <v>36537</v>
      </c>
      <c r="E15075">
        <v>-0.26751399999999997</v>
      </c>
      <c r="F15075">
        <v>-8.448E-2</v>
      </c>
      <c r="G15075">
        <v>5.1630000000000002E-2</v>
      </c>
      <c r="H15075">
        <v>0.101906</v>
      </c>
      <c r="I15075">
        <v>-0.16308900000000001</v>
      </c>
      <c r="J15075">
        <v>5.7979999999999997E-2</v>
      </c>
      <c r="K15075">
        <v>4.0590000000000001E-2</v>
      </c>
      <c r="L15075">
        <v>-0.88661599999999996</v>
      </c>
      <c r="M15075">
        <v>-1.1541300000000001</v>
      </c>
      <c r="N15075">
        <v>-1.02702</v>
      </c>
      <c r="O15075">
        <v>-1.1114999999999999</v>
      </c>
      <c r="P15075">
        <v>-0.77888900000000005</v>
      </c>
      <c r="Q15075">
        <v>-0.72725899999999999</v>
      </c>
      <c r="R15075">
        <v>-0.943106</v>
      </c>
      <c r="S15075">
        <v>-0.84119999999999995</v>
      </c>
      <c r="T15075">
        <v>-0.91006100000000001</v>
      </c>
      <c r="U15075">
        <v>-1.07315</v>
      </c>
      <c r="V15075">
        <v>-0.93837000000000004</v>
      </c>
      <c r="W15075">
        <v>-0.88039000000000001</v>
      </c>
      <c r="X15075">
        <v>-0.99994099999999997</v>
      </c>
      <c r="Y15075">
        <v>-0.95935099999999995</v>
      </c>
      <c r="Z15075" t="s">
        <v>21873</v>
      </c>
      <c r="AA15075">
        <v>27</v>
      </c>
      <c r="AB15075" t="s">
        <v>5</v>
      </c>
      <c r="AC15075" t="s">
        <v>6</v>
      </c>
      <c r="AD15075" t="s">
        <v>21874</v>
      </c>
      <c r="AE15075">
        <v>11</v>
      </c>
      <c r="AF15075" t="s">
        <v>21875</v>
      </c>
      <c r="AG15075" t="s">
        <v>38715</v>
      </c>
    </row>
    <row r="15076" spans="1:33" x14ac:dyDescent="0.25">
      <c r="A15076" t="s">
        <v>4581</v>
      </c>
      <c r="B15076" t="s">
        <v>4582</v>
      </c>
      <c r="C15076" t="s">
        <v>48</v>
      </c>
      <c r="D15076" t="s">
        <v>36537</v>
      </c>
      <c r="E15076">
        <v>-0.26751900000000001</v>
      </c>
      <c r="F15076">
        <v>-0.19355</v>
      </c>
      <c r="G15076">
        <v>0.15788099999999999</v>
      </c>
      <c r="H15076">
        <v>-0.27377499999999999</v>
      </c>
      <c r="I15076">
        <v>-0.15675900000000001</v>
      </c>
      <c r="J15076">
        <v>-0.10095999999999999</v>
      </c>
      <c r="K15076">
        <v>0.143951</v>
      </c>
      <c r="L15076">
        <v>1.0144899999999999</v>
      </c>
      <c r="M15076">
        <v>0.74697100000000005</v>
      </c>
      <c r="N15076">
        <v>0.56859999999999999</v>
      </c>
      <c r="O15076">
        <v>0.37504999999999999</v>
      </c>
      <c r="P15076">
        <v>0.56520999999999999</v>
      </c>
      <c r="Q15076">
        <v>0.72309100000000004</v>
      </c>
      <c r="R15076">
        <v>0.70872500000000005</v>
      </c>
      <c r="S15076">
        <v>0.43495</v>
      </c>
      <c r="T15076">
        <v>0.63732900000000003</v>
      </c>
      <c r="U15076">
        <v>0.48057</v>
      </c>
      <c r="V15076">
        <v>0.70306999999999997</v>
      </c>
      <c r="W15076">
        <v>0.60211000000000003</v>
      </c>
      <c r="X15076">
        <v>0.63431000000000004</v>
      </c>
      <c r="Y15076">
        <v>0.77826099999999998</v>
      </c>
      <c r="Z15076" t="s">
        <v>4581</v>
      </c>
      <c r="AA15076">
        <v>1387</v>
      </c>
      <c r="AB15076" t="s">
        <v>5</v>
      </c>
      <c r="AC15076" t="s">
        <v>35</v>
      </c>
      <c r="AD15076" t="s">
        <v>17759</v>
      </c>
      <c r="AE15076">
        <v>5</v>
      </c>
      <c r="AF15076" t="s">
        <v>17760</v>
      </c>
      <c r="AG15076" t="s">
        <v>37909</v>
      </c>
    </row>
    <row r="15077" spans="1:33" x14ac:dyDescent="0.25">
      <c r="A15077" t="s">
        <v>4581</v>
      </c>
      <c r="B15077" t="s">
        <v>4582</v>
      </c>
      <c r="C15077" t="s">
        <v>48</v>
      </c>
      <c r="D15077" t="s">
        <v>36537</v>
      </c>
      <c r="E15077">
        <v>-0.26751900000000001</v>
      </c>
      <c r="F15077">
        <v>-0.19355</v>
      </c>
      <c r="G15077">
        <v>0.15788099999999999</v>
      </c>
      <c r="H15077">
        <v>-0.27377499999999999</v>
      </c>
      <c r="I15077">
        <v>-0.15675900000000001</v>
      </c>
      <c r="J15077">
        <v>-0.10095999999999999</v>
      </c>
      <c r="K15077">
        <v>0.143951</v>
      </c>
      <c r="L15077">
        <v>1.0144899999999999</v>
      </c>
      <c r="M15077">
        <v>0.74697100000000005</v>
      </c>
      <c r="N15077">
        <v>0.56859999999999999</v>
      </c>
      <c r="O15077">
        <v>0.37504999999999999</v>
      </c>
      <c r="P15077">
        <v>0.56520999999999999</v>
      </c>
      <c r="Q15077">
        <v>0.72309100000000004</v>
      </c>
      <c r="R15077">
        <v>0.70872500000000005</v>
      </c>
      <c r="S15077">
        <v>0.43495</v>
      </c>
      <c r="T15077">
        <v>0.63732900000000003</v>
      </c>
      <c r="U15077">
        <v>0.48057</v>
      </c>
      <c r="V15077">
        <v>0.70306999999999997</v>
      </c>
      <c r="W15077">
        <v>0.60211000000000003</v>
      </c>
      <c r="X15077">
        <v>0.63431000000000004</v>
      </c>
      <c r="Y15077">
        <v>0.77826099999999998</v>
      </c>
      <c r="Z15077" t="s">
        <v>4581</v>
      </c>
      <c r="AA15077">
        <v>1390</v>
      </c>
      <c r="AB15077" t="s">
        <v>5</v>
      </c>
      <c r="AC15077" t="s">
        <v>35</v>
      </c>
      <c r="AD15077" t="s">
        <v>17759</v>
      </c>
      <c r="AE15077">
        <v>8</v>
      </c>
      <c r="AF15077" t="s">
        <v>17761</v>
      </c>
      <c r="AG15077" t="s">
        <v>37909</v>
      </c>
    </row>
    <row r="15078" spans="1:33" x14ac:dyDescent="0.25">
      <c r="A15078" t="s">
        <v>1351</v>
      </c>
      <c r="B15078" t="s">
        <v>1352</v>
      </c>
      <c r="C15078" t="s">
        <v>1353</v>
      </c>
      <c r="D15078" t="s">
        <v>36536</v>
      </c>
      <c r="E15078">
        <v>-0.26754</v>
      </c>
      <c r="F15078">
        <v>0.51178999999999997</v>
      </c>
      <c r="G15078">
        <v>-8.226E-2</v>
      </c>
      <c r="H15078">
        <v>-0.42877999999999999</v>
      </c>
      <c r="I15078">
        <v>0.53824000000000005</v>
      </c>
      <c r="J15078">
        <v>0.2324</v>
      </c>
      <c r="K15078">
        <v>-0.21493000000000001</v>
      </c>
      <c r="L15078">
        <v>-3.4257900000000001</v>
      </c>
      <c r="M15078">
        <v>-3.69333</v>
      </c>
      <c r="N15078">
        <v>-4.4450099999999999</v>
      </c>
      <c r="O15078">
        <v>-3.9332199999999999</v>
      </c>
      <c r="P15078">
        <v>-3.4971399999999999</v>
      </c>
      <c r="Q15078">
        <v>-3.5794000000000001</v>
      </c>
      <c r="R15078">
        <v>-3.8833000000000002</v>
      </c>
      <c r="S15078">
        <v>-4.3120799999999999</v>
      </c>
      <c r="T15078">
        <v>-3.8100700000000001</v>
      </c>
      <c r="U15078">
        <v>-3.27183</v>
      </c>
      <c r="V15078">
        <v>-4.0162599999999999</v>
      </c>
      <c r="W15078">
        <v>-3.7838599999999998</v>
      </c>
      <c r="X15078">
        <v>-3.5054599999999998</v>
      </c>
      <c r="Y15078">
        <v>-3.7203900000000001</v>
      </c>
      <c r="Z15078" t="s">
        <v>1351</v>
      </c>
      <c r="AA15078">
        <v>1402</v>
      </c>
      <c r="AB15078" t="s">
        <v>5</v>
      </c>
      <c r="AC15078" t="s">
        <v>15</v>
      </c>
      <c r="AD15078" t="s">
        <v>15889</v>
      </c>
      <c r="AE15078">
        <v>5</v>
      </c>
      <c r="AF15078" t="s">
        <v>15890</v>
      </c>
      <c r="AG15078" t="s">
        <v>38162</v>
      </c>
    </row>
    <row r="15079" spans="1:33" x14ac:dyDescent="0.25">
      <c r="A15079" t="s">
        <v>1974</v>
      </c>
      <c r="B15079" t="s">
        <v>1975</v>
      </c>
      <c r="C15079" t="s">
        <v>221</v>
      </c>
      <c r="D15079" t="s">
        <v>36537</v>
      </c>
      <c r="E15079">
        <v>-0.26755370000000001</v>
      </c>
      <c r="F15079">
        <v>1.5049E-2</v>
      </c>
      <c r="G15079">
        <v>-0.24836923</v>
      </c>
      <c r="H15079">
        <v>-0.1191044</v>
      </c>
      <c r="I15079">
        <v>-7.8640000000000002E-2</v>
      </c>
      <c r="J15079">
        <v>-0.13592000000000001</v>
      </c>
      <c r="K15079">
        <v>-5.92706E-2</v>
      </c>
      <c r="L15079">
        <v>-7.8695299999999996E-2</v>
      </c>
      <c r="M15079">
        <v>-0.34624899999999997</v>
      </c>
      <c r="N15079">
        <v>-2.6430100000000002E-2</v>
      </c>
      <c r="O15079">
        <v>-1.13811E-2</v>
      </c>
      <c r="P15079">
        <v>0.25209999999999999</v>
      </c>
      <c r="Q15079">
        <v>3.73077E-3</v>
      </c>
      <c r="R15079">
        <v>5.9894599999999999E-2</v>
      </c>
      <c r="S15079">
        <v>-5.92098E-2</v>
      </c>
      <c r="T15079">
        <v>-1.6490899999999999E-2</v>
      </c>
      <c r="U15079">
        <v>-9.5130900000000004E-2</v>
      </c>
      <c r="V15079">
        <v>0.32887100000000002</v>
      </c>
      <c r="W15079">
        <v>0.19295100000000001</v>
      </c>
      <c r="X15079">
        <v>0.12515999999999999</v>
      </c>
      <c r="Y15079">
        <v>6.5889400000000001E-2</v>
      </c>
      <c r="Z15079" t="s">
        <v>1974</v>
      </c>
      <c r="AA15079">
        <v>1320</v>
      </c>
      <c r="AB15079" t="s">
        <v>5</v>
      </c>
      <c r="AC15079" t="s">
        <v>6</v>
      </c>
      <c r="AD15079" t="s">
        <v>26132</v>
      </c>
      <c r="AE15079">
        <v>11</v>
      </c>
      <c r="AF15079" t="s">
        <v>12887</v>
      </c>
      <c r="AG15079" t="s">
        <v>38049</v>
      </c>
    </row>
    <row r="15080" spans="1:33" x14ac:dyDescent="0.25">
      <c r="A15080" t="s">
        <v>8363</v>
      </c>
      <c r="C15080" t="s">
        <v>72</v>
      </c>
      <c r="D15080" t="s">
        <v>36537</v>
      </c>
      <c r="E15080">
        <v>-0.26764500000000002</v>
      </c>
      <c r="F15080">
        <v>2.6006999999999999E-2</v>
      </c>
      <c r="G15080">
        <v>0.17117099999999999</v>
      </c>
      <c r="H15080">
        <v>9.2355000000000007E-2</v>
      </c>
      <c r="I15080">
        <v>-2.7200000000000002E-3</v>
      </c>
      <c r="J15080">
        <v>0.13737099999999999</v>
      </c>
      <c r="K15080">
        <v>0.41662900000000003</v>
      </c>
      <c r="L15080">
        <v>0.92517499999999997</v>
      </c>
      <c r="M15080">
        <v>0.65752999999999995</v>
      </c>
      <c r="N15080">
        <v>0.39494099999999999</v>
      </c>
      <c r="O15080">
        <v>0.42094799999999999</v>
      </c>
      <c r="P15080">
        <v>0.39012000000000002</v>
      </c>
      <c r="Q15080">
        <v>0.56129099999999998</v>
      </c>
      <c r="R15080">
        <v>0.35730600000000001</v>
      </c>
      <c r="S15080">
        <v>0.44966099999999998</v>
      </c>
      <c r="T15080">
        <v>0.20233899999999999</v>
      </c>
      <c r="U15080">
        <v>0.19961899999999999</v>
      </c>
      <c r="V15080">
        <v>0.29357</v>
      </c>
      <c r="W15080">
        <v>0.43094100000000002</v>
      </c>
      <c r="X15080">
        <v>-0.13936000000000001</v>
      </c>
      <c r="Y15080">
        <v>0.27726899999999999</v>
      </c>
      <c r="Z15080" t="s">
        <v>8363</v>
      </c>
      <c r="AA15080">
        <v>1370</v>
      </c>
      <c r="AB15080" t="s">
        <v>5</v>
      </c>
      <c r="AC15080" t="s">
        <v>6</v>
      </c>
      <c r="AD15080" t="s">
        <v>17157</v>
      </c>
      <c r="AE15080">
        <v>2</v>
      </c>
      <c r="AF15080" t="s">
        <v>8364</v>
      </c>
      <c r="AG15080" t="s">
        <v>38731</v>
      </c>
    </row>
    <row r="15081" spans="1:33" x14ac:dyDescent="0.25">
      <c r="A15081" t="s">
        <v>6260</v>
      </c>
      <c r="B15081" t="s">
        <v>6261</v>
      </c>
      <c r="C15081" t="s">
        <v>48</v>
      </c>
      <c r="D15081" t="s">
        <v>36537</v>
      </c>
      <c r="E15081">
        <v>-0.26771</v>
      </c>
      <c r="F15081">
        <v>-0.31713999999999998</v>
      </c>
      <c r="G15081">
        <v>0.15940099999999999</v>
      </c>
      <c r="H15081">
        <v>-9.6549999999999997E-2</v>
      </c>
      <c r="I15081">
        <v>-0.232821</v>
      </c>
      <c r="J15081">
        <v>-3.2309999999999998E-2</v>
      </c>
      <c r="K15081">
        <v>-0.14122999999999999</v>
      </c>
      <c r="L15081">
        <v>-1.1863900000000001</v>
      </c>
      <c r="M15081">
        <v>-1.4540999999999999</v>
      </c>
      <c r="N15081">
        <v>-1.0160100000000001</v>
      </c>
      <c r="O15081">
        <v>-1.3331500000000001</v>
      </c>
      <c r="P15081">
        <v>-1.08148</v>
      </c>
      <c r="Q15081">
        <v>-0.92207899999999998</v>
      </c>
      <c r="R15081">
        <v>-1.1434800000000001</v>
      </c>
      <c r="S15081">
        <v>-1.24003</v>
      </c>
      <c r="T15081">
        <v>-0.97382899999999994</v>
      </c>
      <c r="U15081">
        <v>-1.20665</v>
      </c>
      <c r="V15081">
        <v>-1.0670200000000001</v>
      </c>
      <c r="W15081">
        <v>-1.0993299999999999</v>
      </c>
      <c r="X15081">
        <v>-1.00488</v>
      </c>
      <c r="Y15081">
        <v>-1.14611</v>
      </c>
      <c r="Z15081" t="s">
        <v>6260</v>
      </c>
      <c r="AA15081">
        <v>2667</v>
      </c>
      <c r="AB15081" t="s">
        <v>21</v>
      </c>
      <c r="AC15081" t="s">
        <v>6</v>
      </c>
      <c r="AD15081" t="s">
        <v>28655</v>
      </c>
      <c r="AE15081">
        <v>3</v>
      </c>
      <c r="AF15081" t="s">
        <v>28656</v>
      </c>
      <c r="AG15081" t="s">
        <v>37283</v>
      </c>
    </row>
    <row r="15082" spans="1:33" x14ac:dyDescent="0.25">
      <c r="A15082" t="s">
        <v>6630</v>
      </c>
      <c r="B15082" t="s">
        <v>6631</v>
      </c>
      <c r="C15082" t="s">
        <v>6632</v>
      </c>
      <c r="D15082" t="s">
        <v>36537</v>
      </c>
      <c r="E15082">
        <v>-0.26790000000000003</v>
      </c>
      <c r="F15082">
        <v>-0.32427099999999998</v>
      </c>
      <c r="G15082">
        <v>5.8630000000000002E-2</v>
      </c>
      <c r="H15082">
        <v>0.13830999999999999</v>
      </c>
      <c r="I15082">
        <v>-0.17649000000000001</v>
      </c>
      <c r="J15082">
        <v>1.677E-2</v>
      </c>
      <c r="K15082">
        <v>-0.22456000000000001</v>
      </c>
      <c r="L15082">
        <v>-1.4283300000000001</v>
      </c>
      <c r="M15082">
        <v>-1.6962299999999999</v>
      </c>
      <c r="N15082">
        <v>-0.919319</v>
      </c>
      <c r="O15082">
        <v>-1.24359</v>
      </c>
      <c r="P15082">
        <v>-1.37815</v>
      </c>
      <c r="Q15082">
        <v>-1.31952</v>
      </c>
      <c r="R15082">
        <v>-1.6466400000000001</v>
      </c>
      <c r="S15082">
        <v>-1.5083299999999999</v>
      </c>
      <c r="T15082">
        <v>-1.46672</v>
      </c>
      <c r="U15082">
        <v>-1.6432100000000001</v>
      </c>
      <c r="V15082">
        <v>-1.3602799999999999</v>
      </c>
      <c r="W15082">
        <v>-1.34351</v>
      </c>
      <c r="X15082">
        <v>-1.41229</v>
      </c>
      <c r="Y15082">
        <v>-1.6368499999999999</v>
      </c>
      <c r="Z15082" t="s">
        <v>6630</v>
      </c>
      <c r="AA15082">
        <v>1139</v>
      </c>
      <c r="AB15082" t="s">
        <v>5</v>
      </c>
      <c r="AC15082" t="s">
        <v>6</v>
      </c>
      <c r="AD15082" t="s">
        <v>12522</v>
      </c>
      <c r="AE15082">
        <v>5</v>
      </c>
      <c r="AF15082" t="s">
        <v>12523</v>
      </c>
      <c r="AG15082" t="s">
        <v>38495</v>
      </c>
    </row>
    <row r="15083" spans="1:33" x14ac:dyDescent="0.25">
      <c r="A15083" t="s">
        <v>5595</v>
      </c>
      <c r="C15083" t="s">
        <v>48</v>
      </c>
      <c r="D15083" t="s">
        <v>36537</v>
      </c>
      <c r="E15083">
        <v>-0.26793499999999998</v>
      </c>
      <c r="F15083">
        <v>-0.160053</v>
      </c>
      <c r="G15083">
        <v>-5.2509999999999996E-3</v>
      </c>
      <c r="H15083">
        <v>0.11805499999999999</v>
      </c>
      <c r="I15083">
        <v>0.21238000000000001</v>
      </c>
      <c r="J15083">
        <v>-3.2120000000000003E-2</v>
      </c>
      <c r="K15083">
        <v>0.12615999999999999</v>
      </c>
      <c r="L15083">
        <v>-0.34195500000000001</v>
      </c>
      <c r="M15083">
        <v>-0.60989000000000004</v>
      </c>
      <c r="N15083">
        <v>-0.19048899999999999</v>
      </c>
      <c r="O15083">
        <v>-0.35054200000000002</v>
      </c>
      <c r="P15083">
        <v>-0.43418899999999999</v>
      </c>
      <c r="Q15083">
        <v>-0.43944</v>
      </c>
      <c r="R15083">
        <v>-0.417715</v>
      </c>
      <c r="S15083">
        <v>-0.29965999999999998</v>
      </c>
      <c r="T15083">
        <v>-0.46814</v>
      </c>
      <c r="U15083">
        <v>-0.25575999999999999</v>
      </c>
      <c r="V15083">
        <v>-0.30867</v>
      </c>
      <c r="W15083">
        <v>-0.34078999999999998</v>
      </c>
      <c r="X15083">
        <v>-0.34399999999999997</v>
      </c>
      <c r="Y15083">
        <v>-0.21784000000000001</v>
      </c>
      <c r="Z15083" t="s">
        <v>5595</v>
      </c>
      <c r="AA15083">
        <v>860</v>
      </c>
      <c r="AB15083" t="s">
        <v>5</v>
      </c>
      <c r="AC15083" t="s">
        <v>6</v>
      </c>
      <c r="AD15083" t="s">
        <v>8667</v>
      </c>
      <c r="AE15083">
        <v>5</v>
      </c>
      <c r="AF15083" t="s">
        <v>8668</v>
      </c>
      <c r="AG15083" t="s">
        <v>38476</v>
      </c>
    </row>
    <row r="15084" spans="1:33" x14ac:dyDescent="0.25">
      <c r="A15084" t="s">
        <v>12661</v>
      </c>
      <c r="B15084" t="s">
        <v>2262</v>
      </c>
      <c r="C15084" t="s">
        <v>12662</v>
      </c>
      <c r="D15084" t="s">
        <v>36537</v>
      </c>
      <c r="E15084">
        <v>-0.26800000000000002</v>
      </c>
      <c r="F15084">
        <v>-0.17086999999999999</v>
      </c>
      <c r="G15084">
        <v>-0.24989</v>
      </c>
      <c r="H15084">
        <v>-0.23491000000000001</v>
      </c>
      <c r="I15084">
        <v>-0.10894</v>
      </c>
      <c r="J15084">
        <v>-0.15504999999999999</v>
      </c>
      <c r="K15084">
        <v>-0.17291000000000001</v>
      </c>
      <c r="L15084">
        <v>3.92666</v>
      </c>
      <c r="M15084">
        <v>3.6586599999999998</v>
      </c>
      <c r="N15084">
        <v>3.9125299999999998</v>
      </c>
      <c r="O15084">
        <v>3.74166</v>
      </c>
      <c r="P15084">
        <v>3.96109</v>
      </c>
      <c r="Q15084">
        <v>3.7111999999999998</v>
      </c>
      <c r="R15084">
        <v>3.8878599999999999</v>
      </c>
      <c r="S15084">
        <v>3.6529500000000001</v>
      </c>
      <c r="T15084">
        <v>3.8797000000000001</v>
      </c>
      <c r="U15084">
        <v>3.7707600000000001</v>
      </c>
      <c r="V15084">
        <v>3.86842</v>
      </c>
      <c r="W15084">
        <v>3.7133699999999998</v>
      </c>
      <c r="X15084">
        <v>3.9241600000000001</v>
      </c>
      <c r="Y15084">
        <v>3.7512500000000002</v>
      </c>
      <c r="Z15084" t="s">
        <v>12661</v>
      </c>
      <c r="AA15084">
        <v>195</v>
      </c>
      <c r="AB15084" t="s">
        <v>5</v>
      </c>
      <c r="AC15084" t="s">
        <v>6</v>
      </c>
      <c r="AD15084" t="s">
        <v>12663</v>
      </c>
      <c r="AE15084">
        <v>5</v>
      </c>
      <c r="AF15084" t="s">
        <v>12664</v>
      </c>
      <c r="AG15084" t="s">
        <v>37895</v>
      </c>
    </row>
    <row r="15085" spans="1:33" x14ac:dyDescent="0.25">
      <c r="A15085" t="s">
        <v>735</v>
      </c>
      <c r="B15085" t="s">
        <v>736</v>
      </c>
      <c r="C15085" t="s">
        <v>737</v>
      </c>
      <c r="D15085" t="s">
        <v>36537</v>
      </c>
      <c r="E15085">
        <v>-0.26800518000000001</v>
      </c>
      <c r="F15085">
        <v>-1.4092E-2</v>
      </c>
      <c r="G15085">
        <v>0.13416</v>
      </c>
      <c r="H15085">
        <v>1.2216599999999999E-2</v>
      </c>
      <c r="I15085">
        <v>-0.19454160000000001</v>
      </c>
      <c r="J15085">
        <v>-0.16741909999999999</v>
      </c>
      <c r="K15085">
        <v>-2.7439000000000002E-2</v>
      </c>
      <c r="L15085">
        <v>0.27138499999999999</v>
      </c>
      <c r="M15085">
        <v>3.37982E-3</v>
      </c>
      <c r="N15085">
        <v>-0.1208</v>
      </c>
      <c r="O15085">
        <v>-0.13489200000000001</v>
      </c>
      <c r="P15085">
        <v>0.12853100000000001</v>
      </c>
      <c r="Q15085">
        <v>0.26269100000000001</v>
      </c>
      <c r="R15085">
        <v>-6.8105700000000005E-2</v>
      </c>
      <c r="S15085">
        <v>-5.5889099999999997E-2</v>
      </c>
      <c r="T15085">
        <v>0.25830999999999998</v>
      </c>
      <c r="U15085">
        <v>6.3768400000000003E-2</v>
      </c>
      <c r="V15085">
        <v>0.26357999999999998</v>
      </c>
      <c r="W15085">
        <v>9.6160899999999994E-2</v>
      </c>
      <c r="X15085">
        <v>0.27760899999999999</v>
      </c>
      <c r="Y15085">
        <v>0.25017</v>
      </c>
      <c r="Z15085" t="s">
        <v>735</v>
      </c>
      <c r="AA15085">
        <v>67</v>
      </c>
      <c r="AB15085" t="s">
        <v>5</v>
      </c>
      <c r="AC15085" t="s">
        <v>6</v>
      </c>
      <c r="AD15085" t="s">
        <v>18237</v>
      </c>
      <c r="AE15085">
        <v>12</v>
      </c>
      <c r="AF15085" t="s">
        <v>18238</v>
      </c>
      <c r="AG15085" t="s">
        <v>38472</v>
      </c>
    </row>
    <row r="15086" spans="1:33" x14ac:dyDescent="0.25">
      <c r="A15086" t="s">
        <v>494</v>
      </c>
      <c r="C15086" t="s">
        <v>495</v>
      </c>
      <c r="D15086" t="s">
        <v>36537</v>
      </c>
      <c r="E15086">
        <v>-0.26804</v>
      </c>
      <c r="F15086">
        <v>-0.13228999999999999</v>
      </c>
      <c r="G15086">
        <v>-0.10989</v>
      </c>
      <c r="H15086">
        <v>-0.37661800000000001</v>
      </c>
      <c r="I15086">
        <v>-1.686E-2</v>
      </c>
      <c r="J15086">
        <v>-7.2700000000000004E-3</v>
      </c>
      <c r="K15086">
        <v>-0.12837999999999999</v>
      </c>
      <c r="L15086">
        <v>1.6218300000000001</v>
      </c>
      <c r="M15086">
        <v>1.35379</v>
      </c>
      <c r="N15086">
        <v>1.353</v>
      </c>
      <c r="O15086">
        <v>1.22071</v>
      </c>
      <c r="P15086">
        <v>1.2182999999999999</v>
      </c>
      <c r="Q15086">
        <v>1.1084099999999999</v>
      </c>
      <c r="R15086">
        <v>1.34735</v>
      </c>
      <c r="S15086">
        <v>0.97073200000000004</v>
      </c>
      <c r="T15086">
        <v>1.3763300000000001</v>
      </c>
      <c r="U15086">
        <v>1.35947</v>
      </c>
      <c r="V15086">
        <v>1.0161800000000001</v>
      </c>
      <c r="W15086">
        <v>1.00891</v>
      </c>
      <c r="X15086">
        <v>1.4756400000000001</v>
      </c>
      <c r="Y15086">
        <v>1.3472599999999999</v>
      </c>
      <c r="Z15086" t="s">
        <v>494</v>
      </c>
      <c r="AA15086">
        <v>293</v>
      </c>
      <c r="AB15086" t="s">
        <v>5</v>
      </c>
      <c r="AC15086" t="s">
        <v>6</v>
      </c>
      <c r="AD15086" t="s">
        <v>19699</v>
      </c>
      <c r="AE15086">
        <v>3</v>
      </c>
      <c r="AF15086" t="s">
        <v>10961</v>
      </c>
      <c r="AG15086" t="s">
        <v>37565</v>
      </c>
    </row>
    <row r="15087" spans="1:33" x14ac:dyDescent="0.25">
      <c r="A15087" t="s">
        <v>1133</v>
      </c>
      <c r="B15087" t="s">
        <v>1134</v>
      </c>
      <c r="C15087" t="s">
        <v>1135</v>
      </c>
      <c r="D15087" t="s">
        <v>36537</v>
      </c>
      <c r="E15087">
        <v>-0.26806000000000002</v>
      </c>
      <c r="F15087">
        <v>-2.3990000000000001E-2</v>
      </c>
      <c r="G15087">
        <v>-0.13703000000000001</v>
      </c>
      <c r="H15087">
        <v>-4.6100000000000002E-2</v>
      </c>
      <c r="I15087">
        <v>1.11E-2</v>
      </c>
      <c r="J15087">
        <v>0.28242</v>
      </c>
      <c r="K15087">
        <v>-0.21046999999999999</v>
      </c>
      <c r="L15087">
        <v>-1.4702</v>
      </c>
      <c r="M15087">
        <v>-1.7382599999999999</v>
      </c>
      <c r="N15087">
        <v>-1.9451799999999999</v>
      </c>
      <c r="O15087">
        <v>-1.9691700000000001</v>
      </c>
      <c r="P15087">
        <v>-1.7131799999999999</v>
      </c>
      <c r="Q15087">
        <v>-1.8502099999999999</v>
      </c>
      <c r="R15087">
        <v>-1.8337000000000001</v>
      </c>
      <c r="S15087">
        <v>-1.8797999999999999</v>
      </c>
      <c r="T15087">
        <v>-1.69747</v>
      </c>
      <c r="U15087">
        <v>-1.6863699999999999</v>
      </c>
      <c r="V15087">
        <v>-2.09775</v>
      </c>
      <c r="W15087">
        <v>-1.8153300000000001</v>
      </c>
      <c r="X15087">
        <v>-1.69462</v>
      </c>
      <c r="Y15087">
        <v>-1.90509</v>
      </c>
      <c r="Z15087" t="s">
        <v>1133</v>
      </c>
      <c r="AA15087">
        <v>497</v>
      </c>
      <c r="AB15087" t="s">
        <v>5</v>
      </c>
      <c r="AC15087" t="s">
        <v>6</v>
      </c>
      <c r="AD15087" t="s">
        <v>17539</v>
      </c>
      <c r="AE15087">
        <v>16</v>
      </c>
      <c r="AF15087" t="s">
        <v>17540</v>
      </c>
      <c r="AG15087" t="s">
        <v>37166</v>
      </c>
    </row>
    <row r="15088" spans="1:33" x14ac:dyDescent="0.25">
      <c r="A15088" t="s">
        <v>288</v>
      </c>
      <c r="B15088" t="s">
        <v>289</v>
      </c>
      <c r="C15088" t="s">
        <v>189</v>
      </c>
      <c r="D15088" t="s">
        <v>36537</v>
      </c>
      <c r="E15088">
        <v>-0.26812000000000002</v>
      </c>
      <c r="F15088">
        <v>2.2509999999999999E-2</v>
      </c>
      <c r="G15088">
        <v>-0.34295999999999999</v>
      </c>
      <c r="H15088">
        <v>0.20521</v>
      </c>
      <c r="I15088">
        <v>0.18989</v>
      </c>
      <c r="J15088">
        <v>-7.1730000000000002E-2</v>
      </c>
      <c r="K15088">
        <v>-0.24010999999999999</v>
      </c>
      <c r="L15088">
        <v>-1.76878</v>
      </c>
      <c r="M15088">
        <v>-2.0369000000000002</v>
      </c>
      <c r="N15088">
        <v>-1.9701</v>
      </c>
      <c r="O15088">
        <v>-1.9475899999999999</v>
      </c>
      <c r="P15088">
        <v>-1.7878700000000001</v>
      </c>
      <c r="Q15088">
        <v>-2.13083</v>
      </c>
      <c r="R15088">
        <v>-1.9729699999999999</v>
      </c>
      <c r="S15088">
        <v>-1.76776</v>
      </c>
      <c r="T15088">
        <v>-1.9777100000000001</v>
      </c>
      <c r="U15088">
        <v>-1.78782</v>
      </c>
      <c r="V15088">
        <v>-1.79203</v>
      </c>
      <c r="W15088">
        <v>-1.8637600000000001</v>
      </c>
      <c r="X15088">
        <v>-1.7291099999999999</v>
      </c>
      <c r="Y15088">
        <v>-1.96922</v>
      </c>
      <c r="Z15088" t="s">
        <v>288</v>
      </c>
      <c r="AA15088">
        <v>7</v>
      </c>
      <c r="AB15088" t="s">
        <v>5</v>
      </c>
      <c r="AC15088" t="s">
        <v>6</v>
      </c>
      <c r="AD15088" t="s">
        <v>20742</v>
      </c>
      <c r="AE15088">
        <v>2</v>
      </c>
      <c r="AF15088" t="s">
        <v>1860</v>
      </c>
      <c r="AG15088" t="s">
        <v>37408</v>
      </c>
    </row>
    <row r="15089" spans="1:33" x14ac:dyDescent="0.25">
      <c r="A15089" t="s">
        <v>6227</v>
      </c>
      <c r="C15089" t="s">
        <v>48</v>
      </c>
      <c r="D15089" t="s">
        <v>36537</v>
      </c>
      <c r="E15089">
        <v>-0.26824399999999998</v>
      </c>
      <c r="F15089">
        <v>-0.191052</v>
      </c>
      <c r="G15089">
        <v>-4.8619999999999997E-2</v>
      </c>
      <c r="H15089">
        <v>-0.26647399999999999</v>
      </c>
      <c r="I15089">
        <v>-1.7752E-2</v>
      </c>
      <c r="J15089">
        <v>-0.22553999999999999</v>
      </c>
      <c r="K15089">
        <v>9.1939999999999994E-2</v>
      </c>
      <c r="L15089">
        <v>0.78085499999999997</v>
      </c>
      <c r="M15089">
        <v>0.51261100000000004</v>
      </c>
      <c r="N15089">
        <v>0.418381</v>
      </c>
      <c r="O15089">
        <v>0.227329</v>
      </c>
      <c r="P15089">
        <v>0.51670099999999997</v>
      </c>
      <c r="Q15089">
        <v>0.46808100000000002</v>
      </c>
      <c r="R15089">
        <v>0.52942500000000003</v>
      </c>
      <c r="S15089">
        <v>0.26295099999999999</v>
      </c>
      <c r="T15089">
        <v>0.51522999999999997</v>
      </c>
      <c r="U15089">
        <v>0.49747799999999998</v>
      </c>
      <c r="V15089">
        <v>0.58776099999999998</v>
      </c>
      <c r="W15089">
        <v>0.36222100000000002</v>
      </c>
      <c r="X15089">
        <v>0.49349999999999999</v>
      </c>
      <c r="Y15089">
        <v>0.58543999999999996</v>
      </c>
      <c r="Z15089" t="s">
        <v>6227</v>
      </c>
      <c r="AA15089">
        <v>880</v>
      </c>
      <c r="AB15089" t="s">
        <v>5</v>
      </c>
      <c r="AC15089" t="s">
        <v>6</v>
      </c>
      <c r="AD15089" t="s">
        <v>18546</v>
      </c>
      <c r="AE15089">
        <v>14</v>
      </c>
      <c r="AF15089" t="s">
        <v>18547</v>
      </c>
      <c r="AG15089" t="s">
        <v>38885</v>
      </c>
    </row>
    <row r="15090" spans="1:33" x14ac:dyDescent="0.25">
      <c r="A15090" t="s">
        <v>2849</v>
      </c>
      <c r="C15090" t="s">
        <v>48</v>
      </c>
      <c r="D15090" t="s">
        <v>36537</v>
      </c>
      <c r="E15090">
        <v>-0.26838000000000001</v>
      </c>
      <c r="F15090">
        <v>-7.6300000000000007E-2</v>
      </c>
      <c r="G15090">
        <v>-0.13206999999999999</v>
      </c>
      <c r="H15090">
        <v>-0.17652999999999999</v>
      </c>
      <c r="I15090">
        <v>-6.0729999999999999E-2</v>
      </c>
      <c r="J15090">
        <v>-0.11342000000000001</v>
      </c>
      <c r="K15090">
        <v>3.65E-3</v>
      </c>
      <c r="L15090">
        <v>2.6665199999999998</v>
      </c>
      <c r="M15090">
        <v>2.3981400000000002</v>
      </c>
      <c r="N15090">
        <v>2.2707000000000002</v>
      </c>
      <c r="O15090">
        <v>2.1943999999999999</v>
      </c>
      <c r="P15090">
        <v>2.25075</v>
      </c>
      <c r="Q15090">
        <v>2.1186799999999999</v>
      </c>
      <c r="R15090">
        <v>2.19218</v>
      </c>
      <c r="S15090">
        <v>2.0156499999999999</v>
      </c>
      <c r="T15090">
        <v>2.2144200000000001</v>
      </c>
      <c r="U15090">
        <v>2.1536900000000001</v>
      </c>
      <c r="V15090">
        <v>2.0779299999999998</v>
      </c>
      <c r="W15090">
        <v>1.96451</v>
      </c>
      <c r="X15090">
        <v>2.1608999999999998</v>
      </c>
      <c r="Y15090">
        <v>2.1645500000000002</v>
      </c>
      <c r="Z15090" t="s">
        <v>2849</v>
      </c>
      <c r="AA15090">
        <v>446</v>
      </c>
      <c r="AB15090" t="s">
        <v>5</v>
      </c>
      <c r="AC15090" t="s">
        <v>6</v>
      </c>
      <c r="AD15090" t="s">
        <v>11782</v>
      </c>
      <c r="AE15090">
        <v>6</v>
      </c>
      <c r="AF15090" t="s">
        <v>11783</v>
      </c>
      <c r="AG15090" t="s">
        <v>38033</v>
      </c>
    </row>
    <row r="15091" spans="1:33" x14ac:dyDescent="0.25">
      <c r="A15091" t="s">
        <v>8443</v>
      </c>
      <c r="B15091" t="s">
        <v>8444</v>
      </c>
      <c r="C15091" t="s">
        <v>8445</v>
      </c>
      <c r="D15091" t="s">
        <v>36537</v>
      </c>
      <c r="E15091">
        <v>-0.26842300000000002</v>
      </c>
      <c r="F15091">
        <v>-0.39388099999999998</v>
      </c>
      <c r="G15091">
        <v>-0.39527899999999999</v>
      </c>
      <c r="H15091">
        <v>-0.1927758</v>
      </c>
      <c r="I15091">
        <v>-0.12961054999999999</v>
      </c>
      <c r="J15091">
        <v>-3.11203E-2</v>
      </c>
      <c r="K15091">
        <v>-8.4869399999999998E-2</v>
      </c>
      <c r="L15091">
        <v>0.141514</v>
      </c>
      <c r="M15091">
        <v>-0.12690899999999999</v>
      </c>
      <c r="N15091">
        <v>0.53071000000000002</v>
      </c>
      <c r="O15091">
        <v>0.13682900000000001</v>
      </c>
      <c r="P15091">
        <v>0.22406999999999999</v>
      </c>
      <c r="Q15091">
        <v>-0.171209</v>
      </c>
      <c r="R15091">
        <v>5.2005799999999998E-2</v>
      </c>
      <c r="S15091">
        <v>-0.14077000000000001</v>
      </c>
      <c r="T15091">
        <v>9.8495500000000003E-3</v>
      </c>
      <c r="U15091">
        <v>-0.11976100000000001</v>
      </c>
      <c r="V15091">
        <v>-2.5169400000000001E-2</v>
      </c>
      <c r="W15091">
        <v>-5.6289699999999998E-2</v>
      </c>
      <c r="X15091">
        <v>-6.9589600000000001E-2</v>
      </c>
      <c r="Y15091">
        <v>-0.15445900000000001</v>
      </c>
      <c r="Z15091" t="s">
        <v>8443</v>
      </c>
      <c r="AA15091">
        <v>68</v>
      </c>
      <c r="AB15091" t="s">
        <v>5</v>
      </c>
      <c r="AC15091" t="s">
        <v>35</v>
      </c>
      <c r="AD15091" t="s">
        <v>9792</v>
      </c>
      <c r="AE15091">
        <v>5</v>
      </c>
      <c r="AF15091" t="s">
        <v>10554</v>
      </c>
      <c r="AG15091" t="s">
        <v>38351</v>
      </c>
    </row>
    <row r="15092" spans="1:33" x14ac:dyDescent="0.25">
      <c r="A15092" t="s">
        <v>8443</v>
      </c>
      <c r="B15092" t="s">
        <v>8444</v>
      </c>
      <c r="C15092" t="s">
        <v>8445</v>
      </c>
      <c r="D15092" t="s">
        <v>36537</v>
      </c>
      <c r="E15092">
        <v>-0.26842300000000002</v>
      </c>
      <c r="F15092">
        <v>-0.39388099999999998</v>
      </c>
      <c r="G15092">
        <v>-0.39527899999999999</v>
      </c>
      <c r="H15092">
        <v>-0.1927758</v>
      </c>
      <c r="I15092">
        <v>-0.12961054999999999</v>
      </c>
      <c r="J15092">
        <v>-3.11203E-2</v>
      </c>
      <c r="K15092">
        <v>-8.4869399999999998E-2</v>
      </c>
      <c r="L15092">
        <v>0.141514</v>
      </c>
      <c r="M15092">
        <v>-0.12690899999999999</v>
      </c>
      <c r="N15092">
        <v>0.53071000000000002</v>
      </c>
      <c r="O15092">
        <v>0.13682900000000001</v>
      </c>
      <c r="P15092">
        <v>0.22406999999999999</v>
      </c>
      <c r="Q15092">
        <v>-0.171209</v>
      </c>
      <c r="R15092">
        <v>5.2005799999999998E-2</v>
      </c>
      <c r="S15092">
        <v>-0.14077000000000001</v>
      </c>
      <c r="T15092">
        <v>9.8495500000000003E-3</v>
      </c>
      <c r="U15092">
        <v>-0.11976100000000001</v>
      </c>
      <c r="V15092">
        <v>-2.5169400000000001E-2</v>
      </c>
      <c r="W15092">
        <v>-5.6289699999999998E-2</v>
      </c>
      <c r="X15092">
        <v>-6.9589600000000001E-2</v>
      </c>
      <c r="Y15092">
        <v>-0.15445900000000001</v>
      </c>
      <c r="Z15092" t="s">
        <v>8443</v>
      </c>
      <c r="AA15092">
        <v>72</v>
      </c>
      <c r="AB15092" t="s">
        <v>5</v>
      </c>
      <c r="AC15092" t="s">
        <v>35</v>
      </c>
      <c r="AD15092" t="s">
        <v>9792</v>
      </c>
      <c r="AE15092">
        <v>9</v>
      </c>
      <c r="AF15092" t="s">
        <v>9793</v>
      </c>
      <c r="AG15092" t="s">
        <v>38351</v>
      </c>
    </row>
    <row r="15093" spans="1:33" x14ac:dyDescent="0.25">
      <c r="A15093" t="s">
        <v>3855</v>
      </c>
      <c r="B15093" t="s">
        <v>3856</v>
      </c>
      <c r="C15093" t="s">
        <v>3857</v>
      </c>
      <c r="D15093" t="s">
        <v>36537</v>
      </c>
      <c r="E15093">
        <v>-0.26843</v>
      </c>
      <c r="F15093">
        <v>7.3308999999999999E-2</v>
      </c>
      <c r="G15093">
        <v>5.0010000000000002E-3</v>
      </c>
      <c r="H15093">
        <v>-0.100956</v>
      </c>
      <c r="I15093">
        <v>-5.9659999999999998E-2</v>
      </c>
      <c r="J15093">
        <v>-4.9000000000000002E-2</v>
      </c>
      <c r="K15093">
        <v>6.7890000000000006E-2</v>
      </c>
      <c r="L15093">
        <v>1.17258</v>
      </c>
      <c r="M15093">
        <v>0.90415000000000001</v>
      </c>
      <c r="N15093">
        <v>0.50756100000000004</v>
      </c>
      <c r="O15093">
        <v>0.58087</v>
      </c>
      <c r="P15093">
        <v>0.47403000000000001</v>
      </c>
      <c r="Q15093">
        <v>0.47903099999999998</v>
      </c>
      <c r="R15093">
        <v>0.63216600000000001</v>
      </c>
      <c r="S15093">
        <v>0.53120999999999996</v>
      </c>
      <c r="T15093">
        <v>0.74365999999999999</v>
      </c>
      <c r="U15093">
        <v>0.68400000000000005</v>
      </c>
      <c r="V15093">
        <v>0.57579999999999998</v>
      </c>
      <c r="W15093">
        <v>0.52680000000000005</v>
      </c>
      <c r="X15093">
        <v>0.653999</v>
      </c>
      <c r="Y15093">
        <v>0.721889</v>
      </c>
      <c r="Z15093" t="s">
        <v>3855</v>
      </c>
      <c r="AA15093">
        <v>317</v>
      </c>
      <c r="AB15093" t="s">
        <v>24</v>
      </c>
      <c r="AC15093" t="s">
        <v>35</v>
      </c>
      <c r="AD15093" t="s">
        <v>16518</v>
      </c>
      <c r="AE15093">
        <v>8</v>
      </c>
      <c r="AF15093" t="s">
        <v>16519</v>
      </c>
      <c r="AG15093" t="s">
        <v>37219</v>
      </c>
    </row>
    <row r="15094" spans="1:33" x14ac:dyDescent="0.25">
      <c r="A15094" t="s">
        <v>6316</v>
      </c>
      <c r="B15094" t="s">
        <v>6317</v>
      </c>
      <c r="C15094" t="s">
        <v>6318</v>
      </c>
      <c r="D15094" t="s">
        <v>36537</v>
      </c>
      <c r="E15094">
        <v>-0.26843499999999998</v>
      </c>
      <c r="F15094">
        <v>-0.27450200000000002</v>
      </c>
      <c r="G15094">
        <v>-8.2419000000000006E-2</v>
      </c>
      <c r="H15094">
        <v>-0.194355</v>
      </c>
      <c r="I15094">
        <v>-5.5449999999999999E-2</v>
      </c>
      <c r="J15094">
        <v>-4.53E-2</v>
      </c>
      <c r="K15094">
        <v>0.134572</v>
      </c>
      <c r="L15094">
        <v>-0.74269499999999999</v>
      </c>
      <c r="M15094">
        <v>-1.0111300000000001</v>
      </c>
      <c r="N15094">
        <v>-0.661829</v>
      </c>
      <c r="O15094">
        <v>-0.93633100000000002</v>
      </c>
      <c r="P15094">
        <v>-0.85753999999999997</v>
      </c>
      <c r="Q15094">
        <v>-0.93995899999999999</v>
      </c>
      <c r="R15094">
        <v>-0.81284500000000004</v>
      </c>
      <c r="S15094">
        <v>-1.0072000000000001</v>
      </c>
      <c r="T15094">
        <v>-0.86786099999999999</v>
      </c>
      <c r="U15094">
        <v>-0.92331099999999999</v>
      </c>
      <c r="V15094">
        <v>-0.97680999999999996</v>
      </c>
      <c r="W15094">
        <v>-1.0221100000000001</v>
      </c>
      <c r="X15094">
        <v>-0.99653099999999994</v>
      </c>
      <c r="Y15094">
        <v>-0.86195900000000003</v>
      </c>
      <c r="Z15094" t="s">
        <v>6316</v>
      </c>
      <c r="AA15094">
        <v>93</v>
      </c>
      <c r="AB15094" t="s">
        <v>5</v>
      </c>
      <c r="AC15094" t="s">
        <v>35</v>
      </c>
      <c r="AD15094" t="s">
        <v>24784</v>
      </c>
      <c r="AE15094">
        <v>11</v>
      </c>
      <c r="AF15094" t="s">
        <v>6437</v>
      </c>
      <c r="AG15094" t="s">
        <v>38090</v>
      </c>
    </row>
    <row r="15095" spans="1:33" x14ac:dyDescent="0.25">
      <c r="A15095" t="s">
        <v>6316</v>
      </c>
      <c r="B15095" t="s">
        <v>6317</v>
      </c>
      <c r="C15095" t="s">
        <v>6318</v>
      </c>
      <c r="D15095" t="s">
        <v>36537</v>
      </c>
      <c r="E15095">
        <v>-0.26843499999999998</v>
      </c>
      <c r="F15095">
        <v>-0.27450200000000002</v>
      </c>
      <c r="G15095">
        <v>-8.2419000000000006E-2</v>
      </c>
      <c r="H15095">
        <v>-0.194355</v>
      </c>
      <c r="I15095">
        <v>-5.5449999999999999E-2</v>
      </c>
      <c r="J15095">
        <v>-4.53E-2</v>
      </c>
      <c r="K15095">
        <v>0.134572</v>
      </c>
      <c r="L15095">
        <v>-0.74269499999999999</v>
      </c>
      <c r="M15095">
        <v>-1.0111300000000001</v>
      </c>
      <c r="N15095">
        <v>-0.661829</v>
      </c>
      <c r="O15095">
        <v>-0.93633100000000002</v>
      </c>
      <c r="P15095">
        <v>-0.85753999999999997</v>
      </c>
      <c r="Q15095">
        <v>-0.93995899999999999</v>
      </c>
      <c r="R15095">
        <v>-0.81284500000000004</v>
      </c>
      <c r="S15095">
        <v>-1.0072000000000001</v>
      </c>
      <c r="T15095">
        <v>-0.86786099999999999</v>
      </c>
      <c r="U15095">
        <v>-0.92331099999999999</v>
      </c>
      <c r="V15095">
        <v>-0.97680999999999996</v>
      </c>
      <c r="W15095">
        <v>-1.0221100000000001</v>
      </c>
      <c r="X15095">
        <v>-0.99653099999999994</v>
      </c>
      <c r="Y15095">
        <v>-0.86195900000000003</v>
      </c>
      <c r="Z15095" t="s">
        <v>6316</v>
      </c>
      <c r="AA15095">
        <v>98</v>
      </c>
      <c r="AB15095" t="s">
        <v>5</v>
      </c>
      <c r="AC15095" t="s">
        <v>35</v>
      </c>
      <c r="AD15095" t="s">
        <v>24784</v>
      </c>
      <c r="AE15095">
        <v>16</v>
      </c>
      <c r="AF15095" t="s">
        <v>10733</v>
      </c>
      <c r="AG15095" t="s">
        <v>38090</v>
      </c>
    </row>
    <row r="15096" spans="1:33" x14ac:dyDescent="0.25">
      <c r="A15096" t="s">
        <v>1128</v>
      </c>
      <c r="B15096" t="s">
        <v>1129</v>
      </c>
      <c r="C15096" t="s">
        <v>1130</v>
      </c>
      <c r="D15096" t="s">
        <v>36537</v>
      </c>
      <c r="E15096">
        <v>-0.26893</v>
      </c>
      <c r="F15096">
        <v>-0.17749999999999999</v>
      </c>
      <c r="G15096">
        <v>-0.19980000000000001</v>
      </c>
      <c r="H15096">
        <v>-0.16186</v>
      </c>
      <c r="I15096">
        <v>-7.7060000000000003E-2</v>
      </c>
      <c r="J15096">
        <v>-0.18095</v>
      </c>
      <c r="K15096">
        <v>-1.5640000000000001E-2</v>
      </c>
      <c r="L15096">
        <v>1.8154399999999999</v>
      </c>
      <c r="M15096">
        <v>1.5465100000000001</v>
      </c>
      <c r="N15096">
        <v>1.86663</v>
      </c>
      <c r="O15096">
        <v>1.68913</v>
      </c>
      <c r="P15096">
        <v>1.70902</v>
      </c>
      <c r="Q15096">
        <v>1.50922</v>
      </c>
      <c r="R15096">
        <v>1.8522000000000001</v>
      </c>
      <c r="S15096">
        <v>1.69034</v>
      </c>
      <c r="T15096">
        <v>1.6991799999999999</v>
      </c>
      <c r="U15096">
        <v>1.62212</v>
      </c>
      <c r="V15096">
        <v>1.6741299999999999</v>
      </c>
      <c r="W15096">
        <v>1.49318</v>
      </c>
      <c r="X15096">
        <v>1.55105</v>
      </c>
      <c r="Y15096">
        <v>1.5354099999999999</v>
      </c>
      <c r="Z15096" t="s">
        <v>1128</v>
      </c>
      <c r="AA15096">
        <v>11</v>
      </c>
      <c r="AB15096" t="s">
        <v>5</v>
      </c>
      <c r="AC15096" t="s">
        <v>6</v>
      </c>
      <c r="AD15096" t="s">
        <v>26110</v>
      </c>
      <c r="AE15096">
        <v>1</v>
      </c>
      <c r="AF15096" t="s">
        <v>11172</v>
      </c>
      <c r="AG15096" t="s">
        <v>37824</v>
      </c>
    </row>
    <row r="15097" spans="1:33" x14ac:dyDescent="0.25">
      <c r="A15097" t="s">
        <v>2749</v>
      </c>
      <c r="B15097" t="s">
        <v>2750</v>
      </c>
      <c r="C15097" t="s">
        <v>2751</v>
      </c>
      <c r="D15097" t="s">
        <v>36537</v>
      </c>
      <c r="E15097">
        <v>-0.26906999999999998</v>
      </c>
      <c r="F15097">
        <v>0.15795999999999999</v>
      </c>
      <c r="G15097">
        <v>-0.12137000000000001</v>
      </c>
      <c r="H15097">
        <v>-7.578E-2</v>
      </c>
      <c r="I15097">
        <v>-0.13467999999999999</v>
      </c>
      <c r="J15097">
        <v>1.7919999999999998E-2</v>
      </c>
      <c r="K15097">
        <v>6.0499999999999998E-3</v>
      </c>
      <c r="L15097">
        <v>-1.33989</v>
      </c>
      <c r="M15097">
        <v>-1.6089599999999999</v>
      </c>
      <c r="N15097">
        <v>-1.46014</v>
      </c>
      <c r="O15097">
        <v>-1.3021799999999999</v>
      </c>
      <c r="P15097">
        <v>-1.0131600000000001</v>
      </c>
      <c r="Q15097">
        <v>-1.13453</v>
      </c>
      <c r="R15097">
        <v>-1.03163</v>
      </c>
      <c r="S15097">
        <v>-1.10741</v>
      </c>
      <c r="T15097">
        <v>-1.0523800000000001</v>
      </c>
      <c r="U15097">
        <v>-1.18706</v>
      </c>
      <c r="V15097">
        <v>-0.85155899999999995</v>
      </c>
      <c r="W15097">
        <v>-0.83363900000000002</v>
      </c>
      <c r="X15097">
        <v>-0.93325999999999998</v>
      </c>
      <c r="Y15097">
        <v>-0.92720999999999998</v>
      </c>
      <c r="Z15097" t="s">
        <v>2749</v>
      </c>
      <c r="AA15097">
        <v>331</v>
      </c>
      <c r="AB15097" t="s">
        <v>5</v>
      </c>
      <c r="AC15097" t="s">
        <v>6</v>
      </c>
      <c r="AD15097" t="s">
        <v>22332</v>
      </c>
      <c r="AE15097">
        <v>6</v>
      </c>
      <c r="AF15097" t="s">
        <v>22333</v>
      </c>
      <c r="AG15097" t="s">
        <v>37429</v>
      </c>
    </row>
    <row r="15098" spans="1:33" x14ac:dyDescent="0.25">
      <c r="A15098" t="s">
        <v>4593</v>
      </c>
      <c r="B15098" t="s">
        <v>4594</v>
      </c>
      <c r="C15098" t="s">
        <v>4595</v>
      </c>
      <c r="D15098" t="s">
        <v>36537</v>
      </c>
      <c r="E15098">
        <v>-0.26908320000000002</v>
      </c>
      <c r="F15098">
        <v>-0.232373</v>
      </c>
      <c r="G15098">
        <v>-0.1659813</v>
      </c>
      <c r="H15098">
        <v>-0.20777280000000001</v>
      </c>
      <c r="I15098">
        <v>0.25858890000000001</v>
      </c>
      <c r="J15098">
        <v>-3.3670430000000001E-2</v>
      </c>
      <c r="K15098">
        <v>-0.23087849999999999</v>
      </c>
      <c r="L15098">
        <v>0.309004</v>
      </c>
      <c r="M15098">
        <v>3.9920799999999999E-2</v>
      </c>
      <c r="N15098">
        <v>0.47528100000000001</v>
      </c>
      <c r="O15098">
        <v>0.24290800000000001</v>
      </c>
      <c r="P15098">
        <v>0.235651</v>
      </c>
      <c r="Q15098">
        <v>6.9669700000000001E-2</v>
      </c>
      <c r="R15098">
        <v>0.30557400000000001</v>
      </c>
      <c r="S15098">
        <v>9.7801200000000005E-2</v>
      </c>
      <c r="T15098">
        <v>-4.0679899999999998E-2</v>
      </c>
      <c r="U15098">
        <v>0.21790899999999999</v>
      </c>
      <c r="V15098">
        <v>5.9509300000000001E-3</v>
      </c>
      <c r="W15098">
        <v>-2.7719500000000001E-2</v>
      </c>
      <c r="X15098">
        <v>-5.0550499999999998E-2</v>
      </c>
      <c r="Y15098">
        <v>-0.28142899999999998</v>
      </c>
      <c r="Z15098" t="s">
        <v>4593</v>
      </c>
      <c r="AA15098">
        <v>47</v>
      </c>
      <c r="AB15098" t="s">
        <v>5</v>
      </c>
      <c r="AC15098" t="s">
        <v>6</v>
      </c>
      <c r="AD15098" t="s">
        <v>12637</v>
      </c>
      <c r="AE15098">
        <v>5</v>
      </c>
      <c r="AF15098" t="s">
        <v>12638</v>
      </c>
      <c r="AG15098" t="s">
        <v>38051</v>
      </c>
    </row>
    <row r="15099" spans="1:33" x14ac:dyDescent="0.25">
      <c r="A15099" t="s">
        <v>4898</v>
      </c>
      <c r="B15099" t="s">
        <v>4899</v>
      </c>
      <c r="C15099" t="s">
        <v>4900</v>
      </c>
      <c r="D15099" t="s">
        <v>36537</v>
      </c>
      <c r="E15099">
        <v>-0.26930399999999999</v>
      </c>
      <c r="F15099">
        <v>4.1667999999999997E-2</v>
      </c>
      <c r="G15099">
        <v>-8.7609999999999993E-2</v>
      </c>
      <c r="H15099">
        <v>0.198237</v>
      </c>
      <c r="I15099">
        <v>-0.23606099999999999</v>
      </c>
      <c r="J15099">
        <v>-9.9090999999999999E-2</v>
      </c>
      <c r="K15099">
        <v>-0.110279</v>
      </c>
      <c r="L15099">
        <v>-0.52062600000000003</v>
      </c>
      <c r="M15099">
        <v>-0.78993000000000002</v>
      </c>
      <c r="N15099">
        <v>-0.47102899999999998</v>
      </c>
      <c r="O15099">
        <v>-0.42936099999999999</v>
      </c>
      <c r="P15099">
        <v>-0.63588</v>
      </c>
      <c r="Q15099">
        <v>-0.72348999999999997</v>
      </c>
      <c r="R15099">
        <v>-0.84764499999999998</v>
      </c>
      <c r="S15099">
        <v>-0.64940799999999999</v>
      </c>
      <c r="T15099">
        <v>-0.52009000000000005</v>
      </c>
      <c r="U15099">
        <v>-0.75615100000000002</v>
      </c>
      <c r="V15099">
        <v>-0.70842899999999998</v>
      </c>
      <c r="W15099">
        <v>-0.80752000000000002</v>
      </c>
      <c r="X15099">
        <v>-0.61314000000000002</v>
      </c>
      <c r="Y15099">
        <v>-0.72341900000000003</v>
      </c>
      <c r="Z15099" t="s">
        <v>4898</v>
      </c>
      <c r="AA15099">
        <v>358</v>
      </c>
      <c r="AB15099" t="s">
        <v>21</v>
      </c>
      <c r="AC15099" t="s">
        <v>6</v>
      </c>
      <c r="AD15099" t="s">
        <v>26062</v>
      </c>
      <c r="AE15099">
        <v>10</v>
      </c>
      <c r="AF15099" t="s">
        <v>26063</v>
      </c>
      <c r="AG15099" t="s">
        <v>38837</v>
      </c>
    </row>
    <row r="15100" spans="1:33" x14ac:dyDescent="0.25">
      <c r="A15100" t="s">
        <v>1101</v>
      </c>
      <c r="B15100" t="s">
        <v>1102</v>
      </c>
      <c r="C15100" t="s">
        <v>1103</v>
      </c>
      <c r="D15100" t="s">
        <v>36537</v>
      </c>
      <c r="E15100">
        <v>-0.26933499999999999</v>
      </c>
      <c r="F15100">
        <v>-9.8971000000000003E-2</v>
      </c>
      <c r="G15100">
        <v>-0.1197</v>
      </c>
      <c r="H15100">
        <v>-0.10018299999999999</v>
      </c>
      <c r="I15100">
        <v>-4.4330000000000001E-2</v>
      </c>
      <c r="J15100">
        <v>-0.220581</v>
      </c>
      <c r="K15100">
        <v>-5.4997999999999998E-2</v>
      </c>
      <c r="L15100">
        <v>0.78707499999999997</v>
      </c>
      <c r="M15100">
        <v>0.51773999999999998</v>
      </c>
      <c r="N15100">
        <v>0.59033999999999998</v>
      </c>
      <c r="O15100">
        <v>0.491369</v>
      </c>
      <c r="P15100">
        <v>0.31698999999999999</v>
      </c>
      <c r="Q15100">
        <v>0.19728999999999999</v>
      </c>
      <c r="R15100">
        <v>0.51599499999999998</v>
      </c>
      <c r="S15100">
        <v>0.41581200000000001</v>
      </c>
      <c r="T15100">
        <v>0.61263999999999996</v>
      </c>
      <c r="U15100">
        <v>0.56830999999999998</v>
      </c>
      <c r="V15100">
        <v>0.48272100000000001</v>
      </c>
      <c r="W15100">
        <v>0.26213999999999998</v>
      </c>
      <c r="X15100">
        <v>0.60738899999999996</v>
      </c>
      <c r="Y15100">
        <v>0.55239099999999997</v>
      </c>
      <c r="Z15100" t="s">
        <v>1101</v>
      </c>
      <c r="AA15100">
        <v>333</v>
      </c>
      <c r="AB15100" t="s">
        <v>5</v>
      </c>
      <c r="AC15100" t="s">
        <v>35</v>
      </c>
      <c r="AD15100" t="s">
        <v>20836</v>
      </c>
      <c r="AE15100">
        <v>10</v>
      </c>
      <c r="AF15100" t="s">
        <v>2866</v>
      </c>
      <c r="AG15100" t="s">
        <v>38314</v>
      </c>
    </row>
    <row r="15101" spans="1:33" x14ac:dyDescent="0.25">
      <c r="A15101" t="s">
        <v>402</v>
      </c>
      <c r="C15101" t="s">
        <v>48</v>
      </c>
      <c r="D15101" t="s">
        <v>36537</v>
      </c>
      <c r="E15101">
        <v>-0.26948</v>
      </c>
      <c r="F15101">
        <v>-0.10945000000000001</v>
      </c>
      <c r="G15101">
        <v>-9.9199999999999997E-2</v>
      </c>
      <c r="H15101">
        <v>-1.9910000000000001E-2</v>
      </c>
      <c r="I15101">
        <v>-0.27844000000000002</v>
      </c>
      <c r="J15101">
        <v>-4.3E-3</v>
      </c>
      <c r="K15101">
        <v>-0.20225000000000001</v>
      </c>
      <c r="L15101">
        <v>4.4262199999999998</v>
      </c>
      <c r="M15101">
        <v>4.1567400000000001</v>
      </c>
      <c r="N15101">
        <v>4.3398099999999999</v>
      </c>
      <c r="O15101">
        <v>4.2303600000000001</v>
      </c>
      <c r="P15101">
        <v>4.3135000000000003</v>
      </c>
      <c r="Q15101">
        <v>4.2142999999999997</v>
      </c>
      <c r="R15101">
        <v>4.2504299999999997</v>
      </c>
      <c r="S15101">
        <v>4.2305200000000003</v>
      </c>
      <c r="T15101">
        <v>4.42096</v>
      </c>
      <c r="U15101">
        <v>4.1425200000000002</v>
      </c>
      <c r="V15101">
        <v>4.11388</v>
      </c>
      <c r="W15101">
        <v>4.1095800000000002</v>
      </c>
      <c r="X15101">
        <v>4.4478400000000002</v>
      </c>
      <c r="Y15101">
        <v>4.24559</v>
      </c>
      <c r="Z15101" t="s">
        <v>402</v>
      </c>
      <c r="AA15101">
        <v>515</v>
      </c>
      <c r="AB15101" t="s">
        <v>5</v>
      </c>
      <c r="AC15101" t="s">
        <v>35</v>
      </c>
      <c r="AD15101" t="s">
        <v>19273</v>
      </c>
      <c r="AE15101">
        <v>3</v>
      </c>
      <c r="AF15101" t="s">
        <v>8228</v>
      </c>
      <c r="AG15101" t="s">
        <v>37803</v>
      </c>
    </row>
    <row r="15102" spans="1:33" x14ac:dyDescent="0.25">
      <c r="A15102" t="s">
        <v>3259</v>
      </c>
      <c r="B15102" t="s">
        <v>3260</v>
      </c>
      <c r="C15102" t="s">
        <v>48</v>
      </c>
      <c r="D15102" t="s">
        <v>36537</v>
      </c>
      <c r="E15102">
        <v>-0.26956999999999998</v>
      </c>
      <c r="F15102">
        <v>-0.23246</v>
      </c>
      <c r="G15102">
        <v>2.7699999999999999E-3</v>
      </c>
      <c r="H15102">
        <v>-0.19370000000000001</v>
      </c>
      <c r="I15102">
        <v>-0.39419999999999999</v>
      </c>
      <c r="J15102">
        <v>-1.329E-2</v>
      </c>
      <c r="K15102">
        <v>-0.10698000000000001</v>
      </c>
      <c r="L15102">
        <v>-1.4273899999999999</v>
      </c>
      <c r="M15102">
        <v>-1.69696</v>
      </c>
      <c r="N15102">
        <v>-1.6998899999999999</v>
      </c>
      <c r="O15102">
        <v>-1.93235</v>
      </c>
      <c r="P15102">
        <v>-1.6511800000000001</v>
      </c>
      <c r="Q15102">
        <v>-1.6484099999999999</v>
      </c>
      <c r="R15102">
        <v>-1.79636</v>
      </c>
      <c r="S15102">
        <v>-1.9900599999999999</v>
      </c>
      <c r="T15102">
        <v>-1.4860199999999999</v>
      </c>
      <c r="U15102">
        <v>-1.88022</v>
      </c>
      <c r="V15102">
        <v>-1.84602</v>
      </c>
      <c r="W15102">
        <v>-1.85931</v>
      </c>
      <c r="X15102">
        <v>-1.75162</v>
      </c>
      <c r="Y15102">
        <v>-1.8586</v>
      </c>
      <c r="Z15102" t="s">
        <v>3259</v>
      </c>
      <c r="AA15102">
        <v>665</v>
      </c>
      <c r="AB15102" t="s">
        <v>21</v>
      </c>
      <c r="AC15102" t="s">
        <v>6</v>
      </c>
      <c r="AD15102" t="s">
        <v>17840</v>
      </c>
      <c r="AE15102">
        <v>17</v>
      </c>
      <c r="AF15102" t="s">
        <v>12377</v>
      </c>
      <c r="AG15102" t="s">
        <v>38621</v>
      </c>
    </row>
    <row r="15103" spans="1:33" x14ac:dyDescent="0.25">
      <c r="A15103" t="s">
        <v>3094</v>
      </c>
      <c r="C15103" t="s">
        <v>156</v>
      </c>
      <c r="D15103" t="s">
        <v>36537</v>
      </c>
      <c r="E15103">
        <v>-0.26962000000000003</v>
      </c>
      <c r="F15103">
        <v>-0.22597</v>
      </c>
      <c r="G15103">
        <v>-0.21856999999999999</v>
      </c>
      <c r="H15103">
        <v>-0.36903000000000002</v>
      </c>
      <c r="I15103">
        <v>-0.14124999999999999</v>
      </c>
      <c r="J15103">
        <v>-0.16769000000000001</v>
      </c>
      <c r="K15103">
        <v>-0.26168000000000002</v>
      </c>
      <c r="L15103">
        <v>3.83582</v>
      </c>
      <c r="M15103">
        <v>3.5661999999999998</v>
      </c>
      <c r="N15103">
        <v>3.4713099999999999</v>
      </c>
      <c r="O15103">
        <v>3.2453400000000001</v>
      </c>
      <c r="P15103">
        <v>3.4355600000000002</v>
      </c>
      <c r="Q15103">
        <v>3.21699</v>
      </c>
      <c r="R15103">
        <v>3.5488499999999998</v>
      </c>
      <c r="S15103">
        <v>3.1798199999999999</v>
      </c>
      <c r="T15103">
        <v>3.5392999999999999</v>
      </c>
      <c r="U15103">
        <v>3.39805</v>
      </c>
      <c r="V15103">
        <v>3.1430600000000002</v>
      </c>
      <c r="W15103">
        <v>2.9753699999999998</v>
      </c>
      <c r="X15103">
        <v>3.6125099999999999</v>
      </c>
      <c r="Y15103">
        <v>3.3508300000000002</v>
      </c>
      <c r="Z15103" t="s">
        <v>3094</v>
      </c>
      <c r="AA15103">
        <v>92</v>
      </c>
      <c r="AB15103" t="s">
        <v>5</v>
      </c>
      <c r="AC15103" t="s">
        <v>6</v>
      </c>
      <c r="AD15103" t="s">
        <v>18532</v>
      </c>
      <c r="AE15103">
        <v>10</v>
      </c>
      <c r="AF15103" t="s">
        <v>12359</v>
      </c>
      <c r="AG15103" t="s">
        <v>36732</v>
      </c>
    </row>
    <row r="15104" spans="1:33" x14ac:dyDescent="0.25">
      <c r="A15104" t="s">
        <v>5408</v>
      </c>
      <c r="B15104" t="s">
        <v>5409</v>
      </c>
      <c r="C15104" t="s">
        <v>5410</v>
      </c>
      <c r="D15104" t="s">
        <v>36537</v>
      </c>
      <c r="E15104">
        <v>-0.26966000000000001</v>
      </c>
      <c r="F15104">
        <v>-0.12654000000000001</v>
      </c>
      <c r="G15104">
        <v>-9.1670000000000001E-2</v>
      </c>
      <c r="H15104">
        <v>-0.19975000000000001</v>
      </c>
      <c r="I15104">
        <v>-7.5259999999999994E-2</v>
      </c>
      <c r="J15104">
        <v>-6.3829999999999998E-2</v>
      </c>
      <c r="K15104">
        <v>6.658E-2</v>
      </c>
      <c r="L15104">
        <v>1.9379299999999999</v>
      </c>
      <c r="M15104">
        <v>1.6682699999999999</v>
      </c>
      <c r="N15104">
        <v>1.7665500000000001</v>
      </c>
      <c r="O15104">
        <v>1.64001</v>
      </c>
      <c r="P15104">
        <v>1.61469</v>
      </c>
      <c r="Q15104">
        <v>1.52302</v>
      </c>
      <c r="R15104">
        <v>1.62618</v>
      </c>
      <c r="S15104">
        <v>1.4264300000000001</v>
      </c>
      <c r="T15104">
        <v>1.65465</v>
      </c>
      <c r="U15104">
        <v>1.5793900000000001</v>
      </c>
      <c r="V15104">
        <v>1.5246500000000001</v>
      </c>
      <c r="W15104">
        <v>1.46082</v>
      </c>
      <c r="X15104">
        <v>1.5996900000000001</v>
      </c>
      <c r="Y15104">
        <v>1.6662699999999999</v>
      </c>
      <c r="Z15104" t="s">
        <v>5408</v>
      </c>
      <c r="AA15104">
        <v>928</v>
      </c>
      <c r="AB15104" t="s">
        <v>21</v>
      </c>
      <c r="AC15104" t="s">
        <v>6</v>
      </c>
      <c r="AD15104" t="s">
        <v>5411</v>
      </c>
      <c r="AE15104">
        <v>3</v>
      </c>
      <c r="AF15104" t="s">
        <v>5412</v>
      </c>
      <c r="AG15104" t="s">
        <v>36566</v>
      </c>
    </row>
    <row r="15105" spans="1:33" x14ac:dyDescent="0.25">
      <c r="A15105" t="s">
        <v>2485</v>
      </c>
      <c r="C15105" t="s">
        <v>2486</v>
      </c>
      <c r="D15105" t="s">
        <v>36537</v>
      </c>
      <c r="E15105">
        <v>-0.26967400000000002</v>
      </c>
      <c r="F15105">
        <v>0.16637759999999999</v>
      </c>
      <c r="G15105">
        <v>0.272482</v>
      </c>
      <c r="H15105">
        <v>-0.101864</v>
      </c>
      <c r="I15105">
        <v>-0.22153999999999999</v>
      </c>
      <c r="J15105">
        <v>-5.6929E-2</v>
      </c>
      <c r="K15105">
        <v>0.32107200000000002</v>
      </c>
      <c r="L15105">
        <v>0.48385400000000001</v>
      </c>
      <c r="M15105">
        <v>0.21418000000000001</v>
      </c>
      <c r="N15105">
        <v>-1.02386E-2</v>
      </c>
      <c r="O15105">
        <v>0.156139</v>
      </c>
      <c r="P15105">
        <v>0.47291899999999998</v>
      </c>
      <c r="Q15105">
        <v>0.74540099999999998</v>
      </c>
      <c r="R15105">
        <v>0.52484500000000001</v>
      </c>
      <c r="S15105">
        <v>0.422981</v>
      </c>
      <c r="T15105">
        <v>0.60629999999999995</v>
      </c>
      <c r="U15105">
        <v>0.38475999999999999</v>
      </c>
      <c r="V15105">
        <v>0.88139000000000001</v>
      </c>
      <c r="W15105">
        <v>0.824461</v>
      </c>
      <c r="X15105">
        <v>0.274839</v>
      </c>
      <c r="Y15105">
        <v>0.59591099999999997</v>
      </c>
      <c r="Z15105" t="s">
        <v>2485</v>
      </c>
      <c r="AA15105">
        <v>342</v>
      </c>
      <c r="AB15105" t="s">
        <v>5</v>
      </c>
      <c r="AC15105" t="s">
        <v>35</v>
      </c>
      <c r="AD15105" t="s">
        <v>17405</v>
      </c>
      <c r="AE15105">
        <v>5</v>
      </c>
      <c r="AF15105" t="s">
        <v>11796</v>
      </c>
      <c r="AG15105" t="s">
        <v>38153</v>
      </c>
    </row>
    <row r="15106" spans="1:33" x14ac:dyDescent="0.25">
      <c r="A15106" t="s">
        <v>4178</v>
      </c>
      <c r="B15106" t="s">
        <v>4179</v>
      </c>
      <c r="C15106" t="s">
        <v>4180</v>
      </c>
      <c r="D15106" t="s">
        <v>36537</v>
      </c>
      <c r="E15106">
        <v>-0.26973000000000003</v>
      </c>
      <c r="F15106">
        <v>-8.2189999999999999E-2</v>
      </c>
      <c r="G15106">
        <v>-0.13741999999999999</v>
      </c>
      <c r="H15106">
        <v>-0.110919</v>
      </c>
      <c r="I15106">
        <v>-7.2539999999999993E-2</v>
      </c>
      <c r="J15106">
        <v>1.8190000000000001E-3</v>
      </c>
      <c r="K15106">
        <v>-0.15861</v>
      </c>
      <c r="L15106">
        <v>1.58386</v>
      </c>
      <c r="M15106">
        <v>1.31413</v>
      </c>
      <c r="N15106">
        <v>1.2217800000000001</v>
      </c>
      <c r="O15106">
        <v>1.1395900000000001</v>
      </c>
      <c r="P15106">
        <v>1.0716300000000001</v>
      </c>
      <c r="Q15106">
        <v>0.93420999999999998</v>
      </c>
      <c r="R15106">
        <v>1.0119199999999999</v>
      </c>
      <c r="S15106">
        <v>0.90100100000000005</v>
      </c>
      <c r="T15106">
        <v>1.17214</v>
      </c>
      <c r="U15106">
        <v>1.0995999999999999</v>
      </c>
      <c r="V15106">
        <v>0.76629100000000006</v>
      </c>
      <c r="W15106">
        <v>0.76810999999999996</v>
      </c>
      <c r="X15106">
        <v>1.2910200000000001</v>
      </c>
      <c r="Y15106">
        <v>1.1324099999999999</v>
      </c>
      <c r="Z15106" t="s">
        <v>4178</v>
      </c>
      <c r="AA15106">
        <v>637</v>
      </c>
      <c r="AB15106" t="s">
        <v>5</v>
      </c>
      <c r="AC15106" t="s">
        <v>6</v>
      </c>
      <c r="AD15106" t="s">
        <v>18552</v>
      </c>
      <c r="AE15106">
        <v>5</v>
      </c>
      <c r="AF15106" t="s">
        <v>10261</v>
      </c>
      <c r="AG15106" t="s">
        <v>38345</v>
      </c>
    </row>
    <row r="15107" spans="1:33" x14ac:dyDescent="0.25">
      <c r="A15107" t="s">
        <v>5162</v>
      </c>
      <c r="C15107" t="s">
        <v>48</v>
      </c>
      <c r="D15107" t="s">
        <v>36537</v>
      </c>
      <c r="E15107">
        <v>-0.26983000000000001</v>
      </c>
      <c r="F15107">
        <v>-0.221363</v>
      </c>
      <c r="G15107">
        <v>-0.13059000000000001</v>
      </c>
      <c r="H15107">
        <v>-0.18073900000000001</v>
      </c>
      <c r="I15107">
        <v>-0.21668100000000001</v>
      </c>
      <c r="J15107">
        <v>-0.13093199999999999</v>
      </c>
      <c r="K15107">
        <v>-0.28452</v>
      </c>
      <c r="L15107">
        <v>1.15015</v>
      </c>
      <c r="M15107">
        <v>0.88031999999999999</v>
      </c>
      <c r="N15107">
        <v>0.99804099999999996</v>
      </c>
      <c r="O15107">
        <v>0.77667799999999998</v>
      </c>
      <c r="P15107">
        <v>1.07559</v>
      </c>
      <c r="Q15107">
        <v>0.94499999999999995</v>
      </c>
      <c r="R15107">
        <v>1.02023</v>
      </c>
      <c r="S15107">
        <v>0.83949099999999999</v>
      </c>
      <c r="T15107">
        <v>0.99917999999999996</v>
      </c>
      <c r="U15107">
        <v>0.78249899999999994</v>
      </c>
      <c r="V15107">
        <v>0.95707100000000001</v>
      </c>
      <c r="W15107">
        <v>0.82613899999999996</v>
      </c>
      <c r="X15107">
        <v>1.13239</v>
      </c>
      <c r="Y15107">
        <v>0.84787000000000001</v>
      </c>
      <c r="Z15107" t="s">
        <v>5162</v>
      </c>
      <c r="AA15107">
        <v>1471</v>
      </c>
      <c r="AB15107" t="s">
        <v>5</v>
      </c>
      <c r="AC15107" t="s">
        <v>6</v>
      </c>
      <c r="AD15107" t="s">
        <v>10283</v>
      </c>
      <c r="AE15107">
        <v>5</v>
      </c>
      <c r="AF15107" t="s">
        <v>10284</v>
      </c>
      <c r="AG15107" t="s">
        <v>38511</v>
      </c>
    </row>
    <row r="15108" spans="1:33" x14ac:dyDescent="0.25">
      <c r="A15108" t="s">
        <v>3910</v>
      </c>
      <c r="C15108" t="s">
        <v>48</v>
      </c>
      <c r="D15108" t="s">
        <v>36537</v>
      </c>
      <c r="E15108">
        <v>-0.26988400000000001</v>
      </c>
      <c r="F15108">
        <v>-0.38027</v>
      </c>
      <c r="G15108">
        <v>-7.3410000000000003E-2</v>
      </c>
      <c r="H15108">
        <v>-0.53579500000000002</v>
      </c>
      <c r="I15108">
        <v>-0.218969</v>
      </c>
      <c r="J15108">
        <v>-0.25298999999999999</v>
      </c>
      <c r="K15108">
        <v>-0.27386899999999997</v>
      </c>
      <c r="L15108">
        <v>-0.55624600000000002</v>
      </c>
      <c r="M15108">
        <v>-0.82613000000000003</v>
      </c>
      <c r="N15108">
        <v>-0.61919000000000002</v>
      </c>
      <c r="O15108">
        <v>-0.99946000000000002</v>
      </c>
      <c r="P15108">
        <v>-0.98897000000000002</v>
      </c>
      <c r="Q15108">
        <v>-1.0623800000000001</v>
      </c>
      <c r="R15108">
        <v>-0.84921500000000005</v>
      </c>
      <c r="S15108">
        <v>-1.3850100000000001</v>
      </c>
      <c r="T15108">
        <v>-0.862591</v>
      </c>
      <c r="U15108">
        <v>-1.0815600000000001</v>
      </c>
      <c r="V15108">
        <v>-0.98711000000000004</v>
      </c>
      <c r="W15108">
        <v>-1.2401</v>
      </c>
      <c r="X15108">
        <v>-0.83969099999999997</v>
      </c>
      <c r="Y15108">
        <v>-1.1135600000000001</v>
      </c>
      <c r="Z15108" t="s">
        <v>3910</v>
      </c>
      <c r="AA15108">
        <v>5266</v>
      </c>
      <c r="AB15108" t="s">
        <v>5</v>
      </c>
      <c r="AC15108" t="s">
        <v>6</v>
      </c>
      <c r="AD15108" t="s">
        <v>23631</v>
      </c>
      <c r="AE15108">
        <v>20</v>
      </c>
      <c r="AF15108" t="s">
        <v>23632</v>
      </c>
      <c r="AG15108" t="s">
        <v>38226</v>
      </c>
    </row>
    <row r="15109" spans="1:33" x14ac:dyDescent="0.25">
      <c r="A15109" t="s">
        <v>15761</v>
      </c>
      <c r="C15109" t="s">
        <v>48</v>
      </c>
      <c r="D15109" t="s">
        <v>36537</v>
      </c>
      <c r="E15109">
        <v>-0.26991500000000002</v>
      </c>
      <c r="F15109">
        <v>-0.25989099999999998</v>
      </c>
      <c r="G15109">
        <v>-0.22148899999999999</v>
      </c>
      <c r="H15109">
        <v>-3.7224E-2</v>
      </c>
      <c r="I15109">
        <v>-0.13064899999999999</v>
      </c>
      <c r="J15109">
        <v>7.1480000000000002E-2</v>
      </c>
      <c r="K15109">
        <v>-0.10586</v>
      </c>
      <c r="L15109">
        <v>0.285746</v>
      </c>
      <c r="M15109">
        <v>1.5831000000000001E-2</v>
      </c>
      <c r="N15109">
        <v>-0.18504000000000001</v>
      </c>
      <c r="O15109">
        <v>-0.44493100000000002</v>
      </c>
      <c r="P15109">
        <v>-0.34979100000000002</v>
      </c>
      <c r="Q15109">
        <v>-0.57128000000000001</v>
      </c>
      <c r="R15109">
        <v>-0.29460500000000001</v>
      </c>
      <c r="S15109">
        <v>-0.33182899999999999</v>
      </c>
      <c r="T15109">
        <v>-0.26526100000000002</v>
      </c>
      <c r="U15109">
        <v>-0.39590999999999998</v>
      </c>
      <c r="V15109">
        <v>-0.76475899999999997</v>
      </c>
      <c r="W15109">
        <v>-0.69327899999999998</v>
      </c>
      <c r="X15109">
        <v>-0.128469</v>
      </c>
      <c r="Y15109">
        <v>-0.23432900000000001</v>
      </c>
      <c r="Z15109" t="s">
        <v>15761</v>
      </c>
      <c r="AA15109">
        <v>2554</v>
      </c>
      <c r="AB15109" t="s">
        <v>5</v>
      </c>
      <c r="AC15109" t="s">
        <v>6</v>
      </c>
      <c r="AD15109" t="s">
        <v>17574</v>
      </c>
      <c r="AE15109">
        <v>2</v>
      </c>
      <c r="AF15109" t="s">
        <v>17575</v>
      </c>
      <c r="AG15109" t="s">
        <v>38392</v>
      </c>
    </row>
    <row r="15110" spans="1:33" x14ac:dyDescent="0.25">
      <c r="A15110" t="s">
        <v>4803</v>
      </c>
      <c r="C15110" t="s">
        <v>48</v>
      </c>
      <c r="D15110" t="s">
        <v>36537</v>
      </c>
      <c r="E15110">
        <v>-0.26996399999999998</v>
      </c>
      <c r="F15110">
        <v>0.2276289</v>
      </c>
      <c r="G15110">
        <v>5.0599999999999999E-2</v>
      </c>
      <c r="H15110">
        <v>-6.5184000000000006E-2</v>
      </c>
      <c r="I15110">
        <v>1.6799999999999999E-2</v>
      </c>
      <c r="J15110">
        <v>0.18119099999999999</v>
      </c>
      <c r="K15110">
        <v>0.29113899999999998</v>
      </c>
      <c r="L15110">
        <v>0.75820500000000002</v>
      </c>
      <c r="M15110">
        <v>0.48824099999999998</v>
      </c>
      <c r="N15110">
        <v>-0.13961999999999999</v>
      </c>
      <c r="O15110">
        <v>8.8008900000000001E-2</v>
      </c>
      <c r="P15110">
        <v>0.36763000000000001</v>
      </c>
      <c r="Q15110">
        <v>0.41822999999999999</v>
      </c>
      <c r="R15110">
        <v>0.35991499999999998</v>
      </c>
      <c r="S15110">
        <v>0.29473100000000002</v>
      </c>
      <c r="T15110">
        <v>0.38777899999999998</v>
      </c>
      <c r="U15110">
        <v>0.40457900000000002</v>
      </c>
      <c r="V15110">
        <v>0.22253000000000001</v>
      </c>
      <c r="W15110">
        <v>0.403721</v>
      </c>
      <c r="X15110">
        <v>0.15287999999999999</v>
      </c>
      <c r="Y15110">
        <v>0.444019</v>
      </c>
      <c r="Z15110" t="s">
        <v>4803</v>
      </c>
      <c r="AA15110">
        <v>619</v>
      </c>
      <c r="AB15110" t="s">
        <v>5</v>
      </c>
      <c r="AC15110" t="s">
        <v>6</v>
      </c>
      <c r="AD15110" t="s">
        <v>16010</v>
      </c>
      <c r="AE15110">
        <v>7</v>
      </c>
      <c r="AF15110" t="s">
        <v>4804</v>
      </c>
      <c r="AG15110" t="s">
        <v>38273</v>
      </c>
    </row>
    <row r="15111" spans="1:33" x14ac:dyDescent="0.25">
      <c r="A15111" t="s">
        <v>1017</v>
      </c>
      <c r="C15111" t="s">
        <v>221</v>
      </c>
      <c r="D15111" t="s">
        <v>36537</v>
      </c>
      <c r="E15111">
        <v>-0.27002999999999999</v>
      </c>
      <c r="F15111">
        <v>0.13291</v>
      </c>
      <c r="G15111">
        <v>-0.23405999999999999</v>
      </c>
      <c r="H15111">
        <v>-0.28711999999999999</v>
      </c>
      <c r="I15111">
        <v>9.2700000000000005E-3</v>
      </c>
      <c r="J15111">
        <v>0.24465000000000001</v>
      </c>
      <c r="K15111">
        <v>0.18059</v>
      </c>
      <c r="L15111">
        <v>-1.82372</v>
      </c>
      <c r="M15111">
        <v>-2.09375</v>
      </c>
      <c r="N15111">
        <v>-2.07369</v>
      </c>
      <c r="O15111">
        <v>-1.9407799999999999</v>
      </c>
      <c r="P15111">
        <v>-2.0788099999999998</v>
      </c>
      <c r="Q15111">
        <v>-2.3128700000000002</v>
      </c>
      <c r="R15111">
        <v>-1.8743799999999999</v>
      </c>
      <c r="S15111">
        <v>-2.1615000000000002</v>
      </c>
      <c r="T15111">
        <v>-2.1774100000000001</v>
      </c>
      <c r="U15111">
        <v>-2.1681400000000002</v>
      </c>
      <c r="V15111">
        <v>-2.3257400000000001</v>
      </c>
      <c r="W15111">
        <v>-2.0810900000000001</v>
      </c>
      <c r="X15111">
        <v>-2.3360300000000001</v>
      </c>
      <c r="Y15111">
        <v>-2.15544</v>
      </c>
      <c r="Z15111" t="s">
        <v>16435</v>
      </c>
      <c r="AA15111" t="s">
        <v>19956</v>
      </c>
      <c r="AB15111" t="s">
        <v>24</v>
      </c>
      <c r="AC15111" t="s">
        <v>6</v>
      </c>
      <c r="AD15111" t="s">
        <v>19957</v>
      </c>
      <c r="AE15111">
        <v>8</v>
      </c>
      <c r="AF15111" t="s">
        <v>19958</v>
      </c>
      <c r="AG15111" t="s">
        <v>37134</v>
      </c>
    </row>
    <row r="15112" spans="1:33" x14ac:dyDescent="0.25">
      <c r="A15112" t="s">
        <v>2680</v>
      </c>
      <c r="B15112" t="s">
        <v>2681</v>
      </c>
      <c r="C15112" t="s">
        <v>2682</v>
      </c>
      <c r="D15112" t="s">
        <v>36537</v>
      </c>
      <c r="E15112">
        <v>-0.270063</v>
      </c>
      <c r="F15112">
        <v>0.31332749999999998</v>
      </c>
      <c r="G15112">
        <v>-8.2349000000000006E-2</v>
      </c>
      <c r="H15112">
        <v>0.27604600000000001</v>
      </c>
      <c r="I15112">
        <v>-0.25270097000000002</v>
      </c>
      <c r="J15112">
        <v>-0.20876900000000001</v>
      </c>
      <c r="K15112">
        <v>0.26470199999999999</v>
      </c>
      <c r="L15112">
        <v>-0.53566599999999998</v>
      </c>
      <c r="M15112">
        <v>-0.80572900000000003</v>
      </c>
      <c r="N15112">
        <v>-0.26211899999999999</v>
      </c>
      <c r="O15112">
        <v>5.1208499999999997E-2</v>
      </c>
      <c r="P15112">
        <v>0.46861999999999998</v>
      </c>
      <c r="Q15112">
        <v>0.38627099999999998</v>
      </c>
      <c r="R15112">
        <v>-0.114595</v>
      </c>
      <c r="S15112">
        <v>0.16145100000000001</v>
      </c>
      <c r="T15112">
        <v>0.245701</v>
      </c>
      <c r="U15112">
        <v>-6.9999700000000003E-3</v>
      </c>
      <c r="V15112">
        <v>0.67803999999999998</v>
      </c>
      <c r="W15112">
        <v>0.46927099999999999</v>
      </c>
      <c r="X15112">
        <v>0.12196899999999999</v>
      </c>
      <c r="Y15112">
        <v>0.38667099999999999</v>
      </c>
      <c r="Z15112" t="s">
        <v>2680</v>
      </c>
      <c r="AA15112">
        <v>101</v>
      </c>
      <c r="AB15112" t="s">
        <v>5</v>
      </c>
      <c r="AC15112" t="s">
        <v>15</v>
      </c>
      <c r="AD15112" t="s">
        <v>26477</v>
      </c>
      <c r="AE15112">
        <v>8</v>
      </c>
      <c r="AF15112" t="s">
        <v>2683</v>
      </c>
      <c r="AG15112" t="s">
        <v>38136</v>
      </c>
    </row>
    <row r="15113" spans="1:33" x14ac:dyDescent="0.25">
      <c r="A15113" t="s">
        <v>2680</v>
      </c>
      <c r="B15113" t="s">
        <v>2681</v>
      </c>
      <c r="C15113" t="s">
        <v>2682</v>
      </c>
      <c r="D15113" t="s">
        <v>36537</v>
      </c>
      <c r="E15113">
        <v>-0.270063</v>
      </c>
      <c r="F15113">
        <v>0.31332749999999998</v>
      </c>
      <c r="G15113">
        <v>-8.2349000000000006E-2</v>
      </c>
      <c r="H15113">
        <v>0.27604600000000001</v>
      </c>
      <c r="I15113">
        <v>-0.25270097000000002</v>
      </c>
      <c r="J15113">
        <v>-0.20876900000000001</v>
      </c>
      <c r="K15113">
        <v>0.26470199999999999</v>
      </c>
      <c r="L15113">
        <v>-0.53566599999999998</v>
      </c>
      <c r="M15113">
        <v>-0.80572900000000003</v>
      </c>
      <c r="N15113">
        <v>-0.26211899999999999</v>
      </c>
      <c r="O15113">
        <v>5.1208499999999997E-2</v>
      </c>
      <c r="P15113">
        <v>0.46861999999999998</v>
      </c>
      <c r="Q15113">
        <v>0.38627099999999998</v>
      </c>
      <c r="R15113">
        <v>-0.114595</v>
      </c>
      <c r="S15113">
        <v>0.16145100000000001</v>
      </c>
      <c r="T15113">
        <v>0.245701</v>
      </c>
      <c r="U15113">
        <v>-6.9999700000000003E-3</v>
      </c>
      <c r="V15113">
        <v>0.67803999999999998</v>
      </c>
      <c r="W15113">
        <v>0.46927099999999999</v>
      </c>
      <c r="X15113">
        <v>0.12196899999999999</v>
      </c>
      <c r="Y15113">
        <v>0.38667099999999999</v>
      </c>
      <c r="Z15113" t="s">
        <v>2680</v>
      </c>
      <c r="AA15113">
        <v>103</v>
      </c>
      <c r="AB15113" t="s">
        <v>5</v>
      </c>
      <c r="AC15113" t="s">
        <v>15</v>
      </c>
      <c r="AD15113" t="s">
        <v>23593</v>
      </c>
      <c r="AE15113">
        <v>10</v>
      </c>
      <c r="AF15113" t="s">
        <v>2684</v>
      </c>
      <c r="AG15113" t="s">
        <v>38136</v>
      </c>
    </row>
    <row r="15114" spans="1:33" x14ac:dyDescent="0.25">
      <c r="A15114" t="s">
        <v>2680</v>
      </c>
      <c r="B15114" t="s">
        <v>2681</v>
      </c>
      <c r="C15114" t="s">
        <v>2682</v>
      </c>
      <c r="D15114" t="s">
        <v>36537</v>
      </c>
      <c r="E15114">
        <v>-0.270063</v>
      </c>
      <c r="F15114">
        <v>0.31332749999999998</v>
      </c>
      <c r="G15114">
        <v>-8.2349000000000006E-2</v>
      </c>
      <c r="H15114">
        <v>0.27604600000000001</v>
      </c>
      <c r="I15114">
        <v>-0.25270097000000002</v>
      </c>
      <c r="J15114">
        <v>-0.20876900000000001</v>
      </c>
      <c r="K15114">
        <v>0.26470199999999999</v>
      </c>
      <c r="L15114">
        <v>-0.53566599999999998</v>
      </c>
      <c r="M15114">
        <v>-0.80572900000000003</v>
      </c>
      <c r="N15114">
        <v>-0.26211899999999999</v>
      </c>
      <c r="O15114">
        <v>5.1208499999999997E-2</v>
      </c>
      <c r="P15114">
        <v>0.46861999999999998</v>
      </c>
      <c r="Q15114">
        <v>0.38627099999999998</v>
      </c>
      <c r="R15114">
        <v>-0.114595</v>
      </c>
      <c r="S15114">
        <v>0.16145100000000001</v>
      </c>
      <c r="T15114">
        <v>0.245701</v>
      </c>
      <c r="U15114">
        <v>-6.9999700000000003E-3</v>
      </c>
      <c r="V15114">
        <v>0.67803999999999998</v>
      </c>
      <c r="W15114">
        <v>0.46927099999999999</v>
      </c>
      <c r="X15114">
        <v>0.12196899999999999</v>
      </c>
      <c r="Y15114">
        <v>0.38667099999999999</v>
      </c>
      <c r="Z15114" t="s">
        <v>2680</v>
      </c>
      <c r="AA15114">
        <v>107</v>
      </c>
      <c r="AB15114" t="s">
        <v>5</v>
      </c>
      <c r="AC15114" t="s">
        <v>15</v>
      </c>
      <c r="AD15114" t="s">
        <v>24214</v>
      </c>
      <c r="AE15114">
        <v>7</v>
      </c>
      <c r="AF15114" t="s">
        <v>24215</v>
      </c>
      <c r="AG15114" t="s">
        <v>38136</v>
      </c>
    </row>
    <row r="15115" spans="1:33" x14ac:dyDescent="0.25">
      <c r="A15115" t="s">
        <v>3682</v>
      </c>
      <c r="B15115" t="s">
        <v>3683</v>
      </c>
      <c r="C15115" t="s">
        <v>3684</v>
      </c>
      <c r="D15115" t="s">
        <v>36537</v>
      </c>
      <c r="E15115">
        <v>-0.27006400000000003</v>
      </c>
      <c r="F15115">
        <v>-0.42634</v>
      </c>
      <c r="G15115">
        <v>3.4898999999999999E-2</v>
      </c>
      <c r="H15115">
        <v>-0.25824599999999998</v>
      </c>
      <c r="I15115">
        <v>0.17385900000000001</v>
      </c>
      <c r="J15115">
        <v>-0.26563999999999999</v>
      </c>
      <c r="K15115">
        <v>-9.6579999999999999E-2</v>
      </c>
      <c r="L15115">
        <v>-0.80220599999999997</v>
      </c>
      <c r="M15115">
        <v>-1.0722700000000001</v>
      </c>
      <c r="N15115">
        <v>-0.55105000000000004</v>
      </c>
      <c r="O15115">
        <v>-0.97738999999999998</v>
      </c>
      <c r="P15115">
        <v>-0.83738900000000005</v>
      </c>
      <c r="Q15115">
        <v>-0.80249000000000004</v>
      </c>
      <c r="R15115">
        <v>-0.79726399999999997</v>
      </c>
      <c r="S15115">
        <v>-1.0555099999999999</v>
      </c>
      <c r="T15115">
        <v>-1.0803799999999999</v>
      </c>
      <c r="U15115">
        <v>-0.90652100000000002</v>
      </c>
      <c r="V15115">
        <v>-0.68328900000000004</v>
      </c>
      <c r="W15115">
        <v>-0.94892900000000002</v>
      </c>
      <c r="X15115">
        <v>-0.87866999999999995</v>
      </c>
      <c r="Y15115">
        <v>-0.97524999999999995</v>
      </c>
      <c r="Z15115" t="s">
        <v>3682</v>
      </c>
      <c r="AA15115">
        <v>355</v>
      </c>
      <c r="AB15115" t="s">
        <v>5</v>
      </c>
      <c r="AC15115" t="s">
        <v>35</v>
      </c>
      <c r="AD15115" t="s">
        <v>30095</v>
      </c>
      <c r="AE15115">
        <v>16</v>
      </c>
      <c r="AF15115" t="s">
        <v>30096</v>
      </c>
      <c r="AG15115" t="s">
        <v>37200</v>
      </c>
    </row>
    <row r="15116" spans="1:33" x14ac:dyDescent="0.25">
      <c r="A15116" t="s">
        <v>1153</v>
      </c>
      <c r="C15116" t="s">
        <v>48</v>
      </c>
      <c r="D15116" t="s">
        <v>36537</v>
      </c>
      <c r="E15116">
        <v>-0.27015</v>
      </c>
      <c r="F15116">
        <v>4.4889999999999999E-2</v>
      </c>
      <c r="G15116">
        <v>-6.9570000000000007E-2</v>
      </c>
      <c r="H15116">
        <v>-5.1909999999999998E-2</v>
      </c>
      <c r="I15116">
        <v>-0.16841999999999999</v>
      </c>
      <c r="J15116">
        <v>-3.8219999999999997E-2</v>
      </c>
      <c r="K15116">
        <v>0.1338</v>
      </c>
      <c r="L15116">
        <v>2.5882499999999999</v>
      </c>
      <c r="M15116">
        <v>2.3180999999999998</v>
      </c>
      <c r="N15116">
        <v>1.8066800000000001</v>
      </c>
      <c r="O15116">
        <v>1.8515699999999999</v>
      </c>
      <c r="P15116">
        <v>2.1539700000000002</v>
      </c>
      <c r="Q15116">
        <v>2.0844</v>
      </c>
      <c r="R15116">
        <v>2.0404800000000001</v>
      </c>
      <c r="S15116">
        <v>1.9885699999999999</v>
      </c>
      <c r="T15116">
        <v>2.1676000000000002</v>
      </c>
      <c r="U15116">
        <v>1.99918</v>
      </c>
      <c r="V15116">
        <v>1.93144</v>
      </c>
      <c r="W15116">
        <v>1.8932199999999999</v>
      </c>
      <c r="X15116">
        <v>2.0053000000000001</v>
      </c>
      <c r="Y15116">
        <v>2.1391</v>
      </c>
      <c r="Z15116" t="s">
        <v>1153</v>
      </c>
      <c r="AA15116">
        <v>351</v>
      </c>
      <c r="AB15116" t="s">
        <v>5</v>
      </c>
      <c r="AC15116" t="s">
        <v>6</v>
      </c>
      <c r="AD15116" t="s">
        <v>16173</v>
      </c>
      <c r="AE15116">
        <v>5</v>
      </c>
      <c r="AF15116" t="s">
        <v>16174</v>
      </c>
      <c r="AG15116" t="s">
        <v>37572</v>
      </c>
    </row>
    <row r="15117" spans="1:33" x14ac:dyDescent="0.25">
      <c r="A15117" t="s">
        <v>402</v>
      </c>
      <c r="C15117" t="s">
        <v>48</v>
      </c>
      <c r="D15117" t="s">
        <v>36537</v>
      </c>
      <c r="E15117">
        <v>-0.27018500000000001</v>
      </c>
      <c r="F15117">
        <v>-0.20469300000000001</v>
      </c>
      <c r="G15117">
        <v>-0.12962000000000001</v>
      </c>
      <c r="H15117">
        <v>-0.255606</v>
      </c>
      <c r="I15117">
        <v>-5.8451000000000003E-2</v>
      </c>
      <c r="J15117">
        <v>-0.27378000000000002</v>
      </c>
      <c r="K15117">
        <v>3.5409999999999997E-2</v>
      </c>
      <c r="L15117">
        <v>0.98441500000000004</v>
      </c>
      <c r="M15117">
        <v>0.71423000000000003</v>
      </c>
      <c r="N15117">
        <v>0.781891</v>
      </c>
      <c r="O15117">
        <v>0.57719799999999999</v>
      </c>
      <c r="P15117">
        <v>0.60326999999999997</v>
      </c>
      <c r="Q15117">
        <v>0.47365000000000002</v>
      </c>
      <c r="R15117">
        <v>0.572716</v>
      </c>
      <c r="S15117">
        <v>0.31711</v>
      </c>
      <c r="T15117">
        <v>0.629</v>
      </c>
      <c r="U15117">
        <v>0.57054899999999997</v>
      </c>
      <c r="V15117">
        <v>0.60286099999999998</v>
      </c>
      <c r="W15117">
        <v>0.32908100000000001</v>
      </c>
      <c r="X15117">
        <v>0.59077999999999997</v>
      </c>
      <c r="Y15117">
        <v>0.62619000000000002</v>
      </c>
      <c r="Z15117" t="s">
        <v>402</v>
      </c>
      <c r="AA15117">
        <v>151</v>
      </c>
      <c r="AB15117" t="s">
        <v>5</v>
      </c>
      <c r="AC15117" t="s">
        <v>6</v>
      </c>
      <c r="AD15117" t="s">
        <v>20731</v>
      </c>
      <c r="AE15117">
        <v>6</v>
      </c>
      <c r="AF15117" t="s">
        <v>8539</v>
      </c>
      <c r="AG15117" t="s">
        <v>37803</v>
      </c>
    </row>
    <row r="15118" spans="1:33" x14ac:dyDescent="0.25">
      <c r="A15118" t="s">
        <v>2810</v>
      </c>
      <c r="B15118" t="s">
        <v>2811</v>
      </c>
      <c r="C15118" t="s">
        <v>2812</v>
      </c>
      <c r="D15118" t="s">
        <v>36537</v>
      </c>
      <c r="E15118">
        <v>-0.270235</v>
      </c>
      <c r="F15118">
        <v>-0.21990000000000001</v>
      </c>
      <c r="G15118">
        <v>-0.23649999999999999</v>
      </c>
      <c r="H15118">
        <v>-0.13925000000000001</v>
      </c>
      <c r="I15118">
        <v>5.9159999999999997E-2</v>
      </c>
      <c r="J15118">
        <v>2.5400000000000002E-3</v>
      </c>
      <c r="K15118">
        <v>-0.14441000000000001</v>
      </c>
      <c r="L15118">
        <v>-0.81553500000000001</v>
      </c>
      <c r="M15118">
        <v>-1.0857699999999999</v>
      </c>
      <c r="N15118">
        <v>-1.26569</v>
      </c>
      <c r="O15118">
        <v>-1.48559</v>
      </c>
      <c r="P15118">
        <v>-1.1634199999999999</v>
      </c>
      <c r="Q15118">
        <v>-1.3999200000000001</v>
      </c>
      <c r="R15118">
        <v>-1.23841</v>
      </c>
      <c r="S15118">
        <v>-1.3776600000000001</v>
      </c>
      <c r="T15118">
        <v>-1.1976</v>
      </c>
      <c r="U15118">
        <v>-1.1384399999999999</v>
      </c>
      <c r="V15118">
        <v>-1.3634999999999999</v>
      </c>
      <c r="W15118">
        <v>-1.3609599999999999</v>
      </c>
      <c r="X15118">
        <v>-1.0257000000000001</v>
      </c>
      <c r="Y15118">
        <v>-1.17011</v>
      </c>
      <c r="Z15118" t="s">
        <v>2810</v>
      </c>
      <c r="AA15118">
        <v>221</v>
      </c>
      <c r="AB15118" t="s">
        <v>5</v>
      </c>
      <c r="AC15118" t="s">
        <v>6</v>
      </c>
      <c r="AD15118" t="s">
        <v>17735</v>
      </c>
      <c r="AE15118">
        <v>5</v>
      </c>
      <c r="AF15118" t="s">
        <v>2813</v>
      </c>
      <c r="AG15118" t="s">
        <v>38580</v>
      </c>
    </row>
    <row r="15119" spans="1:33" x14ac:dyDescent="0.25">
      <c r="A15119" t="s">
        <v>3792</v>
      </c>
      <c r="B15119" t="s">
        <v>3793</v>
      </c>
      <c r="C15119" t="s">
        <v>3794</v>
      </c>
      <c r="D15119" t="s">
        <v>36537</v>
      </c>
      <c r="E15119">
        <v>-0.27024999999999999</v>
      </c>
      <c r="F15119">
        <v>0.25772</v>
      </c>
      <c r="G15119">
        <v>0.14113000000000001</v>
      </c>
      <c r="H15119">
        <v>0.32385999999999998</v>
      </c>
      <c r="I15119">
        <v>7.4749999999999997E-2</v>
      </c>
      <c r="J15119">
        <v>-0.1492</v>
      </c>
      <c r="K15119">
        <v>4.8529999999999997E-2</v>
      </c>
      <c r="L15119">
        <v>-2.1958299999999999</v>
      </c>
      <c r="M15119">
        <v>-2.4660799999999998</v>
      </c>
      <c r="N15119">
        <v>-2.50847</v>
      </c>
      <c r="O15119">
        <v>-2.25075</v>
      </c>
      <c r="P15119">
        <v>-2.2757399999999999</v>
      </c>
      <c r="Q15119">
        <v>-2.1346099999999999</v>
      </c>
      <c r="R15119">
        <v>-2.5023300000000002</v>
      </c>
      <c r="S15119">
        <v>-2.1784699999999999</v>
      </c>
      <c r="T15119">
        <v>-2.4685999999999999</v>
      </c>
      <c r="U15119">
        <v>-2.39385</v>
      </c>
      <c r="V15119">
        <v>-2.1827299999999998</v>
      </c>
      <c r="W15119">
        <v>-2.3319299999999998</v>
      </c>
      <c r="X15119">
        <v>-2.2478400000000001</v>
      </c>
      <c r="Y15119">
        <v>-2.1993100000000001</v>
      </c>
      <c r="Z15119" t="s">
        <v>3792</v>
      </c>
      <c r="AA15119">
        <v>388</v>
      </c>
      <c r="AB15119" t="s">
        <v>5</v>
      </c>
      <c r="AC15119" t="s">
        <v>6</v>
      </c>
      <c r="AD15119" t="s">
        <v>19118</v>
      </c>
      <c r="AE15119">
        <v>10</v>
      </c>
      <c r="AF15119" t="s">
        <v>19119</v>
      </c>
      <c r="AG15119" t="s">
        <v>36724</v>
      </c>
    </row>
    <row r="15120" spans="1:33" x14ac:dyDescent="0.25">
      <c r="A15120" t="s">
        <v>18637</v>
      </c>
      <c r="C15120" t="s">
        <v>48</v>
      </c>
      <c r="D15120" t="s">
        <v>36537</v>
      </c>
      <c r="E15120">
        <v>-0.27025399999999999</v>
      </c>
      <c r="F15120">
        <v>-6.2441000000000003E-2</v>
      </c>
      <c r="G15120">
        <v>-0.1976</v>
      </c>
      <c r="H15120">
        <v>-4.3813999999999999E-2</v>
      </c>
      <c r="I15120">
        <v>1.7651E-2</v>
      </c>
      <c r="J15120">
        <v>3.4880000000000001E-2</v>
      </c>
      <c r="K15120">
        <v>-3.2690000000000002E-3</v>
      </c>
      <c r="L15120">
        <v>-0.50126499999999996</v>
      </c>
      <c r="M15120">
        <v>-0.77151899999999995</v>
      </c>
      <c r="N15120">
        <v>-0.85799000000000003</v>
      </c>
      <c r="O15120">
        <v>-0.920431</v>
      </c>
      <c r="P15120">
        <v>-0.88785000000000003</v>
      </c>
      <c r="Q15120">
        <v>-1.08545</v>
      </c>
      <c r="R15120">
        <v>-0.80572500000000002</v>
      </c>
      <c r="S15120">
        <v>-0.84953900000000004</v>
      </c>
      <c r="T15120">
        <v>-0.713341</v>
      </c>
      <c r="U15120">
        <v>-0.69569000000000003</v>
      </c>
      <c r="V15120">
        <v>-1.056</v>
      </c>
      <c r="W15120">
        <v>-1.02112</v>
      </c>
      <c r="X15120">
        <v>-0.85596099999999997</v>
      </c>
      <c r="Y15120">
        <v>-0.85923000000000005</v>
      </c>
      <c r="Z15120" t="s">
        <v>18637</v>
      </c>
      <c r="AA15120">
        <v>74</v>
      </c>
      <c r="AB15120" t="s">
        <v>5</v>
      </c>
      <c r="AC15120" t="s">
        <v>6</v>
      </c>
      <c r="AD15120" t="s">
        <v>18638</v>
      </c>
      <c r="AE15120">
        <v>3</v>
      </c>
      <c r="AF15120" t="s">
        <v>18639</v>
      </c>
      <c r="AG15120" t="s">
        <v>36947</v>
      </c>
    </row>
    <row r="15121" spans="1:33" x14ac:dyDescent="0.25">
      <c r="A15121" t="s">
        <v>1013</v>
      </c>
      <c r="C15121" t="s">
        <v>48</v>
      </c>
      <c r="D15121" t="s">
        <v>36537</v>
      </c>
      <c r="E15121">
        <v>-0.27028000000000002</v>
      </c>
      <c r="F15121">
        <v>-1.8419999999999999E-2</v>
      </c>
      <c r="G15121">
        <v>-6.9269999999999998E-2</v>
      </c>
      <c r="H15121">
        <v>-0.13955000000000001</v>
      </c>
      <c r="I15121">
        <v>-0.57391999999999999</v>
      </c>
      <c r="J15121">
        <v>-0.31463999999999998</v>
      </c>
      <c r="K15121">
        <v>0.11078</v>
      </c>
      <c r="L15121">
        <v>1.90672</v>
      </c>
      <c r="M15121">
        <v>1.6364399999999999</v>
      </c>
      <c r="N15121">
        <v>2.5662400000000001</v>
      </c>
      <c r="O15121">
        <v>2.5478200000000002</v>
      </c>
      <c r="P15121">
        <v>2.8586399999999998</v>
      </c>
      <c r="Q15121">
        <v>2.7893699999999999</v>
      </c>
      <c r="R15121">
        <v>2.5394600000000001</v>
      </c>
      <c r="S15121">
        <v>2.3999100000000002</v>
      </c>
      <c r="T15121">
        <v>2.5911</v>
      </c>
      <c r="U15121">
        <v>2.0171800000000002</v>
      </c>
      <c r="V15121">
        <v>3.2212800000000001</v>
      </c>
      <c r="W15121">
        <v>2.9066399999999999</v>
      </c>
      <c r="X15121">
        <v>2.4260799999999998</v>
      </c>
      <c r="Y15121">
        <v>2.5368599999999999</v>
      </c>
      <c r="Z15121" t="s">
        <v>1013</v>
      </c>
      <c r="AA15121">
        <v>258</v>
      </c>
      <c r="AB15121" t="s">
        <v>24</v>
      </c>
      <c r="AC15121" t="s">
        <v>35</v>
      </c>
      <c r="AD15121" t="s">
        <v>33214</v>
      </c>
      <c r="AE15121">
        <v>5</v>
      </c>
      <c r="AF15121" t="s">
        <v>33336</v>
      </c>
      <c r="AG15121" t="s">
        <v>37760</v>
      </c>
    </row>
    <row r="15122" spans="1:33" x14ac:dyDescent="0.25">
      <c r="A15122" t="s">
        <v>10876</v>
      </c>
      <c r="C15122" t="s">
        <v>10877</v>
      </c>
      <c r="D15122" t="s">
        <v>36537</v>
      </c>
      <c r="E15122">
        <v>-0.27030999999999999</v>
      </c>
      <c r="F15122">
        <v>-0.15337000000000001</v>
      </c>
      <c r="G15122">
        <v>-0.23777999999999999</v>
      </c>
      <c r="H15122">
        <v>-0.2359</v>
      </c>
      <c r="I15122">
        <v>-8.7359999999999993E-2</v>
      </c>
      <c r="J15122">
        <v>-7.2099999999999997E-2</v>
      </c>
      <c r="K15122">
        <v>-9.6299999999999997E-3</v>
      </c>
      <c r="L15122">
        <v>2.0783700000000001</v>
      </c>
      <c r="M15122">
        <v>1.80806</v>
      </c>
      <c r="N15122">
        <v>1.7850299999999999</v>
      </c>
      <c r="O15122">
        <v>1.6316600000000001</v>
      </c>
      <c r="P15122">
        <v>1.9473800000000001</v>
      </c>
      <c r="Q15122">
        <v>1.7096</v>
      </c>
      <c r="R15122">
        <v>1.8565</v>
      </c>
      <c r="S15122">
        <v>1.6206</v>
      </c>
      <c r="T15122">
        <v>1.8891899999999999</v>
      </c>
      <c r="U15122">
        <v>1.80183</v>
      </c>
      <c r="V15122">
        <v>1.71028</v>
      </c>
      <c r="W15122">
        <v>1.63818</v>
      </c>
      <c r="X15122">
        <v>1.80891</v>
      </c>
      <c r="Y15122">
        <v>1.79928</v>
      </c>
      <c r="Z15122" t="s">
        <v>10876</v>
      </c>
      <c r="AA15122">
        <v>1063</v>
      </c>
      <c r="AB15122" t="s">
        <v>5</v>
      </c>
      <c r="AC15122" t="s">
        <v>6</v>
      </c>
      <c r="AD15122" t="s">
        <v>19359</v>
      </c>
      <c r="AE15122">
        <v>12</v>
      </c>
      <c r="AF15122" t="s">
        <v>19360</v>
      </c>
      <c r="AG15122" t="s">
        <v>37360</v>
      </c>
    </row>
    <row r="15123" spans="1:33" x14ac:dyDescent="0.25">
      <c r="A15123" t="s">
        <v>17578</v>
      </c>
      <c r="C15123" t="s">
        <v>48</v>
      </c>
      <c r="D15123" t="s">
        <v>36537</v>
      </c>
      <c r="E15123">
        <v>-0.27032460000000003</v>
      </c>
      <c r="F15123">
        <v>-3.4551659999999998E-2</v>
      </c>
      <c r="G15123">
        <v>-0.1943607</v>
      </c>
      <c r="H15123">
        <v>9.3637600000000001E-2</v>
      </c>
      <c r="I15123">
        <v>-8.3000199999999996E-2</v>
      </c>
      <c r="J15123">
        <v>-5.5808999999999997E-3</v>
      </c>
      <c r="K15123">
        <v>-7.2860000000000004E-4</v>
      </c>
      <c r="L15123">
        <v>0.31626500000000002</v>
      </c>
      <c r="M15123">
        <v>4.5940399999999999E-2</v>
      </c>
      <c r="N15123">
        <v>2.7408599999999999E-3</v>
      </c>
      <c r="O15123">
        <v>-3.18108E-2</v>
      </c>
      <c r="P15123">
        <v>4.4740700000000001E-2</v>
      </c>
      <c r="Q15123">
        <v>-0.14962</v>
      </c>
      <c r="R15123">
        <v>-0.13356599999999999</v>
      </c>
      <c r="S15123">
        <v>-3.9928400000000003E-2</v>
      </c>
      <c r="T15123">
        <v>4.8700300000000002E-2</v>
      </c>
      <c r="U15123">
        <v>-3.4299900000000001E-2</v>
      </c>
      <c r="V15123">
        <v>-7.8248999999999999E-2</v>
      </c>
      <c r="W15123">
        <v>-8.3829899999999999E-2</v>
      </c>
      <c r="X15123">
        <v>-4.25911E-2</v>
      </c>
      <c r="Y15123">
        <v>-4.3319700000000003E-2</v>
      </c>
      <c r="Z15123" t="s">
        <v>17578</v>
      </c>
      <c r="AA15123">
        <v>323</v>
      </c>
      <c r="AB15123" t="s">
        <v>5</v>
      </c>
      <c r="AC15123" t="s">
        <v>35</v>
      </c>
      <c r="AD15123" t="s">
        <v>19094</v>
      </c>
      <c r="AE15123">
        <v>10</v>
      </c>
      <c r="AF15123" t="s">
        <v>19115</v>
      </c>
      <c r="AG15123" t="s">
        <v>38858</v>
      </c>
    </row>
    <row r="15124" spans="1:33" x14ac:dyDescent="0.25">
      <c r="A15124" t="s">
        <v>3494</v>
      </c>
      <c r="B15124" t="s">
        <v>3495</v>
      </c>
      <c r="C15124" t="s">
        <v>3496</v>
      </c>
      <c r="D15124" t="s">
        <v>36537</v>
      </c>
      <c r="E15124">
        <v>-0.27032499999999998</v>
      </c>
      <c r="F15124">
        <v>-0.24607100000000001</v>
      </c>
      <c r="G15124">
        <v>-0.26626</v>
      </c>
      <c r="H15124">
        <v>-0.415155</v>
      </c>
      <c r="I15124">
        <v>-0.23824100000000001</v>
      </c>
      <c r="J15124">
        <v>-3.4070999999999997E-2</v>
      </c>
      <c r="K15124">
        <v>9.5572000000000004E-2</v>
      </c>
      <c r="L15124">
        <v>0.47523500000000002</v>
      </c>
      <c r="M15124">
        <v>0.20491000000000001</v>
      </c>
      <c r="N15124">
        <v>0.35646099999999997</v>
      </c>
      <c r="O15124">
        <v>0.11039</v>
      </c>
      <c r="P15124">
        <v>0.43786000000000003</v>
      </c>
      <c r="Q15124">
        <v>0.1716</v>
      </c>
      <c r="R15124">
        <v>0.313585</v>
      </c>
      <c r="S15124">
        <v>-0.10156999999999999</v>
      </c>
      <c r="T15124">
        <v>0.406441</v>
      </c>
      <c r="U15124">
        <v>0.16819999999999999</v>
      </c>
      <c r="V15124">
        <v>0.22463</v>
      </c>
      <c r="W15124">
        <v>0.19055900000000001</v>
      </c>
      <c r="X15124">
        <v>0.335899</v>
      </c>
      <c r="Y15124">
        <v>0.43147099999999999</v>
      </c>
      <c r="Z15124" t="s">
        <v>3494</v>
      </c>
      <c r="AA15124">
        <v>2752</v>
      </c>
      <c r="AB15124" t="s">
        <v>5</v>
      </c>
      <c r="AC15124" t="s">
        <v>6</v>
      </c>
      <c r="AD15124" t="s">
        <v>22363</v>
      </c>
      <c r="AE15124">
        <v>8</v>
      </c>
      <c r="AF15124" t="s">
        <v>22364</v>
      </c>
      <c r="AG15124" t="s">
        <v>37175</v>
      </c>
    </row>
    <row r="15125" spans="1:33" x14ac:dyDescent="0.25">
      <c r="A15125" t="s">
        <v>8531</v>
      </c>
      <c r="C15125" t="s">
        <v>48</v>
      </c>
      <c r="D15125" t="s">
        <v>36537</v>
      </c>
      <c r="E15125">
        <v>-0.27057999999999999</v>
      </c>
      <c r="F15125">
        <v>-0.17982999999999999</v>
      </c>
      <c r="G15125">
        <v>-8.3379999999999996E-2</v>
      </c>
      <c r="H15125">
        <v>-0.34956999999999999</v>
      </c>
      <c r="I15125">
        <v>-0.24822</v>
      </c>
      <c r="J15125">
        <v>-4.9410000000000003E-2</v>
      </c>
      <c r="K15125">
        <v>2.461E-2</v>
      </c>
      <c r="L15125">
        <v>2.6191399999999998</v>
      </c>
      <c r="M15125">
        <v>2.34856</v>
      </c>
      <c r="N15125">
        <v>2.5146099999999998</v>
      </c>
      <c r="O15125">
        <v>2.3347799999999999</v>
      </c>
      <c r="P15125">
        <v>2.4558399999999998</v>
      </c>
      <c r="Q15125">
        <v>2.3724599999999998</v>
      </c>
      <c r="R15125">
        <v>2.4964300000000001</v>
      </c>
      <c r="S15125">
        <v>2.1468600000000002</v>
      </c>
      <c r="T15125">
        <v>2.4731700000000001</v>
      </c>
      <c r="U15125">
        <v>2.2249500000000002</v>
      </c>
      <c r="V15125">
        <v>2.37134</v>
      </c>
      <c r="W15125">
        <v>2.32193</v>
      </c>
      <c r="X15125">
        <v>2.38056</v>
      </c>
      <c r="Y15125">
        <v>2.40517</v>
      </c>
      <c r="Z15125" t="s">
        <v>8531</v>
      </c>
      <c r="AA15125">
        <v>268</v>
      </c>
      <c r="AB15125" t="s">
        <v>5</v>
      </c>
      <c r="AC15125" t="s">
        <v>6</v>
      </c>
      <c r="AD15125" t="s">
        <v>22686</v>
      </c>
      <c r="AE15125">
        <v>8</v>
      </c>
      <c r="AF15125" t="s">
        <v>11012</v>
      </c>
      <c r="AG15125" t="s">
        <v>38453</v>
      </c>
    </row>
    <row r="15126" spans="1:33" x14ac:dyDescent="0.25">
      <c r="A15126" t="s">
        <v>1424</v>
      </c>
      <c r="B15126" t="s">
        <v>1425</v>
      </c>
      <c r="C15126" t="s">
        <v>1426</v>
      </c>
      <c r="D15126" t="s">
        <v>36537</v>
      </c>
      <c r="E15126">
        <v>-0.27093</v>
      </c>
      <c r="F15126">
        <v>-0.10485</v>
      </c>
      <c r="G15126">
        <v>0.23508999999999999</v>
      </c>
      <c r="H15126">
        <v>1.7330000000000002E-2</v>
      </c>
      <c r="I15126">
        <v>-2.8559999999999999E-2</v>
      </c>
      <c r="J15126">
        <v>-3.968E-2</v>
      </c>
      <c r="K15126">
        <v>0.19405</v>
      </c>
      <c r="L15126">
        <v>-2.3025000000000002</v>
      </c>
      <c r="M15126">
        <v>-2.5734300000000001</v>
      </c>
      <c r="N15126">
        <v>-2.0221100000000001</v>
      </c>
      <c r="O15126">
        <v>-2.12696</v>
      </c>
      <c r="P15126">
        <v>-2.04562</v>
      </c>
      <c r="Q15126">
        <v>-1.81053</v>
      </c>
      <c r="R15126">
        <v>-2.0093899999999998</v>
      </c>
      <c r="S15126">
        <v>-1.9920599999999999</v>
      </c>
      <c r="T15126">
        <v>-1.9622599999999999</v>
      </c>
      <c r="U15126">
        <v>-1.99082</v>
      </c>
      <c r="V15126">
        <v>-1.8398600000000001</v>
      </c>
      <c r="W15126">
        <v>-1.87954</v>
      </c>
      <c r="X15126">
        <v>-2.0166400000000002</v>
      </c>
      <c r="Y15126">
        <v>-1.8225899999999999</v>
      </c>
      <c r="Z15126" t="s">
        <v>1424</v>
      </c>
      <c r="AA15126">
        <v>988</v>
      </c>
      <c r="AB15126" t="s">
        <v>5</v>
      </c>
      <c r="AC15126" t="s">
        <v>6</v>
      </c>
      <c r="AD15126" t="s">
        <v>30466</v>
      </c>
      <c r="AE15126">
        <v>2</v>
      </c>
      <c r="AF15126" t="s">
        <v>30467</v>
      </c>
      <c r="AG15126" t="s">
        <v>38830</v>
      </c>
    </row>
    <row r="15127" spans="1:33" x14ac:dyDescent="0.25">
      <c r="A15127" t="s">
        <v>1424</v>
      </c>
      <c r="B15127" t="s">
        <v>1425</v>
      </c>
      <c r="C15127" t="s">
        <v>1426</v>
      </c>
      <c r="D15127" t="s">
        <v>36537</v>
      </c>
      <c r="E15127">
        <v>-0.27093</v>
      </c>
      <c r="F15127">
        <v>-0.10485</v>
      </c>
      <c r="G15127">
        <v>0.23508999999999999</v>
      </c>
      <c r="H15127">
        <v>1.7330000000000002E-2</v>
      </c>
      <c r="I15127">
        <v>-2.8559999999999999E-2</v>
      </c>
      <c r="J15127">
        <v>-3.968E-2</v>
      </c>
      <c r="K15127">
        <v>0.19405</v>
      </c>
      <c r="L15127">
        <v>-2.3025000000000002</v>
      </c>
      <c r="M15127">
        <v>-2.5734300000000001</v>
      </c>
      <c r="N15127">
        <v>-2.0221100000000001</v>
      </c>
      <c r="O15127">
        <v>-2.12696</v>
      </c>
      <c r="P15127">
        <v>-2.04562</v>
      </c>
      <c r="Q15127">
        <v>-1.81053</v>
      </c>
      <c r="R15127">
        <v>-2.0093899999999998</v>
      </c>
      <c r="S15127">
        <v>-1.9920599999999999</v>
      </c>
      <c r="T15127">
        <v>-1.9622599999999999</v>
      </c>
      <c r="U15127">
        <v>-1.99082</v>
      </c>
      <c r="V15127">
        <v>-1.8398600000000001</v>
      </c>
      <c r="W15127">
        <v>-1.87954</v>
      </c>
      <c r="X15127">
        <v>-2.0166400000000002</v>
      </c>
      <c r="Y15127">
        <v>-1.8225899999999999</v>
      </c>
      <c r="Z15127" t="s">
        <v>1424</v>
      </c>
      <c r="AA15127">
        <v>987</v>
      </c>
      <c r="AB15127" t="s">
        <v>21</v>
      </c>
      <c r="AC15127" t="s">
        <v>6</v>
      </c>
      <c r="AD15127" t="s">
        <v>30466</v>
      </c>
      <c r="AE15127">
        <v>1</v>
      </c>
      <c r="AF15127" t="s">
        <v>30468</v>
      </c>
      <c r="AG15127" t="s">
        <v>38830</v>
      </c>
    </row>
    <row r="15128" spans="1:33" x14ac:dyDescent="0.25">
      <c r="A15128" t="s">
        <v>9224</v>
      </c>
      <c r="B15128" t="s">
        <v>9225</v>
      </c>
      <c r="C15128" t="s">
        <v>9226</v>
      </c>
      <c r="D15128" t="s">
        <v>36537</v>
      </c>
      <c r="E15128">
        <v>-0.27100000000000002</v>
      </c>
      <c r="F15128">
        <v>-0.16871</v>
      </c>
      <c r="G15128">
        <v>-0.10306999999999999</v>
      </c>
      <c r="H15128">
        <v>-0.33910000000000001</v>
      </c>
      <c r="I15128">
        <v>-0.2051</v>
      </c>
      <c r="J15128">
        <v>-8.294E-2</v>
      </c>
      <c r="K15128">
        <v>-2.96E-3</v>
      </c>
      <c r="L15128">
        <v>-1.6974800000000001</v>
      </c>
      <c r="M15128">
        <v>-1.96848</v>
      </c>
      <c r="N15128">
        <v>-1.36812</v>
      </c>
      <c r="O15128">
        <v>-1.5368299999999999</v>
      </c>
      <c r="P15128">
        <v>-1.28477</v>
      </c>
      <c r="Q15128">
        <v>-1.38784</v>
      </c>
      <c r="R15128">
        <v>-1.2337199999999999</v>
      </c>
      <c r="S15128">
        <v>-1.5728200000000001</v>
      </c>
      <c r="T15128">
        <v>-1.3279700000000001</v>
      </c>
      <c r="U15128">
        <v>-1.5330699999999999</v>
      </c>
      <c r="V15128">
        <v>-1.2669699999999999</v>
      </c>
      <c r="W15128">
        <v>-1.3499099999999999</v>
      </c>
      <c r="X15128">
        <v>-1.36764</v>
      </c>
      <c r="Y15128">
        <v>-1.3706</v>
      </c>
      <c r="Z15128" t="s">
        <v>9224</v>
      </c>
      <c r="AA15128">
        <v>457</v>
      </c>
      <c r="AB15128" t="s">
        <v>5</v>
      </c>
      <c r="AC15128" t="s">
        <v>6</v>
      </c>
      <c r="AD15128" t="s">
        <v>31146</v>
      </c>
      <c r="AE15128">
        <v>3</v>
      </c>
      <c r="AF15128" t="s">
        <v>31147</v>
      </c>
      <c r="AG15128" t="s">
        <v>36691</v>
      </c>
    </row>
    <row r="15129" spans="1:33" x14ac:dyDescent="0.25">
      <c r="A15129" t="s">
        <v>3130</v>
      </c>
      <c r="C15129" t="s">
        <v>78</v>
      </c>
      <c r="D15129" t="s">
        <v>36537</v>
      </c>
      <c r="E15129">
        <v>-0.27123999999999998</v>
      </c>
      <c r="F15129">
        <v>4.2769000000000001E-2</v>
      </c>
      <c r="G15129">
        <v>-8.489E-3</v>
      </c>
      <c r="H15129">
        <v>-0.108894</v>
      </c>
      <c r="I15129">
        <v>-4.7190000000000003E-2</v>
      </c>
      <c r="J15129">
        <v>-0.114241</v>
      </c>
      <c r="K15129">
        <v>-0.286468</v>
      </c>
      <c r="L15129">
        <v>-1.33647</v>
      </c>
      <c r="M15129">
        <v>-1.60771</v>
      </c>
      <c r="N15129">
        <v>-0.96741900000000003</v>
      </c>
      <c r="O15129">
        <v>-0.92464999999999997</v>
      </c>
      <c r="P15129">
        <v>-0.81794</v>
      </c>
      <c r="Q15129">
        <v>-0.82642899999999997</v>
      </c>
      <c r="R15129">
        <v>-0.87224599999999997</v>
      </c>
      <c r="S15129">
        <v>-0.98114000000000001</v>
      </c>
      <c r="T15129">
        <v>-1.0137</v>
      </c>
      <c r="U15129">
        <v>-1.0608900000000001</v>
      </c>
      <c r="V15129">
        <v>-0.55320899999999995</v>
      </c>
      <c r="W15129">
        <v>-0.66744999999999999</v>
      </c>
      <c r="X15129">
        <v>-0.65940100000000001</v>
      </c>
      <c r="Y15129">
        <v>-0.94586899999999996</v>
      </c>
      <c r="Z15129" t="s">
        <v>3130</v>
      </c>
      <c r="AA15129">
        <v>2021</v>
      </c>
      <c r="AB15129" t="s">
        <v>5</v>
      </c>
      <c r="AC15129" t="s">
        <v>35</v>
      </c>
      <c r="AD15129" t="s">
        <v>30321</v>
      </c>
      <c r="AE15129">
        <v>1</v>
      </c>
      <c r="AF15129" t="s">
        <v>10844</v>
      </c>
      <c r="AG15129" t="s">
        <v>38911</v>
      </c>
    </row>
    <row r="15130" spans="1:33" x14ac:dyDescent="0.25">
      <c r="A15130" t="s">
        <v>3130</v>
      </c>
      <c r="C15130" t="s">
        <v>78</v>
      </c>
      <c r="D15130" t="s">
        <v>36537</v>
      </c>
      <c r="E15130">
        <v>-0.27123999999999998</v>
      </c>
      <c r="F15130">
        <v>4.2769000000000001E-2</v>
      </c>
      <c r="G15130">
        <v>-8.489E-3</v>
      </c>
      <c r="H15130">
        <v>-0.108894</v>
      </c>
      <c r="I15130">
        <v>-4.7190000000000003E-2</v>
      </c>
      <c r="J15130">
        <v>-0.114241</v>
      </c>
      <c r="K15130">
        <v>-0.286468</v>
      </c>
      <c r="L15130">
        <v>-1.33647</v>
      </c>
      <c r="M15130">
        <v>-1.60771</v>
      </c>
      <c r="N15130">
        <v>-0.96741900000000003</v>
      </c>
      <c r="O15130">
        <v>-0.92464999999999997</v>
      </c>
      <c r="P15130">
        <v>-0.81794</v>
      </c>
      <c r="Q15130">
        <v>-0.82642899999999997</v>
      </c>
      <c r="R15130">
        <v>-0.87224599999999997</v>
      </c>
      <c r="S15130">
        <v>-0.98114000000000001</v>
      </c>
      <c r="T15130">
        <v>-1.0137</v>
      </c>
      <c r="U15130">
        <v>-1.0608900000000001</v>
      </c>
      <c r="V15130">
        <v>-0.55320899999999995</v>
      </c>
      <c r="W15130">
        <v>-0.66744999999999999</v>
      </c>
      <c r="X15130">
        <v>-0.65940100000000001</v>
      </c>
      <c r="Y15130">
        <v>-0.94586899999999996</v>
      </c>
      <c r="Z15130" t="s">
        <v>3130</v>
      </c>
      <c r="AA15130">
        <v>2026</v>
      </c>
      <c r="AB15130" t="s">
        <v>5</v>
      </c>
      <c r="AC15130" t="s">
        <v>35</v>
      </c>
      <c r="AD15130" t="s">
        <v>30321</v>
      </c>
      <c r="AE15130">
        <v>6</v>
      </c>
      <c r="AF15130" t="s">
        <v>31601</v>
      </c>
      <c r="AG15130" t="s">
        <v>38911</v>
      </c>
    </row>
    <row r="15131" spans="1:33" x14ac:dyDescent="0.25">
      <c r="A15131" t="s">
        <v>12956</v>
      </c>
      <c r="B15131" t="s">
        <v>12957</v>
      </c>
      <c r="C15131" t="s">
        <v>48</v>
      </c>
      <c r="D15131" t="s">
        <v>36537</v>
      </c>
      <c r="E15131">
        <v>-0.27132400000000001</v>
      </c>
      <c r="F15131">
        <v>-0.103342</v>
      </c>
      <c r="G15131">
        <v>-7.4969999999999995E-2</v>
      </c>
      <c r="H15131">
        <v>-0.13772999999999999</v>
      </c>
      <c r="I15131">
        <v>-0.18217</v>
      </c>
      <c r="J15131">
        <v>-0.13214999999999999</v>
      </c>
      <c r="K15131">
        <v>8.8029999999999997E-2</v>
      </c>
      <c r="L15131">
        <v>0.61087400000000003</v>
      </c>
      <c r="M15131">
        <v>0.33955000000000002</v>
      </c>
      <c r="N15131">
        <v>1.0455700000000001</v>
      </c>
      <c r="O15131">
        <v>0.94222799999999995</v>
      </c>
      <c r="P15131">
        <v>1.03454</v>
      </c>
      <c r="Q15131">
        <v>0.95957000000000003</v>
      </c>
      <c r="R15131">
        <v>1.1806399999999999</v>
      </c>
      <c r="S15131">
        <v>1.04291</v>
      </c>
      <c r="T15131">
        <v>1.1809700000000001</v>
      </c>
      <c r="U15131">
        <v>0.99880000000000002</v>
      </c>
      <c r="V15131">
        <v>1.44956</v>
      </c>
      <c r="W15131">
        <v>1.31741</v>
      </c>
      <c r="X15131">
        <v>1.04633</v>
      </c>
      <c r="Y15131">
        <v>1.13436</v>
      </c>
      <c r="Z15131" t="s">
        <v>12956</v>
      </c>
      <c r="AA15131">
        <v>1792</v>
      </c>
      <c r="AB15131" t="s">
        <v>5</v>
      </c>
      <c r="AC15131" t="s">
        <v>6</v>
      </c>
      <c r="AD15131" t="s">
        <v>24792</v>
      </c>
      <c r="AE15131">
        <v>7</v>
      </c>
      <c r="AF15131" t="s">
        <v>24793</v>
      </c>
      <c r="AG15131" t="s">
        <v>36829</v>
      </c>
    </row>
    <row r="15132" spans="1:33" x14ac:dyDescent="0.25">
      <c r="A15132" t="s">
        <v>499</v>
      </c>
      <c r="B15132" t="s">
        <v>500</v>
      </c>
      <c r="C15132" t="s">
        <v>501</v>
      </c>
      <c r="D15132" t="s">
        <v>36537</v>
      </c>
      <c r="E15132">
        <v>-0.27139000000000002</v>
      </c>
      <c r="F15132">
        <v>0.35289999999999999</v>
      </c>
      <c r="G15132">
        <v>0.18348999999999999</v>
      </c>
      <c r="H15132">
        <v>3.8210000000000001E-2</v>
      </c>
      <c r="I15132">
        <v>0.16319</v>
      </c>
      <c r="J15132">
        <v>0.35887999999999998</v>
      </c>
      <c r="K15132">
        <v>4.367E-2</v>
      </c>
      <c r="L15132">
        <v>-1.6822999999999999</v>
      </c>
      <c r="M15132">
        <v>-1.9536899999999999</v>
      </c>
      <c r="N15132">
        <v>-2.63381</v>
      </c>
      <c r="O15132">
        <v>-2.28091</v>
      </c>
      <c r="P15132">
        <v>-1.9972399999999999</v>
      </c>
      <c r="Q15132">
        <v>-1.81375</v>
      </c>
      <c r="R15132">
        <v>-2.11944</v>
      </c>
      <c r="S15132">
        <v>-2.0812300000000001</v>
      </c>
      <c r="T15132">
        <v>-2.2066300000000001</v>
      </c>
      <c r="U15132">
        <v>-2.0434399999999999</v>
      </c>
      <c r="V15132">
        <v>-2.0571700000000002</v>
      </c>
      <c r="W15132">
        <v>-1.6982900000000001</v>
      </c>
      <c r="X15132">
        <v>-2.2895300000000001</v>
      </c>
      <c r="Y15132">
        <v>-2.24586</v>
      </c>
      <c r="Z15132" t="s">
        <v>499</v>
      </c>
      <c r="AA15132">
        <v>340</v>
      </c>
      <c r="AB15132" t="s">
        <v>5</v>
      </c>
      <c r="AC15132" t="s">
        <v>6</v>
      </c>
      <c r="AD15132" t="s">
        <v>15952</v>
      </c>
      <c r="AE15132">
        <v>1</v>
      </c>
      <c r="AF15132" t="s">
        <v>8971</v>
      </c>
      <c r="AG15132" t="s">
        <v>38054</v>
      </c>
    </row>
    <row r="15133" spans="1:33" x14ac:dyDescent="0.25">
      <c r="A15133" t="s">
        <v>1663</v>
      </c>
      <c r="B15133" t="s">
        <v>1664</v>
      </c>
      <c r="C15133" t="s">
        <v>1665</v>
      </c>
      <c r="D15133" t="s">
        <v>36537</v>
      </c>
      <c r="E15133">
        <v>-0.27168399999999998</v>
      </c>
      <c r="F15133">
        <v>7.7068300000000006E-2</v>
      </c>
      <c r="G15133">
        <v>0.29589100000000002</v>
      </c>
      <c r="H15133">
        <v>-5.1573000000000001E-2</v>
      </c>
      <c r="I15133">
        <v>3.46E-3</v>
      </c>
      <c r="J15133">
        <v>8.6320999999999995E-2</v>
      </c>
      <c r="K15133">
        <v>0.18591849999999999</v>
      </c>
      <c r="L15133">
        <v>0.66989500000000002</v>
      </c>
      <c r="M15133">
        <v>0.39821099999999998</v>
      </c>
      <c r="N15133">
        <v>-4.0748600000000003E-2</v>
      </c>
      <c r="O15133">
        <v>3.6319700000000003E-2</v>
      </c>
      <c r="P15133">
        <v>0.15032000000000001</v>
      </c>
      <c r="Q15133">
        <v>0.44621100000000002</v>
      </c>
      <c r="R15133">
        <v>0.22648399999999999</v>
      </c>
      <c r="S15133">
        <v>0.17491100000000001</v>
      </c>
      <c r="T15133">
        <v>0.131109</v>
      </c>
      <c r="U15133">
        <v>0.13456899999999999</v>
      </c>
      <c r="V15133">
        <v>0.15675</v>
      </c>
      <c r="W15133">
        <v>0.24307100000000001</v>
      </c>
      <c r="X15133">
        <v>6.4630499999999994E-2</v>
      </c>
      <c r="Y15133">
        <v>0.25054900000000002</v>
      </c>
      <c r="Z15133" t="s">
        <v>1663</v>
      </c>
      <c r="AA15133">
        <v>879</v>
      </c>
      <c r="AB15133" t="s">
        <v>5</v>
      </c>
      <c r="AC15133" t="s">
        <v>6</v>
      </c>
      <c r="AD15133" t="s">
        <v>16366</v>
      </c>
      <c r="AE15133">
        <v>7</v>
      </c>
      <c r="AF15133" t="s">
        <v>6584</v>
      </c>
      <c r="AG15133" t="s">
        <v>36613</v>
      </c>
    </row>
    <row r="15134" spans="1:33" x14ac:dyDescent="0.25">
      <c r="A15134" t="s">
        <v>22938</v>
      </c>
      <c r="B15134" t="s">
        <v>22939</v>
      </c>
      <c r="C15134" t="s">
        <v>22940</v>
      </c>
      <c r="D15134" t="s">
        <v>36536</v>
      </c>
      <c r="E15134">
        <v>-0.27177400000000002</v>
      </c>
      <c r="F15134">
        <v>-0.113062</v>
      </c>
      <c r="G15134">
        <v>-0.107449</v>
      </c>
      <c r="H15134">
        <v>-0.59016400000000002</v>
      </c>
      <c r="I15134">
        <v>-0.41115000000000002</v>
      </c>
      <c r="J15134">
        <v>-4.3319999999999997E-2</v>
      </c>
      <c r="K15134">
        <v>-4.7299000000000001E-2</v>
      </c>
      <c r="L15134">
        <v>-0.192356</v>
      </c>
      <c r="M15134">
        <v>-0.46412999999999999</v>
      </c>
      <c r="N15134">
        <v>-0.28629900000000003</v>
      </c>
      <c r="O15134">
        <v>-0.39936100000000002</v>
      </c>
      <c r="P15134">
        <v>-0.53561000000000003</v>
      </c>
      <c r="Q15134">
        <v>-0.64305900000000005</v>
      </c>
      <c r="R15134">
        <v>-0.33372499999999999</v>
      </c>
      <c r="S15134">
        <v>-0.92388899999999996</v>
      </c>
      <c r="T15134">
        <v>-0.12867000000000001</v>
      </c>
      <c r="U15134">
        <v>-0.53981999999999997</v>
      </c>
      <c r="V15134">
        <v>-0.64819899999999997</v>
      </c>
      <c r="W15134">
        <v>-0.69151899999999999</v>
      </c>
      <c r="X15134">
        <v>-0.31540099999999999</v>
      </c>
      <c r="Y15134">
        <v>-0.36270000000000002</v>
      </c>
      <c r="Z15134" t="s">
        <v>22938</v>
      </c>
      <c r="AA15134">
        <v>227</v>
      </c>
      <c r="AB15134" t="s">
        <v>21</v>
      </c>
      <c r="AC15134" t="s">
        <v>6</v>
      </c>
      <c r="AD15134" t="s">
        <v>22941</v>
      </c>
      <c r="AE15134">
        <v>13</v>
      </c>
      <c r="AF15134" t="s">
        <v>22942</v>
      </c>
      <c r="AG15134" t="s">
        <v>38786</v>
      </c>
    </row>
    <row r="15135" spans="1:33" x14ac:dyDescent="0.25">
      <c r="A15135" t="s">
        <v>5894</v>
      </c>
      <c r="C15135" t="s">
        <v>48</v>
      </c>
      <c r="D15135" t="s">
        <v>36537</v>
      </c>
      <c r="E15135">
        <v>-0.27182000000000001</v>
      </c>
      <c r="F15135">
        <v>-0.22975000000000001</v>
      </c>
      <c r="G15135">
        <v>-0.29783999999999999</v>
      </c>
      <c r="H15135">
        <v>-0.37169999999999997</v>
      </c>
      <c r="I15135">
        <v>-6.2129999999999998E-2</v>
      </c>
      <c r="J15135">
        <v>-9.5509999999999998E-2</v>
      </c>
      <c r="K15135">
        <v>-0.10901</v>
      </c>
      <c r="L15135">
        <v>2.72763</v>
      </c>
      <c r="M15135">
        <v>2.45581</v>
      </c>
      <c r="N15135">
        <v>2.7709700000000002</v>
      </c>
      <c r="O15135">
        <v>2.54122</v>
      </c>
      <c r="P15135">
        <v>2.59266</v>
      </c>
      <c r="Q15135">
        <v>2.2948200000000001</v>
      </c>
      <c r="R15135">
        <v>2.6299600000000001</v>
      </c>
      <c r="S15135">
        <v>2.2582599999999999</v>
      </c>
      <c r="T15135">
        <v>2.6128999999999998</v>
      </c>
      <c r="U15135">
        <v>2.55077</v>
      </c>
      <c r="V15135">
        <v>2.4776099999999999</v>
      </c>
      <c r="W15135">
        <v>2.3820999999999999</v>
      </c>
      <c r="X15135">
        <v>2.6044800000000001</v>
      </c>
      <c r="Y15135">
        <v>2.4954700000000001</v>
      </c>
      <c r="Z15135" t="s">
        <v>5894</v>
      </c>
      <c r="AA15135">
        <v>737</v>
      </c>
      <c r="AB15135" t="s">
        <v>5</v>
      </c>
      <c r="AC15135" t="s">
        <v>6</v>
      </c>
      <c r="AD15135" t="s">
        <v>25937</v>
      </c>
      <c r="AE15135">
        <v>3</v>
      </c>
      <c r="AF15135" t="s">
        <v>12646</v>
      </c>
      <c r="AG15135" t="s">
        <v>37556</v>
      </c>
    </row>
    <row r="15136" spans="1:33" x14ac:dyDescent="0.25">
      <c r="A15136" t="s">
        <v>3494</v>
      </c>
      <c r="B15136" t="s">
        <v>3495</v>
      </c>
      <c r="C15136" t="s">
        <v>3496</v>
      </c>
      <c r="D15136" t="s">
        <v>36537</v>
      </c>
      <c r="E15136">
        <v>-0.27195900000000001</v>
      </c>
      <c r="F15136">
        <v>-0.19836000000000001</v>
      </c>
      <c r="G15136">
        <v>-0.199909</v>
      </c>
      <c r="H15136">
        <v>-0.108875</v>
      </c>
      <c r="I15136">
        <v>-8.8819999999999996E-2</v>
      </c>
      <c r="J15136">
        <v>2.3800000000000002E-3</v>
      </c>
      <c r="K15136">
        <v>-0.12672</v>
      </c>
      <c r="L15136">
        <v>1.1121799999999999</v>
      </c>
      <c r="M15136">
        <v>0.840221</v>
      </c>
      <c r="N15136">
        <v>0.69635000000000002</v>
      </c>
      <c r="O15136">
        <v>0.49798999999999999</v>
      </c>
      <c r="P15136">
        <v>0.75595999999999997</v>
      </c>
      <c r="Q15136">
        <v>0.55605099999999996</v>
      </c>
      <c r="R15136">
        <v>0.67742500000000005</v>
      </c>
      <c r="S15136">
        <v>0.56855</v>
      </c>
      <c r="T15136">
        <v>0.75012999999999996</v>
      </c>
      <c r="U15136">
        <v>0.66130999999999995</v>
      </c>
      <c r="V15136">
        <v>0.51420999999999994</v>
      </c>
      <c r="W15136">
        <v>0.51658999999999999</v>
      </c>
      <c r="X15136">
        <v>0.77041999999999999</v>
      </c>
      <c r="Y15136">
        <v>0.64370000000000005</v>
      </c>
      <c r="Z15136" t="s">
        <v>3494</v>
      </c>
      <c r="AA15136">
        <v>3031</v>
      </c>
      <c r="AB15136" t="s">
        <v>5</v>
      </c>
      <c r="AC15136" t="s">
        <v>6</v>
      </c>
      <c r="AD15136" t="s">
        <v>18022</v>
      </c>
      <c r="AE15136">
        <v>4</v>
      </c>
      <c r="AF15136" t="s">
        <v>10271</v>
      </c>
      <c r="AG15136" t="s">
        <v>37175</v>
      </c>
    </row>
    <row r="15137" spans="1:33" x14ac:dyDescent="0.25">
      <c r="A15137" t="s">
        <v>18334</v>
      </c>
      <c r="C15137" t="s">
        <v>48</v>
      </c>
      <c r="D15137" t="s">
        <v>36537</v>
      </c>
      <c r="E15137">
        <v>-0.27196999999999999</v>
      </c>
      <c r="F15137">
        <v>0.24426</v>
      </c>
      <c r="G15137">
        <v>-2.1103299999999998</v>
      </c>
      <c r="H15137">
        <v>5.1200000000000004E-3</v>
      </c>
      <c r="I15137">
        <v>0.77344000000000002</v>
      </c>
      <c r="J15137">
        <v>0.59684999999999999</v>
      </c>
      <c r="K15137">
        <v>-0.52907999999999999</v>
      </c>
      <c r="L15137">
        <v>-4.9549399999999997</v>
      </c>
      <c r="M15137">
        <v>-5.2269100000000002</v>
      </c>
      <c r="N15137">
        <v>-5.3363100000000001</v>
      </c>
      <c r="O15137">
        <v>-5.0920500000000004</v>
      </c>
      <c r="P15137">
        <v>-4.8928599999999998</v>
      </c>
      <c r="Q15137">
        <v>-7.00319</v>
      </c>
      <c r="R15137">
        <v>-5.1393700000000004</v>
      </c>
      <c r="S15137">
        <v>-5.1342499999999998</v>
      </c>
      <c r="T15137">
        <v>-5.8584899999999998</v>
      </c>
      <c r="U15137">
        <v>-5.0850499999999998</v>
      </c>
      <c r="V15137">
        <v>-5.43635</v>
      </c>
      <c r="W15137">
        <v>-4.8395000000000001</v>
      </c>
      <c r="X15137">
        <v>-4.8862199999999998</v>
      </c>
      <c r="Y15137">
        <v>-5.4153000000000002</v>
      </c>
      <c r="Z15137" t="s">
        <v>18334</v>
      </c>
      <c r="AA15137">
        <v>2</v>
      </c>
      <c r="AB15137" t="s">
        <v>5</v>
      </c>
      <c r="AC15137" t="s">
        <v>6</v>
      </c>
      <c r="AD15137" t="s">
        <v>18335</v>
      </c>
      <c r="AE15137">
        <v>1</v>
      </c>
      <c r="AF15137" t="s">
        <v>18336</v>
      </c>
      <c r="AG15137" t="s">
        <v>37861</v>
      </c>
    </row>
    <row r="15138" spans="1:33" x14ac:dyDescent="0.25">
      <c r="A15138" t="s">
        <v>4122</v>
      </c>
      <c r="B15138" t="s">
        <v>4123</v>
      </c>
      <c r="C15138" t="s">
        <v>4124</v>
      </c>
      <c r="D15138" t="s">
        <v>36537</v>
      </c>
      <c r="E15138">
        <v>-0.27212999999999998</v>
      </c>
      <c r="F15138">
        <v>3.117E-2</v>
      </c>
      <c r="G15138">
        <v>-0.41794999999999999</v>
      </c>
      <c r="H15138">
        <v>-0.74473</v>
      </c>
      <c r="I15138">
        <v>0.15859000000000001</v>
      </c>
      <c r="J15138">
        <v>-0.16553999999999999</v>
      </c>
      <c r="K15138">
        <v>-0.19653999999999999</v>
      </c>
      <c r="L15138">
        <v>-2.25163</v>
      </c>
      <c r="M15138">
        <v>-2.5237599999999998</v>
      </c>
      <c r="N15138">
        <v>-2.7687499999999998</v>
      </c>
      <c r="O15138">
        <v>-2.7375799999999999</v>
      </c>
      <c r="P15138">
        <v>-2.3399399999999999</v>
      </c>
      <c r="Q15138">
        <v>-2.7578900000000002</v>
      </c>
      <c r="R15138">
        <v>-2.5367899999999999</v>
      </c>
      <c r="S15138">
        <v>-3.28152</v>
      </c>
      <c r="T15138">
        <v>-2.81446</v>
      </c>
      <c r="U15138">
        <v>-2.6558700000000002</v>
      </c>
      <c r="V15138">
        <v>-2.58792</v>
      </c>
      <c r="W15138">
        <v>-2.75346</v>
      </c>
      <c r="X15138">
        <v>-2.2252700000000001</v>
      </c>
      <c r="Y15138">
        <v>-2.4218099999999998</v>
      </c>
      <c r="Z15138" t="s">
        <v>4122</v>
      </c>
      <c r="AA15138">
        <v>122</v>
      </c>
      <c r="AB15138" t="s">
        <v>5</v>
      </c>
      <c r="AC15138" t="s">
        <v>6</v>
      </c>
      <c r="AD15138" t="s">
        <v>16563</v>
      </c>
      <c r="AE15138">
        <v>5</v>
      </c>
      <c r="AF15138" t="s">
        <v>7073</v>
      </c>
      <c r="AG15138" t="s">
        <v>38128</v>
      </c>
    </row>
    <row r="15139" spans="1:33" x14ac:dyDescent="0.25">
      <c r="A15139" t="s">
        <v>5077</v>
      </c>
      <c r="C15139" t="s">
        <v>48</v>
      </c>
      <c r="D15139" t="s">
        <v>36537</v>
      </c>
      <c r="E15139">
        <v>-0.27218599999999998</v>
      </c>
      <c r="F15139">
        <v>-0.10036299999999999</v>
      </c>
      <c r="G15139">
        <v>-0.25923000000000002</v>
      </c>
      <c r="H15139">
        <v>-0.34471000000000002</v>
      </c>
      <c r="I15139">
        <v>6.3E-2</v>
      </c>
      <c r="J15139">
        <v>-0.41056999999999999</v>
      </c>
      <c r="K15139">
        <v>-0.24365999999999999</v>
      </c>
      <c r="L15139">
        <v>-0.87581399999999998</v>
      </c>
      <c r="M15139">
        <v>-1.1479999999999999</v>
      </c>
      <c r="N15139">
        <v>-0.83804900000000004</v>
      </c>
      <c r="O15139">
        <v>-0.93841200000000002</v>
      </c>
      <c r="P15139">
        <v>-0.92639000000000005</v>
      </c>
      <c r="Q15139">
        <v>-1.1856199999999999</v>
      </c>
      <c r="R15139">
        <v>-1.0368299999999999</v>
      </c>
      <c r="S15139">
        <v>-1.38154</v>
      </c>
      <c r="T15139">
        <v>-1.22542</v>
      </c>
      <c r="U15139">
        <v>-1.16242</v>
      </c>
      <c r="V15139">
        <v>-0.94755</v>
      </c>
      <c r="W15139">
        <v>-1.35812</v>
      </c>
      <c r="X15139">
        <v>-0.90800999999999998</v>
      </c>
      <c r="Y15139">
        <v>-1.15167</v>
      </c>
      <c r="Z15139" t="s">
        <v>5077</v>
      </c>
      <c r="AA15139">
        <v>1675</v>
      </c>
      <c r="AB15139" t="s">
        <v>5</v>
      </c>
      <c r="AC15139" t="s">
        <v>15</v>
      </c>
      <c r="AD15139" t="s">
        <v>20804</v>
      </c>
      <c r="AE15139">
        <v>8</v>
      </c>
      <c r="AF15139" t="s">
        <v>12833</v>
      </c>
      <c r="AG15139" t="s">
        <v>38316</v>
      </c>
    </row>
    <row r="15140" spans="1:33" x14ac:dyDescent="0.25">
      <c r="A15140" t="s">
        <v>5077</v>
      </c>
      <c r="C15140" t="s">
        <v>48</v>
      </c>
      <c r="D15140" t="s">
        <v>36537</v>
      </c>
      <c r="E15140">
        <v>-0.27218599999999998</v>
      </c>
      <c r="F15140">
        <v>-0.10036299999999999</v>
      </c>
      <c r="G15140">
        <v>-0.25923000000000002</v>
      </c>
      <c r="H15140">
        <v>-0.34471000000000002</v>
      </c>
      <c r="I15140">
        <v>6.3E-2</v>
      </c>
      <c r="J15140">
        <v>-0.41056999999999999</v>
      </c>
      <c r="K15140">
        <v>-0.24365999999999999</v>
      </c>
      <c r="L15140">
        <v>-0.87581399999999998</v>
      </c>
      <c r="M15140">
        <v>-1.1479999999999999</v>
      </c>
      <c r="N15140">
        <v>-0.83804900000000004</v>
      </c>
      <c r="O15140">
        <v>-0.93841200000000002</v>
      </c>
      <c r="P15140">
        <v>-0.92639000000000005</v>
      </c>
      <c r="Q15140">
        <v>-1.1856199999999999</v>
      </c>
      <c r="R15140">
        <v>-1.0368299999999999</v>
      </c>
      <c r="S15140">
        <v>-1.38154</v>
      </c>
      <c r="T15140">
        <v>-1.22542</v>
      </c>
      <c r="U15140">
        <v>-1.16242</v>
      </c>
      <c r="V15140">
        <v>-0.94755</v>
      </c>
      <c r="W15140">
        <v>-1.35812</v>
      </c>
      <c r="X15140">
        <v>-0.90800999999999998</v>
      </c>
      <c r="Y15140">
        <v>-1.15167</v>
      </c>
      <c r="Z15140" t="s">
        <v>5077</v>
      </c>
      <c r="AA15140">
        <v>1678</v>
      </c>
      <c r="AB15140" t="s">
        <v>5</v>
      </c>
      <c r="AC15140" t="s">
        <v>15</v>
      </c>
      <c r="AD15140" t="s">
        <v>20805</v>
      </c>
      <c r="AE15140">
        <v>11</v>
      </c>
      <c r="AF15140" t="s">
        <v>12835</v>
      </c>
      <c r="AG15140" t="s">
        <v>38316</v>
      </c>
    </row>
    <row r="15141" spans="1:33" x14ac:dyDescent="0.25">
      <c r="A15141" t="s">
        <v>5077</v>
      </c>
      <c r="C15141" t="s">
        <v>48</v>
      </c>
      <c r="D15141" t="s">
        <v>36537</v>
      </c>
      <c r="E15141">
        <v>-0.27218599999999998</v>
      </c>
      <c r="F15141">
        <v>-0.10036299999999999</v>
      </c>
      <c r="G15141">
        <v>-0.25923000000000002</v>
      </c>
      <c r="H15141">
        <v>-0.34471000000000002</v>
      </c>
      <c r="I15141">
        <v>6.3E-2</v>
      </c>
      <c r="J15141">
        <v>-0.41056999999999999</v>
      </c>
      <c r="K15141">
        <v>-0.24365999999999999</v>
      </c>
      <c r="L15141">
        <v>-0.87581399999999998</v>
      </c>
      <c r="M15141">
        <v>-1.1479999999999999</v>
      </c>
      <c r="N15141">
        <v>-0.83804900000000004</v>
      </c>
      <c r="O15141">
        <v>-0.93841200000000002</v>
      </c>
      <c r="P15141">
        <v>-0.92639000000000005</v>
      </c>
      <c r="Q15141">
        <v>-1.1856199999999999</v>
      </c>
      <c r="R15141">
        <v>-1.0368299999999999</v>
      </c>
      <c r="S15141">
        <v>-1.38154</v>
      </c>
      <c r="T15141">
        <v>-1.22542</v>
      </c>
      <c r="U15141">
        <v>-1.16242</v>
      </c>
      <c r="V15141">
        <v>-0.94755</v>
      </c>
      <c r="W15141">
        <v>-1.35812</v>
      </c>
      <c r="X15141">
        <v>-0.90800999999999998</v>
      </c>
      <c r="Y15141">
        <v>-1.15167</v>
      </c>
      <c r="Z15141" t="s">
        <v>5077</v>
      </c>
      <c r="AA15141">
        <v>1679</v>
      </c>
      <c r="AB15141" t="s">
        <v>21</v>
      </c>
      <c r="AC15141" t="s">
        <v>15</v>
      </c>
      <c r="AD15141" t="s">
        <v>20805</v>
      </c>
      <c r="AE15141">
        <v>12</v>
      </c>
      <c r="AF15141" t="s">
        <v>12836</v>
      </c>
      <c r="AG15141" t="s">
        <v>38316</v>
      </c>
    </row>
    <row r="15142" spans="1:33" x14ac:dyDescent="0.25">
      <c r="A15142" t="s">
        <v>7077</v>
      </c>
      <c r="B15142" t="s">
        <v>7078</v>
      </c>
      <c r="C15142" t="s">
        <v>221</v>
      </c>
      <c r="D15142" t="s">
        <v>36537</v>
      </c>
      <c r="E15142">
        <v>-0.27256999999999998</v>
      </c>
      <c r="F15142">
        <v>-0.24517</v>
      </c>
      <c r="G15142">
        <v>-0.25518999999999997</v>
      </c>
      <c r="H15142">
        <v>-0.24909000000000001</v>
      </c>
      <c r="I15142">
        <v>-9.4420000000000004E-2</v>
      </c>
      <c r="J15142">
        <v>-6.3979999999999995E-2</v>
      </c>
      <c r="K15142">
        <v>-1.6060000000000001E-2</v>
      </c>
      <c r="L15142">
        <v>2.7476699999999998</v>
      </c>
      <c r="M15142">
        <v>2.4750999999999999</v>
      </c>
      <c r="N15142">
        <v>2.9129999999999998</v>
      </c>
      <c r="O15142">
        <v>2.6678299999999999</v>
      </c>
      <c r="P15142">
        <v>2.6454</v>
      </c>
      <c r="Q15142">
        <v>2.3902100000000002</v>
      </c>
      <c r="R15142">
        <v>2.5958299999999999</v>
      </c>
      <c r="S15142">
        <v>2.34674</v>
      </c>
      <c r="T15142">
        <v>2.6211700000000002</v>
      </c>
      <c r="U15142">
        <v>2.5267499999999998</v>
      </c>
      <c r="V15142">
        <v>2.4518800000000001</v>
      </c>
      <c r="W15142">
        <v>2.3879000000000001</v>
      </c>
      <c r="X15142">
        <v>2.4650500000000002</v>
      </c>
      <c r="Y15142">
        <v>2.4489899999999998</v>
      </c>
      <c r="Z15142" t="s">
        <v>7077</v>
      </c>
      <c r="AA15142">
        <v>170</v>
      </c>
      <c r="AB15142" t="s">
        <v>5</v>
      </c>
      <c r="AC15142" t="s">
        <v>35</v>
      </c>
      <c r="AD15142" t="s">
        <v>25987</v>
      </c>
      <c r="AE15142">
        <v>7</v>
      </c>
      <c r="AF15142" t="s">
        <v>10131</v>
      </c>
      <c r="AG15142" t="s">
        <v>36716</v>
      </c>
    </row>
    <row r="15143" spans="1:33" x14ac:dyDescent="0.25">
      <c r="A15143" t="s">
        <v>3338</v>
      </c>
      <c r="C15143" t="s">
        <v>48</v>
      </c>
      <c r="D15143" t="s">
        <v>36537</v>
      </c>
      <c r="E15143">
        <v>-0.27281300000000003</v>
      </c>
      <c r="F15143">
        <v>3.9800000000000002E-2</v>
      </c>
      <c r="G15143">
        <v>-6.5900000000000004E-3</v>
      </c>
      <c r="H15143">
        <v>-0.13039600000000001</v>
      </c>
      <c r="I15143">
        <v>-3.5200000000000002E-2</v>
      </c>
      <c r="J15143">
        <v>-1.137E-2</v>
      </c>
      <c r="K15143">
        <v>-5.6049000000000002E-2</v>
      </c>
      <c r="L15143">
        <v>-0.66350600000000004</v>
      </c>
      <c r="M15143">
        <v>-0.93631900000000001</v>
      </c>
      <c r="N15143">
        <v>-1.23105</v>
      </c>
      <c r="O15143">
        <v>-1.1912499999999999</v>
      </c>
      <c r="P15143">
        <v>-1.3187</v>
      </c>
      <c r="Q15143">
        <v>-1.3252900000000001</v>
      </c>
      <c r="R15143">
        <v>-0.98826400000000003</v>
      </c>
      <c r="S15143">
        <v>-1.11866</v>
      </c>
      <c r="T15143">
        <v>-0.95877100000000004</v>
      </c>
      <c r="U15143">
        <v>-0.99397100000000005</v>
      </c>
      <c r="V15143">
        <v>-1.05548</v>
      </c>
      <c r="W15143">
        <v>-1.0668500000000001</v>
      </c>
      <c r="X15143">
        <v>-0.92579100000000003</v>
      </c>
      <c r="Y15143">
        <v>-0.98184000000000005</v>
      </c>
      <c r="Z15143" t="s">
        <v>3338</v>
      </c>
      <c r="AA15143">
        <v>113</v>
      </c>
      <c r="AB15143" t="s">
        <v>5</v>
      </c>
      <c r="AC15143" t="s">
        <v>15</v>
      </c>
      <c r="AD15143" t="s">
        <v>16957</v>
      </c>
      <c r="AE15143">
        <v>11</v>
      </c>
      <c r="AF15143" t="s">
        <v>16958</v>
      </c>
      <c r="AG15143" t="s">
        <v>37908</v>
      </c>
    </row>
    <row r="15144" spans="1:33" x14ac:dyDescent="0.25">
      <c r="A15144" t="s">
        <v>8225</v>
      </c>
      <c r="B15144" t="s">
        <v>8226</v>
      </c>
      <c r="C15144" t="s">
        <v>8227</v>
      </c>
      <c r="D15144" t="s">
        <v>36537</v>
      </c>
      <c r="E15144">
        <v>-0.27289999999999998</v>
      </c>
      <c r="F15144">
        <v>-0.1228809</v>
      </c>
      <c r="G15144">
        <v>-0.24352979999999999</v>
      </c>
      <c r="H15144">
        <v>-0.60261489999999995</v>
      </c>
      <c r="I15144">
        <v>7.0470000000000005E-2</v>
      </c>
      <c r="J15144">
        <v>4.7240999999999998E-2</v>
      </c>
      <c r="K15144">
        <v>-0.175758</v>
      </c>
      <c r="L15144">
        <v>1.2958400000000001</v>
      </c>
      <c r="M15144">
        <v>1.02294</v>
      </c>
      <c r="N15144">
        <v>9.9309900000000007E-2</v>
      </c>
      <c r="O15144">
        <v>-2.3571000000000002E-2</v>
      </c>
      <c r="P15144">
        <v>7.0100800000000005E-2</v>
      </c>
      <c r="Q15144">
        <v>-0.173429</v>
      </c>
      <c r="R15144">
        <v>0.51944500000000005</v>
      </c>
      <c r="S15144">
        <v>-8.3169900000000005E-2</v>
      </c>
      <c r="T15144">
        <v>-1.45099</v>
      </c>
      <c r="U15144">
        <v>-1.38052</v>
      </c>
      <c r="V15144">
        <v>-0.57579000000000002</v>
      </c>
      <c r="W15144">
        <v>-0.52854900000000005</v>
      </c>
      <c r="X15144">
        <v>0.50898900000000002</v>
      </c>
      <c r="Y15144">
        <v>0.333231</v>
      </c>
      <c r="Z15144" t="s">
        <v>8225</v>
      </c>
      <c r="AA15144">
        <v>348</v>
      </c>
      <c r="AB15144" t="s">
        <v>5</v>
      </c>
      <c r="AC15144" t="s">
        <v>6</v>
      </c>
      <c r="AD15144" t="s">
        <v>15765</v>
      </c>
      <c r="AE15144">
        <v>4</v>
      </c>
      <c r="AF15144" t="s">
        <v>9612</v>
      </c>
      <c r="AG15144" t="s">
        <v>37626</v>
      </c>
    </row>
    <row r="15145" spans="1:33" x14ac:dyDescent="0.25">
      <c r="A15145" t="s">
        <v>8057</v>
      </c>
      <c r="B15145" t="s">
        <v>8058</v>
      </c>
      <c r="C15145" t="s">
        <v>8059</v>
      </c>
      <c r="D15145" t="s">
        <v>36537</v>
      </c>
      <c r="E15145">
        <v>-0.27290399999999998</v>
      </c>
      <c r="F15145">
        <v>-0.15903100000000001</v>
      </c>
      <c r="G15145">
        <v>-9.8291000000000003E-2</v>
      </c>
      <c r="H15145">
        <v>-0.35513400000000001</v>
      </c>
      <c r="I15145">
        <v>-0.13927999999999999</v>
      </c>
      <c r="J15145">
        <v>-0.24660899999999999</v>
      </c>
      <c r="K15145">
        <v>-0.20408799999999999</v>
      </c>
      <c r="L15145">
        <v>0.85814500000000005</v>
      </c>
      <c r="M15145">
        <v>0.58524100000000001</v>
      </c>
      <c r="N15145">
        <v>0.68938100000000002</v>
      </c>
      <c r="O15145">
        <v>0.53034999999999999</v>
      </c>
      <c r="P15145">
        <v>0.57536100000000001</v>
      </c>
      <c r="Q15145">
        <v>0.47706999999999999</v>
      </c>
      <c r="R15145">
        <v>0.55110499999999996</v>
      </c>
      <c r="S15145">
        <v>0.19597100000000001</v>
      </c>
      <c r="T15145">
        <v>0.55754999999999999</v>
      </c>
      <c r="U15145">
        <v>0.41826999999999998</v>
      </c>
      <c r="V15145">
        <v>0.4793</v>
      </c>
      <c r="W15145">
        <v>0.23269100000000001</v>
      </c>
      <c r="X15145">
        <v>0.67512899999999998</v>
      </c>
      <c r="Y15145">
        <v>0.47104099999999999</v>
      </c>
      <c r="Z15145" t="s">
        <v>8057</v>
      </c>
      <c r="AA15145">
        <v>3</v>
      </c>
      <c r="AB15145" t="s">
        <v>21</v>
      </c>
      <c r="AC15145" t="s">
        <v>6</v>
      </c>
      <c r="AD15145" t="s">
        <v>21321</v>
      </c>
      <c r="AE15145">
        <v>2</v>
      </c>
      <c r="AF15145" t="s">
        <v>21322</v>
      </c>
      <c r="AG15145" t="s">
        <v>38089</v>
      </c>
    </row>
    <row r="15146" spans="1:33" x14ac:dyDescent="0.25">
      <c r="A15146" t="s">
        <v>10316</v>
      </c>
      <c r="B15146" t="s">
        <v>10317</v>
      </c>
      <c r="C15146" t="s">
        <v>10318</v>
      </c>
      <c r="D15146" t="s">
        <v>36537</v>
      </c>
      <c r="E15146">
        <v>-0.27300000000000002</v>
      </c>
      <c r="F15146">
        <v>-6.633E-2</v>
      </c>
      <c r="G15146">
        <v>-0.19514000000000001</v>
      </c>
      <c r="H15146">
        <v>-0.10032000000000001</v>
      </c>
      <c r="I15146">
        <v>-0.18082000000000001</v>
      </c>
      <c r="J15146">
        <v>-0.23662</v>
      </c>
      <c r="K15146">
        <v>-0.14197000000000001</v>
      </c>
      <c r="L15146">
        <v>3.8130999999999999</v>
      </c>
      <c r="M15146">
        <v>3.5400999999999998</v>
      </c>
      <c r="N15146">
        <v>3.9098999999999999</v>
      </c>
      <c r="O15146">
        <v>3.8435700000000002</v>
      </c>
      <c r="P15146">
        <v>4.2942299999999998</v>
      </c>
      <c r="Q15146">
        <v>4.0990900000000003</v>
      </c>
      <c r="R15146">
        <v>4.3194900000000001</v>
      </c>
      <c r="S15146">
        <v>4.2191700000000001</v>
      </c>
      <c r="T15146">
        <v>4.2299499999999997</v>
      </c>
      <c r="U15146">
        <v>4.0491299999999999</v>
      </c>
      <c r="V15146">
        <v>4.39133</v>
      </c>
      <c r="W15146">
        <v>4.1547099999999997</v>
      </c>
      <c r="X15146">
        <v>4.4510500000000004</v>
      </c>
      <c r="Y15146">
        <v>4.3090799999999998</v>
      </c>
      <c r="Z15146" t="s">
        <v>10316</v>
      </c>
      <c r="AA15146">
        <v>98</v>
      </c>
      <c r="AB15146" t="s">
        <v>5</v>
      </c>
      <c r="AC15146" t="s">
        <v>6</v>
      </c>
      <c r="AD15146" t="s">
        <v>12722</v>
      </c>
      <c r="AE15146">
        <v>7</v>
      </c>
      <c r="AF15146" t="s">
        <v>12723</v>
      </c>
      <c r="AG15146" t="s">
        <v>38015</v>
      </c>
    </row>
    <row r="15147" spans="1:33" x14ac:dyDescent="0.25">
      <c r="A15147" t="s">
        <v>5545</v>
      </c>
      <c r="B15147" t="s">
        <v>5546</v>
      </c>
      <c r="C15147" t="s">
        <v>5547</v>
      </c>
      <c r="D15147" t="s">
        <v>36537</v>
      </c>
      <c r="E15147">
        <v>-0.27308300000000002</v>
      </c>
      <c r="F15147">
        <v>0.22279959999999999</v>
      </c>
      <c r="G15147">
        <v>9.4760999999999998E-2</v>
      </c>
      <c r="H15147">
        <v>-0.27437400000000001</v>
      </c>
      <c r="I15147">
        <v>-9.4509099999999999E-2</v>
      </c>
      <c r="J15147">
        <v>0.15042093000000001</v>
      </c>
      <c r="K15147">
        <v>0.1508621</v>
      </c>
      <c r="L15147">
        <v>0.88373400000000002</v>
      </c>
      <c r="M15147">
        <v>0.61065100000000005</v>
      </c>
      <c r="N15147">
        <v>-0.26100000000000001</v>
      </c>
      <c r="O15147">
        <v>-3.8200400000000002E-2</v>
      </c>
      <c r="P15147">
        <v>0.18090999999999999</v>
      </c>
      <c r="Q15147">
        <v>0.275671</v>
      </c>
      <c r="R15147">
        <v>0.136875</v>
      </c>
      <c r="S15147">
        <v>-0.13749900000000001</v>
      </c>
      <c r="T15147">
        <v>8.4169400000000005E-2</v>
      </c>
      <c r="U15147">
        <v>-1.03397E-2</v>
      </c>
      <c r="V15147">
        <v>-3.4599299999999999E-3</v>
      </c>
      <c r="W15147">
        <v>0.14696100000000001</v>
      </c>
      <c r="X15147">
        <v>8.69389E-2</v>
      </c>
      <c r="Y15147">
        <v>0.23780100000000001</v>
      </c>
      <c r="Z15147" t="s">
        <v>5545</v>
      </c>
      <c r="AA15147">
        <v>41</v>
      </c>
      <c r="AB15147" t="s">
        <v>5</v>
      </c>
      <c r="AC15147" t="s">
        <v>6</v>
      </c>
      <c r="AD15147" t="s">
        <v>15802</v>
      </c>
      <c r="AE15147">
        <v>3</v>
      </c>
      <c r="AF15147" t="s">
        <v>6973</v>
      </c>
      <c r="AG15147" t="s">
        <v>37733</v>
      </c>
    </row>
    <row r="15148" spans="1:33" x14ac:dyDescent="0.25">
      <c r="A15148" t="s">
        <v>2992</v>
      </c>
      <c r="C15148" t="s">
        <v>2993</v>
      </c>
      <c r="D15148" t="s">
        <v>36537</v>
      </c>
      <c r="E15148">
        <v>-0.27308500000000002</v>
      </c>
      <c r="F15148">
        <v>-6.2509999999999996E-3</v>
      </c>
      <c r="G15148">
        <v>-8.1890000000000004E-2</v>
      </c>
      <c r="H15148">
        <v>2.5995000000000001E-2</v>
      </c>
      <c r="I15148">
        <v>-0.10490099999999999</v>
      </c>
      <c r="J15148">
        <v>9.0858999999999995E-2</v>
      </c>
      <c r="K15148">
        <v>0.13698099999999999</v>
      </c>
      <c r="L15148">
        <v>0.850325</v>
      </c>
      <c r="M15148">
        <v>0.57723999999999998</v>
      </c>
      <c r="N15148">
        <v>0.42642999999999998</v>
      </c>
      <c r="O15148">
        <v>0.42017900000000002</v>
      </c>
      <c r="P15148">
        <v>0.53075000000000006</v>
      </c>
      <c r="Q15148">
        <v>0.44885999999999998</v>
      </c>
      <c r="R15148">
        <v>0.38233600000000001</v>
      </c>
      <c r="S15148">
        <v>0.408331</v>
      </c>
      <c r="T15148">
        <v>0.41366999999999998</v>
      </c>
      <c r="U15148">
        <v>0.30876900000000002</v>
      </c>
      <c r="V15148">
        <v>0.419151</v>
      </c>
      <c r="W15148">
        <v>0.51000999999999996</v>
      </c>
      <c r="X15148">
        <v>0.22044900000000001</v>
      </c>
      <c r="Y15148">
        <v>0.35743000000000003</v>
      </c>
      <c r="Z15148" t="s">
        <v>2992</v>
      </c>
      <c r="AA15148">
        <v>574</v>
      </c>
      <c r="AB15148" t="s">
        <v>5</v>
      </c>
      <c r="AC15148" t="s">
        <v>35</v>
      </c>
      <c r="AD15148" t="s">
        <v>17939</v>
      </c>
      <c r="AE15148">
        <v>9</v>
      </c>
      <c r="AF15148" t="s">
        <v>12043</v>
      </c>
      <c r="AG15148" t="s">
        <v>37291</v>
      </c>
    </row>
    <row r="15149" spans="1:33" x14ac:dyDescent="0.25">
      <c r="A15149" t="s">
        <v>1145</v>
      </c>
      <c r="B15149" t="s">
        <v>1146</v>
      </c>
      <c r="C15149" t="s">
        <v>1147</v>
      </c>
      <c r="D15149" t="s">
        <v>36537</v>
      </c>
      <c r="E15149">
        <v>-0.27309</v>
      </c>
      <c r="F15149">
        <v>-1.6511999999999999E-2</v>
      </c>
      <c r="G15149">
        <v>-4.6929999999999999E-2</v>
      </c>
      <c r="H15149">
        <v>-0.16638900000000001</v>
      </c>
      <c r="I15149">
        <v>-0.11831</v>
      </c>
      <c r="J15149">
        <v>-7.1040000000000006E-2</v>
      </c>
      <c r="K15149">
        <v>-2.4850000000000001E-2</v>
      </c>
      <c r="L15149">
        <v>1.6253899999999999</v>
      </c>
      <c r="M15149">
        <v>1.3523000000000001</v>
      </c>
      <c r="N15149">
        <v>0.79986000000000002</v>
      </c>
      <c r="O15149">
        <v>0.78334800000000004</v>
      </c>
      <c r="P15149">
        <v>1.26376</v>
      </c>
      <c r="Q15149">
        <v>1.2168300000000001</v>
      </c>
      <c r="R15149">
        <v>1.1343700000000001</v>
      </c>
      <c r="S15149">
        <v>0.96798099999999998</v>
      </c>
      <c r="T15149">
        <v>1.13873</v>
      </c>
      <c r="U15149">
        <v>1.0204200000000001</v>
      </c>
      <c r="V15149">
        <v>1.4279299999999999</v>
      </c>
      <c r="W15149">
        <v>1.3568899999999999</v>
      </c>
      <c r="X15149">
        <v>1.0383800000000001</v>
      </c>
      <c r="Y15149">
        <v>1.01353</v>
      </c>
      <c r="Z15149" t="s">
        <v>1145</v>
      </c>
      <c r="AA15149">
        <v>2380</v>
      </c>
      <c r="AB15149" t="s">
        <v>21</v>
      </c>
      <c r="AC15149" t="s">
        <v>6</v>
      </c>
      <c r="AD15149" t="s">
        <v>16035</v>
      </c>
      <c r="AE15149">
        <v>3</v>
      </c>
      <c r="AF15149" t="s">
        <v>16115</v>
      </c>
      <c r="AG15149" t="s">
        <v>37752</v>
      </c>
    </row>
    <row r="15150" spans="1:33" x14ac:dyDescent="0.25">
      <c r="A15150" t="s">
        <v>29274</v>
      </c>
      <c r="C15150" t="s">
        <v>48</v>
      </c>
      <c r="D15150" t="s">
        <v>36537</v>
      </c>
      <c r="E15150">
        <v>-0.27316000000000001</v>
      </c>
      <c r="F15150">
        <v>-9.9250000000000005E-2</v>
      </c>
      <c r="G15150">
        <v>9.4359999999999999E-2</v>
      </c>
      <c r="H15150">
        <v>0.14355999999999999</v>
      </c>
      <c r="I15150">
        <v>-0.33039000000000002</v>
      </c>
      <c r="J15150">
        <v>-0.22059000000000001</v>
      </c>
      <c r="K15150">
        <v>-0.10288</v>
      </c>
      <c r="L15150">
        <v>-1.9095299999999999</v>
      </c>
      <c r="M15150">
        <v>-2.18269</v>
      </c>
      <c r="N15150">
        <v>-1.70783</v>
      </c>
      <c r="O15150">
        <v>-1.80708</v>
      </c>
      <c r="P15150">
        <v>-1.3520700000000001</v>
      </c>
      <c r="Q15150">
        <v>-1.2577100000000001</v>
      </c>
      <c r="R15150">
        <v>-1.52593</v>
      </c>
      <c r="S15150">
        <v>-1.3823700000000001</v>
      </c>
      <c r="T15150">
        <v>-1.2087300000000001</v>
      </c>
      <c r="U15150">
        <v>-1.53912</v>
      </c>
      <c r="V15150">
        <v>-0.98612</v>
      </c>
      <c r="W15150">
        <v>-1.2067099999999999</v>
      </c>
      <c r="X15150">
        <v>-1.2718</v>
      </c>
      <c r="Y15150">
        <v>-1.3746799999999999</v>
      </c>
      <c r="Z15150" t="s">
        <v>29274</v>
      </c>
      <c r="AA15150">
        <v>12</v>
      </c>
      <c r="AB15150" t="s">
        <v>5</v>
      </c>
      <c r="AC15150" t="s">
        <v>35</v>
      </c>
      <c r="AD15150" t="s">
        <v>29275</v>
      </c>
      <c r="AE15150">
        <v>4</v>
      </c>
      <c r="AF15150" t="s">
        <v>29276</v>
      </c>
      <c r="AG15150" t="s">
        <v>37713</v>
      </c>
    </row>
    <row r="15151" spans="1:33" x14ac:dyDescent="0.25">
      <c r="A15151" t="s">
        <v>29274</v>
      </c>
      <c r="C15151" t="s">
        <v>48</v>
      </c>
      <c r="D15151" t="s">
        <v>36537</v>
      </c>
      <c r="E15151">
        <v>-0.27316000000000001</v>
      </c>
      <c r="F15151">
        <v>-9.9250000000000005E-2</v>
      </c>
      <c r="G15151">
        <v>9.4359999999999999E-2</v>
      </c>
      <c r="H15151">
        <v>0.14355999999999999</v>
      </c>
      <c r="I15151">
        <v>-0.33039000000000002</v>
      </c>
      <c r="J15151">
        <v>-0.22059000000000001</v>
      </c>
      <c r="K15151">
        <v>-0.10288</v>
      </c>
      <c r="L15151">
        <v>-1.9095299999999999</v>
      </c>
      <c r="M15151">
        <v>-2.18269</v>
      </c>
      <c r="N15151">
        <v>-1.70783</v>
      </c>
      <c r="O15151">
        <v>-1.80708</v>
      </c>
      <c r="P15151">
        <v>-1.3520700000000001</v>
      </c>
      <c r="Q15151">
        <v>-1.2577100000000001</v>
      </c>
      <c r="R15151">
        <v>-1.52593</v>
      </c>
      <c r="S15151">
        <v>-1.3823700000000001</v>
      </c>
      <c r="T15151">
        <v>-1.2087300000000001</v>
      </c>
      <c r="U15151">
        <v>-1.53912</v>
      </c>
      <c r="V15151">
        <v>-0.98612</v>
      </c>
      <c r="W15151">
        <v>-1.2067099999999999</v>
      </c>
      <c r="X15151">
        <v>-1.2718</v>
      </c>
      <c r="Y15151">
        <v>-1.3746799999999999</v>
      </c>
      <c r="Z15151" t="s">
        <v>29274</v>
      </c>
      <c r="AA15151">
        <v>15</v>
      </c>
      <c r="AB15151" t="s">
        <v>21</v>
      </c>
      <c r="AC15151" t="s">
        <v>35</v>
      </c>
      <c r="AD15151" t="s">
        <v>29275</v>
      </c>
      <c r="AE15151">
        <v>7</v>
      </c>
      <c r="AF15151" t="s">
        <v>29277</v>
      </c>
      <c r="AG15151" t="s">
        <v>37713</v>
      </c>
    </row>
    <row r="15152" spans="1:33" x14ac:dyDescent="0.25">
      <c r="A15152" t="s">
        <v>2252</v>
      </c>
      <c r="B15152" t="s">
        <v>2253</v>
      </c>
      <c r="C15152" t="s">
        <v>2254</v>
      </c>
      <c r="D15152" t="s">
        <v>36537</v>
      </c>
      <c r="E15152">
        <v>-0.27324500000000002</v>
      </c>
      <c r="F15152">
        <v>6.1258699999999999E-2</v>
      </c>
      <c r="G15152">
        <v>-4.6260999999999997E-2</v>
      </c>
      <c r="H15152">
        <v>-0.47014400000000001</v>
      </c>
      <c r="I15152">
        <v>-3.1182000000000001E-2</v>
      </c>
      <c r="J15152">
        <v>-7.96795E-2</v>
      </c>
      <c r="K15152">
        <v>-0.16506999999999999</v>
      </c>
      <c r="L15152">
        <v>-0.26738499999999998</v>
      </c>
      <c r="M15152">
        <v>-0.54063000000000005</v>
      </c>
      <c r="N15152">
        <v>-0.14116899999999999</v>
      </c>
      <c r="O15152">
        <v>-7.9910300000000004E-2</v>
      </c>
      <c r="P15152">
        <v>-0.13037899999999999</v>
      </c>
      <c r="Q15152">
        <v>-0.17663999999999999</v>
      </c>
      <c r="R15152">
        <v>-0.16703399999999999</v>
      </c>
      <c r="S15152">
        <v>-0.63717800000000002</v>
      </c>
      <c r="T15152">
        <v>-0.29825000000000002</v>
      </c>
      <c r="U15152">
        <v>-0.329432</v>
      </c>
      <c r="V15152">
        <v>2.9359799999999998E-2</v>
      </c>
      <c r="W15152">
        <v>-5.0319700000000002E-2</v>
      </c>
      <c r="X15152">
        <v>-0.25797999999999999</v>
      </c>
      <c r="Y15152">
        <v>-0.42304999999999998</v>
      </c>
      <c r="Z15152" t="s">
        <v>2252</v>
      </c>
      <c r="AA15152">
        <v>2753</v>
      </c>
      <c r="AB15152" t="s">
        <v>5</v>
      </c>
      <c r="AC15152" t="s">
        <v>15</v>
      </c>
      <c r="AD15152" t="s">
        <v>23407</v>
      </c>
      <c r="AE15152">
        <v>4</v>
      </c>
      <c r="AF15152" t="s">
        <v>11955</v>
      </c>
      <c r="AG15152" t="s">
        <v>36548</v>
      </c>
    </row>
    <row r="15153" spans="1:33" x14ac:dyDescent="0.25">
      <c r="A15153" t="s">
        <v>2252</v>
      </c>
      <c r="B15153" t="s">
        <v>2253</v>
      </c>
      <c r="C15153" t="s">
        <v>2254</v>
      </c>
      <c r="D15153" t="s">
        <v>36537</v>
      </c>
      <c r="E15153">
        <v>-0.27324500000000002</v>
      </c>
      <c r="F15153">
        <v>6.1258699999999999E-2</v>
      </c>
      <c r="G15153">
        <v>-4.6260999999999997E-2</v>
      </c>
      <c r="H15153">
        <v>-0.47014400000000001</v>
      </c>
      <c r="I15153">
        <v>-3.1182000000000001E-2</v>
      </c>
      <c r="J15153">
        <v>-7.96795E-2</v>
      </c>
      <c r="K15153">
        <v>-0.16506999999999999</v>
      </c>
      <c r="L15153">
        <v>-0.26738499999999998</v>
      </c>
      <c r="M15153">
        <v>-0.54063000000000005</v>
      </c>
      <c r="N15153">
        <v>-0.14116899999999999</v>
      </c>
      <c r="O15153">
        <v>-7.9910300000000004E-2</v>
      </c>
      <c r="P15153">
        <v>-0.13037899999999999</v>
      </c>
      <c r="Q15153">
        <v>-0.17663999999999999</v>
      </c>
      <c r="R15153">
        <v>-0.16703399999999999</v>
      </c>
      <c r="S15153">
        <v>-0.63717800000000002</v>
      </c>
      <c r="T15153">
        <v>-0.29825000000000002</v>
      </c>
      <c r="U15153">
        <v>-0.329432</v>
      </c>
      <c r="V15153">
        <v>2.9359799999999998E-2</v>
      </c>
      <c r="W15153">
        <v>-5.0319700000000002E-2</v>
      </c>
      <c r="X15153">
        <v>-0.25797999999999999</v>
      </c>
      <c r="Y15153">
        <v>-0.42304999999999998</v>
      </c>
      <c r="Z15153" t="s">
        <v>2252</v>
      </c>
      <c r="AA15153">
        <v>2757</v>
      </c>
      <c r="AB15153" t="s">
        <v>5</v>
      </c>
      <c r="AC15153" t="s">
        <v>15</v>
      </c>
      <c r="AD15153" t="s">
        <v>25597</v>
      </c>
      <c r="AE15153">
        <v>8</v>
      </c>
      <c r="AF15153" t="s">
        <v>25598</v>
      </c>
      <c r="AG15153" t="s">
        <v>36548</v>
      </c>
    </row>
    <row r="15154" spans="1:33" x14ac:dyDescent="0.25">
      <c r="A15154" t="s">
        <v>2252</v>
      </c>
      <c r="B15154" t="s">
        <v>2253</v>
      </c>
      <c r="C15154" t="s">
        <v>2254</v>
      </c>
      <c r="D15154" t="s">
        <v>36537</v>
      </c>
      <c r="E15154">
        <v>-0.27324500000000002</v>
      </c>
      <c r="F15154">
        <v>6.1258699999999999E-2</v>
      </c>
      <c r="G15154">
        <v>-4.6260999999999997E-2</v>
      </c>
      <c r="H15154">
        <v>-0.47014400000000001</v>
      </c>
      <c r="I15154">
        <v>-3.1182000000000001E-2</v>
      </c>
      <c r="J15154">
        <v>-7.96795E-2</v>
      </c>
      <c r="K15154">
        <v>-0.16506999999999999</v>
      </c>
      <c r="L15154">
        <v>-0.26738499999999998</v>
      </c>
      <c r="M15154">
        <v>-0.54063000000000005</v>
      </c>
      <c r="N15154">
        <v>-0.14116899999999999</v>
      </c>
      <c r="O15154">
        <v>-7.9910300000000004E-2</v>
      </c>
      <c r="P15154">
        <v>-0.13037899999999999</v>
      </c>
      <c r="Q15154">
        <v>-0.17663999999999999</v>
      </c>
      <c r="R15154">
        <v>-0.16703399999999999</v>
      </c>
      <c r="S15154">
        <v>-0.63717800000000002</v>
      </c>
      <c r="T15154">
        <v>-0.29825000000000002</v>
      </c>
      <c r="U15154">
        <v>-0.329432</v>
      </c>
      <c r="V15154">
        <v>2.9359799999999998E-2</v>
      </c>
      <c r="W15154">
        <v>-5.0319700000000002E-2</v>
      </c>
      <c r="X15154">
        <v>-0.25797999999999999</v>
      </c>
      <c r="Y15154">
        <v>-0.42304999999999998</v>
      </c>
      <c r="Z15154" t="s">
        <v>2252</v>
      </c>
      <c r="AA15154">
        <v>2760</v>
      </c>
      <c r="AB15154" t="s">
        <v>5</v>
      </c>
      <c r="AC15154" t="s">
        <v>15</v>
      </c>
      <c r="AD15154" t="s">
        <v>23407</v>
      </c>
      <c r="AE15154">
        <v>11</v>
      </c>
      <c r="AF15154" t="s">
        <v>23408</v>
      </c>
      <c r="AG15154" t="s">
        <v>36548</v>
      </c>
    </row>
    <row r="15155" spans="1:33" x14ac:dyDescent="0.25">
      <c r="A15155" t="s">
        <v>6534</v>
      </c>
      <c r="B15155" t="s">
        <v>6535</v>
      </c>
      <c r="C15155" t="s">
        <v>6536</v>
      </c>
      <c r="D15155" t="s">
        <v>36537</v>
      </c>
      <c r="E15155">
        <v>-0.27331</v>
      </c>
      <c r="F15155">
        <v>0.17398</v>
      </c>
      <c r="G15155">
        <v>6.7900000000000002E-2</v>
      </c>
      <c r="H15155">
        <v>0.14198</v>
      </c>
      <c r="I15155">
        <v>-2.3429999999999999E-2</v>
      </c>
      <c r="J15155">
        <v>7.5990000000000002E-2</v>
      </c>
      <c r="K15155">
        <v>6.5129999999999993E-2</v>
      </c>
      <c r="L15155">
        <v>1.8829</v>
      </c>
      <c r="M15155">
        <v>1.6095900000000001</v>
      </c>
      <c r="N15155">
        <v>1.1641900000000001</v>
      </c>
      <c r="O15155">
        <v>1.3381700000000001</v>
      </c>
      <c r="P15155">
        <v>1.51176</v>
      </c>
      <c r="Q15155">
        <v>1.5796600000000001</v>
      </c>
      <c r="R15155">
        <v>1.41056</v>
      </c>
      <c r="S15155">
        <v>1.55254</v>
      </c>
      <c r="T15155">
        <v>1.46455</v>
      </c>
      <c r="U15155">
        <v>1.44112</v>
      </c>
      <c r="V15155">
        <v>1.5854999999999999</v>
      </c>
      <c r="W15155">
        <v>1.6614899999999999</v>
      </c>
      <c r="X15155">
        <v>1.3092699999999999</v>
      </c>
      <c r="Y15155">
        <v>1.3744000000000001</v>
      </c>
      <c r="Z15155" t="s">
        <v>6534</v>
      </c>
      <c r="AA15155">
        <v>330</v>
      </c>
      <c r="AB15155" t="s">
        <v>5</v>
      </c>
      <c r="AC15155" t="s">
        <v>35</v>
      </c>
      <c r="AD15155" t="s">
        <v>16291</v>
      </c>
      <c r="AE15155">
        <v>7</v>
      </c>
      <c r="AF15155" t="s">
        <v>16292</v>
      </c>
      <c r="AG15155" t="s">
        <v>38860</v>
      </c>
    </row>
    <row r="15156" spans="1:33" x14ac:dyDescent="0.25">
      <c r="A15156" t="s">
        <v>3845</v>
      </c>
      <c r="B15156" t="s">
        <v>3846</v>
      </c>
      <c r="C15156" t="s">
        <v>3847</v>
      </c>
      <c r="D15156" t="s">
        <v>36537</v>
      </c>
      <c r="E15156">
        <v>-0.27331</v>
      </c>
      <c r="F15156">
        <v>0.26162000000000002</v>
      </c>
      <c r="G15156">
        <v>0.20191999999999999</v>
      </c>
      <c r="H15156">
        <v>-0.53807000000000005</v>
      </c>
      <c r="I15156">
        <v>-0.50007000000000001</v>
      </c>
      <c r="J15156">
        <v>0.46188000000000001</v>
      </c>
      <c r="K15156">
        <v>0.10441</v>
      </c>
      <c r="L15156">
        <v>-3.6798999999999999</v>
      </c>
      <c r="M15156">
        <v>-3.9532099999999999</v>
      </c>
      <c r="N15156">
        <v>-3.9286300000000001</v>
      </c>
      <c r="O15156">
        <v>-3.6670099999999999</v>
      </c>
      <c r="P15156">
        <v>-3.77271</v>
      </c>
      <c r="Q15156">
        <v>-3.5707900000000001</v>
      </c>
      <c r="R15156">
        <v>-3.3105600000000002</v>
      </c>
      <c r="S15156">
        <v>-3.84863</v>
      </c>
      <c r="T15156">
        <v>-3.4370500000000002</v>
      </c>
      <c r="U15156">
        <v>-3.9371200000000002</v>
      </c>
      <c r="V15156">
        <v>-3.89697</v>
      </c>
      <c r="W15156">
        <v>-3.4350900000000002</v>
      </c>
      <c r="X15156">
        <v>-3.4986600000000001</v>
      </c>
      <c r="Y15156">
        <v>-3.39425</v>
      </c>
      <c r="Z15156" t="s">
        <v>3845</v>
      </c>
      <c r="AA15156">
        <v>83</v>
      </c>
      <c r="AB15156" t="s">
        <v>5</v>
      </c>
      <c r="AC15156" t="s">
        <v>6</v>
      </c>
      <c r="AD15156" t="s">
        <v>19972</v>
      </c>
      <c r="AE15156">
        <v>3</v>
      </c>
      <c r="AF15156" t="s">
        <v>19973</v>
      </c>
      <c r="AG15156" t="s">
        <v>36801</v>
      </c>
    </row>
    <row r="15157" spans="1:33" x14ac:dyDescent="0.25">
      <c r="A15157" t="s">
        <v>3845</v>
      </c>
      <c r="B15157" t="s">
        <v>3846</v>
      </c>
      <c r="C15157" t="s">
        <v>3847</v>
      </c>
      <c r="D15157" t="s">
        <v>36537</v>
      </c>
      <c r="E15157">
        <v>-0.27331</v>
      </c>
      <c r="F15157">
        <v>0.26162000000000002</v>
      </c>
      <c r="G15157">
        <v>0.20191999999999999</v>
      </c>
      <c r="H15157">
        <v>-0.53807000000000005</v>
      </c>
      <c r="I15157">
        <v>-0.50007000000000001</v>
      </c>
      <c r="J15157">
        <v>0.46188000000000001</v>
      </c>
      <c r="K15157">
        <v>0.10441</v>
      </c>
      <c r="L15157">
        <v>-3.6798999999999999</v>
      </c>
      <c r="M15157">
        <v>-3.9532099999999999</v>
      </c>
      <c r="N15157">
        <v>-3.9286300000000001</v>
      </c>
      <c r="O15157">
        <v>-3.6670099999999999</v>
      </c>
      <c r="P15157">
        <v>-3.77271</v>
      </c>
      <c r="Q15157">
        <v>-3.5707900000000001</v>
      </c>
      <c r="R15157">
        <v>-3.3105600000000002</v>
      </c>
      <c r="S15157">
        <v>-3.84863</v>
      </c>
      <c r="T15157">
        <v>-3.4370500000000002</v>
      </c>
      <c r="U15157">
        <v>-3.9371200000000002</v>
      </c>
      <c r="V15157">
        <v>-3.89697</v>
      </c>
      <c r="W15157">
        <v>-3.4350900000000002</v>
      </c>
      <c r="X15157">
        <v>-3.4986600000000001</v>
      </c>
      <c r="Y15157">
        <v>-3.39425</v>
      </c>
      <c r="Z15157" t="s">
        <v>3845</v>
      </c>
      <c r="AA15157">
        <v>81</v>
      </c>
      <c r="AB15157" t="s">
        <v>21</v>
      </c>
      <c r="AC15157" t="s">
        <v>6</v>
      </c>
      <c r="AD15157" t="s">
        <v>19972</v>
      </c>
      <c r="AE15157">
        <v>1</v>
      </c>
      <c r="AF15157" t="s">
        <v>19974</v>
      </c>
      <c r="AG15157" t="s">
        <v>36801</v>
      </c>
    </row>
    <row r="15158" spans="1:33" x14ac:dyDescent="0.25">
      <c r="A15158" t="s">
        <v>5312</v>
      </c>
      <c r="C15158" t="s">
        <v>5313</v>
      </c>
      <c r="D15158" t="s">
        <v>36537</v>
      </c>
      <c r="E15158">
        <v>-0.27337299999999998</v>
      </c>
      <c r="F15158">
        <v>-0.153172</v>
      </c>
      <c r="G15158">
        <v>-0.13818900000000001</v>
      </c>
      <c r="H15158">
        <v>0.310637</v>
      </c>
      <c r="I15158">
        <v>-2.3030999999999999E-2</v>
      </c>
      <c r="J15158">
        <v>-0.21406</v>
      </c>
      <c r="K15158">
        <v>-3.056E-2</v>
      </c>
      <c r="L15158">
        <v>0.67424399999999995</v>
      </c>
      <c r="M15158">
        <v>0.40087099999999998</v>
      </c>
      <c r="N15158">
        <v>0.994591</v>
      </c>
      <c r="O15158">
        <v>0.84141900000000003</v>
      </c>
      <c r="P15158">
        <v>0.67695000000000005</v>
      </c>
      <c r="Q15158">
        <v>0.53876100000000005</v>
      </c>
      <c r="R15158">
        <v>0.44811400000000001</v>
      </c>
      <c r="S15158">
        <v>0.75875099999999995</v>
      </c>
      <c r="T15158">
        <v>0.43911</v>
      </c>
      <c r="U15158">
        <v>0.41607899999999998</v>
      </c>
      <c r="V15158">
        <v>0.68445999999999996</v>
      </c>
      <c r="W15158">
        <v>0.47039999999999998</v>
      </c>
      <c r="X15158">
        <v>0.32569900000000002</v>
      </c>
      <c r="Y15158">
        <v>0.29513899999999998</v>
      </c>
      <c r="Z15158" t="s">
        <v>5312</v>
      </c>
      <c r="AA15158">
        <v>129</v>
      </c>
      <c r="AB15158" t="s">
        <v>5</v>
      </c>
      <c r="AC15158" t="s">
        <v>6</v>
      </c>
      <c r="AD15158" t="s">
        <v>31052</v>
      </c>
      <c r="AE15158">
        <v>4</v>
      </c>
      <c r="AF15158" t="s">
        <v>7491</v>
      </c>
      <c r="AG15158" t="s">
        <v>38790</v>
      </c>
    </row>
    <row r="15159" spans="1:33" x14ac:dyDescent="0.25">
      <c r="A15159" t="s">
        <v>4462</v>
      </c>
      <c r="C15159" t="s">
        <v>48</v>
      </c>
      <c r="D15159" t="s">
        <v>36537</v>
      </c>
      <c r="E15159">
        <v>-0.27350999999999998</v>
      </c>
      <c r="F15159">
        <v>-0.19667999999999999</v>
      </c>
      <c r="G15159">
        <v>2.5729999999999999E-2</v>
      </c>
      <c r="H15159">
        <v>-0.32769999999999999</v>
      </c>
      <c r="I15159">
        <v>-7.1050000000000002E-2</v>
      </c>
      <c r="J15159">
        <v>2.281E-2</v>
      </c>
      <c r="K15159">
        <v>-0.16732</v>
      </c>
      <c r="L15159">
        <v>-1.7904800000000001</v>
      </c>
      <c r="M15159">
        <v>-2.06399</v>
      </c>
      <c r="N15159">
        <v>-1.9341699999999999</v>
      </c>
      <c r="O15159">
        <v>-2.1308500000000001</v>
      </c>
      <c r="P15159">
        <v>-2.2635399999999999</v>
      </c>
      <c r="Q15159">
        <v>-2.2378100000000001</v>
      </c>
      <c r="R15159">
        <v>-2.1416300000000001</v>
      </c>
      <c r="S15159">
        <v>-2.4693299999999998</v>
      </c>
      <c r="T15159">
        <v>-2.0933899999999999</v>
      </c>
      <c r="U15159">
        <v>-2.1644399999999999</v>
      </c>
      <c r="V15159">
        <v>-2.5359699999999998</v>
      </c>
      <c r="W15159">
        <v>-2.5131600000000001</v>
      </c>
      <c r="X15159">
        <v>-1.9645600000000001</v>
      </c>
      <c r="Y15159">
        <v>-2.1318800000000002</v>
      </c>
      <c r="Z15159" t="s">
        <v>4462</v>
      </c>
      <c r="AA15159">
        <v>1860</v>
      </c>
      <c r="AB15159" t="s">
        <v>5</v>
      </c>
      <c r="AC15159" t="s">
        <v>6</v>
      </c>
      <c r="AD15159" t="s">
        <v>21816</v>
      </c>
      <c r="AE15159">
        <v>3</v>
      </c>
      <c r="AF15159" t="s">
        <v>7353</v>
      </c>
      <c r="AG15159" t="s">
        <v>37507</v>
      </c>
    </row>
    <row r="15160" spans="1:33" x14ac:dyDescent="0.25">
      <c r="A15160" t="s">
        <v>11701</v>
      </c>
      <c r="B15160" t="s">
        <v>11702</v>
      </c>
      <c r="C15160" t="s">
        <v>9668</v>
      </c>
      <c r="D15160" t="s">
        <v>36537</v>
      </c>
      <c r="E15160">
        <v>-0.273615</v>
      </c>
      <c r="F15160">
        <v>-0.271893</v>
      </c>
      <c r="G15160">
        <v>-0.17600099999999999</v>
      </c>
      <c r="H15160">
        <v>-0.40927479999999999</v>
      </c>
      <c r="I15160">
        <v>2.0119000000000001E-2</v>
      </c>
      <c r="J15160">
        <v>-0.11586</v>
      </c>
      <c r="K15160">
        <v>-0.28408800000000001</v>
      </c>
      <c r="L15160">
        <v>0.42661500000000002</v>
      </c>
      <c r="M15160">
        <v>0.153</v>
      </c>
      <c r="N15160">
        <v>0.71898099999999998</v>
      </c>
      <c r="O15160">
        <v>0.44708799999999999</v>
      </c>
      <c r="P15160">
        <v>0.37523099999999998</v>
      </c>
      <c r="Q15160">
        <v>0.19922999999999999</v>
      </c>
      <c r="R15160">
        <v>0.35883500000000002</v>
      </c>
      <c r="S15160">
        <v>-5.04398E-2</v>
      </c>
      <c r="T15160">
        <v>0.27577000000000002</v>
      </c>
      <c r="U15160">
        <v>0.29588900000000001</v>
      </c>
      <c r="V15160">
        <v>0.34038000000000002</v>
      </c>
      <c r="W15160">
        <v>0.22452</v>
      </c>
      <c r="X15160">
        <v>0.442139</v>
      </c>
      <c r="Y15160">
        <v>0.158051</v>
      </c>
      <c r="Z15160" t="s">
        <v>11701</v>
      </c>
      <c r="AA15160">
        <v>250</v>
      </c>
      <c r="AB15160" t="s">
        <v>5</v>
      </c>
      <c r="AC15160" t="s">
        <v>35</v>
      </c>
      <c r="AD15160" t="s">
        <v>29077</v>
      </c>
      <c r="AE15160">
        <v>5</v>
      </c>
      <c r="AF15160" t="s">
        <v>30689</v>
      </c>
      <c r="AG15160" t="s">
        <v>37098</v>
      </c>
    </row>
    <row r="15161" spans="1:33" x14ac:dyDescent="0.25">
      <c r="A15161" t="s">
        <v>6660</v>
      </c>
      <c r="B15161" t="s">
        <v>1498</v>
      </c>
      <c r="C15161" t="s">
        <v>1499</v>
      </c>
      <c r="D15161" t="s">
        <v>36537</v>
      </c>
      <c r="E15161">
        <v>-0.27361999999999997</v>
      </c>
      <c r="F15161">
        <v>0.34564</v>
      </c>
      <c r="G15161">
        <v>0.12349</v>
      </c>
      <c r="H15161">
        <v>6.6610000000000003E-2</v>
      </c>
      <c r="I15161">
        <v>-5.1200000000000002E-2</v>
      </c>
      <c r="J15161">
        <v>5.6129999999999999E-2</v>
      </c>
      <c r="K15161">
        <v>4.3040000000000002E-2</v>
      </c>
      <c r="L15161">
        <v>1.3218700000000001</v>
      </c>
      <c r="M15161">
        <v>1.0482499999999999</v>
      </c>
      <c r="N15161">
        <v>1.2213099999999999</v>
      </c>
      <c r="O15161">
        <v>1.5669500000000001</v>
      </c>
      <c r="P15161">
        <v>1.71645</v>
      </c>
      <c r="Q15161">
        <v>1.8399399999999999</v>
      </c>
      <c r="R15161">
        <v>1.6464700000000001</v>
      </c>
      <c r="S15161">
        <v>1.7130799999999999</v>
      </c>
      <c r="T15161">
        <v>1.45113</v>
      </c>
      <c r="U15161">
        <v>1.3999299999999999</v>
      </c>
      <c r="V15161">
        <v>1.7925199999999999</v>
      </c>
      <c r="W15161">
        <v>1.8486499999999999</v>
      </c>
      <c r="X15161">
        <v>1.6394299999999999</v>
      </c>
      <c r="Y15161">
        <v>1.6824699999999999</v>
      </c>
      <c r="Z15161" t="s">
        <v>22783</v>
      </c>
      <c r="AA15161" t="s">
        <v>22784</v>
      </c>
      <c r="AB15161" t="s">
        <v>5</v>
      </c>
      <c r="AC15161" t="s">
        <v>6</v>
      </c>
      <c r="AD15161" t="s">
        <v>22785</v>
      </c>
      <c r="AE15161">
        <v>8</v>
      </c>
      <c r="AF15161" t="s">
        <v>8545</v>
      </c>
      <c r="AG15161" t="s">
        <v>38356</v>
      </c>
    </row>
    <row r="15162" spans="1:33" x14ac:dyDescent="0.25">
      <c r="A15162" t="s">
        <v>494</v>
      </c>
      <c r="C15162" t="s">
        <v>495</v>
      </c>
      <c r="D15162" t="s">
        <v>36537</v>
      </c>
      <c r="E15162">
        <v>-0.27373999999999998</v>
      </c>
      <c r="F15162">
        <v>-0.13067000000000001</v>
      </c>
      <c r="G15162">
        <v>-0.21343999999999999</v>
      </c>
      <c r="H15162">
        <v>-0.19048000000000001</v>
      </c>
      <c r="I15162">
        <v>-5.1069999999999997E-2</v>
      </c>
      <c r="J15162">
        <v>-0.12481</v>
      </c>
      <c r="K15162">
        <v>-0.10539</v>
      </c>
      <c r="L15162">
        <v>5.3142100000000001</v>
      </c>
      <c r="M15162">
        <v>5.04047</v>
      </c>
      <c r="N15162">
        <v>5.2881299999999998</v>
      </c>
      <c r="O15162">
        <v>5.1574600000000004</v>
      </c>
      <c r="P15162">
        <v>5.2843</v>
      </c>
      <c r="Q15162">
        <v>5.0708599999999997</v>
      </c>
      <c r="R15162">
        <v>5.2865099999999998</v>
      </c>
      <c r="S15162">
        <v>5.0960299999999998</v>
      </c>
      <c r="T15162">
        <v>5.2670700000000004</v>
      </c>
      <c r="U15162">
        <v>5.2160000000000002</v>
      </c>
      <c r="V15162">
        <v>5.2187200000000002</v>
      </c>
      <c r="W15162">
        <v>5.0939100000000002</v>
      </c>
      <c r="X15162">
        <v>5.3696599999999997</v>
      </c>
      <c r="Y15162">
        <v>5.2642699999999998</v>
      </c>
      <c r="Z15162" t="s">
        <v>494</v>
      </c>
      <c r="AA15162">
        <v>748</v>
      </c>
      <c r="AB15162" t="s">
        <v>5</v>
      </c>
      <c r="AC15162" t="s">
        <v>6</v>
      </c>
      <c r="AD15162" t="s">
        <v>24475</v>
      </c>
      <c r="AE15162">
        <v>3</v>
      </c>
      <c r="AF15162" t="s">
        <v>8458</v>
      </c>
      <c r="AG15162" t="s">
        <v>37565</v>
      </c>
    </row>
    <row r="15163" spans="1:33" x14ac:dyDescent="0.25">
      <c r="A15163" t="s">
        <v>6061</v>
      </c>
      <c r="C15163" t="s">
        <v>48</v>
      </c>
      <c r="D15163" t="s">
        <v>36537</v>
      </c>
      <c r="E15163">
        <v>-0.27382000000000001</v>
      </c>
      <c r="F15163">
        <v>-6.7369999999999999E-2</v>
      </c>
      <c r="G15163">
        <v>-4.0649999999999999E-2</v>
      </c>
      <c r="H15163">
        <v>-6.2019999999999999E-2</v>
      </c>
      <c r="I15163">
        <v>-9.3880000000000005E-2</v>
      </c>
      <c r="J15163">
        <v>-4.0680000000000001E-2</v>
      </c>
      <c r="K15163">
        <v>3.1050000000000001E-2</v>
      </c>
      <c r="L15163">
        <v>1.9509099999999999</v>
      </c>
      <c r="M15163">
        <v>1.67709</v>
      </c>
      <c r="N15163">
        <v>1.6279300000000001</v>
      </c>
      <c r="O15163">
        <v>1.5605599999999999</v>
      </c>
      <c r="P15163">
        <v>1.6780600000000001</v>
      </c>
      <c r="Q15163">
        <v>1.63741</v>
      </c>
      <c r="R15163">
        <v>1.67784</v>
      </c>
      <c r="S15163">
        <v>1.61582</v>
      </c>
      <c r="T15163">
        <v>1.59108</v>
      </c>
      <c r="U15163">
        <v>1.4972000000000001</v>
      </c>
      <c r="V15163">
        <v>1.70479</v>
      </c>
      <c r="W15163">
        <v>1.66411</v>
      </c>
      <c r="X15163">
        <v>1.55888</v>
      </c>
      <c r="Y15163">
        <v>1.5899300000000001</v>
      </c>
      <c r="Z15163" t="s">
        <v>6061</v>
      </c>
      <c r="AA15163">
        <v>1771</v>
      </c>
      <c r="AB15163" t="s">
        <v>5</v>
      </c>
      <c r="AC15163" t="s">
        <v>6</v>
      </c>
      <c r="AD15163" t="s">
        <v>18998</v>
      </c>
      <c r="AE15163">
        <v>7</v>
      </c>
      <c r="AF15163" t="s">
        <v>11310</v>
      </c>
      <c r="AG15163" t="s">
        <v>38872</v>
      </c>
    </row>
    <row r="15164" spans="1:33" x14ac:dyDescent="0.25">
      <c r="A15164" t="s">
        <v>4205</v>
      </c>
      <c r="B15164" t="s">
        <v>4206</v>
      </c>
      <c r="C15164" t="s">
        <v>4207</v>
      </c>
      <c r="D15164" t="s">
        <v>36537</v>
      </c>
      <c r="E15164">
        <v>-0.27399499999999999</v>
      </c>
      <c r="F15164">
        <v>0.122379</v>
      </c>
      <c r="G15164">
        <v>-8.3220000000000002E-2</v>
      </c>
      <c r="H15164">
        <v>-0.13056000000000001</v>
      </c>
      <c r="I15164">
        <v>-5.7480000000000003E-2</v>
      </c>
      <c r="J15164">
        <v>-7.1040000000000006E-2</v>
      </c>
      <c r="K15164">
        <v>-9.1939999999999994E-2</v>
      </c>
      <c r="L15164">
        <v>-0.81137499999999996</v>
      </c>
      <c r="M15164">
        <v>-1.0853699999999999</v>
      </c>
      <c r="N15164">
        <v>-1.1205400000000001</v>
      </c>
      <c r="O15164">
        <v>-0.99816099999999996</v>
      </c>
      <c r="P15164">
        <v>-1.1240699999999999</v>
      </c>
      <c r="Q15164">
        <v>-1.20729</v>
      </c>
      <c r="R15164">
        <v>-1.0969100000000001</v>
      </c>
      <c r="S15164">
        <v>-1.2274700000000001</v>
      </c>
      <c r="T15164">
        <v>-1.1939299999999999</v>
      </c>
      <c r="U15164">
        <v>-1.2514099999999999</v>
      </c>
      <c r="V15164">
        <v>-1.03898</v>
      </c>
      <c r="W15164">
        <v>-1.11002</v>
      </c>
      <c r="X15164">
        <v>-1.0100899999999999</v>
      </c>
      <c r="Y15164">
        <v>-1.1020300000000001</v>
      </c>
      <c r="Z15164" t="s">
        <v>4205</v>
      </c>
      <c r="AA15164">
        <v>169</v>
      </c>
      <c r="AB15164" t="s">
        <v>5</v>
      </c>
      <c r="AC15164" t="s">
        <v>6</v>
      </c>
      <c r="AD15164" t="s">
        <v>19164</v>
      </c>
      <c r="AE15164">
        <v>9</v>
      </c>
      <c r="AF15164" t="s">
        <v>19165</v>
      </c>
      <c r="AG15164" t="s">
        <v>37832</v>
      </c>
    </row>
    <row r="15165" spans="1:33" x14ac:dyDescent="0.25">
      <c r="A15165" t="s">
        <v>4205</v>
      </c>
      <c r="B15165" t="s">
        <v>4206</v>
      </c>
      <c r="C15165" t="s">
        <v>4207</v>
      </c>
      <c r="D15165" t="s">
        <v>36537</v>
      </c>
      <c r="E15165">
        <v>-0.27399499999999999</v>
      </c>
      <c r="F15165">
        <v>0.122379</v>
      </c>
      <c r="G15165">
        <v>-8.3220000000000002E-2</v>
      </c>
      <c r="H15165">
        <v>-0.13056000000000001</v>
      </c>
      <c r="I15165">
        <v>-5.7480000000000003E-2</v>
      </c>
      <c r="J15165">
        <v>-7.1040000000000006E-2</v>
      </c>
      <c r="K15165">
        <v>-9.1939999999999994E-2</v>
      </c>
      <c r="L15165">
        <v>-0.81137499999999996</v>
      </c>
      <c r="M15165">
        <v>-1.0853699999999999</v>
      </c>
      <c r="N15165">
        <v>-1.1205400000000001</v>
      </c>
      <c r="O15165">
        <v>-0.99816099999999996</v>
      </c>
      <c r="P15165">
        <v>-1.1240699999999999</v>
      </c>
      <c r="Q15165">
        <v>-1.20729</v>
      </c>
      <c r="R15165">
        <v>-1.0969100000000001</v>
      </c>
      <c r="S15165">
        <v>-1.2274700000000001</v>
      </c>
      <c r="T15165">
        <v>-1.1939299999999999</v>
      </c>
      <c r="U15165">
        <v>-1.2514099999999999</v>
      </c>
      <c r="V15165">
        <v>-1.03898</v>
      </c>
      <c r="W15165">
        <v>-1.11002</v>
      </c>
      <c r="X15165">
        <v>-1.0100899999999999</v>
      </c>
      <c r="Y15165">
        <v>-1.1020300000000001</v>
      </c>
      <c r="Z15165" t="s">
        <v>4205</v>
      </c>
      <c r="AA15165">
        <v>171</v>
      </c>
      <c r="AB15165" t="s">
        <v>5</v>
      </c>
      <c r="AC15165" t="s">
        <v>6</v>
      </c>
      <c r="AD15165" t="s">
        <v>19166</v>
      </c>
      <c r="AE15165">
        <v>11</v>
      </c>
      <c r="AF15165" t="s">
        <v>19167</v>
      </c>
      <c r="AG15165" t="s">
        <v>37832</v>
      </c>
    </row>
    <row r="15166" spans="1:33" x14ac:dyDescent="0.25">
      <c r="A15166" t="s">
        <v>547</v>
      </c>
      <c r="C15166" t="s">
        <v>175</v>
      </c>
      <c r="D15166" t="s">
        <v>36537</v>
      </c>
      <c r="E15166">
        <v>-0.27412999999999998</v>
      </c>
      <c r="F15166">
        <v>9.5560000000000006E-2</v>
      </c>
      <c r="G15166">
        <v>-0.16161</v>
      </c>
      <c r="H15166">
        <v>-0.30941000000000002</v>
      </c>
      <c r="I15166">
        <v>-6.9159999999999999E-2</v>
      </c>
      <c r="J15166">
        <v>-0.13299</v>
      </c>
      <c r="K15166">
        <v>-0.13141</v>
      </c>
      <c r="L15166">
        <v>1.80528</v>
      </c>
      <c r="M15166">
        <v>1.53115</v>
      </c>
      <c r="N15166">
        <v>1.17544</v>
      </c>
      <c r="O15166">
        <v>1.2709999999999999</v>
      </c>
      <c r="P15166">
        <v>1.5680700000000001</v>
      </c>
      <c r="Q15166">
        <v>1.40646</v>
      </c>
      <c r="R15166">
        <v>1.7255100000000001</v>
      </c>
      <c r="S15166">
        <v>1.4160999999999999</v>
      </c>
      <c r="T15166">
        <v>1.7282900000000001</v>
      </c>
      <c r="U15166">
        <v>1.65913</v>
      </c>
      <c r="V15166">
        <v>1.6359999999999999</v>
      </c>
      <c r="W15166">
        <v>1.50301</v>
      </c>
      <c r="X15166">
        <v>1.84338</v>
      </c>
      <c r="Y15166">
        <v>1.71197</v>
      </c>
      <c r="Z15166" t="s">
        <v>547</v>
      </c>
      <c r="AA15166">
        <v>956</v>
      </c>
      <c r="AB15166" t="s">
        <v>5</v>
      </c>
      <c r="AC15166" t="s">
        <v>6</v>
      </c>
      <c r="AD15166" t="s">
        <v>16676</v>
      </c>
      <c r="AE15166">
        <v>9</v>
      </c>
      <c r="AF15166" t="s">
        <v>5108</v>
      </c>
      <c r="AG15166" t="s">
        <v>37378</v>
      </c>
    </row>
    <row r="15167" spans="1:33" x14ac:dyDescent="0.25">
      <c r="A15167" t="s">
        <v>4608</v>
      </c>
      <c r="B15167" t="s">
        <v>4609</v>
      </c>
      <c r="C15167" t="s">
        <v>1036</v>
      </c>
      <c r="D15167" t="s">
        <v>36537</v>
      </c>
      <c r="E15167">
        <v>-0.27413999999999999</v>
      </c>
      <c r="F15167">
        <v>-0.10642</v>
      </c>
      <c r="G15167">
        <v>0.17124</v>
      </c>
      <c r="H15167">
        <v>-0.14696000000000001</v>
      </c>
      <c r="I15167">
        <v>-0.17188000000000001</v>
      </c>
      <c r="J15167">
        <v>3.1359999999999999E-2</v>
      </c>
      <c r="K15167">
        <v>0.20338999999999999</v>
      </c>
      <c r="L15167">
        <v>2.7616900000000002</v>
      </c>
      <c r="M15167">
        <v>2.4875500000000001</v>
      </c>
      <c r="N15167">
        <v>1.9105799999999999</v>
      </c>
      <c r="O15167">
        <v>1.80416</v>
      </c>
      <c r="P15167">
        <v>2.1610399999999998</v>
      </c>
      <c r="Q15167">
        <v>2.3322799999999999</v>
      </c>
      <c r="R15167">
        <v>2.1417799999999998</v>
      </c>
      <c r="S15167">
        <v>1.99482</v>
      </c>
      <c r="T15167">
        <v>2.1978599999999999</v>
      </c>
      <c r="U15167">
        <v>2.0259800000000001</v>
      </c>
      <c r="V15167">
        <v>2.0038100000000001</v>
      </c>
      <c r="W15167">
        <v>2.0351699999999999</v>
      </c>
      <c r="X15167">
        <v>2.0529999999999999</v>
      </c>
      <c r="Y15167">
        <v>2.2563900000000001</v>
      </c>
      <c r="Z15167" t="s">
        <v>4608</v>
      </c>
      <c r="AA15167">
        <v>68</v>
      </c>
      <c r="AB15167" t="s">
        <v>5</v>
      </c>
      <c r="AC15167" t="s">
        <v>6</v>
      </c>
      <c r="AD15167" t="s">
        <v>7687</v>
      </c>
      <c r="AE15167">
        <v>9</v>
      </c>
      <c r="AF15167" t="s">
        <v>7688</v>
      </c>
      <c r="AG15167" t="s">
        <v>36953</v>
      </c>
    </row>
    <row r="15168" spans="1:33" x14ac:dyDescent="0.25">
      <c r="A15168" t="s">
        <v>978</v>
      </c>
      <c r="C15168" t="s">
        <v>48</v>
      </c>
      <c r="D15168" t="s">
        <v>36537</v>
      </c>
      <c r="E15168">
        <v>-0.27421000000000001</v>
      </c>
      <c r="F15168">
        <v>-0.30265999999999998</v>
      </c>
      <c r="G15168">
        <v>-0.63148000000000004</v>
      </c>
      <c r="H15168">
        <v>0.18511</v>
      </c>
      <c r="I15168">
        <v>-0.12169000000000001</v>
      </c>
      <c r="J15168">
        <v>0.29089999999999999</v>
      </c>
      <c r="K15168">
        <v>-0.62133000000000005</v>
      </c>
      <c r="L15168">
        <v>-1.15981</v>
      </c>
      <c r="M15168">
        <v>-1.4340200000000001</v>
      </c>
      <c r="N15168">
        <v>-1.1894899999999999</v>
      </c>
      <c r="O15168">
        <v>-1.4921500000000001</v>
      </c>
      <c r="P15168">
        <v>-1.48767</v>
      </c>
      <c r="Q15168">
        <v>-2.1191499999999999</v>
      </c>
      <c r="R15168">
        <v>-2.0216400000000001</v>
      </c>
      <c r="S15168">
        <v>-1.83653</v>
      </c>
      <c r="T15168">
        <v>-1.8818699999999999</v>
      </c>
      <c r="U15168">
        <v>-2.0035599999999998</v>
      </c>
      <c r="V15168">
        <v>-1.8798900000000001</v>
      </c>
      <c r="W15168">
        <v>-1.5889899999999999</v>
      </c>
      <c r="X15168">
        <v>-1.85283</v>
      </c>
      <c r="Y15168">
        <v>-2.4741599999999999</v>
      </c>
      <c r="Z15168" t="s">
        <v>978</v>
      </c>
      <c r="AA15168">
        <v>1093</v>
      </c>
      <c r="AB15168" t="s">
        <v>5</v>
      </c>
      <c r="AC15168" t="s">
        <v>35</v>
      </c>
      <c r="AD15168" t="s">
        <v>23950</v>
      </c>
      <c r="AE15168">
        <v>2</v>
      </c>
      <c r="AF15168" t="s">
        <v>23951</v>
      </c>
      <c r="AG15168" t="s">
        <v>37302</v>
      </c>
    </row>
    <row r="15169" spans="1:33" x14ac:dyDescent="0.25">
      <c r="A15169" t="s">
        <v>978</v>
      </c>
      <c r="C15169" t="s">
        <v>48</v>
      </c>
      <c r="D15169" t="s">
        <v>36537</v>
      </c>
      <c r="E15169">
        <v>-0.27421000000000001</v>
      </c>
      <c r="F15169">
        <v>-0.30265999999999998</v>
      </c>
      <c r="G15169">
        <v>-0.63148000000000004</v>
      </c>
      <c r="H15169">
        <v>0.18511</v>
      </c>
      <c r="I15169">
        <v>-0.12169000000000001</v>
      </c>
      <c r="J15169">
        <v>0.29089999999999999</v>
      </c>
      <c r="K15169">
        <v>-0.62133000000000005</v>
      </c>
      <c r="L15169">
        <v>-1.15981</v>
      </c>
      <c r="M15169">
        <v>-1.4340200000000001</v>
      </c>
      <c r="N15169">
        <v>-1.1894899999999999</v>
      </c>
      <c r="O15169">
        <v>-1.4921500000000001</v>
      </c>
      <c r="P15169">
        <v>-1.48767</v>
      </c>
      <c r="Q15169">
        <v>-2.1191499999999999</v>
      </c>
      <c r="R15169">
        <v>-2.0216400000000001</v>
      </c>
      <c r="S15169">
        <v>-1.83653</v>
      </c>
      <c r="T15169">
        <v>-1.8818699999999999</v>
      </c>
      <c r="U15169">
        <v>-2.0035599999999998</v>
      </c>
      <c r="V15169">
        <v>-1.8798900000000001</v>
      </c>
      <c r="W15169">
        <v>-1.5889899999999999</v>
      </c>
      <c r="X15169">
        <v>-1.85283</v>
      </c>
      <c r="Y15169">
        <v>-2.4741599999999999</v>
      </c>
      <c r="Z15169" t="s">
        <v>978</v>
      </c>
      <c r="AA15169">
        <v>1105</v>
      </c>
      <c r="AB15169" t="s">
        <v>5</v>
      </c>
      <c r="AC15169" t="s">
        <v>35</v>
      </c>
      <c r="AD15169" t="s">
        <v>22812</v>
      </c>
      <c r="AE15169">
        <v>14</v>
      </c>
      <c r="AF15169" t="s">
        <v>22813</v>
      </c>
      <c r="AG15169" t="s">
        <v>37302</v>
      </c>
    </row>
    <row r="15170" spans="1:33" x14ac:dyDescent="0.25">
      <c r="A15170" t="s">
        <v>5839</v>
      </c>
      <c r="C15170" t="s">
        <v>4398</v>
      </c>
      <c r="D15170" t="s">
        <v>36537</v>
      </c>
      <c r="E15170">
        <v>-0.27428000000000002</v>
      </c>
      <c r="F15170">
        <v>0.15606999999999999</v>
      </c>
      <c r="G15170">
        <v>-0.32436999999999999</v>
      </c>
      <c r="H15170">
        <v>-0.52158000000000004</v>
      </c>
      <c r="I15170">
        <v>0.17849999999999999</v>
      </c>
      <c r="J15170">
        <v>0.12978999999999999</v>
      </c>
      <c r="K15170">
        <v>9.1310000000000002E-2</v>
      </c>
      <c r="L15170">
        <v>-3.33101</v>
      </c>
      <c r="M15170">
        <v>-3.6052900000000001</v>
      </c>
      <c r="N15170">
        <v>-3.0536500000000002</v>
      </c>
      <c r="O15170">
        <v>-2.89758</v>
      </c>
      <c r="P15170">
        <v>-3.10399</v>
      </c>
      <c r="Q15170">
        <v>-3.4283600000000001</v>
      </c>
      <c r="R15170">
        <v>-3.3677100000000002</v>
      </c>
      <c r="S15170">
        <v>-3.8892899999999999</v>
      </c>
      <c r="T15170">
        <v>-3.3619300000000001</v>
      </c>
      <c r="U15170">
        <v>-3.18343</v>
      </c>
      <c r="V15170">
        <v>-3.0707599999999999</v>
      </c>
      <c r="W15170">
        <v>-2.9409700000000001</v>
      </c>
      <c r="X15170">
        <v>-3.4800599999999999</v>
      </c>
      <c r="Y15170">
        <v>-3.3887499999999999</v>
      </c>
      <c r="Z15170" t="s">
        <v>5839</v>
      </c>
      <c r="AA15170">
        <v>1205</v>
      </c>
      <c r="AB15170" t="s">
        <v>5</v>
      </c>
      <c r="AC15170" t="s">
        <v>6</v>
      </c>
      <c r="AD15170" t="s">
        <v>30431</v>
      </c>
      <c r="AE15170">
        <v>8</v>
      </c>
      <c r="AF15170" t="s">
        <v>30432</v>
      </c>
      <c r="AG15170" t="s">
        <v>38658</v>
      </c>
    </row>
    <row r="15171" spans="1:33" x14ac:dyDescent="0.25">
      <c r="A15171" t="s">
        <v>870</v>
      </c>
      <c r="B15171" t="s">
        <v>871</v>
      </c>
      <c r="C15171" t="s">
        <v>872</v>
      </c>
      <c r="D15171" t="s">
        <v>36537</v>
      </c>
      <c r="E15171">
        <v>-0.27432000000000001</v>
      </c>
      <c r="F15171">
        <v>0.141178</v>
      </c>
      <c r="G15171">
        <v>-7.3299999999999997E-3</v>
      </c>
      <c r="H15171">
        <v>-0.23997499999999999</v>
      </c>
      <c r="I15171">
        <v>-0.22189200000000001</v>
      </c>
      <c r="J15171">
        <v>-0.107289</v>
      </c>
      <c r="K15171">
        <v>6.4510000000000001E-3</v>
      </c>
      <c r="L15171">
        <v>1.0640000000000001</v>
      </c>
      <c r="M15171">
        <v>0.78968000000000005</v>
      </c>
      <c r="N15171">
        <v>0.33693099999999998</v>
      </c>
      <c r="O15171">
        <v>0.47810900000000001</v>
      </c>
      <c r="P15171">
        <v>0.69055</v>
      </c>
      <c r="Q15171">
        <v>0.68322000000000005</v>
      </c>
      <c r="R15171">
        <v>0.77254500000000004</v>
      </c>
      <c r="S15171">
        <v>0.53256999999999999</v>
      </c>
      <c r="T15171">
        <v>0.85172099999999995</v>
      </c>
      <c r="U15171">
        <v>0.62982899999999997</v>
      </c>
      <c r="V15171">
        <v>0.82304999999999995</v>
      </c>
      <c r="W15171">
        <v>0.71576099999999998</v>
      </c>
      <c r="X15171">
        <v>0.77751899999999996</v>
      </c>
      <c r="Y15171">
        <v>0.78396999999999994</v>
      </c>
      <c r="Z15171" t="s">
        <v>870</v>
      </c>
      <c r="AA15171">
        <v>859</v>
      </c>
      <c r="AB15171" t="s">
        <v>5</v>
      </c>
      <c r="AC15171" t="s">
        <v>6</v>
      </c>
      <c r="AD15171" t="s">
        <v>15895</v>
      </c>
      <c r="AE15171">
        <v>6</v>
      </c>
      <c r="AF15171" t="s">
        <v>4407</v>
      </c>
      <c r="AG15171" t="s">
        <v>36673</v>
      </c>
    </row>
    <row r="15172" spans="1:33" x14ac:dyDescent="0.25">
      <c r="A15172" t="s">
        <v>6585</v>
      </c>
      <c r="C15172" t="s">
        <v>6586</v>
      </c>
      <c r="D15172" t="s">
        <v>36537</v>
      </c>
      <c r="E15172">
        <v>-0.27450999999999998</v>
      </c>
      <c r="F15172">
        <v>-0.10082000000000001</v>
      </c>
      <c r="G15172">
        <v>-0.25208000000000003</v>
      </c>
      <c r="H15172">
        <v>-0.34155999999999997</v>
      </c>
      <c r="I15172">
        <v>-3.7420000000000002E-2</v>
      </c>
      <c r="J15172">
        <v>-0.15781999999999999</v>
      </c>
      <c r="K15172">
        <v>-0.19474</v>
      </c>
      <c r="L15172">
        <v>2.0512800000000002</v>
      </c>
      <c r="M15172">
        <v>1.77677</v>
      </c>
      <c r="N15172">
        <v>2.1289699999999998</v>
      </c>
      <c r="O15172">
        <v>2.0281500000000001</v>
      </c>
      <c r="P15172">
        <v>2.0799699999999999</v>
      </c>
      <c r="Q15172">
        <v>1.82789</v>
      </c>
      <c r="R15172">
        <v>2.1487400000000001</v>
      </c>
      <c r="S15172">
        <v>1.80718</v>
      </c>
      <c r="T15172">
        <v>2.0573199999999998</v>
      </c>
      <c r="U15172">
        <v>2.0198999999999998</v>
      </c>
      <c r="V15172">
        <v>2.0573199999999998</v>
      </c>
      <c r="W15172">
        <v>1.8995</v>
      </c>
      <c r="X15172">
        <v>2.09857</v>
      </c>
      <c r="Y15172">
        <v>1.9038299999999999</v>
      </c>
      <c r="Z15172" t="s">
        <v>6585</v>
      </c>
      <c r="AA15172">
        <v>329</v>
      </c>
      <c r="AB15172" t="s">
        <v>5</v>
      </c>
      <c r="AC15172" t="s">
        <v>6</v>
      </c>
      <c r="AD15172" t="s">
        <v>26357</v>
      </c>
      <c r="AE15172">
        <v>13</v>
      </c>
      <c r="AF15172" t="s">
        <v>12559</v>
      </c>
      <c r="AG15172" t="s">
        <v>37799</v>
      </c>
    </row>
    <row r="15173" spans="1:33" x14ac:dyDescent="0.25">
      <c r="A15173" t="s">
        <v>5532</v>
      </c>
      <c r="C15173" t="s">
        <v>48</v>
      </c>
      <c r="D15173" t="s">
        <v>36537</v>
      </c>
      <c r="E15173">
        <v>-0.27468500000000001</v>
      </c>
      <c r="F15173">
        <v>4.002E-2</v>
      </c>
      <c r="G15173">
        <v>-0.12948999999999999</v>
      </c>
      <c r="H15173">
        <v>-0.50834500000000005</v>
      </c>
      <c r="I15173">
        <v>-0.58567959999999997</v>
      </c>
      <c r="J15173">
        <v>-0.43202000000000002</v>
      </c>
      <c r="K15173">
        <v>-4.7489000000000003E-2</v>
      </c>
      <c r="L15173">
        <v>0.123415</v>
      </c>
      <c r="M15173">
        <v>-0.15126999999999999</v>
      </c>
      <c r="N15173">
        <v>-0.75934000000000001</v>
      </c>
      <c r="O15173">
        <v>-0.71931999999999996</v>
      </c>
      <c r="P15173">
        <v>-0.60502999999999996</v>
      </c>
      <c r="Q15173">
        <v>-0.73451999999999995</v>
      </c>
      <c r="R15173">
        <v>-0.200714</v>
      </c>
      <c r="S15173">
        <v>-0.70905899999999999</v>
      </c>
      <c r="T15173">
        <v>-7.9330399999999995E-2</v>
      </c>
      <c r="U15173">
        <v>-0.66500999999999999</v>
      </c>
      <c r="V15173">
        <v>-0.56096999999999997</v>
      </c>
      <c r="W15173">
        <v>-0.99299000000000004</v>
      </c>
      <c r="X15173">
        <v>-0.349941</v>
      </c>
      <c r="Y15173">
        <v>-0.39743000000000001</v>
      </c>
      <c r="Z15173" t="s">
        <v>5532</v>
      </c>
      <c r="AA15173">
        <v>2271</v>
      </c>
      <c r="AB15173" t="s">
        <v>5</v>
      </c>
      <c r="AC15173" t="s">
        <v>35</v>
      </c>
      <c r="AD15173" t="s">
        <v>16032</v>
      </c>
      <c r="AE15173">
        <v>5</v>
      </c>
      <c r="AF15173" t="s">
        <v>11588</v>
      </c>
      <c r="AG15173" t="s">
        <v>37097</v>
      </c>
    </row>
    <row r="15174" spans="1:33" x14ac:dyDescent="0.25">
      <c r="A15174" t="s">
        <v>3375</v>
      </c>
      <c r="C15174" t="s">
        <v>48</v>
      </c>
      <c r="D15174" t="s">
        <v>36537</v>
      </c>
      <c r="E15174">
        <v>-0.27471400000000001</v>
      </c>
      <c r="F15174">
        <v>-0.21390110000000001</v>
      </c>
      <c r="G15174">
        <v>-0.26581900000000003</v>
      </c>
      <c r="H15174">
        <v>0.13907600000000001</v>
      </c>
      <c r="I15174">
        <v>-0.17886199999999999</v>
      </c>
      <c r="J15174">
        <v>-0.11179</v>
      </c>
      <c r="K15174">
        <v>-7.1418999999999996E-2</v>
      </c>
      <c r="L15174">
        <v>-0.42890499999999998</v>
      </c>
      <c r="M15174">
        <v>-0.70361899999999999</v>
      </c>
      <c r="N15174">
        <v>-7.0138900000000004E-2</v>
      </c>
      <c r="O15174">
        <v>-0.28404000000000001</v>
      </c>
      <c r="P15174">
        <v>-0.28268100000000002</v>
      </c>
      <c r="Q15174">
        <v>-0.54849999999999999</v>
      </c>
      <c r="R15174">
        <v>-0.52879500000000002</v>
      </c>
      <c r="S15174">
        <v>-0.38971899999999998</v>
      </c>
      <c r="T15174">
        <v>-0.49991999999999998</v>
      </c>
      <c r="U15174">
        <v>-0.678782</v>
      </c>
      <c r="V15174">
        <v>-0.32605000000000001</v>
      </c>
      <c r="W15174">
        <v>-0.43784000000000001</v>
      </c>
      <c r="X15174">
        <v>-0.74430099999999999</v>
      </c>
      <c r="Y15174">
        <v>-0.81572</v>
      </c>
      <c r="Z15174" t="s">
        <v>3375</v>
      </c>
      <c r="AA15174">
        <v>435</v>
      </c>
      <c r="AB15174" t="s">
        <v>5</v>
      </c>
      <c r="AC15174" t="s">
        <v>6</v>
      </c>
      <c r="AD15174" t="s">
        <v>5384</v>
      </c>
      <c r="AE15174">
        <v>11</v>
      </c>
      <c r="AF15174" t="s">
        <v>5385</v>
      </c>
      <c r="AG15174" t="s">
        <v>38166</v>
      </c>
    </row>
    <row r="15175" spans="1:33" x14ac:dyDescent="0.25">
      <c r="A15175" t="s">
        <v>4171</v>
      </c>
      <c r="C15175" t="s">
        <v>48</v>
      </c>
      <c r="D15175" t="s">
        <v>36537</v>
      </c>
      <c r="E15175">
        <v>-0.27483000000000002</v>
      </c>
      <c r="F15175">
        <v>-0.31141999999999997</v>
      </c>
      <c r="G15175">
        <v>-0.26246999999999998</v>
      </c>
      <c r="H15175">
        <v>-0.20782999999999999</v>
      </c>
      <c r="I15175">
        <v>-4.0239999999999998E-2</v>
      </c>
      <c r="J15175">
        <v>-9.1300000000000006E-2</v>
      </c>
      <c r="K15175">
        <v>-0.10204000000000001</v>
      </c>
      <c r="L15175">
        <v>2.0163199999999999</v>
      </c>
      <c r="M15175">
        <v>1.74149</v>
      </c>
      <c r="N15175">
        <v>2.0251999999999999</v>
      </c>
      <c r="O15175">
        <v>1.7137800000000001</v>
      </c>
      <c r="P15175">
        <v>1.86477</v>
      </c>
      <c r="Q15175">
        <v>1.6023000000000001</v>
      </c>
      <c r="R15175">
        <v>1.7711399999999999</v>
      </c>
      <c r="S15175">
        <v>1.56331</v>
      </c>
      <c r="T15175">
        <v>1.7857700000000001</v>
      </c>
      <c r="U15175">
        <v>1.74553</v>
      </c>
      <c r="V15175">
        <v>1.6627400000000001</v>
      </c>
      <c r="W15175">
        <v>1.5714399999999999</v>
      </c>
      <c r="X15175">
        <v>1.83084</v>
      </c>
      <c r="Y15175">
        <v>1.7287999999999999</v>
      </c>
      <c r="Z15175" t="s">
        <v>4171</v>
      </c>
      <c r="AA15175">
        <v>698</v>
      </c>
      <c r="AB15175" t="s">
        <v>5</v>
      </c>
      <c r="AC15175" t="s">
        <v>35</v>
      </c>
      <c r="AD15175" t="s">
        <v>21492</v>
      </c>
      <c r="AE15175">
        <v>7</v>
      </c>
      <c r="AF15175" t="s">
        <v>7791</v>
      </c>
      <c r="AG15175" t="s">
        <v>36812</v>
      </c>
    </row>
    <row r="15176" spans="1:33" x14ac:dyDescent="0.25">
      <c r="A15176" t="s">
        <v>4267</v>
      </c>
      <c r="C15176" t="s">
        <v>48</v>
      </c>
      <c r="D15176" t="s">
        <v>36537</v>
      </c>
      <c r="E15176">
        <v>-0.274864</v>
      </c>
      <c r="F15176">
        <v>-2.8192999999999999E-2</v>
      </c>
      <c r="G15176">
        <v>-6.2350000000000003E-2</v>
      </c>
      <c r="H15176">
        <v>9.8359999999999993E-3</v>
      </c>
      <c r="I15176">
        <v>-3.6040000000000003E-2</v>
      </c>
      <c r="J15176">
        <v>6.7518999999999996E-2</v>
      </c>
      <c r="K15176">
        <v>-0.10536</v>
      </c>
      <c r="L15176">
        <v>0.71468500000000001</v>
      </c>
      <c r="M15176">
        <v>0.43982100000000002</v>
      </c>
      <c r="N15176">
        <v>0.51349100000000003</v>
      </c>
      <c r="O15176">
        <v>0.48529800000000001</v>
      </c>
      <c r="P15176">
        <v>0.51487000000000005</v>
      </c>
      <c r="Q15176">
        <v>0.45251999999999998</v>
      </c>
      <c r="R15176">
        <v>0.37166399999999999</v>
      </c>
      <c r="S15176">
        <v>0.38150000000000001</v>
      </c>
      <c r="T15176">
        <v>0.38591999999999999</v>
      </c>
      <c r="U15176">
        <v>0.34988000000000002</v>
      </c>
      <c r="V15176">
        <v>0.28468100000000002</v>
      </c>
      <c r="W15176">
        <v>0.35220000000000001</v>
      </c>
      <c r="X15176">
        <v>0.45783000000000001</v>
      </c>
      <c r="Y15176">
        <v>0.35247000000000001</v>
      </c>
      <c r="Z15176" t="s">
        <v>4267</v>
      </c>
      <c r="AA15176">
        <v>7</v>
      </c>
      <c r="AB15176" t="s">
        <v>5</v>
      </c>
      <c r="AC15176" t="s">
        <v>35</v>
      </c>
      <c r="AD15176" t="s">
        <v>20745</v>
      </c>
      <c r="AE15176">
        <v>3</v>
      </c>
      <c r="AF15176" t="s">
        <v>4268</v>
      </c>
      <c r="AG15176" t="s">
        <v>38798</v>
      </c>
    </row>
    <row r="15177" spans="1:33" x14ac:dyDescent="0.25">
      <c r="A15177" t="s">
        <v>14969</v>
      </c>
      <c r="B15177" t="s">
        <v>14971</v>
      </c>
      <c r="C15177" t="s">
        <v>14970</v>
      </c>
      <c r="D15177" t="s">
        <v>36537</v>
      </c>
      <c r="E15177">
        <v>-0.27493499999999998</v>
      </c>
      <c r="F15177">
        <v>-0.12105100000000001</v>
      </c>
      <c r="G15177">
        <v>-2.07E-2</v>
      </c>
      <c r="H15177">
        <v>9.9649999999999999E-3</v>
      </c>
      <c r="I15177">
        <v>-1.1141E-2</v>
      </c>
      <c r="J15177">
        <v>-0.12309100000000001</v>
      </c>
      <c r="K15177">
        <v>0.10017</v>
      </c>
      <c r="L15177">
        <v>0.97423599999999999</v>
      </c>
      <c r="M15177">
        <v>0.69930099999999995</v>
      </c>
      <c r="N15177">
        <v>0.53575099999999998</v>
      </c>
      <c r="O15177">
        <v>0.41470000000000001</v>
      </c>
      <c r="P15177">
        <v>0.68945100000000004</v>
      </c>
      <c r="Q15177">
        <v>0.66875099999999998</v>
      </c>
      <c r="R15177">
        <v>0.59357499999999996</v>
      </c>
      <c r="S15177">
        <v>0.60353999999999997</v>
      </c>
      <c r="T15177">
        <v>0.57387900000000003</v>
      </c>
      <c r="U15177">
        <v>0.56273799999999996</v>
      </c>
      <c r="V15177">
        <v>0.61317100000000002</v>
      </c>
      <c r="W15177">
        <v>0.49008000000000002</v>
      </c>
      <c r="X15177">
        <v>0.52739000000000003</v>
      </c>
      <c r="Y15177">
        <v>0.62756000000000001</v>
      </c>
      <c r="Z15177" t="s">
        <v>14969</v>
      </c>
      <c r="AA15177">
        <v>3</v>
      </c>
      <c r="AB15177" t="s">
        <v>5</v>
      </c>
      <c r="AC15177" t="s">
        <v>6</v>
      </c>
      <c r="AD15177" t="s">
        <v>17825</v>
      </c>
      <c r="AE15177">
        <v>2</v>
      </c>
      <c r="AF15177" t="s">
        <v>17826</v>
      </c>
      <c r="AG15177" t="s">
        <v>37817</v>
      </c>
    </row>
    <row r="15178" spans="1:33" x14ac:dyDescent="0.25">
      <c r="A15178" t="s">
        <v>15722</v>
      </c>
      <c r="B15178" t="s">
        <v>633</v>
      </c>
      <c r="C15178" t="s">
        <v>634</v>
      </c>
      <c r="D15178" t="s">
        <v>36536</v>
      </c>
      <c r="E15178">
        <v>-0.27499000000000001</v>
      </c>
      <c r="F15178">
        <v>0.20993999999999999</v>
      </c>
      <c r="G15178">
        <v>0.22264999999999999</v>
      </c>
      <c r="H15178">
        <v>-0.264513</v>
      </c>
      <c r="I15178">
        <v>0.17813899999999999</v>
      </c>
      <c r="J15178">
        <v>-0.95418999999999998</v>
      </c>
      <c r="K15178">
        <v>7.3319999999999996E-2</v>
      </c>
      <c r="L15178">
        <v>-1.0192699999999999</v>
      </c>
      <c r="M15178">
        <v>-1.29426</v>
      </c>
      <c r="N15178">
        <v>-1.36052</v>
      </c>
      <c r="O15178">
        <v>-1.1505799999999999</v>
      </c>
      <c r="P15178">
        <v>-2.21949</v>
      </c>
      <c r="Q15178">
        <v>-1.9968399999999999</v>
      </c>
      <c r="R15178">
        <v>-0.28883599999999998</v>
      </c>
      <c r="S15178">
        <v>-0.55334899999999998</v>
      </c>
      <c r="T15178">
        <v>-0.95430000000000004</v>
      </c>
      <c r="U15178">
        <v>-0.77616099999999999</v>
      </c>
      <c r="V15178">
        <v>-3.3876300000000001</v>
      </c>
      <c r="W15178">
        <v>-4.3418200000000002</v>
      </c>
      <c r="X15178">
        <v>0.88209000000000004</v>
      </c>
      <c r="Y15178">
        <v>0.95540999999999998</v>
      </c>
      <c r="Z15178" t="s">
        <v>18788</v>
      </c>
      <c r="AA15178" t="s">
        <v>18789</v>
      </c>
      <c r="AB15178" t="s">
        <v>5</v>
      </c>
      <c r="AC15178" t="s">
        <v>6</v>
      </c>
      <c r="AD15178" t="s">
        <v>18790</v>
      </c>
      <c r="AE15178">
        <v>9</v>
      </c>
      <c r="AF15178" t="s">
        <v>18791</v>
      </c>
      <c r="AG15178" t="s">
        <v>37815</v>
      </c>
    </row>
    <row r="15179" spans="1:33" x14ac:dyDescent="0.25">
      <c r="A15179" t="s">
        <v>9311</v>
      </c>
      <c r="C15179" t="s">
        <v>78</v>
      </c>
      <c r="D15179" t="s">
        <v>36537</v>
      </c>
      <c r="E15179">
        <v>-0.27512500000000001</v>
      </c>
      <c r="F15179">
        <v>-5.2420000000000001E-2</v>
      </c>
      <c r="G15179">
        <v>0.197881</v>
      </c>
      <c r="H15179">
        <v>-0.18245500000000001</v>
      </c>
      <c r="I15179">
        <v>0.24165</v>
      </c>
      <c r="J15179">
        <v>0.10692</v>
      </c>
      <c r="K15179">
        <v>0.14547199999999999</v>
      </c>
      <c r="L15179">
        <v>-0.44110500000000002</v>
      </c>
      <c r="M15179">
        <v>-0.71623000000000003</v>
      </c>
      <c r="N15179">
        <v>-0.94996999999999998</v>
      </c>
      <c r="O15179">
        <v>-1.0023899999999999</v>
      </c>
      <c r="P15179">
        <v>-0.94403999999999999</v>
      </c>
      <c r="Q15179">
        <v>-0.74615900000000002</v>
      </c>
      <c r="R15179">
        <v>-0.65439400000000003</v>
      </c>
      <c r="S15179">
        <v>-0.83684899999999995</v>
      </c>
      <c r="T15179">
        <v>-0.95684999999999998</v>
      </c>
      <c r="U15179">
        <v>-0.71519999999999995</v>
      </c>
      <c r="V15179">
        <v>-0.83711999999999998</v>
      </c>
      <c r="W15179">
        <v>-0.73019999999999996</v>
      </c>
      <c r="X15179">
        <v>-0.80141099999999998</v>
      </c>
      <c r="Y15179">
        <v>-0.65593900000000005</v>
      </c>
      <c r="Z15179" t="s">
        <v>9311</v>
      </c>
      <c r="AA15179">
        <v>430</v>
      </c>
      <c r="AB15179" t="s">
        <v>5</v>
      </c>
      <c r="AC15179" t="s">
        <v>6</v>
      </c>
      <c r="AD15179" t="s">
        <v>17305</v>
      </c>
      <c r="AE15179">
        <v>6</v>
      </c>
      <c r="AF15179" t="s">
        <v>17306</v>
      </c>
      <c r="AG15179" t="s">
        <v>37349</v>
      </c>
    </row>
    <row r="15180" spans="1:33" x14ac:dyDescent="0.25">
      <c r="A15180" t="s">
        <v>2171</v>
      </c>
      <c r="C15180" t="s">
        <v>48</v>
      </c>
      <c r="D15180" t="s">
        <v>36537</v>
      </c>
      <c r="E15180">
        <v>-0.27519399999999999</v>
      </c>
      <c r="F15180">
        <v>-0.24399199999999999</v>
      </c>
      <c r="G15180">
        <v>-0.16401099999999999</v>
      </c>
      <c r="H15180">
        <v>-9.5353999999999994E-2</v>
      </c>
      <c r="I15180">
        <v>-9.8128999999999994E-2</v>
      </c>
      <c r="J15180">
        <v>-7.4898999999999993E-2</v>
      </c>
      <c r="K15180">
        <v>-7.6579999999999995E-2</v>
      </c>
      <c r="L15180">
        <v>-0.247505</v>
      </c>
      <c r="M15180">
        <v>-0.52269900000000002</v>
      </c>
      <c r="N15180">
        <v>-0.32741900000000002</v>
      </c>
      <c r="O15180">
        <v>-0.571411</v>
      </c>
      <c r="P15180">
        <v>-0.60031900000000005</v>
      </c>
      <c r="Q15180">
        <v>-0.76432999999999995</v>
      </c>
      <c r="R15180">
        <v>-0.64257399999999998</v>
      </c>
      <c r="S15180">
        <v>-0.73792800000000003</v>
      </c>
      <c r="T15180">
        <v>-0.648621</v>
      </c>
      <c r="U15180">
        <v>-0.74675000000000002</v>
      </c>
      <c r="V15180">
        <v>-0.74894000000000005</v>
      </c>
      <c r="W15180">
        <v>-0.82383899999999999</v>
      </c>
      <c r="X15180">
        <v>-0.65949999999999998</v>
      </c>
      <c r="Y15180">
        <v>-0.73607999999999996</v>
      </c>
      <c r="Z15180" t="s">
        <v>2171</v>
      </c>
      <c r="AA15180">
        <v>412</v>
      </c>
      <c r="AB15180" t="s">
        <v>5</v>
      </c>
      <c r="AC15180" t="s">
        <v>6</v>
      </c>
      <c r="AD15180" t="s">
        <v>21206</v>
      </c>
      <c r="AE15180">
        <v>3</v>
      </c>
      <c r="AF15180" t="s">
        <v>21354</v>
      </c>
      <c r="AG15180" t="s">
        <v>37278</v>
      </c>
    </row>
    <row r="15181" spans="1:33" x14ac:dyDescent="0.25">
      <c r="A15181" t="s">
        <v>2442</v>
      </c>
      <c r="B15181" t="s">
        <v>2443</v>
      </c>
      <c r="C15181" t="s">
        <v>2444</v>
      </c>
      <c r="D15181" t="s">
        <v>36537</v>
      </c>
      <c r="E15181">
        <v>-0.27528999999999998</v>
      </c>
      <c r="F15181">
        <v>0.37687999999999999</v>
      </c>
      <c r="G15181">
        <v>-0.27181</v>
      </c>
      <c r="H15181">
        <v>-0.80166999999999999</v>
      </c>
      <c r="I15181">
        <v>-7.3609999999999995E-2</v>
      </c>
      <c r="J15181">
        <v>-0.42443999999999998</v>
      </c>
      <c r="K15181">
        <v>-2.7959999999999999E-2</v>
      </c>
      <c r="L15181">
        <v>-1.40286</v>
      </c>
      <c r="M15181">
        <v>-1.67815</v>
      </c>
      <c r="N15181">
        <v>-1.97759</v>
      </c>
      <c r="O15181">
        <v>-1.6007100000000001</v>
      </c>
      <c r="P15181">
        <v>-1.7523599999999999</v>
      </c>
      <c r="Q15181">
        <v>-2.0241699999999998</v>
      </c>
      <c r="R15181">
        <v>-1.1792400000000001</v>
      </c>
      <c r="S15181">
        <v>-1.9809099999999999</v>
      </c>
      <c r="T15181">
        <v>-1.4614</v>
      </c>
      <c r="U15181">
        <v>-1.53501</v>
      </c>
      <c r="V15181">
        <v>-1.5496700000000001</v>
      </c>
      <c r="W15181">
        <v>-1.97411</v>
      </c>
      <c r="X15181">
        <v>-1.6471199999999999</v>
      </c>
      <c r="Y15181">
        <v>-1.6750799999999999</v>
      </c>
      <c r="Z15181" t="s">
        <v>2442</v>
      </c>
      <c r="AA15181">
        <v>996</v>
      </c>
      <c r="AB15181" t="s">
        <v>21</v>
      </c>
      <c r="AC15181" t="s">
        <v>35</v>
      </c>
      <c r="AD15181" t="s">
        <v>16934</v>
      </c>
      <c r="AE15181">
        <v>10</v>
      </c>
      <c r="AF15181" t="s">
        <v>16935</v>
      </c>
      <c r="AG15181" t="s">
        <v>37329</v>
      </c>
    </row>
    <row r="15182" spans="1:33" x14ac:dyDescent="0.25">
      <c r="A15182" t="s">
        <v>4087</v>
      </c>
      <c r="B15182" t="s">
        <v>4088</v>
      </c>
      <c r="C15182" t="s">
        <v>1515</v>
      </c>
      <c r="D15182" t="s">
        <v>36537</v>
      </c>
      <c r="E15182">
        <v>-0.27543000000000001</v>
      </c>
      <c r="F15182">
        <v>0.10388</v>
      </c>
      <c r="G15182">
        <v>0.10826</v>
      </c>
      <c r="H15182">
        <v>-0.15432999999999999</v>
      </c>
      <c r="I15182">
        <v>-7.2800000000000004E-2</v>
      </c>
      <c r="J15182">
        <v>-6.6540000000000002E-2</v>
      </c>
      <c r="K15182">
        <v>0.19767999999999999</v>
      </c>
      <c r="L15182">
        <v>2.2646799999999998</v>
      </c>
      <c r="M15182">
        <v>1.98925</v>
      </c>
      <c r="N15182">
        <v>1.99966</v>
      </c>
      <c r="O15182">
        <v>2.1035400000000002</v>
      </c>
      <c r="P15182">
        <v>2.2366700000000002</v>
      </c>
      <c r="Q15182">
        <v>2.3449300000000002</v>
      </c>
      <c r="R15182">
        <v>2.2882600000000002</v>
      </c>
      <c r="S15182">
        <v>2.1339299999999999</v>
      </c>
      <c r="T15182">
        <v>2.2053099999999999</v>
      </c>
      <c r="U15182">
        <v>2.1325099999999999</v>
      </c>
      <c r="V15182">
        <v>2.4627500000000002</v>
      </c>
      <c r="W15182">
        <v>2.39621</v>
      </c>
      <c r="X15182">
        <v>2.0262799999999999</v>
      </c>
      <c r="Y15182">
        <v>2.2239599999999999</v>
      </c>
      <c r="Z15182" t="s">
        <v>4087</v>
      </c>
      <c r="AA15182">
        <v>3872</v>
      </c>
      <c r="AB15182" t="s">
        <v>5</v>
      </c>
      <c r="AC15182" t="s">
        <v>6</v>
      </c>
      <c r="AD15182" t="s">
        <v>19733</v>
      </c>
      <c r="AE15182">
        <v>11</v>
      </c>
      <c r="AF15182" t="s">
        <v>11892</v>
      </c>
      <c r="AG15182" t="s">
        <v>37442</v>
      </c>
    </row>
    <row r="15183" spans="1:33" x14ac:dyDescent="0.25">
      <c r="A15183" t="s">
        <v>452</v>
      </c>
      <c r="B15183" t="s">
        <v>453</v>
      </c>
      <c r="C15183" t="s">
        <v>454</v>
      </c>
      <c r="D15183" t="s">
        <v>36537</v>
      </c>
      <c r="E15183">
        <v>-0.27543400000000001</v>
      </c>
      <c r="F15183">
        <v>6.4227999999999993E-2</v>
      </c>
      <c r="G15183">
        <v>7.5778999999999999E-2</v>
      </c>
      <c r="H15183">
        <v>-0.31773400000000002</v>
      </c>
      <c r="I15183">
        <v>-0.179059</v>
      </c>
      <c r="J15183">
        <v>0.115049</v>
      </c>
      <c r="K15183">
        <v>5.9719999999999999E-3</v>
      </c>
      <c r="L15183">
        <v>-0.22723599999999999</v>
      </c>
      <c r="M15183">
        <v>-0.50266999999999995</v>
      </c>
      <c r="N15183">
        <v>-0.510189</v>
      </c>
      <c r="O15183">
        <v>-0.445961</v>
      </c>
      <c r="P15183">
        <v>-0.51409899999999997</v>
      </c>
      <c r="Q15183">
        <v>-0.43831999999999999</v>
      </c>
      <c r="R15183">
        <v>-0.45588499999999998</v>
      </c>
      <c r="S15183">
        <v>-0.77361899999999995</v>
      </c>
      <c r="T15183">
        <v>-0.36589100000000002</v>
      </c>
      <c r="U15183">
        <v>-0.54495000000000005</v>
      </c>
      <c r="V15183">
        <v>-0.55255900000000002</v>
      </c>
      <c r="W15183">
        <v>-0.43751000000000001</v>
      </c>
      <c r="X15183">
        <v>-0.48026099999999999</v>
      </c>
      <c r="Y15183">
        <v>-0.47428900000000002</v>
      </c>
      <c r="Z15183" t="s">
        <v>452</v>
      </c>
      <c r="AA15183">
        <v>1664</v>
      </c>
      <c r="AB15183" t="s">
        <v>5</v>
      </c>
      <c r="AC15183" t="s">
        <v>6</v>
      </c>
      <c r="AD15183" t="s">
        <v>18664</v>
      </c>
      <c r="AE15183">
        <v>9</v>
      </c>
      <c r="AF15183" t="s">
        <v>6903</v>
      </c>
      <c r="AG15183" t="s">
        <v>36770</v>
      </c>
    </row>
    <row r="15184" spans="1:33" x14ac:dyDescent="0.25">
      <c r="A15184" t="s">
        <v>412</v>
      </c>
      <c r="B15184" t="s">
        <v>413</v>
      </c>
      <c r="C15184" t="s">
        <v>414</v>
      </c>
      <c r="D15184" t="s">
        <v>36537</v>
      </c>
      <c r="E15184">
        <v>-0.27557999999999999</v>
      </c>
      <c r="F15184">
        <v>-0.10621999999999999</v>
      </c>
      <c r="G15184">
        <v>-0.29089999999999999</v>
      </c>
      <c r="H15184">
        <v>-0.39298</v>
      </c>
      <c r="I15184">
        <v>-0.21623999999999999</v>
      </c>
      <c r="J15184">
        <v>-0.20982000000000001</v>
      </c>
      <c r="K15184">
        <v>-0.20100000000000001</v>
      </c>
      <c r="L15184">
        <v>2.0726100000000001</v>
      </c>
      <c r="M15184">
        <v>1.7970299999999999</v>
      </c>
      <c r="N15184">
        <v>1.57317</v>
      </c>
      <c r="O15184">
        <v>1.46695</v>
      </c>
      <c r="P15184">
        <v>1.8236000000000001</v>
      </c>
      <c r="Q15184">
        <v>1.5327</v>
      </c>
      <c r="R15184">
        <v>1.9885200000000001</v>
      </c>
      <c r="S15184">
        <v>1.59554</v>
      </c>
      <c r="T15184">
        <v>2.0317099999999999</v>
      </c>
      <c r="U15184">
        <v>1.8154699999999999</v>
      </c>
      <c r="V15184">
        <v>1.73586</v>
      </c>
      <c r="W15184">
        <v>1.5260400000000001</v>
      </c>
      <c r="X15184">
        <v>2.02203</v>
      </c>
      <c r="Y15184">
        <v>1.8210299999999999</v>
      </c>
      <c r="Z15184" t="s">
        <v>412</v>
      </c>
      <c r="AA15184">
        <v>16</v>
      </c>
      <c r="AB15184" t="s">
        <v>5</v>
      </c>
      <c r="AC15184" t="s">
        <v>6</v>
      </c>
      <c r="AD15184" t="s">
        <v>3028</v>
      </c>
      <c r="AE15184">
        <v>4</v>
      </c>
      <c r="AF15184" t="s">
        <v>9417</v>
      </c>
      <c r="AG15184" t="s">
        <v>37093</v>
      </c>
    </row>
    <row r="15185" spans="1:33" x14ac:dyDescent="0.25">
      <c r="A15185" t="s">
        <v>1842</v>
      </c>
      <c r="C15185" t="s">
        <v>78</v>
      </c>
      <c r="D15185" t="s">
        <v>36537</v>
      </c>
      <c r="E15185">
        <v>-0.27579999999999999</v>
      </c>
      <c r="F15185">
        <v>-1.4319999999999999E-2</v>
      </c>
      <c r="G15185">
        <v>-0.13852999999999999</v>
      </c>
      <c r="H15185">
        <v>-0.22234999999999999</v>
      </c>
      <c r="I15185">
        <v>-0.17377999999999999</v>
      </c>
      <c r="J15185">
        <v>-4.9549999999999997E-2</v>
      </c>
      <c r="K15185">
        <v>9.9409999999999998E-2</v>
      </c>
      <c r="L15185">
        <v>1.6839599999999999</v>
      </c>
      <c r="M15185">
        <v>1.4081600000000001</v>
      </c>
      <c r="N15185">
        <v>1.2862499999999999</v>
      </c>
      <c r="O15185">
        <v>1.27193</v>
      </c>
      <c r="P15185">
        <v>1.5194300000000001</v>
      </c>
      <c r="Q15185">
        <v>1.3809</v>
      </c>
      <c r="R15185">
        <v>1.4882500000000001</v>
      </c>
      <c r="S15185">
        <v>1.2659</v>
      </c>
      <c r="T15185">
        <v>1.4855</v>
      </c>
      <c r="U15185">
        <v>1.31172</v>
      </c>
      <c r="V15185">
        <v>1.42503</v>
      </c>
      <c r="W15185">
        <v>1.37548</v>
      </c>
      <c r="X15185">
        <v>1.3187</v>
      </c>
      <c r="Y15185">
        <v>1.41811</v>
      </c>
      <c r="Z15185" t="s">
        <v>1842</v>
      </c>
      <c r="AA15185">
        <v>81</v>
      </c>
      <c r="AB15185" t="s">
        <v>5</v>
      </c>
      <c r="AC15185" t="s">
        <v>35</v>
      </c>
      <c r="AD15185" t="s">
        <v>18185</v>
      </c>
      <c r="AE15185">
        <v>5</v>
      </c>
      <c r="AF15185" t="s">
        <v>9215</v>
      </c>
      <c r="AG15185" t="s">
        <v>37436</v>
      </c>
    </row>
    <row r="15186" spans="1:33" x14ac:dyDescent="0.25">
      <c r="A15186" t="s">
        <v>3341</v>
      </c>
      <c r="B15186" t="s">
        <v>3342</v>
      </c>
      <c r="C15186" t="s">
        <v>3343</v>
      </c>
      <c r="D15186" t="s">
        <v>36537</v>
      </c>
      <c r="E15186">
        <v>-0.27588000000000001</v>
      </c>
      <c r="F15186">
        <v>-0.39644000000000001</v>
      </c>
      <c r="G15186">
        <v>0.17132</v>
      </c>
      <c r="H15186">
        <v>-7.059E-2</v>
      </c>
      <c r="I15186">
        <v>9.887E-2</v>
      </c>
      <c r="J15186">
        <v>-0.23669000000000001</v>
      </c>
      <c r="K15186">
        <v>0.19878000000000001</v>
      </c>
      <c r="L15186">
        <v>-2.3223799999999999</v>
      </c>
      <c r="M15186">
        <v>-2.5982599999999998</v>
      </c>
      <c r="N15186">
        <v>-2.738</v>
      </c>
      <c r="O15186">
        <v>-3.1344400000000001</v>
      </c>
      <c r="P15186">
        <v>-2.8525399999999999</v>
      </c>
      <c r="Q15186">
        <v>-2.6812200000000002</v>
      </c>
      <c r="R15186">
        <v>-2.9173</v>
      </c>
      <c r="S15186">
        <v>-2.9878900000000002</v>
      </c>
      <c r="T15186">
        <v>-2.8139599999999998</v>
      </c>
      <c r="U15186">
        <v>-2.71509</v>
      </c>
      <c r="V15186">
        <v>-2.9499300000000002</v>
      </c>
      <c r="W15186">
        <v>-3.18662</v>
      </c>
      <c r="X15186">
        <v>-2.8012600000000001</v>
      </c>
      <c r="Y15186">
        <v>-2.6024799999999999</v>
      </c>
      <c r="Z15186" t="s">
        <v>3341</v>
      </c>
      <c r="AA15186">
        <v>767</v>
      </c>
      <c r="AB15186" t="s">
        <v>5</v>
      </c>
      <c r="AC15186" t="s">
        <v>6</v>
      </c>
      <c r="AD15186" t="s">
        <v>18028</v>
      </c>
      <c r="AE15186">
        <v>9</v>
      </c>
      <c r="AF15186" t="s">
        <v>18029</v>
      </c>
      <c r="AG15186" t="s">
        <v>38079</v>
      </c>
    </row>
    <row r="15187" spans="1:33" x14ac:dyDescent="0.25">
      <c r="A15187" t="s">
        <v>5077</v>
      </c>
      <c r="C15187" t="s">
        <v>48</v>
      </c>
      <c r="D15187" t="s">
        <v>36537</v>
      </c>
      <c r="E15187">
        <v>-0.27596999999999999</v>
      </c>
      <c r="F15187">
        <v>-0.25158000000000003</v>
      </c>
      <c r="G15187">
        <v>-0.14604</v>
      </c>
      <c r="H15187">
        <v>7.7539999999999998E-2</v>
      </c>
      <c r="I15187">
        <v>-0.38164999999999999</v>
      </c>
      <c r="J15187">
        <v>-0.15040000000000001</v>
      </c>
      <c r="K15187">
        <v>-0.30997000000000002</v>
      </c>
      <c r="L15187">
        <v>-2.1873100000000001</v>
      </c>
      <c r="M15187">
        <v>-2.4632800000000001</v>
      </c>
      <c r="N15187">
        <v>-1.6242700000000001</v>
      </c>
      <c r="O15187">
        <v>-1.87585</v>
      </c>
      <c r="P15187">
        <v>-1.6997500000000001</v>
      </c>
      <c r="Q15187">
        <v>-1.84579</v>
      </c>
      <c r="R15187">
        <v>-2.27841</v>
      </c>
      <c r="S15187">
        <v>-2.2008700000000001</v>
      </c>
      <c r="T15187">
        <v>-2.0900699999999999</v>
      </c>
      <c r="U15187">
        <v>-2.4717199999999999</v>
      </c>
      <c r="V15187">
        <v>-1.77146</v>
      </c>
      <c r="W15187">
        <v>-1.9218599999999999</v>
      </c>
      <c r="X15187">
        <v>-2.0875300000000001</v>
      </c>
      <c r="Y15187">
        <v>-2.3975</v>
      </c>
      <c r="Z15187" t="s">
        <v>5077</v>
      </c>
      <c r="AA15187">
        <v>769</v>
      </c>
      <c r="AB15187" t="s">
        <v>5</v>
      </c>
      <c r="AC15187" t="s">
        <v>6</v>
      </c>
      <c r="AD15187" t="s">
        <v>33009</v>
      </c>
      <c r="AE15187">
        <v>3</v>
      </c>
      <c r="AF15187" t="s">
        <v>11299</v>
      </c>
      <c r="AG15187" t="s">
        <v>38316</v>
      </c>
    </row>
    <row r="15188" spans="1:33" x14ac:dyDescent="0.25">
      <c r="A15188" t="s">
        <v>2606</v>
      </c>
      <c r="C15188" t="s">
        <v>48</v>
      </c>
      <c r="D15188" t="s">
        <v>36537</v>
      </c>
      <c r="E15188">
        <v>-0.27609400000000001</v>
      </c>
      <c r="F15188">
        <v>-7.9230999999999996E-2</v>
      </c>
      <c r="G15188">
        <v>9.9378999999999995E-2</v>
      </c>
      <c r="H15188">
        <v>-0.22087200000000001</v>
      </c>
      <c r="I15188">
        <v>-0.23186100000000001</v>
      </c>
      <c r="J15188">
        <v>-9.4462000000000004E-2</v>
      </c>
      <c r="K15188">
        <v>-0.19114900000000001</v>
      </c>
      <c r="L15188">
        <v>-0.47282600000000002</v>
      </c>
      <c r="M15188">
        <v>-0.74892000000000003</v>
      </c>
      <c r="N15188">
        <v>-0.68479900000000005</v>
      </c>
      <c r="O15188">
        <v>-0.76402999999999999</v>
      </c>
      <c r="P15188">
        <v>-0.82182900000000003</v>
      </c>
      <c r="Q15188">
        <v>-0.72245000000000004</v>
      </c>
      <c r="R15188">
        <v>-0.63085599999999997</v>
      </c>
      <c r="S15188">
        <v>-0.85172800000000004</v>
      </c>
      <c r="T15188">
        <v>-0.66795000000000004</v>
      </c>
      <c r="U15188">
        <v>-0.89981100000000003</v>
      </c>
      <c r="V15188">
        <v>-0.62571900000000003</v>
      </c>
      <c r="W15188">
        <v>-0.72018099999999996</v>
      </c>
      <c r="X15188">
        <v>-0.611591</v>
      </c>
      <c r="Y15188">
        <v>-0.80274000000000001</v>
      </c>
      <c r="Z15188" t="s">
        <v>2606</v>
      </c>
      <c r="AA15188">
        <v>1002</v>
      </c>
      <c r="AB15188" t="s">
        <v>5</v>
      </c>
      <c r="AC15188" t="s">
        <v>6</v>
      </c>
      <c r="AD15188" t="s">
        <v>2607</v>
      </c>
      <c r="AE15188">
        <v>6</v>
      </c>
      <c r="AF15188" t="s">
        <v>2608</v>
      </c>
      <c r="AG15188" t="s">
        <v>38848</v>
      </c>
    </row>
    <row r="15189" spans="1:33" x14ac:dyDescent="0.25">
      <c r="A15189" t="s">
        <v>1489</v>
      </c>
      <c r="B15189" t="s">
        <v>1490</v>
      </c>
      <c r="C15189" t="s">
        <v>1491</v>
      </c>
      <c r="D15189" t="s">
        <v>36537</v>
      </c>
      <c r="E15189">
        <v>-0.27613399999999999</v>
      </c>
      <c r="F15189">
        <v>0.28350900000000001</v>
      </c>
      <c r="G15189">
        <v>-0.51348830000000001</v>
      </c>
      <c r="H15189">
        <v>2.1014999999999999E-2</v>
      </c>
      <c r="I15189">
        <v>-0.26690999999999998</v>
      </c>
      <c r="J15189">
        <v>0.69969990000000004</v>
      </c>
      <c r="K15189">
        <v>0.40005099999999999</v>
      </c>
      <c r="L15189">
        <v>0.144424</v>
      </c>
      <c r="M15189">
        <v>-0.13170999999999999</v>
      </c>
      <c r="N15189">
        <v>-1.24149</v>
      </c>
      <c r="O15189">
        <v>-0.95798099999999997</v>
      </c>
      <c r="P15189">
        <v>-3.3809699999999998E-2</v>
      </c>
      <c r="Q15189">
        <v>-0.54729799999999995</v>
      </c>
      <c r="R15189">
        <v>-0.94101500000000005</v>
      </c>
      <c r="S15189">
        <v>-0.92</v>
      </c>
      <c r="T15189">
        <v>-0.47727999999999998</v>
      </c>
      <c r="U15189">
        <v>-0.74419000000000002</v>
      </c>
      <c r="V15189">
        <v>-0.60780000000000001</v>
      </c>
      <c r="W15189">
        <v>9.1899900000000007E-2</v>
      </c>
      <c r="X15189">
        <v>-0.94233100000000003</v>
      </c>
      <c r="Y15189">
        <v>-0.54227999999999998</v>
      </c>
      <c r="Z15189" t="s">
        <v>1489</v>
      </c>
      <c r="AA15189">
        <v>3259</v>
      </c>
      <c r="AB15189" t="s">
        <v>5</v>
      </c>
      <c r="AC15189" t="s">
        <v>6</v>
      </c>
      <c r="AD15189" t="s">
        <v>15702</v>
      </c>
      <c r="AE15189">
        <v>8</v>
      </c>
      <c r="AF15189" t="s">
        <v>1512</v>
      </c>
      <c r="AG15189" t="s">
        <v>37195</v>
      </c>
    </row>
    <row r="15190" spans="1:33" x14ac:dyDescent="0.25">
      <c r="A15190" t="s">
        <v>8835</v>
      </c>
      <c r="C15190" t="s">
        <v>48</v>
      </c>
      <c r="D15190" t="s">
        <v>36537</v>
      </c>
      <c r="E15190">
        <v>-0.27614</v>
      </c>
      <c r="F15190">
        <v>0.10706</v>
      </c>
      <c r="G15190">
        <v>0.16783000000000001</v>
      </c>
      <c r="H15190">
        <v>-9.1139999999999999E-2</v>
      </c>
      <c r="I15190">
        <v>-8.9730000000000004E-2</v>
      </c>
      <c r="J15190">
        <v>0.20992</v>
      </c>
      <c r="K15190">
        <v>0.24862000000000001</v>
      </c>
      <c r="L15190">
        <v>-1.3285</v>
      </c>
      <c r="M15190">
        <v>-1.6046400000000001</v>
      </c>
      <c r="N15190">
        <v>-1.98309</v>
      </c>
      <c r="O15190">
        <v>-1.8760300000000001</v>
      </c>
      <c r="P15190">
        <v>-1.94313</v>
      </c>
      <c r="Q15190">
        <v>-1.7753000000000001</v>
      </c>
      <c r="R15190">
        <v>-1.8070200000000001</v>
      </c>
      <c r="S15190">
        <v>-1.8981600000000001</v>
      </c>
      <c r="T15190">
        <v>-1.70984</v>
      </c>
      <c r="U15190">
        <v>-1.7995699999999999</v>
      </c>
      <c r="V15190">
        <v>-1.8867499999999999</v>
      </c>
      <c r="W15190">
        <v>-1.67683</v>
      </c>
      <c r="X15190">
        <v>-2.1266500000000002</v>
      </c>
      <c r="Y15190">
        <v>-1.8780300000000001</v>
      </c>
      <c r="Z15190" t="s">
        <v>8835</v>
      </c>
      <c r="AA15190">
        <v>1896</v>
      </c>
      <c r="AB15190" t="s">
        <v>21</v>
      </c>
      <c r="AC15190" t="s">
        <v>6</v>
      </c>
      <c r="AD15190" t="s">
        <v>16564</v>
      </c>
      <c r="AE15190">
        <v>8</v>
      </c>
      <c r="AF15190" t="s">
        <v>16565</v>
      </c>
      <c r="AG15190" t="s">
        <v>36631</v>
      </c>
    </row>
    <row r="15191" spans="1:33" x14ac:dyDescent="0.25">
      <c r="A15191" t="s">
        <v>6380</v>
      </c>
      <c r="B15191" t="s">
        <v>6381</v>
      </c>
      <c r="C15191" t="s">
        <v>6382</v>
      </c>
      <c r="D15191" t="s">
        <v>36537</v>
      </c>
      <c r="E15191">
        <v>-0.276424</v>
      </c>
      <c r="F15191">
        <v>9.9138000000000004E-2</v>
      </c>
      <c r="G15191">
        <v>0.16575010000000001</v>
      </c>
      <c r="H15191">
        <v>-1.09043E-2</v>
      </c>
      <c r="I15191">
        <v>-0.27469080000000001</v>
      </c>
      <c r="J15191">
        <v>-2.4309000000000001E-2</v>
      </c>
      <c r="K15191">
        <v>0.18938035</v>
      </c>
      <c r="L15191">
        <v>0.52117500000000005</v>
      </c>
      <c r="M15191">
        <v>0.244751</v>
      </c>
      <c r="N15191">
        <v>-0.52798999999999996</v>
      </c>
      <c r="O15191">
        <v>-0.42885200000000001</v>
      </c>
      <c r="P15191">
        <v>-0.18642</v>
      </c>
      <c r="Q15191">
        <v>-2.0669900000000001E-2</v>
      </c>
      <c r="R15191">
        <v>8.8605900000000001E-2</v>
      </c>
      <c r="S15191">
        <v>7.7701599999999996E-2</v>
      </c>
      <c r="T15191">
        <v>8.6219799999999999E-2</v>
      </c>
      <c r="U15191">
        <v>-0.188471</v>
      </c>
      <c r="V15191">
        <v>-0.12401</v>
      </c>
      <c r="W15191">
        <v>-0.14831900000000001</v>
      </c>
      <c r="X15191">
        <v>-0.18210000000000001</v>
      </c>
      <c r="Y15191">
        <v>7.2803499999999997E-3</v>
      </c>
      <c r="Z15191" t="s">
        <v>6380</v>
      </c>
      <c r="AA15191">
        <v>58</v>
      </c>
      <c r="AB15191" t="s">
        <v>5</v>
      </c>
      <c r="AC15191" t="s">
        <v>6</v>
      </c>
      <c r="AD15191" t="s">
        <v>15697</v>
      </c>
      <c r="AE15191">
        <v>13</v>
      </c>
      <c r="AF15191" t="s">
        <v>6906</v>
      </c>
      <c r="AG15191" t="s">
        <v>37027</v>
      </c>
    </row>
    <row r="15192" spans="1:33" x14ac:dyDescent="0.25">
      <c r="A15192" t="s">
        <v>3016</v>
      </c>
      <c r="B15192" t="s">
        <v>3017</v>
      </c>
      <c r="C15192" t="s">
        <v>3018</v>
      </c>
      <c r="D15192" t="s">
        <v>36537</v>
      </c>
      <c r="E15192">
        <v>-0.27651399999999998</v>
      </c>
      <c r="F15192">
        <v>0.31816</v>
      </c>
      <c r="G15192">
        <v>0.325021</v>
      </c>
      <c r="H15192">
        <v>-1.5570000000000001E-2</v>
      </c>
      <c r="I15192">
        <v>-0.18071999999999999</v>
      </c>
      <c r="J15192">
        <v>-3.4028999999999997E-2</v>
      </c>
      <c r="K15192">
        <v>0.44669999999999999</v>
      </c>
      <c r="L15192">
        <v>-0.30910500000000002</v>
      </c>
      <c r="M15192">
        <v>-0.585619</v>
      </c>
      <c r="N15192">
        <v>-1.39618</v>
      </c>
      <c r="O15192">
        <v>-1.07802</v>
      </c>
      <c r="P15192">
        <v>-1.00048</v>
      </c>
      <c r="Q15192">
        <v>-0.67545900000000003</v>
      </c>
      <c r="R15192">
        <v>-1.01152</v>
      </c>
      <c r="S15192">
        <v>-1.0270900000000001</v>
      </c>
      <c r="T15192">
        <v>-0.98616999999999999</v>
      </c>
      <c r="U15192">
        <v>-1.16689</v>
      </c>
      <c r="V15192">
        <v>-0.7288</v>
      </c>
      <c r="W15192">
        <v>-0.76282899999999998</v>
      </c>
      <c r="X15192">
        <v>-1.4468099999999999</v>
      </c>
      <c r="Y15192">
        <v>-1.0001100000000001</v>
      </c>
      <c r="Z15192" t="s">
        <v>3016</v>
      </c>
      <c r="AA15192">
        <v>271</v>
      </c>
      <c r="AB15192" t="s">
        <v>5</v>
      </c>
      <c r="AC15192" t="s">
        <v>35</v>
      </c>
      <c r="AD15192" t="s">
        <v>15837</v>
      </c>
      <c r="AE15192">
        <v>3</v>
      </c>
      <c r="AF15192" t="s">
        <v>15838</v>
      </c>
      <c r="AG15192" t="s">
        <v>38508</v>
      </c>
    </row>
    <row r="15193" spans="1:33" x14ac:dyDescent="0.25">
      <c r="A15193" t="s">
        <v>3016</v>
      </c>
      <c r="B15193" t="s">
        <v>3017</v>
      </c>
      <c r="C15193" t="s">
        <v>3018</v>
      </c>
      <c r="D15193" t="s">
        <v>36537</v>
      </c>
      <c r="E15193">
        <v>-0.27651399999999998</v>
      </c>
      <c r="F15193">
        <v>0.31816</v>
      </c>
      <c r="G15193">
        <v>0.325021</v>
      </c>
      <c r="H15193">
        <v>-1.5570000000000001E-2</v>
      </c>
      <c r="I15193">
        <v>-0.18071999999999999</v>
      </c>
      <c r="J15193">
        <v>-3.4028999999999997E-2</v>
      </c>
      <c r="K15193">
        <v>0.44669999999999999</v>
      </c>
      <c r="L15193">
        <v>-0.30910500000000002</v>
      </c>
      <c r="M15193">
        <v>-0.585619</v>
      </c>
      <c r="N15193">
        <v>-1.39618</v>
      </c>
      <c r="O15193">
        <v>-1.07802</v>
      </c>
      <c r="P15193">
        <v>-1.00048</v>
      </c>
      <c r="Q15193">
        <v>-0.67545900000000003</v>
      </c>
      <c r="R15193">
        <v>-1.01152</v>
      </c>
      <c r="S15193">
        <v>-1.0270900000000001</v>
      </c>
      <c r="T15193">
        <v>-0.98616999999999999</v>
      </c>
      <c r="U15193">
        <v>-1.16689</v>
      </c>
      <c r="V15193">
        <v>-0.7288</v>
      </c>
      <c r="W15193">
        <v>-0.76282899999999998</v>
      </c>
      <c r="X15193">
        <v>-1.4468099999999999</v>
      </c>
      <c r="Y15193">
        <v>-1.0001100000000001</v>
      </c>
      <c r="Z15193" t="s">
        <v>3016</v>
      </c>
      <c r="AA15193">
        <v>277</v>
      </c>
      <c r="AB15193" t="s">
        <v>5</v>
      </c>
      <c r="AC15193" t="s">
        <v>35</v>
      </c>
      <c r="AD15193" t="s">
        <v>15734</v>
      </c>
      <c r="AE15193">
        <v>9</v>
      </c>
      <c r="AF15193" t="s">
        <v>15735</v>
      </c>
      <c r="AG15193" t="s">
        <v>38508</v>
      </c>
    </row>
    <row r="15194" spans="1:33" x14ac:dyDescent="0.25">
      <c r="A15194" t="s">
        <v>494</v>
      </c>
      <c r="C15194" t="s">
        <v>495</v>
      </c>
      <c r="D15194" t="s">
        <v>36537</v>
      </c>
      <c r="E15194">
        <v>-0.27655000000000002</v>
      </c>
      <c r="F15194">
        <v>-5.0030999999999999E-2</v>
      </c>
      <c r="G15194">
        <v>-9.7430000000000003E-2</v>
      </c>
      <c r="H15194">
        <v>-0.28125899999999998</v>
      </c>
      <c r="I15194">
        <v>-0.112011</v>
      </c>
      <c r="J15194">
        <v>-0.14751</v>
      </c>
      <c r="K15194">
        <v>1.4630000000000001E-2</v>
      </c>
      <c r="L15194">
        <v>1.2562</v>
      </c>
      <c r="M15194">
        <v>0.97965000000000002</v>
      </c>
      <c r="N15194">
        <v>0.96314</v>
      </c>
      <c r="O15194">
        <v>0.91310899999999995</v>
      </c>
      <c r="P15194">
        <v>1.0793999999999999</v>
      </c>
      <c r="Q15194">
        <v>0.98197000000000001</v>
      </c>
      <c r="R15194">
        <v>1.0793699999999999</v>
      </c>
      <c r="S15194">
        <v>0.79811100000000001</v>
      </c>
      <c r="T15194">
        <v>1.0955299999999999</v>
      </c>
      <c r="U15194">
        <v>0.98351900000000003</v>
      </c>
      <c r="V15194">
        <v>1.16482</v>
      </c>
      <c r="W15194">
        <v>1.0173099999999999</v>
      </c>
      <c r="X15194">
        <v>1.0037799999999999</v>
      </c>
      <c r="Y15194">
        <v>1.01841</v>
      </c>
      <c r="Z15194" t="s">
        <v>494</v>
      </c>
      <c r="AA15194">
        <v>1254</v>
      </c>
      <c r="AB15194" t="s">
        <v>5</v>
      </c>
      <c r="AC15194" t="s">
        <v>6</v>
      </c>
      <c r="AD15194" t="s">
        <v>19361</v>
      </c>
      <c r="AE15194">
        <v>2</v>
      </c>
      <c r="AF15194" t="s">
        <v>6222</v>
      </c>
      <c r="AG15194" t="s">
        <v>37565</v>
      </c>
    </row>
    <row r="15195" spans="1:33" x14ac:dyDescent="0.25">
      <c r="A15195" t="s">
        <v>9906</v>
      </c>
      <c r="B15195" t="s">
        <v>9907</v>
      </c>
      <c r="C15195" t="s">
        <v>48</v>
      </c>
      <c r="D15195" t="s">
        <v>36537</v>
      </c>
      <c r="E15195">
        <v>-0.27659400000000001</v>
      </c>
      <c r="F15195">
        <v>-0.25192199999999998</v>
      </c>
      <c r="G15195">
        <v>1.8769999999999998E-2</v>
      </c>
      <c r="H15195">
        <v>-0.40335500000000002</v>
      </c>
      <c r="I15195">
        <v>-2.0351999999999999E-2</v>
      </c>
      <c r="J15195">
        <v>-3.3529000000000003E-2</v>
      </c>
      <c r="K15195">
        <v>-0.17641999999999999</v>
      </c>
      <c r="L15195">
        <v>0.86920500000000001</v>
      </c>
      <c r="M15195">
        <v>0.592611</v>
      </c>
      <c r="N15195">
        <v>0.77315100000000003</v>
      </c>
      <c r="O15195">
        <v>0.52122900000000005</v>
      </c>
      <c r="P15195">
        <v>0.68333999999999995</v>
      </c>
      <c r="Q15195">
        <v>0.70211000000000001</v>
      </c>
      <c r="R15195">
        <v>0.62348599999999998</v>
      </c>
      <c r="S15195">
        <v>0.22013099999999999</v>
      </c>
      <c r="T15195">
        <v>0.67964000000000002</v>
      </c>
      <c r="U15195">
        <v>0.65928799999999999</v>
      </c>
      <c r="V15195">
        <v>0.50485000000000002</v>
      </c>
      <c r="W15195">
        <v>0.47132099999999999</v>
      </c>
      <c r="X15195">
        <v>0.77149000000000001</v>
      </c>
      <c r="Y15195">
        <v>0.59506999999999999</v>
      </c>
      <c r="Z15195" t="s">
        <v>9906</v>
      </c>
      <c r="AA15195">
        <v>324</v>
      </c>
      <c r="AB15195" t="s">
        <v>5</v>
      </c>
      <c r="AC15195" t="s">
        <v>6</v>
      </c>
      <c r="AD15195" t="s">
        <v>22881</v>
      </c>
      <c r="AE15195">
        <v>7</v>
      </c>
      <c r="AF15195" t="s">
        <v>22882</v>
      </c>
      <c r="AG15195" t="s">
        <v>36994</v>
      </c>
    </row>
    <row r="15196" spans="1:33" x14ac:dyDescent="0.25">
      <c r="A15196" t="s">
        <v>3002</v>
      </c>
      <c r="C15196" t="s">
        <v>48</v>
      </c>
      <c r="D15196" t="s">
        <v>36537</v>
      </c>
      <c r="E15196">
        <v>-0.27661000000000002</v>
      </c>
      <c r="F15196">
        <v>0.20605999999999999</v>
      </c>
      <c r="G15196">
        <v>-0.24867</v>
      </c>
      <c r="H15196">
        <v>-7.213E-2</v>
      </c>
      <c r="I15196">
        <v>-2.945E-2</v>
      </c>
      <c r="J15196">
        <v>0.24743999999999999</v>
      </c>
      <c r="K15196">
        <v>0.29482999999999998</v>
      </c>
      <c r="L15196">
        <v>-1.2503899999999999</v>
      </c>
      <c r="M15196">
        <v>-1.5269999999999999</v>
      </c>
      <c r="N15196">
        <v>-2.0535299999999999</v>
      </c>
      <c r="O15196">
        <v>-1.8474699999999999</v>
      </c>
      <c r="P15196">
        <v>-1.73864</v>
      </c>
      <c r="Q15196">
        <v>-1.9873099999999999</v>
      </c>
      <c r="R15196">
        <v>-1.8554600000000001</v>
      </c>
      <c r="S15196">
        <v>-1.9275899999999999</v>
      </c>
      <c r="T15196">
        <v>-1.6667799999999999</v>
      </c>
      <c r="U15196">
        <v>-1.6962299999999999</v>
      </c>
      <c r="V15196">
        <v>-1.8266</v>
      </c>
      <c r="W15196">
        <v>-1.5791599999999999</v>
      </c>
      <c r="X15196">
        <v>-1.8935500000000001</v>
      </c>
      <c r="Y15196">
        <v>-1.5987199999999999</v>
      </c>
      <c r="Z15196" t="s">
        <v>3002</v>
      </c>
      <c r="AA15196">
        <v>1812</v>
      </c>
      <c r="AB15196" t="s">
        <v>5</v>
      </c>
      <c r="AC15196" t="s">
        <v>6</v>
      </c>
      <c r="AD15196" t="s">
        <v>3003</v>
      </c>
      <c r="AE15196">
        <v>8</v>
      </c>
      <c r="AF15196" t="s">
        <v>3004</v>
      </c>
      <c r="AG15196" t="s">
        <v>38722</v>
      </c>
    </row>
    <row r="15197" spans="1:33" x14ac:dyDescent="0.25">
      <c r="A15197" t="s">
        <v>4573</v>
      </c>
      <c r="B15197" t="s">
        <v>4574</v>
      </c>
      <c r="C15197" t="s">
        <v>2051</v>
      </c>
      <c r="D15197" t="s">
        <v>36537</v>
      </c>
      <c r="E15197">
        <v>-0.27662510000000001</v>
      </c>
      <c r="F15197">
        <v>-2.64625E-2</v>
      </c>
      <c r="G15197">
        <v>-1.9529379999999999E-2</v>
      </c>
      <c r="H15197">
        <v>-0.14074300000000001</v>
      </c>
      <c r="I15197">
        <v>-0.16140180000000001</v>
      </c>
      <c r="J15197">
        <v>-0.16806080000000001</v>
      </c>
      <c r="K15197">
        <v>-0.16316040000000001</v>
      </c>
      <c r="L15197">
        <v>1.22051E-2</v>
      </c>
      <c r="M15197">
        <v>-0.26441999999999999</v>
      </c>
      <c r="N15197">
        <v>-5.3098699999999999E-2</v>
      </c>
      <c r="O15197">
        <v>-7.9561199999999999E-2</v>
      </c>
      <c r="P15197">
        <v>-1.0700200000000001E-3</v>
      </c>
      <c r="Q15197">
        <v>-2.05994E-2</v>
      </c>
      <c r="R15197">
        <v>1.0004000000000001E-2</v>
      </c>
      <c r="S15197">
        <v>-0.13073899999999999</v>
      </c>
      <c r="T15197">
        <v>8.8390399999999994E-2</v>
      </c>
      <c r="U15197">
        <v>-7.3011400000000004E-2</v>
      </c>
      <c r="V15197">
        <v>0.150311</v>
      </c>
      <c r="W15197">
        <v>-1.77498E-2</v>
      </c>
      <c r="X15197">
        <v>-2.0429599999999999E-2</v>
      </c>
      <c r="Y15197">
        <v>-0.18359</v>
      </c>
      <c r="Z15197" t="s">
        <v>4573</v>
      </c>
      <c r="AA15197">
        <v>957</v>
      </c>
      <c r="AB15197" t="s">
        <v>5</v>
      </c>
      <c r="AC15197" t="s">
        <v>6</v>
      </c>
      <c r="AD15197" t="s">
        <v>23560</v>
      </c>
      <c r="AE15197">
        <v>7</v>
      </c>
      <c r="AF15197" t="s">
        <v>23561</v>
      </c>
      <c r="AG15197" t="s">
        <v>38199</v>
      </c>
    </row>
    <row r="15198" spans="1:33" x14ac:dyDescent="0.25">
      <c r="A15198" t="s">
        <v>1128</v>
      </c>
      <c r="B15198" t="s">
        <v>1129</v>
      </c>
      <c r="C15198" t="s">
        <v>1130</v>
      </c>
      <c r="D15198" t="s">
        <v>36537</v>
      </c>
      <c r="E15198">
        <v>-0.27665000000000001</v>
      </c>
      <c r="F15198">
        <v>-3.8809999999999997E-2</v>
      </c>
      <c r="G15198">
        <v>-0.13269</v>
      </c>
      <c r="H15198">
        <v>-7.8219999999999998E-2</v>
      </c>
      <c r="I15198">
        <v>-4.7550000000000002E-2</v>
      </c>
      <c r="J15198">
        <v>-0.15495</v>
      </c>
      <c r="K15198">
        <v>-0.55915000000000004</v>
      </c>
      <c r="L15198">
        <v>1.32823</v>
      </c>
      <c r="M15198">
        <v>1.05158</v>
      </c>
      <c r="N15198">
        <v>1.3878200000000001</v>
      </c>
      <c r="O15198">
        <v>1.34901</v>
      </c>
      <c r="P15198">
        <v>1.40398</v>
      </c>
      <c r="Q15198">
        <v>1.27129</v>
      </c>
      <c r="R15198">
        <v>1.2954399999999999</v>
      </c>
      <c r="S15198">
        <v>1.21722</v>
      </c>
      <c r="T15198">
        <v>1.26515</v>
      </c>
      <c r="U15198">
        <v>1.2176</v>
      </c>
      <c r="V15198">
        <v>1.482</v>
      </c>
      <c r="W15198">
        <v>1.3270500000000001</v>
      </c>
      <c r="X15198">
        <v>1.83961</v>
      </c>
      <c r="Y15198">
        <v>1.2804599999999999</v>
      </c>
      <c r="Z15198" t="s">
        <v>1128</v>
      </c>
      <c r="AA15198">
        <v>1064</v>
      </c>
      <c r="AB15198" t="s">
        <v>24</v>
      </c>
      <c r="AC15198" t="s">
        <v>35</v>
      </c>
      <c r="AD15198" t="s">
        <v>26296</v>
      </c>
      <c r="AE15198">
        <v>14</v>
      </c>
      <c r="AF15198" t="s">
        <v>26297</v>
      </c>
      <c r="AG15198" t="s">
        <v>37824</v>
      </c>
    </row>
    <row r="15199" spans="1:33" x14ac:dyDescent="0.25">
      <c r="A15199" t="s">
        <v>863</v>
      </c>
      <c r="C15199" t="s">
        <v>48</v>
      </c>
      <c r="D15199" t="s">
        <v>36537</v>
      </c>
      <c r="E15199">
        <v>-0.27666000000000002</v>
      </c>
      <c r="F15199">
        <v>9.6960000000000005E-2</v>
      </c>
      <c r="G15199">
        <v>-0.15531900000000001</v>
      </c>
      <c r="H15199">
        <v>-0.29911799999999999</v>
      </c>
      <c r="I15199">
        <v>-0.16334000000000001</v>
      </c>
      <c r="J15199">
        <v>-0.19047900000000001</v>
      </c>
      <c r="K15199">
        <v>0.10108</v>
      </c>
      <c r="L15199">
        <v>1.4841299999999999</v>
      </c>
      <c r="M15199">
        <v>1.20747</v>
      </c>
      <c r="N15199">
        <v>0.46176</v>
      </c>
      <c r="O15199">
        <v>0.55871999999999999</v>
      </c>
      <c r="P15199">
        <v>0.94577</v>
      </c>
      <c r="Q15199">
        <v>0.79045100000000001</v>
      </c>
      <c r="R15199">
        <v>1.0341800000000001</v>
      </c>
      <c r="S15199">
        <v>0.73506199999999999</v>
      </c>
      <c r="T15199">
        <v>1.2457499999999999</v>
      </c>
      <c r="U15199">
        <v>1.0824100000000001</v>
      </c>
      <c r="V15199">
        <v>1.13422</v>
      </c>
      <c r="W15199">
        <v>0.94374100000000005</v>
      </c>
      <c r="X15199">
        <v>1.0383800000000001</v>
      </c>
      <c r="Y15199">
        <v>1.1394599999999999</v>
      </c>
      <c r="Z15199" t="s">
        <v>863</v>
      </c>
      <c r="AA15199">
        <v>27</v>
      </c>
      <c r="AB15199" t="s">
        <v>5</v>
      </c>
      <c r="AC15199" t="s">
        <v>15</v>
      </c>
      <c r="AD15199" t="s">
        <v>15881</v>
      </c>
      <c r="AE15199">
        <v>4</v>
      </c>
      <c r="AF15199" t="s">
        <v>15882</v>
      </c>
      <c r="AG15199" t="s">
        <v>38666</v>
      </c>
    </row>
    <row r="15200" spans="1:33" x14ac:dyDescent="0.25">
      <c r="A15200" t="s">
        <v>863</v>
      </c>
      <c r="C15200" t="s">
        <v>48</v>
      </c>
      <c r="D15200" t="s">
        <v>36537</v>
      </c>
      <c r="E15200">
        <v>-0.27666000000000002</v>
      </c>
      <c r="F15200">
        <v>9.6960000000000005E-2</v>
      </c>
      <c r="G15200">
        <v>-0.15531900000000001</v>
      </c>
      <c r="H15200">
        <v>-0.29911799999999999</v>
      </c>
      <c r="I15200">
        <v>-0.16334000000000001</v>
      </c>
      <c r="J15200">
        <v>-0.19047900000000001</v>
      </c>
      <c r="K15200">
        <v>0.10108</v>
      </c>
      <c r="L15200">
        <v>1.4841299999999999</v>
      </c>
      <c r="M15200">
        <v>1.20747</v>
      </c>
      <c r="N15200">
        <v>0.46176</v>
      </c>
      <c r="O15200">
        <v>0.55871999999999999</v>
      </c>
      <c r="P15200">
        <v>0.94577</v>
      </c>
      <c r="Q15200">
        <v>0.79045100000000001</v>
      </c>
      <c r="R15200">
        <v>1.0341800000000001</v>
      </c>
      <c r="S15200">
        <v>0.73506199999999999</v>
      </c>
      <c r="T15200">
        <v>1.2457499999999999</v>
      </c>
      <c r="U15200">
        <v>1.0824100000000001</v>
      </c>
      <c r="V15200">
        <v>1.13422</v>
      </c>
      <c r="W15200">
        <v>0.94374100000000005</v>
      </c>
      <c r="X15200">
        <v>1.0383800000000001</v>
      </c>
      <c r="Y15200">
        <v>1.1394599999999999</v>
      </c>
      <c r="Z15200" t="s">
        <v>863</v>
      </c>
      <c r="AA15200">
        <v>29</v>
      </c>
      <c r="AB15200" t="s">
        <v>5</v>
      </c>
      <c r="AC15200" t="s">
        <v>15</v>
      </c>
      <c r="AD15200" t="s">
        <v>15881</v>
      </c>
      <c r="AE15200">
        <v>6</v>
      </c>
      <c r="AF15200" t="s">
        <v>15883</v>
      </c>
      <c r="AG15200" t="s">
        <v>38666</v>
      </c>
    </row>
    <row r="15201" spans="1:33" x14ac:dyDescent="0.25">
      <c r="A15201" t="s">
        <v>863</v>
      </c>
      <c r="C15201" t="s">
        <v>48</v>
      </c>
      <c r="D15201" t="s">
        <v>36537</v>
      </c>
      <c r="E15201">
        <v>-0.27666000000000002</v>
      </c>
      <c r="F15201">
        <v>9.6960000000000005E-2</v>
      </c>
      <c r="G15201">
        <v>-0.15531900000000001</v>
      </c>
      <c r="H15201">
        <v>-0.29911799999999999</v>
      </c>
      <c r="I15201">
        <v>-0.16334000000000001</v>
      </c>
      <c r="J15201">
        <v>-0.19047900000000001</v>
      </c>
      <c r="K15201">
        <v>0.10108</v>
      </c>
      <c r="L15201">
        <v>1.4841299999999999</v>
      </c>
      <c r="M15201">
        <v>1.20747</v>
      </c>
      <c r="N15201">
        <v>0.46176</v>
      </c>
      <c r="O15201">
        <v>0.55871999999999999</v>
      </c>
      <c r="P15201">
        <v>0.94577</v>
      </c>
      <c r="Q15201">
        <v>0.79045100000000001</v>
      </c>
      <c r="R15201">
        <v>1.0341800000000001</v>
      </c>
      <c r="S15201">
        <v>0.73506199999999999</v>
      </c>
      <c r="T15201">
        <v>1.2457499999999999</v>
      </c>
      <c r="U15201">
        <v>1.0824100000000001</v>
      </c>
      <c r="V15201">
        <v>1.13422</v>
      </c>
      <c r="W15201">
        <v>0.94374100000000005</v>
      </c>
      <c r="X15201">
        <v>1.0383800000000001</v>
      </c>
      <c r="Y15201">
        <v>1.1394599999999999</v>
      </c>
      <c r="Z15201" t="s">
        <v>863</v>
      </c>
      <c r="AA15201">
        <v>34</v>
      </c>
      <c r="AB15201" t="s">
        <v>5</v>
      </c>
      <c r="AC15201" t="s">
        <v>15</v>
      </c>
      <c r="AD15201" t="s">
        <v>15884</v>
      </c>
      <c r="AE15201">
        <v>11</v>
      </c>
      <c r="AF15201" t="s">
        <v>15885</v>
      </c>
      <c r="AG15201" t="s">
        <v>38666</v>
      </c>
    </row>
    <row r="15202" spans="1:33" x14ac:dyDescent="0.25">
      <c r="A15202" t="s">
        <v>3151</v>
      </c>
      <c r="B15202" t="s">
        <v>3152</v>
      </c>
      <c r="C15202" t="s">
        <v>3153</v>
      </c>
      <c r="D15202" t="s">
        <v>36537</v>
      </c>
      <c r="E15202">
        <v>-0.27667399999999998</v>
      </c>
      <c r="F15202">
        <v>-0.13884199999999999</v>
      </c>
      <c r="G15202">
        <v>-0.22742100000000001</v>
      </c>
      <c r="H15202">
        <v>-2.4084000000000001E-2</v>
      </c>
      <c r="I15202">
        <v>-0.25552200000000003</v>
      </c>
      <c r="J15202">
        <v>-0.15667</v>
      </c>
      <c r="K15202">
        <v>-0.10722</v>
      </c>
      <c r="L15202">
        <v>-0.478466</v>
      </c>
      <c r="M15202">
        <v>-0.75514000000000003</v>
      </c>
      <c r="N15202">
        <v>-0.42309000000000002</v>
      </c>
      <c r="O15202">
        <v>-0.56193199999999999</v>
      </c>
      <c r="P15202">
        <v>-0.414049</v>
      </c>
      <c r="Q15202">
        <v>-0.64146999999999998</v>
      </c>
      <c r="R15202">
        <v>-0.45956399999999997</v>
      </c>
      <c r="S15202">
        <v>-0.48364800000000002</v>
      </c>
      <c r="T15202">
        <v>-0.23107900000000001</v>
      </c>
      <c r="U15202">
        <v>-0.48660100000000001</v>
      </c>
      <c r="V15202">
        <v>-0.25256899999999999</v>
      </c>
      <c r="W15202">
        <v>-0.40923900000000002</v>
      </c>
      <c r="X15202">
        <v>-0.39884900000000001</v>
      </c>
      <c r="Y15202">
        <v>-0.50606899999999999</v>
      </c>
      <c r="Z15202" t="s">
        <v>3151</v>
      </c>
      <c r="AA15202">
        <v>287</v>
      </c>
      <c r="AB15202" t="s">
        <v>5</v>
      </c>
      <c r="AC15202" t="s">
        <v>15</v>
      </c>
      <c r="AD15202" t="s">
        <v>26211</v>
      </c>
      <c r="AE15202">
        <v>6</v>
      </c>
      <c r="AF15202" t="s">
        <v>26212</v>
      </c>
      <c r="AG15202" t="s">
        <v>38174</v>
      </c>
    </row>
    <row r="15203" spans="1:33" x14ac:dyDescent="0.25">
      <c r="A15203" t="s">
        <v>3151</v>
      </c>
      <c r="B15203" t="s">
        <v>3152</v>
      </c>
      <c r="C15203" t="s">
        <v>3153</v>
      </c>
      <c r="D15203" t="s">
        <v>36537</v>
      </c>
      <c r="E15203">
        <v>-0.27667399999999998</v>
      </c>
      <c r="F15203">
        <v>-0.13884199999999999</v>
      </c>
      <c r="G15203">
        <v>-0.22742100000000001</v>
      </c>
      <c r="H15203">
        <v>-2.4084000000000001E-2</v>
      </c>
      <c r="I15203">
        <v>-0.25552200000000003</v>
      </c>
      <c r="J15203">
        <v>-0.15667</v>
      </c>
      <c r="K15203">
        <v>-0.10722</v>
      </c>
      <c r="L15203">
        <v>-0.478466</v>
      </c>
      <c r="M15203">
        <v>-0.75514000000000003</v>
      </c>
      <c r="N15203">
        <v>-0.42309000000000002</v>
      </c>
      <c r="O15203">
        <v>-0.56193199999999999</v>
      </c>
      <c r="P15203">
        <v>-0.414049</v>
      </c>
      <c r="Q15203">
        <v>-0.64146999999999998</v>
      </c>
      <c r="R15203">
        <v>-0.45956399999999997</v>
      </c>
      <c r="S15203">
        <v>-0.48364800000000002</v>
      </c>
      <c r="T15203">
        <v>-0.23107900000000001</v>
      </c>
      <c r="U15203">
        <v>-0.48660100000000001</v>
      </c>
      <c r="V15203">
        <v>-0.25256899999999999</v>
      </c>
      <c r="W15203">
        <v>-0.40923900000000002</v>
      </c>
      <c r="X15203">
        <v>-0.39884900000000001</v>
      </c>
      <c r="Y15203">
        <v>-0.50606899999999999</v>
      </c>
      <c r="Z15203" t="s">
        <v>3151</v>
      </c>
      <c r="AA15203">
        <v>290</v>
      </c>
      <c r="AB15203" t="s">
        <v>5</v>
      </c>
      <c r="AC15203" t="s">
        <v>15</v>
      </c>
      <c r="AD15203" t="s">
        <v>26211</v>
      </c>
      <c r="AE15203">
        <v>9</v>
      </c>
      <c r="AF15203" t="s">
        <v>26213</v>
      </c>
      <c r="AG15203" t="s">
        <v>38174</v>
      </c>
    </row>
    <row r="15204" spans="1:33" x14ac:dyDescent="0.25">
      <c r="A15204" t="s">
        <v>3151</v>
      </c>
      <c r="B15204" t="s">
        <v>3152</v>
      </c>
      <c r="C15204" t="s">
        <v>3153</v>
      </c>
      <c r="D15204" t="s">
        <v>36537</v>
      </c>
      <c r="E15204">
        <v>-0.27667399999999998</v>
      </c>
      <c r="F15204">
        <v>-0.13884199999999999</v>
      </c>
      <c r="G15204">
        <v>-0.22742100000000001</v>
      </c>
      <c r="H15204">
        <v>-2.4084000000000001E-2</v>
      </c>
      <c r="I15204">
        <v>-0.25552200000000003</v>
      </c>
      <c r="J15204">
        <v>-0.15667</v>
      </c>
      <c r="K15204">
        <v>-0.10722</v>
      </c>
      <c r="L15204">
        <v>-0.478466</v>
      </c>
      <c r="M15204">
        <v>-0.75514000000000003</v>
      </c>
      <c r="N15204">
        <v>-0.42309000000000002</v>
      </c>
      <c r="O15204">
        <v>-0.56193199999999999</v>
      </c>
      <c r="P15204">
        <v>-0.414049</v>
      </c>
      <c r="Q15204">
        <v>-0.64146999999999998</v>
      </c>
      <c r="R15204">
        <v>-0.45956399999999997</v>
      </c>
      <c r="S15204">
        <v>-0.48364800000000002</v>
      </c>
      <c r="T15204">
        <v>-0.23107900000000001</v>
      </c>
      <c r="U15204">
        <v>-0.48660100000000001</v>
      </c>
      <c r="V15204">
        <v>-0.25256899999999999</v>
      </c>
      <c r="W15204">
        <v>-0.40923900000000002</v>
      </c>
      <c r="X15204">
        <v>-0.39884900000000001</v>
      </c>
      <c r="Y15204">
        <v>-0.50606899999999999</v>
      </c>
      <c r="Z15204" t="s">
        <v>3151</v>
      </c>
      <c r="AA15204">
        <v>293</v>
      </c>
      <c r="AB15204" t="s">
        <v>5</v>
      </c>
      <c r="AC15204" t="s">
        <v>15</v>
      </c>
      <c r="AD15204" t="s">
        <v>26211</v>
      </c>
      <c r="AE15204">
        <v>12</v>
      </c>
      <c r="AF15204" t="s">
        <v>26214</v>
      </c>
      <c r="AG15204" t="s">
        <v>38174</v>
      </c>
    </row>
    <row r="15205" spans="1:33" x14ac:dyDescent="0.25">
      <c r="A15205" t="s">
        <v>3151</v>
      </c>
      <c r="B15205" t="s">
        <v>3152</v>
      </c>
      <c r="C15205" t="s">
        <v>3153</v>
      </c>
      <c r="D15205" t="s">
        <v>36537</v>
      </c>
      <c r="E15205">
        <v>-0.27667399999999998</v>
      </c>
      <c r="F15205">
        <v>-0.13884199999999999</v>
      </c>
      <c r="G15205">
        <v>-0.22742100000000001</v>
      </c>
      <c r="H15205">
        <v>-2.4084000000000001E-2</v>
      </c>
      <c r="I15205">
        <v>-0.25552200000000003</v>
      </c>
      <c r="J15205">
        <v>-0.15667</v>
      </c>
      <c r="K15205">
        <v>-0.10722</v>
      </c>
      <c r="L15205">
        <v>-0.478466</v>
      </c>
      <c r="M15205">
        <v>-0.75514000000000003</v>
      </c>
      <c r="N15205">
        <v>-0.42309000000000002</v>
      </c>
      <c r="O15205">
        <v>-0.56193199999999999</v>
      </c>
      <c r="P15205">
        <v>-0.414049</v>
      </c>
      <c r="Q15205">
        <v>-0.64146999999999998</v>
      </c>
      <c r="R15205">
        <v>-0.45956399999999997</v>
      </c>
      <c r="S15205">
        <v>-0.48364800000000002</v>
      </c>
      <c r="T15205">
        <v>-0.23107900000000001</v>
      </c>
      <c r="U15205">
        <v>-0.48660100000000001</v>
      </c>
      <c r="V15205">
        <v>-0.25256899999999999</v>
      </c>
      <c r="W15205">
        <v>-0.40923900000000002</v>
      </c>
      <c r="X15205">
        <v>-0.39884900000000001</v>
      </c>
      <c r="Y15205">
        <v>-0.50606899999999999</v>
      </c>
      <c r="Z15205" t="s">
        <v>3151</v>
      </c>
      <c r="AA15205">
        <v>291</v>
      </c>
      <c r="AB15205" t="s">
        <v>21</v>
      </c>
      <c r="AC15205" t="s">
        <v>15</v>
      </c>
      <c r="AD15205" t="s">
        <v>26211</v>
      </c>
      <c r="AE15205">
        <v>10</v>
      </c>
      <c r="AF15205" t="s">
        <v>26215</v>
      </c>
      <c r="AG15205" t="s">
        <v>38174</v>
      </c>
    </row>
    <row r="15206" spans="1:33" x14ac:dyDescent="0.25">
      <c r="A15206" t="s">
        <v>3910</v>
      </c>
      <c r="C15206" t="s">
        <v>48</v>
      </c>
      <c r="D15206" t="s">
        <v>36537</v>
      </c>
      <c r="E15206">
        <v>-0.27667999999999998</v>
      </c>
      <c r="F15206">
        <v>-0.28170000000000001</v>
      </c>
      <c r="G15206">
        <v>-7.5759999999999994E-2</v>
      </c>
      <c r="H15206">
        <v>-0.31347000000000003</v>
      </c>
      <c r="I15206">
        <v>-0.17885000000000001</v>
      </c>
      <c r="J15206">
        <v>-8.7929999999999994E-2</v>
      </c>
      <c r="K15206">
        <v>-4.0039999999999999E-2</v>
      </c>
      <c r="L15206">
        <v>2.2896899999999998</v>
      </c>
      <c r="M15206">
        <v>2.01301</v>
      </c>
      <c r="N15206">
        <v>2.1181299999999998</v>
      </c>
      <c r="O15206">
        <v>1.83643</v>
      </c>
      <c r="P15206">
        <v>2.0802499999999999</v>
      </c>
      <c r="Q15206">
        <v>2.0044900000000001</v>
      </c>
      <c r="R15206">
        <v>2.0609000000000002</v>
      </c>
      <c r="S15206">
        <v>1.74743</v>
      </c>
      <c r="T15206">
        <v>2.2161200000000001</v>
      </c>
      <c r="U15206">
        <v>2.0372699999999999</v>
      </c>
      <c r="V15206">
        <v>1.7175</v>
      </c>
      <c r="W15206">
        <v>1.62957</v>
      </c>
      <c r="X15206">
        <v>1.9482900000000001</v>
      </c>
      <c r="Y15206">
        <v>1.90825</v>
      </c>
      <c r="Z15206" t="s">
        <v>3910</v>
      </c>
      <c r="AA15206">
        <v>5169</v>
      </c>
      <c r="AB15206" t="s">
        <v>5</v>
      </c>
      <c r="AC15206" t="s">
        <v>6</v>
      </c>
      <c r="AD15206" t="s">
        <v>18829</v>
      </c>
      <c r="AE15206">
        <v>11</v>
      </c>
      <c r="AF15206" t="s">
        <v>8839</v>
      </c>
      <c r="AG15206" t="s">
        <v>38226</v>
      </c>
    </row>
    <row r="15207" spans="1:33" x14ac:dyDescent="0.25">
      <c r="A15207" t="s">
        <v>25142</v>
      </c>
      <c r="C15207" t="s">
        <v>5098</v>
      </c>
      <c r="D15207" t="s">
        <v>36537</v>
      </c>
      <c r="E15207">
        <v>-0.27677000000000002</v>
      </c>
      <c r="F15207">
        <v>6.3490000000000005E-2</v>
      </c>
      <c r="G15207">
        <v>-0.37563999999999997</v>
      </c>
      <c r="H15207">
        <v>0.26651000000000002</v>
      </c>
      <c r="I15207">
        <v>-0.25090000000000001</v>
      </c>
      <c r="J15207">
        <v>0.33252999999999999</v>
      </c>
      <c r="K15207">
        <v>-0.10188</v>
      </c>
      <c r="L15207">
        <v>-3.2616200000000002</v>
      </c>
      <c r="M15207">
        <v>-3.5383900000000001</v>
      </c>
      <c r="N15207">
        <v>-3.2574399999999999</v>
      </c>
      <c r="O15207">
        <v>-3.1939500000000001</v>
      </c>
      <c r="P15207">
        <v>-2.9889700000000001</v>
      </c>
      <c r="Q15207">
        <v>-3.3646099999999999</v>
      </c>
      <c r="R15207">
        <v>-4.0247200000000003</v>
      </c>
      <c r="S15207">
        <v>-3.7582100000000001</v>
      </c>
      <c r="T15207">
        <v>-3.19238</v>
      </c>
      <c r="U15207">
        <v>-3.4432800000000001</v>
      </c>
      <c r="V15207">
        <v>-3.6472699999999998</v>
      </c>
      <c r="W15207">
        <v>-3.31474</v>
      </c>
      <c r="X15207">
        <v>-3.38035</v>
      </c>
      <c r="Y15207">
        <v>-3.4822299999999999</v>
      </c>
      <c r="Z15207" t="s">
        <v>25142</v>
      </c>
      <c r="AA15207">
        <v>202</v>
      </c>
      <c r="AB15207" t="s">
        <v>5</v>
      </c>
      <c r="AC15207" t="s">
        <v>6</v>
      </c>
      <c r="AD15207" t="s">
        <v>25143</v>
      </c>
      <c r="AE15207">
        <v>16</v>
      </c>
      <c r="AF15207" t="s">
        <v>25144</v>
      </c>
      <c r="AG15207" t="s">
        <v>38525</v>
      </c>
    </row>
    <row r="15208" spans="1:33" x14ac:dyDescent="0.25">
      <c r="A15208" t="s">
        <v>12019</v>
      </c>
      <c r="C15208" t="s">
        <v>48</v>
      </c>
      <c r="D15208" t="s">
        <v>36537</v>
      </c>
      <c r="E15208">
        <v>-0.27681</v>
      </c>
      <c r="F15208">
        <v>-0.14376</v>
      </c>
      <c r="G15208">
        <v>-7.9350000000000004E-2</v>
      </c>
      <c r="H15208">
        <v>-0.37430000000000002</v>
      </c>
      <c r="I15208">
        <v>7.3950000000000002E-2</v>
      </c>
      <c r="J15208">
        <v>-0.25755</v>
      </c>
      <c r="K15208">
        <v>-0.12212000000000001</v>
      </c>
      <c r="L15208">
        <v>-1.3792199999999999</v>
      </c>
      <c r="M15208">
        <v>-1.6560299999999999</v>
      </c>
      <c r="N15208">
        <v>-1.0338099999999999</v>
      </c>
      <c r="O15208">
        <v>-1.17757</v>
      </c>
      <c r="P15208">
        <v>-1.1074200000000001</v>
      </c>
      <c r="Q15208">
        <v>-1.1867700000000001</v>
      </c>
      <c r="R15208">
        <v>-1.06474</v>
      </c>
      <c r="S15208">
        <v>-1.4390400000000001</v>
      </c>
      <c r="T15208">
        <v>-1.3593200000000001</v>
      </c>
      <c r="U15208">
        <v>-1.2853699999999999</v>
      </c>
      <c r="V15208">
        <v>-1.1104499999999999</v>
      </c>
      <c r="W15208">
        <v>-1.3680000000000001</v>
      </c>
      <c r="X15208">
        <v>-1.1206199999999999</v>
      </c>
      <c r="Y15208">
        <v>-1.24274</v>
      </c>
      <c r="Z15208" t="s">
        <v>12019</v>
      </c>
      <c r="AA15208">
        <v>1021</v>
      </c>
      <c r="AB15208" t="s">
        <v>5</v>
      </c>
      <c r="AC15208" t="s">
        <v>6</v>
      </c>
      <c r="AD15208" t="s">
        <v>31353</v>
      </c>
      <c r="AE15208">
        <v>17</v>
      </c>
      <c r="AF15208" t="s">
        <v>31354</v>
      </c>
      <c r="AG15208" t="s">
        <v>36790</v>
      </c>
    </row>
    <row r="15209" spans="1:33" x14ac:dyDescent="0.25">
      <c r="A15209" t="s">
        <v>5162</v>
      </c>
      <c r="C15209" t="s">
        <v>48</v>
      </c>
      <c r="D15209" t="s">
        <v>36537</v>
      </c>
      <c r="E15209">
        <v>-0.2770842</v>
      </c>
      <c r="F15209">
        <v>-4.5921700000000003E-2</v>
      </c>
      <c r="G15209">
        <v>-0.31586999999999998</v>
      </c>
      <c r="H15209">
        <v>-0.15174270000000001</v>
      </c>
      <c r="I15209">
        <v>-0.2905123</v>
      </c>
      <c r="J15209">
        <v>-0.2300816</v>
      </c>
      <c r="K15209">
        <v>-0.16754896</v>
      </c>
      <c r="L15209">
        <v>-7.6194799999999993E-2</v>
      </c>
      <c r="M15209">
        <v>-0.35327900000000001</v>
      </c>
      <c r="N15209">
        <v>-5.71003E-2</v>
      </c>
      <c r="O15209">
        <v>-0.103022</v>
      </c>
      <c r="P15209">
        <v>0.143871</v>
      </c>
      <c r="Q15209">
        <v>-0.17199900000000001</v>
      </c>
      <c r="R15209">
        <v>0.108444</v>
      </c>
      <c r="S15209">
        <v>-4.3298700000000002E-2</v>
      </c>
      <c r="T15209">
        <v>0.195101</v>
      </c>
      <c r="U15209">
        <v>-9.5411300000000004E-2</v>
      </c>
      <c r="V15209">
        <v>0.18715100000000001</v>
      </c>
      <c r="W15209">
        <v>-4.2930599999999999E-2</v>
      </c>
      <c r="X15209">
        <v>0.17038900000000001</v>
      </c>
      <c r="Y15209">
        <v>2.8400399999999998E-3</v>
      </c>
      <c r="Z15209" t="s">
        <v>5162</v>
      </c>
      <c r="AA15209">
        <v>934</v>
      </c>
      <c r="AB15209" t="s">
        <v>5</v>
      </c>
      <c r="AC15209" t="s">
        <v>6</v>
      </c>
      <c r="AD15209" t="s">
        <v>25441</v>
      </c>
      <c r="AE15209">
        <v>2</v>
      </c>
      <c r="AF15209" t="s">
        <v>25442</v>
      </c>
      <c r="AG15209" t="s">
        <v>38511</v>
      </c>
    </row>
    <row r="15210" spans="1:33" x14ac:dyDescent="0.25">
      <c r="A15210" t="s">
        <v>1175</v>
      </c>
      <c r="C15210" t="s">
        <v>48</v>
      </c>
      <c r="D15210" t="s">
        <v>36537</v>
      </c>
      <c r="E15210">
        <v>-0.27717399999999998</v>
      </c>
      <c r="F15210">
        <v>-9.3412999999999996E-2</v>
      </c>
      <c r="G15210">
        <v>0.24546000000000001</v>
      </c>
      <c r="H15210">
        <v>-8.7534000000000001E-2</v>
      </c>
      <c r="I15210">
        <v>-2.3161000000000001E-2</v>
      </c>
      <c r="J15210">
        <v>6.0400000000000002E-2</v>
      </c>
      <c r="K15210">
        <v>-4.3200000000000002E-2</v>
      </c>
      <c r="L15210">
        <v>0.82813499999999995</v>
      </c>
      <c r="M15210">
        <v>0.55096100000000003</v>
      </c>
      <c r="N15210">
        <v>0.38738099999999998</v>
      </c>
      <c r="O15210">
        <v>0.29396800000000001</v>
      </c>
      <c r="P15210">
        <v>0.16988</v>
      </c>
      <c r="Q15210">
        <v>0.41533999999999999</v>
      </c>
      <c r="R15210">
        <v>0.46101599999999998</v>
      </c>
      <c r="S15210">
        <v>0.37348199999999998</v>
      </c>
      <c r="T15210">
        <v>0.38414999999999999</v>
      </c>
      <c r="U15210">
        <v>0.360989</v>
      </c>
      <c r="V15210">
        <v>0.12154</v>
      </c>
      <c r="W15210">
        <v>0.18193999999999999</v>
      </c>
      <c r="X15210">
        <v>0.43360900000000002</v>
      </c>
      <c r="Y15210">
        <v>0.39040900000000001</v>
      </c>
      <c r="Z15210" t="s">
        <v>1175</v>
      </c>
      <c r="AA15210">
        <v>1049</v>
      </c>
      <c r="AB15210" t="s">
        <v>5</v>
      </c>
      <c r="AC15210" t="s">
        <v>6</v>
      </c>
      <c r="AD15210" t="s">
        <v>7026</v>
      </c>
      <c r="AE15210">
        <v>8</v>
      </c>
      <c r="AF15210" t="s">
        <v>7027</v>
      </c>
      <c r="AG15210" t="s">
        <v>36764</v>
      </c>
    </row>
    <row r="15211" spans="1:33" x14ac:dyDescent="0.25">
      <c r="A15211" t="s">
        <v>4883</v>
      </c>
      <c r="C15211" t="s">
        <v>48</v>
      </c>
      <c r="D15211" t="s">
        <v>36537</v>
      </c>
      <c r="E15211">
        <v>-0.27729999999999999</v>
      </c>
      <c r="F15211">
        <v>-0.17415</v>
      </c>
      <c r="G15211">
        <v>-0.20075999999999999</v>
      </c>
      <c r="H15211">
        <v>7.2840000000000002E-2</v>
      </c>
      <c r="I15211">
        <v>2.3949999999999999E-2</v>
      </c>
      <c r="J15211">
        <v>-1.077E-2</v>
      </c>
      <c r="K15211">
        <v>-8.1869999999999998E-2</v>
      </c>
      <c r="L15211">
        <v>-1.42896</v>
      </c>
      <c r="M15211">
        <v>-1.7062600000000001</v>
      </c>
      <c r="N15211">
        <v>-1.3751500000000001</v>
      </c>
      <c r="O15211">
        <v>-1.5492999999999999</v>
      </c>
      <c r="P15211">
        <v>-1.3289299999999999</v>
      </c>
      <c r="Q15211">
        <v>-1.52969</v>
      </c>
      <c r="R15211">
        <v>-1.30037</v>
      </c>
      <c r="S15211">
        <v>-1.22753</v>
      </c>
      <c r="T15211">
        <v>-1.3056000000000001</v>
      </c>
      <c r="U15211">
        <v>-1.28165</v>
      </c>
      <c r="V15211">
        <v>-1.5105599999999999</v>
      </c>
      <c r="W15211">
        <v>-1.5213300000000001</v>
      </c>
      <c r="X15211">
        <v>-1.15272</v>
      </c>
      <c r="Y15211">
        <v>-1.2345900000000001</v>
      </c>
      <c r="Z15211" t="s">
        <v>4883</v>
      </c>
      <c r="AA15211">
        <v>333</v>
      </c>
      <c r="AB15211" t="s">
        <v>5</v>
      </c>
      <c r="AC15211" t="s">
        <v>6</v>
      </c>
      <c r="AD15211" t="s">
        <v>26160</v>
      </c>
      <c r="AE15211">
        <v>7</v>
      </c>
      <c r="AF15211" t="s">
        <v>26161</v>
      </c>
      <c r="AG15211" t="s">
        <v>38881</v>
      </c>
    </row>
    <row r="15212" spans="1:33" x14ac:dyDescent="0.25">
      <c r="A15212" t="s">
        <v>3101</v>
      </c>
      <c r="B15212" t="s">
        <v>3102</v>
      </c>
      <c r="C15212" t="s">
        <v>3103</v>
      </c>
      <c r="D15212" t="s">
        <v>36537</v>
      </c>
      <c r="E15212">
        <v>-0.27742499999999998</v>
      </c>
      <c r="F15212">
        <v>0.17734</v>
      </c>
      <c r="G15212">
        <v>-7.1679999999999994E-2</v>
      </c>
      <c r="H15212">
        <v>-0.50321400000000005</v>
      </c>
      <c r="I15212">
        <v>-2.3861E-2</v>
      </c>
      <c r="J15212">
        <v>-3.875E-2</v>
      </c>
      <c r="K15212">
        <v>0.16306999999999999</v>
      </c>
      <c r="L15212">
        <v>-0.97128499999999995</v>
      </c>
      <c r="M15212">
        <v>-1.24871</v>
      </c>
      <c r="N15212">
        <v>-1.0294000000000001</v>
      </c>
      <c r="O15212">
        <v>-0.85206000000000004</v>
      </c>
      <c r="P15212">
        <v>-0.82836900000000002</v>
      </c>
      <c r="Q15212">
        <v>-0.90004899999999999</v>
      </c>
      <c r="R15212">
        <v>-0.82769599999999999</v>
      </c>
      <c r="S15212">
        <v>-1.33091</v>
      </c>
      <c r="T15212">
        <v>-0.85660899999999995</v>
      </c>
      <c r="U15212">
        <v>-0.88046999999999997</v>
      </c>
      <c r="V15212">
        <v>-0.61537900000000001</v>
      </c>
      <c r="W15212">
        <v>-0.65412899999999996</v>
      </c>
      <c r="X15212">
        <v>-1.048</v>
      </c>
      <c r="Y15212">
        <v>-0.88492999999999999</v>
      </c>
      <c r="Z15212" t="s">
        <v>3101</v>
      </c>
      <c r="AA15212">
        <v>315</v>
      </c>
      <c r="AB15212" t="s">
        <v>5</v>
      </c>
      <c r="AC15212" t="s">
        <v>6</v>
      </c>
      <c r="AD15212" t="s">
        <v>23742</v>
      </c>
      <c r="AE15212">
        <v>5</v>
      </c>
      <c r="AF15212" t="s">
        <v>23743</v>
      </c>
      <c r="AG15212" t="s">
        <v>38815</v>
      </c>
    </row>
    <row r="15213" spans="1:33" x14ac:dyDescent="0.25">
      <c r="A15213" t="s">
        <v>12231</v>
      </c>
      <c r="B15213" t="s">
        <v>12232</v>
      </c>
      <c r="C15213" t="s">
        <v>12233</v>
      </c>
      <c r="D15213" t="s">
        <v>36537</v>
      </c>
      <c r="E15213">
        <v>-0.2774643</v>
      </c>
      <c r="F15213">
        <v>1.7167999999999999E-2</v>
      </c>
      <c r="G15213">
        <v>1.4548999999999999E-2</v>
      </c>
      <c r="H15213">
        <v>8.1965999999999997E-2</v>
      </c>
      <c r="I15213">
        <v>0.28323999999999999</v>
      </c>
      <c r="J15213">
        <v>0.12825900000000001</v>
      </c>
      <c r="K15213">
        <v>0.21459</v>
      </c>
      <c r="L15213">
        <v>-7.4054700000000001E-2</v>
      </c>
      <c r="M15213">
        <v>-0.35151900000000003</v>
      </c>
      <c r="N15213">
        <v>-0.36853999999999998</v>
      </c>
      <c r="O15213">
        <v>-0.35137200000000002</v>
      </c>
      <c r="P15213">
        <v>-0.65020900000000004</v>
      </c>
      <c r="Q15213">
        <v>-0.63566</v>
      </c>
      <c r="R15213">
        <v>-0.58380500000000002</v>
      </c>
      <c r="S15213">
        <v>-0.50183900000000004</v>
      </c>
      <c r="T15213">
        <v>-0.96223099999999995</v>
      </c>
      <c r="U15213">
        <v>-0.67899100000000001</v>
      </c>
      <c r="V15213">
        <v>-0.78420999999999996</v>
      </c>
      <c r="W15213">
        <v>-0.65595099999999995</v>
      </c>
      <c r="X15213">
        <v>-0.69967999999999997</v>
      </c>
      <c r="Y15213">
        <v>-0.48509000000000002</v>
      </c>
      <c r="Z15213" t="s">
        <v>12231</v>
      </c>
      <c r="AA15213">
        <v>50</v>
      </c>
      <c r="AB15213" t="s">
        <v>5</v>
      </c>
      <c r="AC15213" t="s">
        <v>6</v>
      </c>
      <c r="AD15213" t="s">
        <v>19338</v>
      </c>
      <c r="AE15213">
        <v>10</v>
      </c>
      <c r="AF15213" t="s">
        <v>19339</v>
      </c>
      <c r="AG15213" t="s">
        <v>37624</v>
      </c>
    </row>
    <row r="15214" spans="1:33" x14ac:dyDescent="0.25">
      <c r="A15214" t="s">
        <v>2266</v>
      </c>
      <c r="C15214" t="s">
        <v>2267</v>
      </c>
      <c r="D15214" t="s">
        <v>36537</v>
      </c>
      <c r="E15214">
        <v>-0.27749499999999999</v>
      </c>
      <c r="F15214">
        <v>-0.18662999999999999</v>
      </c>
      <c r="G15214">
        <v>-0.21031</v>
      </c>
      <c r="H15214">
        <v>-0.151754</v>
      </c>
      <c r="I15214">
        <v>0.14565800000000001</v>
      </c>
      <c r="J15214">
        <v>-0.15919900000000001</v>
      </c>
      <c r="K15214">
        <v>-6.0097999999999999E-2</v>
      </c>
      <c r="L15214">
        <v>0.68645500000000004</v>
      </c>
      <c r="M15214">
        <v>0.40895999999999999</v>
      </c>
      <c r="N15214">
        <v>0.49258999999999997</v>
      </c>
      <c r="O15214">
        <v>0.30596000000000001</v>
      </c>
      <c r="P15214">
        <v>0.35185100000000002</v>
      </c>
      <c r="Q15214">
        <v>0.141541</v>
      </c>
      <c r="R15214">
        <v>0.51599499999999998</v>
      </c>
      <c r="S15214">
        <v>0.36424099999999998</v>
      </c>
      <c r="T15214">
        <v>0.51720999999999995</v>
      </c>
      <c r="U15214">
        <v>0.66286800000000001</v>
      </c>
      <c r="V15214">
        <v>0.45850000000000002</v>
      </c>
      <c r="W15214">
        <v>0.29930099999999998</v>
      </c>
      <c r="X15214">
        <v>0.52936899999999998</v>
      </c>
      <c r="Y15214">
        <v>0.46927099999999999</v>
      </c>
      <c r="Z15214" t="s">
        <v>2266</v>
      </c>
      <c r="AA15214">
        <v>63</v>
      </c>
      <c r="AB15214" t="s">
        <v>5</v>
      </c>
      <c r="AC15214" t="s">
        <v>6</v>
      </c>
      <c r="AD15214" t="s">
        <v>20888</v>
      </c>
      <c r="AE15214">
        <v>10</v>
      </c>
      <c r="AF15214" t="s">
        <v>20889</v>
      </c>
      <c r="AG15214" t="s">
        <v>37294</v>
      </c>
    </row>
    <row r="15215" spans="1:33" x14ac:dyDescent="0.25">
      <c r="A15215" t="s">
        <v>8835</v>
      </c>
      <c r="C15215" t="s">
        <v>48</v>
      </c>
      <c r="D15215" t="s">
        <v>36537</v>
      </c>
      <c r="E15215">
        <v>-0.27758460000000001</v>
      </c>
      <c r="F15215">
        <v>-0.26083200000000001</v>
      </c>
      <c r="G15215">
        <v>3.8110690000000003E-2</v>
      </c>
      <c r="H15215">
        <v>-7.4223999999999998E-2</v>
      </c>
      <c r="I15215">
        <v>6.6339999999999996E-2</v>
      </c>
      <c r="J15215">
        <v>-0.1596794</v>
      </c>
      <c r="K15215">
        <v>0.19036069999999999</v>
      </c>
      <c r="L15215">
        <v>0.23788500000000001</v>
      </c>
      <c r="M15215">
        <v>-3.9699600000000002E-2</v>
      </c>
      <c r="N15215">
        <v>0.122961</v>
      </c>
      <c r="O15215">
        <v>-0.13787099999999999</v>
      </c>
      <c r="P15215">
        <v>-2.8509099999999999E-2</v>
      </c>
      <c r="Q15215">
        <v>9.6015900000000001E-3</v>
      </c>
      <c r="R15215">
        <v>-0.117815</v>
      </c>
      <c r="S15215">
        <v>-0.19203899999999999</v>
      </c>
      <c r="T15215">
        <v>-0.208231</v>
      </c>
      <c r="U15215">
        <v>-0.14189099999999999</v>
      </c>
      <c r="V15215">
        <v>8.2250599999999993E-2</v>
      </c>
      <c r="W15215">
        <v>-7.7428800000000006E-2</v>
      </c>
      <c r="X15215">
        <v>-0.25653999999999999</v>
      </c>
      <c r="Y15215">
        <v>-6.6179299999999996E-2</v>
      </c>
      <c r="Z15215" t="s">
        <v>8835</v>
      </c>
      <c r="AA15215">
        <v>2204</v>
      </c>
      <c r="AB15215" t="s">
        <v>5</v>
      </c>
      <c r="AC15215" t="s">
        <v>6</v>
      </c>
      <c r="AD15215" t="s">
        <v>22457</v>
      </c>
      <c r="AE15215">
        <v>4</v>
      </c>
      <c r="AF15215" t="s">
        <v>22458</v>
      </c>
      <c r="AG15215" t="s">
        <v>36631</v>
      </c>
    </row>
    <row r="15216" spans="1:33" x14ac:dyDescent="0.25">
      <c r="A15216" t="s">
        <v>2171</v>
      </c>
      <c r="C15216" t="s">
        <v>48</v>
      </c>
      <c r="D15216" t="s">
        <v>36537</v>
      </c>
      <c r="E15216">
        <v>-0.27772000000000002</v>
      </c>
      <c r="F15216">
        <v>-0.35909000000000002</v>
      </c>
      <c r="G15216">
        <v>-0.32062000000000002</v>
      </c>
      <c r="H15216">
        <v>-0.12028</v>
      </c>
      <c r="I15216">
        <v>-0.15095</v>
      </c>
      <c r="J15216">
        <v>-0.24251</v>
      </c>
      <c r="K15216">
        <v>-0.23072000000000001</v>
      </c>
      <c r="L15216">
        <v>2.3413200000000001</v>
      </c>
      <c r="M15216">
        <v>2.0636000000000001</v>
      </c>
      <c r="N15216">
        <v>2.2908599999999999</v>
      </c>
      <c r="O15216">
        <v>1.93177</v>
      </c>
      <c r="P15216">
        <v>2.0489199999999999</v>
      </c>
      <c r="Q15216">
        <v>1.7282999999999999</v>
      </c>
      <c r="R15216">
        <v>2.02765</v>
      </c>
      <c r="S15216">
        <v>1.90737</v>
      </c>
      <c r="T15216">
        <v>2.1476899999999999</v>
      </c>
      <c r="U15216">
        <v>1.99674</v>
      </c>
      <c r="V15216">
        <v>1.9332</v>
      </c>
      <c r="W15216">
        <v>1.69069</v>
      </c>
      <c r="X15216">
        <v>2.03803</v>
      </c>
      <c r="Y15216">
        <v>1.80731</v>
      </c>
      <c r="Z15216" t="s">
        <v>2171</v>
      </c>
      <c r="AA15216">
        <v>387</v>
      </c>
      <c r="AB15216" t="s">
        <v>5</v>
      </c>
      <c r="AC15216" t="s">
        <v>6</v>
      </c>
      <c r="AD15216" t="s">
        <v>23965</v>
      </c>
      <c r="AE15216">
        <v>2</v>
      </c>
      <c r="AF15216" t="s">
        <v>9258</v>
      </c>
      <c r="AG15216" t="s">
        <v>37278</v>
      </c>
    </row>
    <row r="15217" spans="1:33" x14ac:dyDescent="0.25">
      <c r="A15217" t="s">
        <v>786</v>
      </c>
      <c r="B15217" t="s">
        <v>787</v>
      </c>
      <c r="C15217" t="s">
        <v>788</v>
      </c>
      <c r="D15217" t="s">
        <v>36537</v>
      </c>
      <c r="E15217">
        <v>-0.27777000000000002</v>
      </c>
      <c r="F15217">
        <v>-7.0290000000000005E-2</v>
      </c>
      <c r="G15217">
        <v>5.6529999999999997E-2</v>
      </c>
      <c r="H15217">
        <v>-0.27690999999999999</v>
      </c>
      <c r="I15217">
        <v>-0.14563000000000001</v>
      </c>
      <c r="J15217">
        <v>-2.5260000000000001E-2</v>
      </c>
      <c r="K15217">
        <v>-1.3440000000000001E-2</v>
      </c>
      <c r="L15217">
        <v>1.9810399999999999</v>
      </c>
      <c r="M15217">
        <v>1.7032700000000001</v>
      </c>
      <c r="N15217">
        <v>1.1431199999999999</v>
      </c>
      <c r="O15217">
        <v>1.07283</v>
      </c>
      <c r="P15217">
        <v>1.2806</v>
      </c>
      <c r="Q15217">
        <v>1.3371299999999999</v>
      </c>
      <c r="R15217">
        <v>1.4568300000000001</v>
      </c>
      <c r="S15217">
        <v>1.1799200000000001</v>
      </c>
      <c r="T15217">
        <v>1.5982099999999999</v>
      </c>
      <c r="U15217">
        <v>1.45258</v>
      </c>
      <c r="V15217">
        <v>1.1271899999999999</v>
      </c>
      <c r="W15217">
        <v>1.1019300000000001</v>
      </c>
      <c r="X15217">
        <v>1.4501900000000001</v>
      </c>
      <c r="Y15217">
        <v>1.43675</v>
      </c>
      <c r="Z15217" t="s">
        <v>786</v>
      </c>
      <c r="AA15217">
        <v>106</v>
      </c>
      <c r="AB15217" t="s">
        <v>5</v>
      </c>
      <c r="AC15217" t="s">
        <v>6</v>
      </c>
      <c r="AD15217" t="s">
        <v>16094</v>
      </c>
      <c r="AE15217">
        <v>6</v>
      </c>
      <c r="AF15217" t="s">
        <v>9071</v>
      </c>
      <c r="AG15217" t="s">
        <v>37150</v>
      </c>
    </row>
    <row r="15218" spans="1:33" x14ac:dyDescent="0.25">
      <c r="A15218" t="s">
        <v>3130</v>
      </c>
      <c r="C15218" t="s">
        <v>78</v>
      </c>
      <c r="D15218" t="s">
        <v>36537</v>
      </c>
      <c r="E15218">
        <v>-0.27796500000000002</v>
      </c>
      <c r="F15218">
        <v>-0.188141</v>
      </c>
      <c r="G15218">
        <v>-0.30587920000000002</v>
      </c>
      <c r="H15218">
        <v>-0.346584</v>
      </c>
      <c r="I15218">
        <v>-0.20116020000000001</v>
      </c>
      <c r="J15218">
        <v>-0.30440139999999999</v>
      </c>
      <c r="K15218">
        <v>-7.2979000000000002E-2</v>
      </c>
      <c r="L15218">
        <v>-0.13713500000000001</v>
      </c>
      <c r="M15218">
        <v>-0.41510000000000002</v>
      </c>
      <c r="N15218">
        <v>-0.11264</v>
      </c>
      <c r="O15218">
        <v>-0.30078100000000002</v>
      </c>
      <c r="P15218">
        <v>0.265739</v>
      </c>
      <c r="Q15218">
        <v>-4.0140200000000001E-2</v>
      </c>
      <c r="R15218">
        <v>0.123825</v>
      </c>
      <c r="S15218">
        <v>-0.22275900000000001</v>
      </c>
      <c r="T15218">
        <v>9.2840199999999998E-2</v>
      </c>
      <c r="U15218">
        <v>-0.10832</v>
      </c>
      <c r="V15218">
        <v>0.32240099999999999</v>
      </c>
      <c r="W15218">
        <v>1.7999600000000001E-2</v>
      </c>
      <c r="X15218">
        <v>1.4589299999999999E-2</v>
      </c>
      <c r="Y15218">
        <v>-5.8389700000000003E-2</v>
      </c>
      <c r="Z15218" t="s">
        <v>3130</v>
      </c>
      <c r="AA15218">
        <v>2460</v>
      </c>
      <c r="AB15218" t="s">
        <v>5</v>
      </c>
      <c r="AC15218" t="s">
        <v>6</v>
      </c>
      <c r="AD15218" t="s">
        <v>11137</v>
      </c>
      <c r="AE15218">
        <v>4</v>
      </c>
      <c r="AF15218" t="s">
        <v>11138</v>
      </c>
      <c r="AG15218" t="s">
        <v>38911</v>
      </c>
    </row>
    <row r="15219" spans="1:33" x14ac:dyDescent="0.25">
      <c r="A15219" t="s">
        <v>5077</v>
      </c>
      <c r="C15219" t="s">
        <v>48</v>
      </c>
      <c r="D15219" t="s">
        <v>36537</v>
      </c>
      <c r="E15219">
        <v>-0.27798</v>
      </c>
      <c r="F15219">
        <v>5.5379999999999999E-2</v>
      </c>
      <c r="G15219">
        <v>-0.51153000000000004</v>
      </c>
      <c r="H15219">
        <v>-0.40200999999999998</v>
      </c>
      <c r="I15219">
        <v>6.2019999999999999E-2</v>
      </c>
      <c r="J15219">
        <v>-3.2120000000000003E-2</v>
      </c>
      <c r="K15219">
        <v>0.22341</v>
      </c>
      <c r="L15219">
        <v>-1.85134</v>
      </c>
      <c r="M15219">
        <v>-2.1293199999999999</v>
      </c>
      <c r="N15219">
        <v>-2.3074499999999998</v>
      </c>
      <c r="O15219">
        <v>-2.2520699999999998</v>
      </c>
      <c r="P15219">
        <v>-2.1694900000000001</v>
      </c>
      <c r="Q15219">
        <v>-2.6810200000000002</v>
      </c>
      <c r="R15219">
        <v>-2.3139799999999999</v>
      </c>
      <c r="S15219">
        <v>-2.7159900000000001</v>
      </c>
      <c r="T15219">
        <v>-2.2693500000000002</v>
      </c>
      <c r="U15219">
        <v>-2.2073299999999998</v>
      </c>
      <c r="V15219">
        <v>-2.3800500000000002</v>
      </c>
      <c r="W15219">
        <v>-2.4121700000000001</v>
      </c>
      <c r="X15219">
        <v>-2.4598900000000001</v>
      </c>
      <c r="Y15219">
        <v>-2.2364799999999998</v>
      </c>
      <c r="Z15219" t="s">
        <v>5077</v>
      </c>
      <c r="AA15219">
        <v>4866</v>
      </c>
      <c r="AB15219" t="s">
        <v>5</v>
      </c>
      <c r="AC15219" t="s">
        <v>6</v>
      </c>
      <c r="AD15219" t="s">
        <v>17683</v>
      </c>
      <c r="AE15219">
        <v>6</v>
      </c>
      <c r="AF15219" t="s">
        <v>5177</v>
      </c>
      <c r="AG15219" t="s">
        <v>38316</v>
      </c>
    </row>
    <row r="15220" spans="1:33" x14ac:dyDescent="0.25">
      <c r="A15220" t="s">
        <v>2326</v>
      </c>
      <c r="C15220" t="s">
        <v>982</v>
      </c>
      <c r="D15220" t="s">
        <v>36537</v>
      </c>
      <c r="E15220">
        <v>-0.27811999999999998</v>
      </c>
      <c r="F15220">
        <v>0.27577000000000002</v>
      </c>
      <c r="G15220">
        <v>-0.34655999999999998</v>
      </c>
      <c r="H15220">
        <v>2.7230000000000001E-2</v>
      </c>
      <c r="I15220">
        <v>-0.26927000000000001</v>
      </c>
      <c r="J15220">
        <v>-0.12856000000000001</v>
      </c>
      <c r="K15220">
        <v>0.13580999999999999</v>
      </c>
      <c r="L15220">
        <v>-2.9877600000000002</v>
      </c>
      <c r="M15220">
        <v>-3.2658800000000001</v>
      </c>
      <c r="N15220">
        <v>-3.0888399999999998</v>
      </c>
      <c r="O15220">
        <v>-2.8130700000000002</v>
      </c>
      <c r="P15220">
        <v>-2.69625</v>
      </c>
      <c r="Q15220">
        <v>-3.0428099999999998</v>
      </c>
      <c r="R15220">
        <v>-2.6850100000000001</v>
      </c>
      <c r="S15220">
        <v>-2.6577799999999998</v>
      </c>
      <c r="T15220">
        <v>-2.86904</v>
      </c>
      <c r="U15220">
        <v>-3.1383100000000002</v>
      </c>
      <c r="V15220">
        <v>-2.3449200000000001</v>
      </c>
      <c r="W15220">
        <v>-2.4734799999999999</v>
      </c>
      <c r="X15220">
        <v>-2.6145499999999999</v>
      </c>
      <c r="Y15220">
        <v>-2.4787400000000002</v>
      </c>
      <c r="Z15220" t="s">
        <v>2326</v>
      </c>
      <c r="AA15220">
        <v>179</v>
      </c>
      <c r="AB15220" t="s">
        <v>5</v>
      </c>
      <c r="AC15220" t="s">
        <v>35</v>
      </c>
      <c r="AD15220" t="s">
        <v>22769</v>
      </c>
      <c r="AE15220">
        <v>2</v>
      </c>
      <c r="AF15220" t="s">
        <v>22770</v>
      </c>
      <c r="AG15220" t="s">
        <v>36876</v>
      </c>
    </row>
    <row r="15221" spans="1:33" x14ac:dyDescent="0.25">
      <c r="A15221" t="s">
        <v>2326</v>
      </c>
      <c r="C15221" t="s">
        <v>982</v>
      </c>
      <c r="D15221" t="s">
        <v>36537</v>
      </c>
      <c r="E15221">
        <v>-0.27811999999999998</v>
      </c>
      <c r="F15221">
        <v>0.27577000000000002</v>
      </c>
      <c r="G15221">
        <v>-0.34655999999999998</v>
      </c>
      <c r="H15221">
        <v>2.7230000000000001E-2</v>
      </c>
      <c r="I15221">
        <v>-0.26927000000000001</v>
      </c>
      <c r="J15221">
        <v>-0.12856000000000001</v>
      </c>
      <c r="K15221">
        <v>0.13580999999999999</v>
      </c>
      <c r="L15221">
        <v>-2.9877600000000002</v>
      </c>
      <c r="M15221">
        <v>-3.2658800000000001</v>
      </c>
      <c r="N15221">
        <v>-3.0888399999999998</v>
      </c>
      <c r="O15221">
        <v>-2.8130700000000002</v>
      </c>
      <c r="P15221">
        <v>-2.69625</v>
      </c>
      <c r="Q15221">
        <v>-3.0428099999999998</v>
      </c>
      <c r="R15221">
        <v>-2.6850100000000001</v>
      </c>
      <c r="S15221">
        <v>-2.6577799999999998</v>
      </c>
      <c r="T15221">
        <v>-2.86904</v>
      </c>
      <c r="U15221">
        <v>-3.1383100000000002</v>
      </c>
      <c r="V15221">
        <v>-2.3449200000000001</v>
      </c>
      <c r="W15221">
        <v>-2.4734799999999999</v>
      </c>
      <c r="X15221">
        <v>-2.6145499999999999</v>
      </c>
      <c r="Y15221">
        <v>-2.4787400000000002</v>
      </c>
      <c r="Z15221" t="s">
        <v>2326</v>
      </c>
      <c r="AA15221">
        <v>181</v>
      </c>
      <c r="AB15221" t="s">
        <v>5</v>
      </c>
      <c r="AC15221" t="s">
        <v>35</v>
      </c>
      <c r="AD15221" t="s">
        <v>22771</v>
      </c>
      <c r="AE15221">
        <v>8</v>
      </c>
      <c r="AF15221" t="s">
        <v>22772</v>
      </c>
      <c r="AG15221" t="s">
        <v>36876</v>
      </c>
    </row>
    <row r="15222" spans="1:33" x14ac:dyDescent="0.25">
      <c r="A15222" t="s">
        <v>3652</v>
      </c>
      <c r="B15222" t="s">
        <v>3653</v>
      </c>
      <c r="C15222" t="s">
        <v>1661</v>
      </c>
      <c r="D15222" t="s">
        <v>36537</v>
      </c>
      <c r="E15222">
        <v>-0.27817999999999998</v>
      </c>
      <c r="F15222">
        <v>-0.14302000000000001</v>
      </c>
      <c r="G15222">
        <v>-0.25296999999999997</v>
      </c>
      <c r="H15222">
        <v>-0.32636999999999999</v>
      </c>
      <c r="I15222">
        <v>-0.24487999999999999</v>
      </c>
      <c r="J15222">
        <v>-0.15695999999999999</v>
      </c>
      <c r="K15222">
        <v>-0.10784000000000001</v>
      </c>
      <c r="L15222">
        <v>5.5541</v>
      </c>
      <c r="M15222">
        <v>5.2759200000000002</v>
      </c>
      <c r="N15222">
        <v>5.2940699999999996</v>
      </c>
      <c r="O15222">
        <v>5.1510499999999997</v>
      </c>
      <c r="P15222">
        <v>5.3370199999999999</v>
      </c>
      <c r="Q15222">
        <v>5.0840500000000004</v>
      </c>
      <c r="R15222">
        <v>5.46157</v>
      </c>
      <c r="S15222">
        <v>5.1352000000000002</v>
      </c>
      <c r="T15222">
        <v>5.4556699999999996</v>
      </c>
      <c r="U15222">
        <v>5.2107900000000003</v>
      </c>
      <c r="V15222">
        <v>5.1730499999999999</v>
      </c>
      <c r="W15222">
        <v>5.0160900000000002</v>
      </c>
      <c r="X15222">
        <v>5.4096200000000003</v>
      </c>
      <c r="Y15222">
        <v>5.3017799999999999</v>
      </c>
      <c r="Z15222" t="s">
        <v>3652</v>
      </c>
      <c r="AA15222">
        <v>34</v>
      </c>
      <c r="AB15222" t="s">
        <v>5</v>
      </c>
      <c r="AC15222" t="s">
        <v>6</v>
      </c>
      <c r="AD15222" t="s">
        <v>19796</v>
      </c>
      <c r="AE15222">
        <v>4</v>
      </c>
      <c r="AF15222" t="s">
        <v>10855</v>
      </c>
      <c r="AG15222" t="s">
        <v>37954</v>
      </c>
    </row>
    <row r="15223" spans="1:33" x14ac:dyDescent="0.25">
      <c r="A15223" t="s">
        <v>494</v>
      </c>
      <c r="C15223" t="s">
        <v>495</v>
      </c>
      <c r="D15223" t="s">
        <v>36537</v>
      </c>
      <c r="E15223">
        <v>-0.27829300000000001</v>
      </c>
      <c r="F15223">
        <v>-0.38292100000000001</v>
      </c>
      <c r="G15223">
        <v>-0.51017999999999997</v>
      </c>
      <c r="H15223">
        <v>-0.49778600000000001</v>
      </c>
      <c r="I15223">
        <v>-0.16646</v>
      </c>
      <c r="J15223">
        <v>-0.36189100000000002</v>
      </c>
      <c r="K15223">
        <v>-0.25476799999999999</v>
      </c>
      <c r="L15223">
        <v>-0.50342600000000004</v>
      </c>
      <c r="M15223">
        <v>-0.78171900000000005</v>
      </c>
      <c r="N15223">
        <v>-0.491539</v>
      </c>
      <c r="O15223">
        <v>-0.87446000000000002</v>
      </c>
      <c r="P15223">
        <v>-0.50190000000000001</v>
      </c>
      <c r="Q15223">
        <v>-1.0120800000000001</v>
      </c>
      <c r="R15223">
        <v>-0.53005400000000003</v>
      </c>
      <c r="S15223">
        <v>-1.0278400000000001</v>
      </c>
      <c r="T15223">
        <v>-0.60379000000000005</v>
      </c>
      <c r="U15223">
        <v>-0.77024999999999999</v>
      </c>
      <c r="V15223">
        <v>-0.60492900000000005</v>
      </c>
      <c r="W15223">
        <v>-0.96682000000000001</v>
      </c>
      <c r="X15223">
        <v>-0.57743100000000003</v>
      </c>
      <c r="Y15223">
        <v>-0.83219900000000002</v>
      </c>
      <c r="Z15223" t="s">
        <v>494</v>
      </c>
      <c r="AA15223">
        <v>283</v>
      </c>
      <c r="AB15223" t="s">
        <v>21</v>
      </c>
      <c r="AC15223" t="s">
        <v>6</v>
      </c>
      <c r="AD15223" t="s">
        <v>25296</v>
      </c>
      <c r="AE15223">
        <v>5</v>
      </c>
      <c r="AF15223" t="s">
        <v>25297</v>
      </c>
      <c r="AG15223" t="s">
        <v>37565</v>
      </c>
    </row>
    <row r="15224" spans="1:33" x14ac:dyDescent="0.25">
      <c r="A15224" t="s">
        <v>4761</v>
      </c>
      <c r="C15224" t="s">
        <v>4762</v>
      </c>
      <c r="D15224" t="s">
        <v>36537</v>
      </c>
      <c r="E15224">
        <v>-0.27855000000000002</v>
      </c>
      <c r="F15224">
        <v>7.6780000000000001E-2</v>
      </c>
      <c r="G15224">
        <v>-0.18090999999999999</v>
      </c>
      <c r="H15224">
        <v>-0.21628</v>
      </c>
      <c r="I15224">
        <v>0.48371999999999998</v>
      </c>
      <c r="J15224">
        <v>-0.15798999999999999</v>
      </c>
      <c r="K15224">
        <v>0.14946000000000001</v>
      </c>
      <c r="L15224">
        <v>-2.0634100000000002</v>
      </c>
      <c r="M15224">
        <v>-2.3419599999999998</v>
      </c>
      <c r="N15224">
        <v>-1.9083300000000001</v>
      </c>
      <c r="O15224">
        <v>-1.83155</v>
      </c>
      <c r="P15224">
        <v>-1.9218200000000001</v>
      </c>
      <c r="Q15224">
        <v>-2.1027300000000002</v>
      </c>
      <c r="R15224">
        <v>-1.9945600000000001</v>
      </c>
      <c r="S15224">
        <v>-2.2108400000000001</v>
      </c>
      <c r="T15224">
        <v>-2.3199900000000002</v>
      </c>
      <c r="U15224">
        <v>-1.8362700000000001</v>
      </c>
      <c r="V15224">
        <v>-2.03349</v>
      </c>
      <c r="W15224">
        <v>-2.1914799999999999</v>
      </c>
      <c r="X15224">
        <v>-2.28376</v>
      </c>
      <c r="Y15224">
        <v>-2.1343000000000001</v>
      </c>
      <c r="Z15224" t="s">
        <v>4761</v>
      </c>
      <c r="AA15224">
        <v>2208</v>
      </c>
      <c r="AB15224" t="s">
        <v>5</v>
      </c>
      <c r="AC15224" t="s">
        <v>35</v>
      </c>
      <c r="AD15224" t="s">
        <v>28356</v>
      </c>
      <c r="AE15224">
        <v>5</v>
      </c>
      <c r="AF15224" t="s">
        <v>12294</v>
      </c>
      <c r="AG15224" t="s">
        <v>36696</v>
      </c>
    </row>
    <row r="15225" spans="1:33" x14ac:dyDescent="0.25">
      <c r="A15225" t="s">
        <v>4761</v>
      </c>
      <c r="C15225" t="s">
        <v>4762</v>
      </c>
      <c r="D15225" t="s">
        <v>36537</v>
      </c>
      <c r="E15225">
        <v>-0.27855000000000002</v>
      </c>
      <c r="F15225">
        <v>7.6780000000000001E-2</v>
      </c>
      <c r="G15225">
        <v>-0.18090999999999999</v>
      </c>
      <c r="H15225">
        <v>-0.21628</v>
      </c>
      <c r="I15225">
        <v>0.48371999999999998</v>
      </c>
      <c r="J15225">
        <v>-0.15798999999999999</v>
      </c>
      <c r="K15225">
        <v>0.14946000000000001</v>
      </c>
      <c r="L15225">
        <v>-2.0634100000000002</v>
      </c>
      <c r="M15225">
        <v>-2.3419599999999998</v>
      </c>
      <c r="N15225">
        <v>-1.9083300000000001</v>
      </c>
      <c r="O15225">
        <v>-1.83155</v>
      </c>
      <c r="P15225">
        <v>-1.9218200000000001</v>
      </c>
      <c r="Q15225">
        <v>-2.1027300000000002</v>
      </c>
      <c r="R15225">
        <v>-1.9945600000000001</v>
      </c>
      <c r="S15225">
        <v>-2.2108400000000001</v>
      </c>
      <c r="T15225">
        <v>-2.3199900000000002</v>
      </c>
      <c r="U15225">
        <v>-1.8362700000000001</v>
      </c>
      <c r="V15225">
        <v>-2.03349</v>
      </c>
      <c r="W15225">
        <v>-2.1914799999999999</v>
      </c>
      <c r="X15225">
        <v>-2.28376</v>
      </c>
      <c r="Y15225">
        <v>-2.1343000000000001</v>
      </c>
      <c r="Z15225" t="s">
        <v>4761</v>
      </c>
      <c r="AA15225">
        <v>2214</v>
      </c>
      <c r="AB15225" t="s">
        <v>5</v>
      </c>
      <c r="AC15225" t="s">
        <v>35</v>
      </c>
      <c r="AD15225" t="s">
        <v>23364</v>
      </c>
      <c r="AE15225">
        <v>11</v>
      </c>
      <c r="AF15225" t="s">
        <v>12295</v>
      </c>
      <c r="AG15225" t="s">
        <v>36696</v>
      </c>
    </row>
    <row r="15226" spans="1:33" x14ac:dyDescent="0.25">
      <c r="A15226" t="s">
        <v>11718</v>
      </c>
      <c r="C15226" t="s">
        <v>4398</v>
      </c>
      <c r="D15226" t="s">
        <v>36537</v>
      </c>
      <c r="E15226">
        <v>-0.27889999999999998</v>
      </c>
      <c r="F15226">
        <v>5.0380000000000001E-2</v>
      </c>
      <c r="G15226">
        <v>-0.30462</v>
      </c>
      <c r="H15226">
        <v>-0.26495000000000002</v>
      </c>
      <c r="I15226">
        <v>5.8399999999999997E-3</v>
      </c>
      <c r="J15226">
        <v>2.7289999999999998E-2</v>
      </c>
      <c r="K15226">
        <v>-0.44307999999999997</v>
      </c>
      <c r="L15226">
        <v>-3.1003500000000002</v>
      </c>
      <c r="M15226">
        <v>-3.3792499999999999</v>
      </c>
      <c r="N15226">
        <v>-4.1322000000000001</v>
      </c>
      <c r="O15226">
        <v>-4.0818199999999996</v>
      </c>
      <c r="P15226">
        <v>-3.9017200000000001</v>
      </c>
      <c r="Q15226">
        <v>-4.20634</v>
      </c>
      <c r="R15226">
        <v>-3.7194500000000001</v>
      </c>
      <c r="S15226">
        <v>-3.9843999999999999</v>
      </c>
      <c r="T15226">
        <v>-3.3860299999999999</v>
      </c>
      <c r="U15226">
        <v>-3.3801899999999998</v>
      </c>
      <c r="V15226">
        <v>-3.9622700000000002</v>
      </c>
      <c r="W15226">
        <v>-3.9349799999999999</v>
      </c>
      <c r="X15226">
        <v>-3.3713700000000002</v>
      </c>
      <c r="Y15226">
        <v>-3.8144499999999999</v>
      </c>
      <c r="Z15226" t="s">
        <v>11718</v>
      </c>
      <c r="AA15226">
        <v>513</v>
      </c>
      <c r="AB15226" t="s">
        <v>5</v>
      </c>
      <c r="AC15226" t="s">
        <v>35</v>
      </c>
      <c r="AD15226" t="s">
        <v>15877</v>
      </c>
      <c r="AE15226">
        <v>3</v>
      </c>
      <c r="AF15226" t="s">
        <v>15878</v>
      </c>
      <c r="AG15226" t="s">
        <v>37344</v>
      </c>
    </row>
    <row r="15227" spans="1:33" x14ac:dyDescent="0.25">
      <c r="A15227" t="s">
        <v>11718</v>
      </c>
      <c r="C15227" t="s">
        <v>4398</v>
      </c>
      <c r="D15227" t="s">
        <v>36537</v>
      </c>
      <c r="E15227">
        <v>-0.27889999999999998</v>
      </c>
      <c r="F15227">
        <v>5.0380000000000001E-2</v>
      </c>
      <c r="G15227">
        <v>-0.30462</v>
      </c>
      <c r="H15227">
        <v>-0.26495000000000002</v>
      </c>
      <c r="I15227">
        <v>5.8399999999999997E-3</v>
      </c>
      <c r="J15227">
        <v>2.7289999999999998E-2</v>
      </c>
      <c r="K15227">
        <v>-0.44307999999999997</v>
      </c>
      <c r="L15227">
        <v>-3.1003500000000002</v>
      </c>
      <c r="M15227">
        <v>-3.3792499999999999</v>
      </c>
      <c r="N15227">
        <v>-4.1322000000000001</v>
      </c>
      <c r="O15227">
        <v>-4.0818199999999996</v>
      </c>
      <c r="P15227">
        <v>-3.9017200000000001</v>
      </c>
      <c r="Q15227">
        <v>-4.20634</v>
      </c>
      <c r="R15227">
        <v>-3.7194500000000001</v>
      </c>
      <c r="S15227">
        <v>-3.9843999999999999</v>
      </c>
      <c r="T15227">
        <v>-3.3860299999999999</v>
      </c>
      <c r="U15227">
        <v>-3.3801899999999998</v>
      </c>
      <c r="V15227">
        <v>-3.9622700000000002</v>
      </c>
      <c r="W15227">
        <v>-3.9349799999999999</v>
      </c>
      <c r="X15227">
        <v>-3.3713700000000002</v>
      </c>
      <c r="Y15227">
        <v>-3.8144499999999999</v>
      </c>
      <c r="Z15227" t="s">
        <v>11718</v>
      </c>
      <c r="AA15227">
        <v>515</v>
      </c>
      <c r="AB15227" t="s">
        <v>5</v>
      </c>
      <c r="AC15227" t="s">
        <v>35</v>
      </c>
      <c r="AD15227" t="s">
        <v>15879</v>
      </c>
      <c r="AE15227">
        <v>5</v>
      </c>
      <c r="AF15227" t="s">
        <v>15880</v>
      </c>
      <c r="AG15227" t="s">
        <v>37344</v>
      </c>
    </row>
    <row r="15228" spans="1:33" x14ac:dyDescent="0.25">
      <c r="A15228" t="s">
        <v>3789</v>
      </c>
      <c r="B15228" t="s">
        <v>3790</v>
      </c>
      <c r="C15228" t="s">
        <v>48</v>
      </c>
      <c r="D15228" t="s">
        <v>36537</v>
      </c>
      <c r="E15228">
        <v>-0.27895300000000001</v>
      </c>
      <c r="F15228">
        <v>0.22114900000000001</v>
      </c>
      <c r="G15228">
        <v>0.10098</v>
      </c>
      <c r="H15228">
        <v>0.14966599999999999</v>
      </c>
      <c r="I15228">
        <v>3.8970999999999999E-2</v>
      </c>
      <c r="J15228">
        <v>-5.2651000000000003E-2</v>
      </c>
      <c r="K15228">
        <v>0.31620999999999999</v>
      </c>
      <c r="L15228">
        <v>-0.58453599999999994</v>
      </c>
      <c r="M15228">
        <v>-0.86348899999999995</v>
      </c>
      <c r="N15228">
        <v>-1.1806099999999999</v>
      </c>
      <c r="O15228">
        <v>-0.95946100000000001</v>
      </c>
      <c r="P15228">
        <v>-0.506969</v>
      </c>
      <c r="Q15228">
        <v>-0.40598899999999999</v>
      </c>
      <c r="R15228">
        <v>-0.75492499999999996</v>
      </c>
      <c r="S15228">
        <v>-0.60525899999999999</v>
      </c>
      <c r="T15228">
        <v>-0.71000099999999999</v>
      </c>
      <c r="U15228">
        <v>-0.67103000000000002</v>
      </c>
      <c r="V15228">
        <v>-0.65164900000000003</v>
      </c>
      <c r="W15228">
        <v>-0.70430000000000004</v>
      </c>
      <c r="X15228">
        <v>-0.83045000000000002</v>
      </c>
      <c r="Y15228">
        <v>-0.51424000000000003</v>
      </c>
      <c r="Z15228" t="s">
        <v>3789</v>
      </c>
      <c r="AA15228">
        <v>1939</v>
      </c>
      <c r="AB15228" t="s">
        <v>5</v>
      </c>
      <c r="AC15228" t="s">
        <v>6</v>
      </c>
      <c r="AD15228" t="s">
        <v>16825</v>
      </c>
      <c r="AE15228">
        <v>3</v>
      </c>
      <c r="AF15228" t="s">
        <v>16826</v>
      </c>
      <c r="AG15228" t="s">
        <v>38823</v>
      </c>
    </row>
    <row r="15229" spans="1:33" x14ac:dyDescent="0.25">
      <c r="A15229" t="s">
        <v>6480</v>
      </c>
      <c r="C15229" t="s">
        <v>48</v>
      </c>
      <c r="D15229" t="s">
        <v>36537</v>
      </c>
      <c r="E15229">
        <v>-0.27895999999999999</v>
      </c>
      <c r="F15229">
        <v>-0.35419</v>
      </c>
      <c r="G15229">
        <v>-0.11774</v>
      </c>
      <c r="H15229">
        <v>-0.37446000000000002</v>
      </c>
      <c r="I15229">
        <v>-0.10846</v>
      </c>
      <c r="J15229">
        <v>-5.4019999999999999E-2</v>
      </c>
      <c r="K15229">
        <v>-0.28444999999999998</v>
      </c>
      <c r="L15229">
        <v>1.53104</v>
      </c>
      <c r="M15229">
        <v>1.2520800000000001</v>
      </c>
      <c r="N15229">
        <v>1.7123299999999999</v>
      </c>
      <c r="O15229">
        <v>1.3581399999999999</v>
      </c>
      <c r="P15229">
        <v>1.30247</v>
      </c>
      <c r="Q15229">
        <v>1.1847300000000001</v>
      </c>
      <c r="R15229">
        <v>1.38913</v>
      </c>
      <c r="S15229">
        <v>1.01467</v>
      </c>
      <c r="T15229">
        <v>1.3587499999999999</v>
      </c>
      <c r="U15229">
        <v>1.2502899999999999</v>
      </c>
      <c r="V15229">
        <v>1.26376</v>
      </c>
      <c r="W15229">
        <v>1.20974</v>
      </c>
      <c r="X15229">
        <v>1.52915</v>
      </c>
      <c r="Y15229">
        <v>1.2446999999999999</v>
      </c>
      <c r="Z15229" t="s">
        <v>6480</v>
      </c>
      <c r="AA15229">
        <v>676</v>
      </c>
      <c r="AB15229" t="s">
        <v>5</v>
      </c>
      <c r="AC15229" t="s">
        <v>6</v>
      </c>
      <c r="AD15229" t="s">
        <v>28863</v>
      </c>
      <c r="AE15229">
        <v>1</v>
      </c>
      <c r="AF15229" t="s">
        <v>12390</v>
      </c>
      <c r="AG15229" t="s">
        <v>37310</v>
      </c>
    </row>
    <row r="15230" spans="1:33" x14ac:dyDescent="0.25">
      <c r="A15230" t="s">
        <v>1514</v>
      </c>
      <c r="C15230" t="s">
        <v>1515</v>
      </c>
      <c r="D15230" t="s">
        <v>36537</v>
      </c>
      <c r="E15230">
        <v>-0.279034</v>
      </c>
      <c r="F15230">
        <v>-0.17161199999999999</v>
      </c>
      <c r="G15230">
        <v>-0.23305899999999999</v>
      </c>
      <c r="H15230">
        <v>-0.30083500000000002</v>
      </c>
      <c r="I15230">
        <v>-0.191801</v>
      </c>
      <c r="J15230">
        <v>-0.19838900000000001</v>
      </c>
      <c r="K15230">
        <v>-0.14133999999999999</v>
      </c>
      <c r="L15230">
        <v>0.93186400000000003</v>
      </c>
      <c r="M15230">
        <v>0.65283000000000002</v>
      </c>
      <c r="N15230">
        <v>1.0301800000000001</v>
      </c>
      <c r="O15230">
        <v>0.858568</v>
      </c>
      <c r="P15230">
        <v>1.03565</v>
      </c>
      <c r="Q15230">
        <v>0.80259100000000005</v>
      </c>
      <c r="R15230">
        <v>0.74776500000000001</v>
      </c>
      <c r="S15230">
        <v>0.44692999999999999</v>
      </c>
      <c r="T15230">
        <v>0.90920999999999996</v>
      </c>
      <c r="U15230">
        <v>0.71740899999999996</v>
      </c>
      <c r="V15230">
        <v>0.96369000000000005</v>
      </c>
      <c r="W15230">
        <v>0.76530100000000001</v>
      </c>
      <c r="X15230">
        <v>1.0342499999999999</v>
      </c>
      <c r="Y15230">
        <v>0.89290999999999998</v>
      </c>
      <c r="Z15230" t="s">
        <v>1514</v>
      </c>
      <c r="AA15230">
        <v>270</v>
      </c>
      <c r="AB15230" t="s">
        <v>5</v>
      </c>
      <c r="AC15230" t="s">
        <v>6</v>
      </c>
      <c r="AD15230" t="s">
        <v>27140</v>
      </c>
      <c r="AE15230">
        <v>3</v>
      </c>
      <c r="AF15230" t="s">
        <v>27141</v>
      </c>
      <c r="AG15230" t="s">
        <v>37654</v>
      </c>
    </row>
    <row r="15231" spans="1:33" x14ac:dyDescent="0.25">
      <c r="A15231" t="s">
        <v>4883</v>
      </c>
      <c r="C15231" t="s">
        <v>48</v>
      </c>
      <c r="D15231" t="s">
        <v>36537</v>
      </c>
      <c r="E15231">
        <v>-0.279194</v>
      </c>
      <c r="F15231">
        <v>-5.7070000000000003E-2</v>
      </c>
      <c r="G15231">
        <v>3.4771000000000003E-2</v>
      </c>
      <c r="H15231">
        <v>-0.14655299999999999</v>
      </c>
      <c r="I15231">
        <v>-0.269901</v>
      </c>
      <c r="J15231">
        <v>-0.10938100000000001</v>
      </c>
      <c r="K15231">
        <v>8.8340000000000002E-2</v>
      </c>
      <c r="L15231">
        <v>0.797844</v>
      </c>
      <c r="M15231">
        <v>0.51865000000000006</v>
      </c>
      <c r="N15231">
        <v>0.50951999999999997</v>
      </c>
      <c r="O15231">
        <v>0.45245000000000002</v>
      </c>
      <c r="P15231">
        <v>0.60679099999999997</v>
      </c>
      <c r="Q15231">
        <v>0.64156199999999997</v>
      </c>
      <c r="R15231">
        <v>0.50101499999999999</v>
      </c>
      <c r="S15231">
        <v>0.354462</v>
      </c>
      <c r="T15231">
        <v>0.67684</v>
      </c>
      <c r="U15231">
        <v>0.406939</v>
      </c>
      <c r="V15231">
        <v>0.67666099999999996</v>
      </c>
      <c r="W15231">
        <v>0.56728000000000001</v>
      </c>
      <c r="X15231">
        <v>0.50392000000000003</v>
      </c>
      <c r="Y15231">
        <v>0.59226000000000001</v>
      </c>
      <c r="Z15231" t="s">
        <v>4883</v>
      </c>
      <c r="AA15231">
        <v>833</v>
      </c>
      <c r="AB15231" t="s">
        <v>5</v>
      </c>
      <c r="AC15231" t="s">
        <v>6</v>
      </c>
      <c r="AD15231" t="s">
        <v>19421</v>
      </c>
      <c r="AE15231">
        <v>10</v>
      </c>
      <c r="AF15231" t="s">
        <v>19422</v>
      </c>
      <c r="AG15231" t="s">
        <v>38881</v>
      </c>
    </row>
    <row r="15232" spans="1:33" x14ac:dyDescent="0.25">
      <c r="A15232" t="s">
        <v>6989</v>
      </c>
      <c r="B15232" t="s">
        <v>6990</v>
      </c>
      <c r="C15232" t="s">
        <v>6991</v>
      </c>
      <c r="D15232" t="s">
        <v>36537</v>
      </c>
      <c r="E15232">
        <v>-0.27923999999999999</v>
      </c>
      <c r="F15232">
        <v>-8.7660000000000002E-2</v>
      </c>
      <c r="G15232">
        <v>0.10605000000000001</v>
      </c>
      <c r="H15232">
        <v>-0.15021999999999999</v>
      </c>
      <c r="I15232">
        <v>-0.36831000000000003</v>
      </c>
      <c r="J15232">
        <v>-6.1260000000000002E-2</v>
      </c>
      <c r="K15232">
        <v>0.11908000000000001</v>
      </c>
      <c r="L15232">
        <v>1.5820099999999999</v>
      </c>
      <c r="M15232">
        <v>1.30277</v>
      </c>
      <c r="N15232">
        <v>1.1689700000000001</v>
      </c>
      <c r="O15232">
        <v>1.08131</v>
      </c>
      <c r="P15232">
        <v>1.1872499999999999</v>
      </c>
      <c r="Q15232">
        <v>1.2932999999999999</v>
      </c>
      <c r="R15232">
        <v>1.2441800000000001</v>
      </c>
      <c r="S15232">
        <v>1.09396</v>
      </c>
      <c r="T15232">
        <v>1.3757999999999999</v>
      </c>
      <c r="U15232">
        <v>1.00749</v>
      </c>
      <c r="V15232">
        <v>1.22522</v>
      </c>
      <c r="W15232">
        <v>1.1639600000000001</v>
      </c>
      <c r="X15232">
        <v>1.21607</v>
      </c>
      <c r="Y15232">
        <v>1.3351500000000001</v>
      </c>
      <c r="Z15232" t="s">
        <v>6989</v>
      </c>
      <c r="AA15232">
        <v>571</v>
      </c>
      <c r="AB15232" t="s">
        <v>5</v>
      </c>
      <c r="AC15232" t="s">
        <v>6</v>
      </c>
      <c r="AD15232" t="s">
        <v>18062</v>
      </c>
      <c r="AE15232">
        <v>2</v>
      </c>
      <c r="AF15232" t="s">
        <v>18063</v>
      </c>
      <c r="AG15232" t="s">
        <v>36967</v>
      </c>
    </row>
    <row r="15233" spans="1:33" x14ac:dyDescent="0.25">
      <c r="A15233" t="s">
        <v>355</v>
      </c>
      <c r="B15233" t="s">
        <v>356</v>
      </c>
      <c r="C15233" t="s">
        <v>357</v>
      </c>
      <c r="D15233" t="s">
        <v>36537</v>
      </c>
      <c r="E15233">
        <v>-0.27923999999999999</v>
      </c>
      <c r="F15233">
        <v>-0.20885000000000001</v>
      </c>
      <c r="G15233">
        <v>-0.27684999999999998</v>
      </c>
      <c r="H15233">
        <v>-0.39246999999999999</v>
      </c>
      <c r="I15233">
        <v>-0.14137</v>
      </c>
      <c r="J15233">
        <v>-0.27498</v>
      </c>
      <c r="K15233">
        <v>-0.13511999999999999</v>
      </c>
      <c r="L15233">
        <v>2.3353100000000002</v>
      </c>
      <c r="M15233">
        <v>2.0560700000000001</v>
      </c>
      <c r="N15233">
        <v>2.0744899999999999</v>
      </c>
      <c r="O15233">
        <v>1.86564</v>
      </c>
      <c r="P15233">
        <v>2.1803499999999998</v>
      </c>
      <c r="Q15233">
        <v>1.9035</v>
      </c>
      <c r="R15233">
        <v>2.2418399999999998</v>
      </c>
      <c r="S15233">
        <v>1.84937</v>
      </c>
      <c r="T15233">
        <v>2.1035599999999999</v>
      </c>
      <c r="U15233">
        <v>1.9621900000000001</v>
      </c>
      <c r="V15233">
        <v>2.0495199999999998</v>
      </c>
      <c r="W15233">
        <v>1.77454</v>
      </c>
      <c r="X15233">
        <v>2.1678099999999998</v>
      </c>
      <c r="Y15233">
        <v>2.0326900000000001</v>
      </c>
      <c r="Z15233" t="s">
        <v>355</v>
      </c>
      <c r="AA15233">
        <v>218</v>
      </c>
      <c r="AB15233" t="s">
        <v>21</v>
      </c>
      <c r="AC15233" t="s">
        <v>6</v>
      </c>
      <c r="AD15233" t="s">
        <v>11297</v>
      </c>
      <c r="AE15233">
        <v>2</v>
      </c>
      <c r="AF15233" t="s">
        <v>11298</v>
      </c>
      <c r="AG15233" t="s">
        <v>38288</v>
      </c>
    </row>
    <row r="15234" spans="1:33" x14ac:dyDescent="0.25">
      <c r="A15234" t="s">
        <v>5016</v>
      </c>
      <c r="B15234" t="s">
        <v>5017</v>
      </c>
      <c r="C15234" t="s">
        <v>5018</v>
      </c>
      <c r="D15234" t="s">
        <v>36537</v>
      </c>
      <c r="E15234">
        <v>-0.27926000000000001</v>
      </c>
      <c r="F15234">
        <v>-0.31220999999999999</v>
      </c>
      <c r="G15234">
        <v>-0.23324</v>
      </c>
      <c r="H15234">
        <v>-0.22500999999999999</v>
      </c>
      <c r="I15234">
        <v>-7.5939999999999994E-2</v>
      </c>
      <c r="J15234">
        <v>-0.19620000000000001</v>
      </c>
      <c r="K15234">
        <v>-0.10138999999999999</v>
      </c>
      <c r="L15234">
        <v>1.60398</v>
      </c>
      <c r="M15234">
        <v>1.3247199999999999</v>
      </c>
      <c r="N15234">
        <v>1.8702700000000001</v>
      </c>
      <c r="O15234">
        <v>1.55806</v>
      </c>
      <c r="P15234">
        <v>1.79779</v>
      </c>
      <c r="Q15234">
        <v>1.5645500000000001</v>
      </c>
      <c r="R15234">
        <v>1.68797</v>
      </c>
      <c r="S15234">
        <v>1.46296</v>
      </c>
      <c r="T15234">
        <v>1.65924</v>
      </c>
      <c r="U15234">
        <v>1.5832999999999999</v>
      </c>
      <c r="V15234">
        <v>1.8146800000000001</v>
      </c>
      <c r="W15234">
        <v>1.6184799999999999</v>
      </c>
      <c r="X15234">
        <v>1.6794800000000001</v>
      </c>
      <c r="Y15234">
        <v>1.57809</v>
      </c>
      <c r="Z15234" t="s">
        <v>5016</v>
      </c>
      <c r="AA15234">
        <v>94</v>
      </c>
      <c r="AB15234" t="s">
        <v>5</v>
      </c>
      <c r="AC15234" t="s">
        <v>6</v>
      </c>
      <c r="AD15234" t="s">
        <v>12626</v>
      </c>
      <c r="AE15234">
        <v>3</v>
      </c>
      <c r="AF15234" t="s">
        <v>12627</v>
      </c>
      <c r="AG15234" t="s">
        <v>36934</v>
      </c>
    </row>
    <row r="15235" spans="1:33" x14ac:dyDescent="0.25">
      <c r="A15235" t="s">
        <v>2395</v>
      </c>
      <c r="B15235" t="s">
        <v>2396</v>
      </c>
      <c r="C15235" t="s">
        <v>2397</v>
      </c>
      <c r="D15235" t="s">
        <v>36537</v>
      </c>
      <c r="E15235">
        <v>-0.27933274000000002</v>
      </c>
      <c r="F15235">
        <v>-0.16503139999999999</v>
      </c>
      <c r="G15235">
        <v>-0.33201019999999998</v>
      </c>
      <c r="H15235">
        <v>-0.35897479999999998</v>
      </c>
      <c r="I15235">
        <v>-6.3331999999999999E-2</v>
      </c>
      <c r="J15235">
        <v>-8.0699999999999994E-2</v>
      </c>
      <c r="K15235">
        <v>-9.5149999999999998E-2</v>
      </c>
      <c r="L15235">
        <v>-2.5062600000000002E-3</v>
      </c>
      <c r="M15235">
        <v>-0.28183900000000001</v>
      </c>
      <c r="N15235">
        <v>9.0959499999999999E-2</v>
      </c>
      <c r="O15235">
        <v>-7.4071899999999996E-2</v>
      </c>
      <c r="P15235">
        <v>-7.3558799999999994E-2</v>
      </c>
      <c r="Q15235">
        <v>-0.40556900000000001</v>
      </c>
      <c r="R15235">
        <v>4.2184800000000001E-2</v>
      </c>
      <c r="S15235">
        <v>-0.31679000000000002</v>
      </c>
      <c r="T15235">
        <v>-0.27430900000000003</v>
      </c>
      <c r="U15235">
        <v>-0.33764100000000002</v>
      </c>
      <c r="V15235">
        <v>-0.136459</v>
      </c>
      <c r="W15235">
        <v>-0.21715899999999999</v>
      </c>
      <c r="X15235">
        <v>-0.13622999999999999</v>
      </c>
      <c r="Y15235">
        <v>-0.23138</v>
      </c>
      <c r="Z15235" t="s">
        <v>2395</v>
      </c>
      <c r="AA15235">
        <v>452</v>
      </c>
      <c r="AB15235" t="s">
        <v>5</v>
      </c>
      <c r="AC15235" t="s">
        <v>6</v>
      </c>
      <c r="AD15235" t="s">
        <v>27044</v>
      </c>
      <c r="AE15235">
        <v>5</v>
      </c>
      <c r="AF15235" t="s">
        <v>27045</v>
      </c>
      <c r="AG15235" t="s">
        <v>36998</v>
      </c>
    </row>
    <row r="15236" spans="1:33" x14ac:dyDescent="0.25">
      <c r="A15236" t="s">
        <v>11701</v>
      </c>
      <c r="B15236" t="s">
        <v>11702</v>
      </c>
      <c r="C15236" t="s">
        <v>9668</v>
      </c>
      <c r="D15236" t="s">
        <v>36537</v>
      </c>
      <c r="E15236">
        <v>-0.27984399999999998</v>
      </c>
      <c r="F15236">
        <v>-0.45231100000000002</v>
      </c>
      <c r="G15236">
        <v>-0.29236000000000001</v>
      </c>
      <c r="H15236">
        <v>-0.67101500000000003</v>
      </c>
      <c r="I15236">
        <v>-0.28022000000000002</v>
      </c>
      <c r="J15236">
        <v>0.30287999999999998</v>
      </c>
      <c r="K15236">
        <v>-0.18007000000000001</v>
      </c>
      <c r="L15236">
        <v>-0.63127500000000003</v>
      </c>
      <c r="M15236">
        <v>-0.91111900000000001</v>
      </c>
      <c r="N15236">
        <v>-0.77302899999999997</v>
      </c>
      <c r="O15236">
        <v>-1.2253400000000001</v>
      </c>
      <c r="P15236">
        <v>-1.3786</v>
      </c>
      <c r="Q15236">
        <v>-1.67096</v>
      </c>
      <c r="R15236">
        <v>-0.96614500000000003</v>
      </c>
      <c r="S15236">
        <v>-1.6371599999999999</v>
      </c>
      <c r="T15236">
        <v>-1.01996</v>
      </c>
      <c r="U15236">
        <v>-1.3001799999999999</v>
      </c>
      <c r="V15236">
        <v>-2.0710500000000001</v>
      </c>
      <c r="W15236">
        <v>-1.76817</v>
      </c>
      <c r="X15236">
        <v>-1.0306</v>
      </c>
      <c r="Y15236">
        <v>-1.2106699999999999</v>
      </c>
      <c r="Z15236" t="s">
        <v>11701</v>
      </c>
      <c r="AA15236">
        <v>615</v>
      </c>
      <c r="AB15236" t="s">
        <v>5</v>
      </c>
      <c r="AC15236" t="s">
        <v>6</v>
      </c>
      <c r="AD15236" t="s">
        <v>21846</v>
      </c>
      <c r="AE15236">
        <v>7</v>
      </c>
      <c r="AF15236" t="s">
        <v>21847</v>
      </c>
      <c r="AG15236" t="s">
        <v>37098</v>
      </c>
    </row>
    <row r="15237" spans="1:33" x14ac:dyDescent="0.25">
      <c r="A15237" t="s">
        <v>3058</v>
      </c>
      <c r="C15237" t="s">
        <v>3059</v>
      </c>
      <c r="D15237" t="s">
        <v>36537</v>
      </c>
      <c r="E15237">
        <v>-0.27996900000000002</v>
      </c>
      <c r="F15237">
        <v>-8.1211000000000005E-2</v>
      </c>
      <c r="G15237">
        <v>-7.3519000000000001E-2</v>
      </c>
      <c r="H15237">
        <v>-0.21555299999999999</v>
      </c>
      <c r="I15237">
        <v>-8.0681000000000003E-2</v>
      </c>
      <c r="J15237">
        <v>5.2141E-2</v>
      </c>
      <c r="K15237">
        <v>5.1119999999999999E-2</v>
      </c>
      <c r="L15237">
        <v>1.0223800000000001</v>
      </c>
      <c r="M15237">
        <v>0.74241100000000004</v>
      </c>
      <c r="N15237">
        <v>0.50090000000000001</v>
      </c>
      <c r="O15237">
        <v>0.41968899999999998</v>
      </c>
      <c r="P15237">
        <v>0.56669999999999998</v>
      </c>
      <c r="Q15237">
        <v>0.49318099999999998</v>
      </c>
      <c r="R15237">
        <v>0.68308400000000002</v>
      </c>
      <c r="S15237">
        <v>0.46753099999999997</v>
      </c>
      <c r="T15237">
        <v>0.77112000000000003</v>
      </c>
      <c r="U15237">
        <v>0.69043900000000002</v>
      </c>
      <c r="V15237">
        <v>0.43153999999999998</v>
      </c>
      <c r="W15237">
        <v>0.48368100000000003</v>
      </c>
      <c r="X15237">
        <v>0.56547000000000003</v>
      </c>
      <c r="Y15237">
        <v>0.61658999999999997</v>
      </c>
      <c r="Z15237" t="s">
        <v>3058</v>
      </c>
      <c r="AA15237">
        <v>6089</v>
      </c>
      <c r="AB15237" t="s">
        <v>5</v>
      </c>
      <c r="AC15237" t="s">
        <v>6</v>
      </c>
      <c r="AD15237" t="s">
        <v>17224</v>
      </c>
      <c r="AE15237">
        <v>7</v>
      </c>
      <c r="AF15237" t="s">
        <v>10569</v>
      </c>
      <c r="AG15237" t="s">
        <v>38760</v>
      </c>
    </row>
    <row r="15238" spans="1:33" x14ac:dyDescent="0.25">
      <c r="A15238" t="s">
        <v>1873</v>
      </c>
      <c r="C15238" t="s">
        <v>48</v>
      </c>
      <c r="D15238" t="s">
        <v>36537</v>
      </c>
      <c r="E15238">
        <v>-0.28010400000000002</v>
      </c>
      <c r="F15238">
        <v>-0.13436999999999999</v>
      </c>
      <c r="G15238">
        <v>-0.14538000000000001</v>
      </c>
      <c r="H15238">
        <v>-9.4884999999999997E-2</v>
      </c>
      <c r="I15238">
        <v>-0.21773899999999999</v>
      </c>
      <c r="J15238">
        <v>-9.3340000000000006E-2</v>
      </c>
      <c r="K15238">
        <v>-0.31970999999999999</v>
      </c>
      <c r="L15238">
        <v>-0.11920500000000001</v>
      </c>
      <c r="M15238">
        <v>-0.39930900000000003</v>
      </c>
      <c r="N15238">
        <v>-0.44252999999999998</v>
      </c>
      <c r="O15238">
        <v>-0.57689999999999997</v>
      </c>
      <c r="P15238">
        <v>-0.58460999999999996</v>
      </c>
      <c r="Q15238">
        <v>-0.72999000000000003</v>
      </c>
      <c r="R15238">
        <v>-0.52139500000000005</v>
      </c>
      <c r="S15238">
        <v>-0.61628000000000005</v>
      </c>
      <c r="T15238">
        <v>-0.42303099999999999</v>
      </c>
      <c r="U15238">
        <v>-0.64076999999999995</v>
      </c>
      <c r="V15238">
        <v>-0.49571999999999999</v>
      </c>
      <c r="W15238">
        <v>-0.58906000000000003</v>
      </c>
      <c r="X15238">
        <v>-0.26464100000000002</v>
      </c>
      <c r="Y15238">
        <v>-0.58435099999999995</v>
      </c>
      <c r="Z15238" t="s">
        <v>1873</v>
      </c>
      <c r="AA15238">
        <v>1364</v>
      </c>
      <c r="AB15238" t="s">
        <v>5</v>
      </c>
      <c r="AC15238" t="s">
        <v>6</v>
      </c>
      <c r="AD15238" t="s">
        <v>18991</v>
      </c>
      <c r="AE15238">
        <v>4</v>
      </c>
      <c r="AF15238" t="s">
        <v>7683</v>
      </c>
      <c r="AG15238" t="s">
        <v>38230</v>
      </c>
    </row>
    <row r="15239" spans="1:33" x14ac:dyDescent="0.25">
      <c r="A15239" t="s">
        <v>4376</v>
      </c>
      <c r="B15239" t="s">
        <v>4377</v>
      </c>
      <c r="C15239" t="s">
        <v>4378</v>
      </c>
      <c r="D15239" t="s">
        <v>36537</v>
      </c>
      <c r="E15239">
        <v>-0.28021000000000001</v>
      </c>
      <c r="F15239">
        <v>-0.13316</v>
      </c>
      <c r="G15239">
        <v>0.10274999999999999</v>
      </c>
      <c r="H15239">
        <v>-0.23039999999999999</v>
      </c>
      <c r="I15239">
        <v>-5.6099999999999997E-2</v>
      </c>
      <c r="J15239">
        <v>5.969E-2</v>
      </c>
      <c r="K15239">
        <v>1.2670000000000001E-2</v>
      </c>
      <c r="L15239">
        <v>-1.7346600000000001</v>
      </c>
      <c r="M15239">
        <v>-2.0148700000000002</v>
      </c>
      <c r="N15239">
        <v>-2.3911799999999999</v>
      </c>
      <c r="O15239">
        <v>-2.52434</v>
      </c>
      <c r="P15239">
        <v>-1.9914000000000001</v>
      </c>
      <c r="Q15239">
        <v>-1.8886499999999999</v>
      </c>
      <c r="R15239">
        <v>-1.76132</v>
      </c>
      <c r="S15239">
        <v>-1.9917199999999999</v>
      </c>
      <c r="T15239">
        <v>-1.92947</v>
      </c>
      <c r="U15239">
        <v>-1.9855700000000001</v>
      </c>
      <c r="V15239">
        <v>-2.1803400000000002</v>
      </c>
      <c r="W15239">
        <v>-2.1206499999999999</v>
      </c>
      <c r="X15239">
        <v>-2.0474999999999999</v>
      </c>
      <c r="Y15239">
        <v>-2.0348299999999999</v>
      </c>
      <c r="Z15239" t="s">
        <v>4376</v>
      </c>
      <c r="AA15239">
        <v>1565</v>
      </c>
      <c r="AB15239" t="s">
        <v>5</v>
      </c>
      <c r="AC15239" t="s">
        <v>6</v>
      </c>
      <c r="AD15239" t="s">
        <v>16550</v>
      </c>
      <c r="AE15239">
        <v>14</v>
      </c>
      <c r="AF15239" t="s">
        <v>16551</v>
      </c>
      <c r="AG15239" t="s">
        <v>36948</v>
      </c>
    </row>
    <row r="15240" spans="1:33" x14ac:dyDescent="0.25">
      <c r="A15240" t="s">
        <v>5828</v>
      </c>
      <c r="B15240" t="s">
        <v>5829</v>
      </c>
      <c r="C15240" t="s">
        <v>48</v>
      </c>
      <c r="D15240" t="s">
        <v>36537</v>
      </c>
      <c r="E15240">
        <v>-0.28027000000000002</v>
      </c>
      <c r="F15240">
        <v>8.3499999999999998E-3</v>
      </c>
      <c r="G15240">
        <v>6.1120000000000001E-2</v>
      </c>
      <c r="H15240">
        <v>-0.22084000000000001</v>
      </c>
      <c r="I15240">
        <v>-2.1329999999999998E-2</v>
      </c>
      <c r="J15240">
        <v>9.1800000000000007E-3</v>
      </c>
      <c r="K15240">
        <v>0.13136999999999999</v>
      </c>
      <c r="L15240">
        <v>2.77962</v>
      </c>
      <c r="M15240">
        <v>2.4993500000000002</v>
      </c>
      <c r="N15240">
        <v>2.1505399999999999</v>
      </c>
      <c r="O15240">
        <v>2.15889</v>
      </c>
      <c r="P15240">
        <v>2.4003999999999999</v>
      </c>
      <c r="Q15240">
        <v>2.4615200000000002</v>
      </c>
      <c r="R15240">
        <v>2.3556400000000002</v>
      </c>
      <c r="S15240">
        <v>2.1347999999999998</v>
      </c>
      <c r="T15240">
        <v>2.3589199999999999</v>
      </c>
      <c r="U15240">
        <v>2.3375900000000001</v>
      </c>
      <c r="V15240">
        <v>2.2019500000000001</v>
      </c>
      <c r="W15240">
        <v>2.2111299999999998</v>
      </c>
      <c r="X15240">
        <v>2.24383</v>
      </c>
      <c r="Y15240">
        <v>2.3752</v>
      </c>
      <c r="Z15240" t="s">
        <v>5828</v>
      </c>
      <c r="AA15240">
        <v>4684</v>
      </c>
      <c r="AB15240" t="s">
        <v>5</v>
      </c>
      <c r="AC15240" t="s">
        <v>6</v>
      </c>
      <c r="AD15240" t="s">
        <v>16678</v>
      </c>
      <c r="AE15240">
        <v>5</v>
      </c>
      <c r="AF15240" t="s">
        <v>5955</v>
      </c>
      <c r="AG15240" t="s">
        <v>37083</v>
      </c>
    </row>
    <row r="15241" spans="1:33" x14ac:dyDescent="0.25">
      <c r="A15241" t="s">
        <v>9282</v>
      </c>
      <c r="C15241" t="s">
        <v>48</v>
      </c>
      <c r="D15241" t="s">
        <v>36537</v>
      </c>
      <c r="E15241">
        <v>-0.28053</v>
      </c>
      <c r="F15241">
        <v>-0.15578</v>
      </c>
      <c r="G15241">
        <v>-0.17823</v>
      </c>
      <c r="H15241">
        <v>-0.15984000000000001</v>
      </c>
      <c r="I15241">
        <v>-0.20916999999999999</v>
      </c>
      <c r="J15241">
        <v>-0.23099</v>
      </c>
      <c r="K15241">
        <v>-4.8680000000000001E-2</v>
      </c>
      <c r="L15241">
        <v>2.0232600000000001</v>
      </c>
      <c r="M15241">
        <v>1.7427299999999999</v>
      </c>
      <c r="N15241">
        <v>1.7454400000000001</v>
      </c>
      <c r="O15241">
        <v>1.5896600000000001</v>
      </c>
      <c r="P15241">
        <v>1.80793</v>
      </c>
      <c r="Q15241">
        <v>1.6296999999999999</v>
      </c>
      <c r="R15241">
        <v>1.7605999999999999</v>
      </c>
      <c r="S15241">
        <v>1.60076</v>
      </c>
      <c r="T15241">
        <v>1.8131900000000001</v>
      </c>
      <c r="U15241">
        <v>1.60402</v>
      </c>
      <c r="V15241">
        <v>1.7387999999999999</v>
      </c>
      <c r="W15241">
        <v>1.5078100000000001</v>
      </c>
      <c r="X15241">
        <v>1.8207899999999999</v>
      </c>
      <c r="Y15241">
        <v>1.7721100000000001</v>
      </c>
      <c r="Z15241" t="s">
        <v>9282</v>
      </c>
      <c r="AA15241">
        <v>73</v>
      </c>
      <c r="AB15241" t="s">
        <v>5</v>
      </c>
      <c r="AC15241" t="s">
        <v>6</v>
      </c>
      <c r="AD15241" t="s">
        <v>19574</v>
      </c>
      <c r="AE15241">
        <v>8</v>
      </c>
      <c r="AF15241" t="s">
        <v>10220</v>
      </c>
      <c r="AG15241" t="s">
        <v>37646</v>
      </c>
    </row>
    <row r="15242" spans="1:33" x14ac:dyDescent="0.25">
      <c r="A15242" t="s">
        <v>11091</v>
      </c>
      <c r="C15242" t="s">
        <v>11092</v>
      </c>
      <c r="D15242" t="s">
        <v>36537</v>
      </c>
      <c r="E15242">
        <v>-0.28058</v>
      </c>
      <c r="F15242">
        <v>2.7130000000000001E-2</v>
      </c>
      <c r="G15242">
        <v>-0.25152000000000002</v>
      </c>
      <c r="H15242">
        <v>-0.17566000000000001</v>
      </c>
      <c r="I15242">
        <v>-0.24675</v>
      </c>
      <c r="J15242">
        <v>6.2560000000000004E-2</v>
      </c>
      <c r="K15242">
        <v>1.6039999999999999E-2</v>
      </c>
      <c r="L15242">
        <v>2.54061</v>
      </c>
      <c r="M15242">
        <v>2.26003</v>
      </c>
      <c r="N15242">
        <v>1.56582</v>
      </c>
      <c r="O15242">
        <v>1.5929500000000001</v>
      </c>
      <c r="P15242">
        <v>1.9123000000000001</v>
      </c>
      <c r="Q15242">
        <v>1.6607799999999999</v>
      </c>
      <c r="R15242">
        <v>1.9094899999999999</v>
      </c>
      <c r="S15242">
        <v>1.73383</v>
      </c>
      <c r="T15242">
        <v>2.08805</v>
      </c>
      <c r="U15242">
        <v>1.8412999999999999</v>
      </c>
      <c r="V15242">
        <v>1.4098599999999999</v>
      </c>
      <c r="W15242">
        <v>1.4724200000000001</v>
      </c>
      <c r="X15242">
        <v>1.90699</v>
      </c>
      <c r="Y15242">
        <v>1.92303</v>
      </c>
      <c r="Z15242" t="s">
        <v>11091</v>
      </c>
      <c r="AA15242">
        <v>26</v>
      </c>
      <c r="AB15242" t="s">
        <v>5</v>
      </c>
      <c r="AC15242" t="s">
        <v>35</v>
      </c>
      <c r="AD15242" t="s">
        <v>15936</v>
      </c>
      <c r="AE15242">
        <v>2</v>
      </c>
      <c r="AF15242" t="s">
        <v>12205</v>
      </c>
      <c r="AG15242" t="s">
        <v>36827</v>
      </c>
    </row>
    <row r="15243" spans="1:33" x14ac:dyDescent="0.25">
      <c r="A15243" t="s">
        <v>11091</v>
      </c>
      <c r="C15243" t="s">
        <v>11092</v>
      </c>
      <c r="D15243" t="s">
        <v>36537</v>
      </c>
      <c r="E15243">
        <v>-0.28058</v>
      </c>
      <c r="F15243">
        <v>2.7130000000000001E-2</v>
      </c>
      <c r="G15243">
        <v>-0.25152000000000002</v>
      </c>
      <c r="H15243">
        <v>-0.17566000000000001</v>
      </c>
      <c r="I15243">
        <v>-0.24675</v>
      </c>
      <c r="J15243">
        <v>6.2560000000000004E-2</v>
      </c>
      <c r="K15243">
        <v>1.6039999999999999E-2</v>
      </c>
      <c r="L15243">
        <v>2.54061</v>
      </c>
      <c r="M15243">
        <v>2.26003</v>
      </c>
      <c r="N15243">
        <v>1.56582</v>
      </c>
      <c r="O15243">
        <v>1.5929500000000001</v>
      </c>
      <c r="P15243">
        <v>1.9123000000000001</v>
      </c>
      <c r="Q15243">
        <v>1.6607799999999999</v>
      </c>
      <c r="R15243">
        <v>1.9094899999999999</v>
      </c>
      <c r="S15243">
        <v>1.73383</v>
      </c>
      <c r="T15243">
        <v>2.08805</v>
      </c>
      <c r="U15243">
        <v>1.8412999999999999</v>
      </c>
      <c r="V15243">
        <v>1.4098599999999999</v>
      </c>
      <c r="W15243">
        <v>1.4724200000000001</v>
      </c>
      <c r="X15243">
        <v>1.90699</v>
      </c>
      <c r="Y15243">
        <v>1.92303</v>
      </c>
      <c r="Z15243" t="s">
        <v>11091</v>
      </c>
      <c r="AA15243">
        <v>23</v>
      </c>
      <c r="AB15243" t="s">
        <v>5</v>
      </c>
      <c r="AC15243" t="s">
        <v>35</v>
      </c>
      <c r="AD15243" t="s">
        <v>15937</v>
      </c>
      <c r="AE15243">
        <v>1</v>
      </c>
      <c r="AF15243" t="s">
        <v>12204</v>
      </c>
      <c r="AG15243" t="s">
        <v>36827</v>
      </c>
    </row>
    <row r="15244" spans="1:33" x14ac:dyDescent="0.25">
      <c r="A15244" t="s">
        <v>4429</v>
      </c>
      <c r="B15244" t="s">
        <v>4430</v>
      </c>
      <c r="C15244" t="s">
        <v>4431</v>
      </c>
      <c r="D15244" t="s">
        <v>36537</v>
      </c>
      <c r="E15244">
        <v>-0.28061999999999998</v>
      </c>
      <c r="F15244">
        <v>0.30374000000000001</v>
      </c>
      <c r="G15244">
        <v>-0.30476999999999999</v>
      </c>
      <c r="H15244">
        <v>-0.32956999999999997</v>
      </c>
      <c r="I15244">
        <v>-0.28212999999999999</v>
      </c>
      <c r="J15244">
        <v>0.39373999999999998</v>
      </c>
      <c r="K15244">
        <v>0.17874999999999999</v>
      </c>
      <c r="L15244">
        <v>-2.74146</v>
      </c>
      <c r="M15244">
        <v>-3.0220799999999999</v>
      </c>
      <c r="N15244">
        <v>-3.50366</v>
      </c>
      <c r="O15244">
        <v>-3.1999200000000001</v>
      </c>
      <c r="P15244">
        <v>-2.9153199999999999</v>
      </c>
      <c r="Q15244">
        <v>-3.2200899999999999</v>
      </c>
      <c r="R15244">
        <v>-3.2477800000000001</v>
      </c>
      <c r="S15244">
        <v>-3.57735</v>
      </c>
      <c r="T15244">
        <v>-3.1257299999999999</v>
      </c>
      <c r="U15244">
        <v>-3.4078599999999999</v>
      </c>
      <c r="V15244">
        <v>-3.3673199999999999</v>
      </c>
      <c r="W15244">
        <v>-2.9735800000000001</v>
      </c>
      <c r="X15244">
        <v>-3.05531</v>
      </c>
      <c r="Y15244">
        <v>-2.87656</v>
      </c>
      <c r="Z15244" t="s">
        <v>4429</v>
      </c>
      <c r="AA15244">
        <v>83</v>
      </c>
      <c r="AB15244" t="s">
        <v>5</v>
      </c>
      <c r="AC15244" t="s">
        <v>6</v>
      </c>
      <c r="AD15244" t="s">
        <v>16229</v>
      </c>
      <c r="AE15244">
        <v>2</v>
      </c>
      <c r="AF15244" t="s">
        <v>16230</v>
      </c>
      <c r="AG15244" t="s">
        <v>38805</v>
      </c>
    </row>
    <row r="15245" spans="1:33" x14ac:dyDescent="0.25">
      <c r="A15245" t="s">
        <v>10302</v>
      </c>
      <c r="C15245" t="s">
        <v>48</v>
      </c>
      <c r="D15245" t="s">
        <v>36537</v>
      </c>
      <c r="E15245">
        <v>-0.28079399999999999</v>
      </c>
      <c r="F15245">
        <v>6.4717999999999998E-2</v>
      </c>
      <c r="G15245">
        <v>-9.7808999999999993E-2</v>
      </c>
      <c r="H15245">
        <v>-3.1883000000000002E-2</v>
      </c>
      <c r="I15245">
        <v>-0.12235</v>
      </c>
      <c r="J15245">
        <v>9.0600000000000003E-3</v>
      </c>
      <c r="K15245">
        <v>-0.166958</v>
      </c>
      <c r="L15245">
        <v>-0.21717500000000001</v>
      </c>
      <c r="M15245">
        <v>-0.49796899999999999</v>
      </c>
      <c r="N15245">
        <v>-0.379799</v>
      </c>
      <c r="O15245">
        <v>-0.315081</v>
      </c>
      <c r="P15245">
        <v>-0.27400999999999998</v>
      </c>
      <c r="Q15245">
        <v>-0.37181900000000001</v>
      </c>
      <c r="R15245">
        <v>-0.29335600000000001</v>
      </c>
      <c r="S15245">
        <v>-0.325239</v>
      </c>
      <c r="T15245">
        <v>-0.19112999999999999</v>
      </c>
      <c r="U15245">
        <v>-0.31347999999999998</v>
      </c>
      <c r="V15245">
        <v>-0.15839</v>
      </c>
      <c r="W15245">
        <v>-0.14932999999999999</v>
      </c>
      <c r="X15245">
        <v>-0.13720099999999999</v>
      </c>
      <c r="Y15245">
        <v>-0.30415900000000001</v>
      </c>
      <c r="Z15245" t="s">
        <v>10302</v>
      </c>
      <c r="AA15245">
        <v>1639</v>
      </c>
      <c r="AB15245" t="s">
        <v>5</v>
      </c>
      <c r="AC15245" t="s">
        <v>6</v>
      </c>
      <c r="AD15245" t="s">
        <v>21433</v>
      </c>
      <c r="AE15245">
        <v>9</v>
      </c>
      <c r="AF15245" t="s">
        <v>10304</v>
      </c>
      <c r="AG15245" t="s">
        <v>38595</v>
      </c>
    </row>
    <row r="15246" spans="1:33" x14ac:dyDescent="0.25">
      <c r="A15246" t="s">
        <v>1301</v>
      </c>
      <c r="B15246" t="s">
        <v>1302</v>
      </c>
      <c r="C15246" t="s">
        <v>1303</v>
      </c>
      <c r="D15246" t="s">
        <v>36537</v>
      </c>
      <c r="E15246">
        <v>-0.28126000000000001</v>
      </c>
      <c r="F15246">
        <v>6.6909999999999997E-2</v>
      </c>
      <c r="G15246">
        <v>-8.7309999999999999E-2</v>
      </c>
      <c r="H15246">
        <v>-0.22362000000000001</v>
      </c>
      <c r="I15246">
        <v>-0.16777</v>
      </c>
      <c r="J15246">
        <v>-8.8120000000000004E-2</v>
      </c>
      <c r="K15246">
        <v>-6.2390000000000001E-2</v>
      </c>
      <c r="L15246">
        <v>3.3922500000000002</v>
      </c>
      <c r="M15246">
        <v>3.1109900000000001</v>
      </c>
      <c r="N15246">
        <v>3.0513300000000001</v>
      </c>
      <c r="O15246">
        <v>3.1182400000000001</v>
      </c>
      <c r="P15246">
        <v>3.3262700000000001</v>
      </c>
      <c r="Q15246">
        <v>3.2389600000000001</v>
      </c>
      <c r="R15246">
        <v>3.3348</v>
      </c>
      <c r="S15246">
        <v>3.1111800000000001</v>
      </c>
      <c r="T15246">
        <v>3.50095</v>
      </c>
      <c r="U15246">
        <v>3.33318</v>
      </c>
      <c r="V15246">
        <v>3.5834100000000002</v>
      </c>
      <c r="W15246">
        <v>3.4952899999999998</v>
      </c>
      <c r="X15246">
        <v>3.4291299999999998</v>
      </c>
      <c r="Y15246">
        <v>3.3667400000000001</v>
      </c>
      <c r="Z15246" t="s">
        <v>1301</v>
      </c>
      <c r="AA15246">
        <v>423</v>
      </c>
      <c r="AB15246" t="s">
        <v>5</v>
      </c>
      <c r="AC15246" t="s">
        <v>15</v>
      </c>
      <c r="AD15246" t="s">
        <v>18792</v>
      </c>
      <c r="AE15246">
        <v>5</v>
      </c>
      <c r="AF15246" t="s">
        <v>18793</v>
      </c>
      <c r="AG15246" t="s">
        <v>37746</v>
      </c>
    </row>
    <row r="15247" spans="1:33" x14ac:dyDescent="0.25">
      <c r="A15247" t="s">
        <v>1301</v>
      </c>
      <c r="B15247" t="s">
        <v>1302</v>
      </c>
      <c r="C15247" t="s">
        <v>1303</v>
      </c>
      <c r="D15247" t="s">
        <v>36537</v>
      </c>
      <c r="E15247">
        <v>-0.28126000000000001</v>
      </c>
      <c r="F15247">
        <v>6.6909999999999997E-2</v>
      </c>
      <c r="G15247">
        <v>-8.7309999999999999E-2</v>
      </c>
      <c r="H15247">
        <v>-0.22362000000000001</v>
      </c>
      <c r="I15247">
        <v>-0.16777</v>
      </c>
      <c r="J15247">
        <v>-8.8120000000000004E-2</v>
      </c>
      <c r="K15247">
        <v>-6.2390000000000001E-2</v>
      </c>
      <c r="L15247">
        <v>3.3922500000000002</v>
      </c>
      <c r="M15247">
        <v>3.1109900000000001</v>
      </c>
      <c r="N15247">
        <v>3.0513300000000001</v>
      </c>
      <c r="O15247">
        <v>3.1182400000000001</v>
      </c>
      <c r="P15247">
        <v>3.3262700000000001</v>
      </c>
      <c r="Q15247">
        <v>3.2389600000000001</v>
      </c>
      <c r="R15247">
        <v>3.3348</v>
      </c>
      <c r="S15247">
        <v>3.1111800000000001</v>
      </c>
      <c r="T15247">
        <v>3.50095</v>
      </c>
      <c r="U15247">
        <v>3.33318</v>
      </c>
      <c r="V15247">
        <v>3.5834100000000002</v>
      </c>
      <c r="W15247">
        <v>3.4952899999999998</v>
      </c>
      <c r="X15247">
        <v>3.4291299999999998</v>
      </c>
      <c r="Y15247">
        <v>3.3667400000000001</v>
      </c>
      <c r="Z15247" t="s">
        <v>1301</v>
      </c>
      <c r="AA15247">
        <v>425</v>
      </c>
      <c r="AB15247" t="s">
        <v>5</v>
      </c>
      <c r="AC15247" t="s">
        <v>15</v>
      </c>
      <c r="AD15247" t="s">
        <v>18147</v>
      </c>
      <c r="AE15247">
        <v>7</v>
      </c>
      <c r="AF15247" t="s">
        <v>18794</v>
      </c>
      <c r="AG15247" t="s">
        <v>37746</v>
      </c>
    </row>
    <row r="15248" spans="1:33" x14ac:dyDescent="0.25">
      <c r="A15248" t="s">
        <v>1301</v>
      </c>
      <c r="B15248" t="s">
        <v>1302</v>
      </c>
      <c r="C15248" t="s">
        <v>1303</v>
      </c>
      <c r="D15248" t="s">
        <v>36537</v>
      </c>
      <c r="E15248">
        <v>-0.28126000000000001</v>
      </c>
      <c r="F15248">
        <v>6.6909999999999997E-2</v>
      </c>
      <c r="G15248">
        <v>-8.7309999999999999E-2</v>
      </c>
      <c r="H15248">
        <v>-0.22362000000000001</v>
      </c>
      <c r="I15248">
        <v>-0.16777</v>
      </c>
      <c r="J15248">
        <v>-8.8120000000000004E-2</v>
      </c>
      <c r="K15248">
        <v>-6.2390000000000001E-2</v>
      </c>
      <c r="L15248">
        <v>3.3922500000000002</v>
      </c>
      <c r="M15248">
        <v>3.1109900000000001</v>
      </c>
      <c r="N15248">
        <v>3.0513300000000001</v>
      </c>
      <c r="O15248">
        <v>3.1182400000000001</v>
      </c>
      <c r="P15248">
        <v>3.3262700000000001</v>
      </c>
      <c r="Q15248">
        <v>3.2389600000000001</v>
      </c>
      <c r="R15248">
        <v>3.3348</v>
      </c>
      <c r="S15248">
        <v>3.1111800000000001</v>
      </c>
      <c r="T15248">
        <v>3.50095</v>
      </c>
      <c r="U15248">
        <v>3.33318</v>
      </c>
      <c r="V15248">
        <v>3.5834100000000002</v>
      </c>
      <c r="W15248">
        <v>3.4952899999999998</v>
      </c>
      <c r="X15248">
        <v>3.4291299999999998</v>
      </c>
      <c r="Y15248">
        <v>3.3667400000000001</v>
      </c>
      <c r="Z15248" t="s">
        <v>1301</v>
      </c>
      <c r="AA15248">
        <v>421</v>
      </c>
      <c r="AB15248" t="s">
        <v>24</v>
      </c>
      <c r="AC15248" t="s">
        <v>15</v>
      </c>
      <c r="AD15248" t="s">
        <v>18147</v>
      </c>
      <c r="AE15248">
        <v>3</v>
      </c>
      <c r="AF15248" t="s">
        <v>18795</v>
      </c>
      <c r="AG15248" t="s">
        <v>37746</v>
      </c>
    </row>
    <row r="15249" spans="1:33" x14ac:dyDescent="0.25">
      <c r="A15249" t="s">
        <v>8723</v>
      </c>
      <c r="B15249" t="s">
        <v>8724</v>
      </c>
      <c r="C15249" t="s">
        <v>48</v>
      </c>
      <c r="D15249" t="s">
        <v>36537</v>
      </c>
      <c r="E15249">
        <v>-0.28126000000000001</v>
      </c>
      <c r="F15249">
        <v>-0.97145000000000004</v>
      </c>
      <c r="G15249">
        <v>-0.53983000000000003</v>
      </c>
      <c r="H15249">
        <v>-0.59789999999999999</v>
      </c>
      <c r="I15249">
        <v>-0.32227</v>
      </c>
      <c r="J15249">
        <v>-0.51763000000000003</v>
      </c>
      <c r="K15249">
        <v>-0.41843999999999998</v>
      </c>
      <c r="L15249">
        <v>-2.1084000000000001</v>
      </c>
      <c r="M15249">
        <v>-2.3896600000000001</v>
      </c>
      <c r="N15249">
        <v>-0.70499999999999996</v>
      </c>
      <c r="O15249">
        <v>-1.67645</v>
      </c>
      <c r="P15249">
        <v>-1.8816999999999999</v>
      </c>
      <c r="Q15249">
        <v>-2.4215300000000002</v>
      </c>
      <c r="R15249">
        <v>-1.649</v>
      </c>
      <c r="S15249">
        <v>-2.2469000000000001</v>
      </c>
      <c r="T15249">
        <v>-1.8247599999999999</v>
      </c>
      <c r="U15249">
        <v>-2.14703</v>
      </c>
      <c r="V15249">
        <v>-1.8597699999999999</v>
      </c>
      <c r="W15249">
        <v>-2.3774000000000002</v>
      </c>
      <c r="X15249">
        <v>-1.8028900000000001</v>
      </c>
      <c r="Y15249">
        <v>-2.22133</v>
      </c>
      <c r="Z15249" t="s">
        <v>8723</v>
      </c>
      <c r="AA15249">
        <v>81</v>
      </c>
      <c r="AB15249" t="s">
        <v>5</v>
      </c>
      <c r="AC15249" t="s">
        <v>6</v>
      </c>
      <c r="AD15249" t="s">
        <v>33825</v>
      </c>
      <c r="AE15249">
        <v>3</v>
      </c>
      <c r="AF15249" t="s">
        <v>12514</v>
      </c>
      <c r="AG15249" t="s">
        <v>37095</v>
      </c>
    </row>
    <row r="15250" spans="1:33" x14ac:dyDescent="0.25">
      <c r="A15250" t="s">
        <v>3792</v>
      </c>
      <c r="B15250" t="s">
        <v>3793</v>
      </c>
      <c r="C15250" t="s">
        <v>3794</v>
      </c>
      <c r="D15250" t="s">
        <v>36537</v>
      </c>
      <c r="E15250">
        <v>-0.28153</v>
      </c>
      <c r="F15250">
        <v>-0.53776999999999997</v>
      </c>
      <c r="G15250">
        <v>-0.31447999999999998</v>
      </c>
      <c r="H15250">
        <v>-1.4930600000000001</v>
      </c>
      <c r="I15250">
        <v>0.16664999999999999</v>
      </c>
      <c r="J15250">
        <v>-3.4529999999999998E-2</v>
      </c>
      <c r="K15250">
        <v>0.44818999999999998</v>
      </c>
      <c r="L15250">
        <v>-3.68729</v>
      </c>
      <c r="M15250">
        <v>-3.96882</v>
      </c>
      <c r="N15250">
        <v>-3.4694099999999999</v>
      </c>
      <c r="O15250">
        <v>-4.00718</v>
      </c>
      <c r="P15250">
        <v>-3.97092</v>
      </c>
      <c r="Q15250">
        <v>-4.2854000000000001</v>
      </c>
      <c r="R15250">
        <v>-3.4428899999999998</v>
      </c>
      <c r="S15250">
        <v>-4.9359500000000001</v>
      </c>
      <c r="T15250">
        <v>-3.6374499999999999</v>
      </c>
      <c r="U15250">
        <v>-3.4708000000000001</v>
      </c>
      <c r="V15250">
        <v>-4.1201699999999999</v>
      </c>
      <c r="W15250">
        <v>-4.1547000000000001</v>
      </c>
      <c r="X15250">
        <v>-3.8596499999999998</v>
      </c>
      <c r="Y15250">
        <v>-3.4114599999999999</v>
      </c>
      <c r="Z15250" t="s">
        <v>3792</v>
      </c>
      <c r="AA15250">
        <v>421</v>
      </c>
      <c r="AB15250" t="s">
        <v>5</v>
      </c>
      <c r="AC15250" t="s">
        <v>6</v>
      </c>
      <c r="AD15250" t="s">
        <v>29540</v>
      </c>
      <c r="AE15250">
        <v>15</v>
      </c>
      <c r="AF15250" t="s">
        <v>10378</v>
      </c>
      <c r="AG15250" t="s">
        <v>36724</v>
      </c>
    </row>
    <row r="15251" spans="1:33" x14ac:dyDescent="0.25">
      <c r="A15251" t="s">
        <v>1145</v>
      </c>
      <c r="B15251" t="s">
        <v>1146</v>
      </c>
      <c r="C15251" t="s">
        <v>1147</v>
      </c>
      <c r="D15251" t="s">
        <v>36537</v>
      </c>
      <c r="E15251">
        <v>-0.28192</v>
      </c>
      <c r="F15251">
        <v>-3.9370000000000002E-2</v>
      </c>
      <c r="G15251">
        <v>-0.1447</v>
      </c>
      <c r="H15251">
        <v>-0.16556000000000001</v>
      </c>
      <c r="I15251">
        <v>-0.10865</v>
      </c>
      <c r="J15251">
        <v>-0.13672999999999999</v>
      </c>
      <c r="K15251">
        <v>1.545E-2</v>
      </c>
      <c r="L15251">
        <v>3.6754199999999999</v>
      </c>
      <c r="M15251">
        <v>3.3935</v>
      </c>
      <c r="N15251">
        <v>3.3520500000000002</v>
      </c>
      <c r="O15251">
        <v>3.3126799999999998</v>
      </c>
      <c r="P15251">
        <v>3.48969</v>
      </c>
      <c r="Q15251">
        <v>3.3449900000000001</v>
      </c>
      <c r="R15251">
        <v>3.3771599999999999</v>
      </c>
      <c r="S15251">
        <v>3.2115999999999998</v>
      </c>
      <c r="T15251">
        <v>3.3944299999999998</v>
      </c>
      <c r="U15251">
        <v>3.2857799999999999</v>
      </c>
      <c r="V15251">
        <v>3.28295</v>
      </c>
      <c r="W15251">
        <v>3.14622</v>
      </c>
      <c r="X15251">
        <v>3.44198</v>
      </c>
      <c r="Y15251">
        <v>3.45743</v>
      </c>
      <c r="Z15251" t="s">
        <v>1145</v>
      </c>
      <c r="AA15251">
        <v>3100</v>
      </c>
      <c r="AB15251" t="s">
        <v>5</v>
      </c>
      <c r="AC15251" t="s">
        <v>6</v>
      </c>
      <c r="AD15251" t="s">
        <v>18990</v>
      </c>
      <c r="AE15251">
        <v>3</v>
      </c>
      <c r="AF15251" t="s">
        <v>7871</v>
      </c>
      <c r="AG15251" t="s">
        <v>37752</v>
      </c>
    </row>
    <row r="15252" spans="1:33" x14ac:dyDescent="0.25">
      <c r="A15252" t="s">
        <v>5506</v>
      </c>
      <c r="B15252" t="s">
        <v>5507</v>
      </c>
      <c r="C15252" t="s">
        <v>5508</v>
      </c>
      <c r="D15252" t="s">
        <v>36537</v>
      </c>
      <c r="E15252">
        <v>-0.28194000000000002</v>
      </c>
      <c r="F15252">
        <v>-4.274E-2</v>
      </c>
      <c r="G15252">
        <v>-4.8329999999999998E-2</v>
      </c>
      <c r="H15252">
        <v>-0.17105000000000001</v>
      </c>
      <c r="I15252">
        <v>-0.24385000000000001</v>
      </c>
      <c r="J15252">
        <v>2.2120000000000001E-2</v>
      </c>
      <c r="K15252">
        <v>6.3500000000000001E-2</v>
      </c>
      <c r="L15252">
        <v>-2.1248300000000002</v>
      </c>
      <c r="M15252">
        <v>-2.4067699999999999</v>
      </c>
      <c r="N15252">
        <v>-1.9427099999999999</v>
      </c>
      <c r="O15252">
        <v>-1.9854499999999999</v>
      </c>
      <c r="P15252">
        <v>-2.2006100000000002</v>
      </c>
      <c r="Q15252">
        <v>-2.2489400000000002</v>
      </c>
      <c r="R15252">
        <v>-2.1099899999999998</v>
      </c>
      <c r="S15252">
        <v>-2.28104</v>
      </c>
      <c r="T15252">
        <v>-1.87357</v>
      </c>
      <c r="U15252">
        <v>-2.1174200000000001</v>
      </c>
      <c r="V15252">
        <v>-2.2233499999999999</v>
      </c>
      <c r="W15252">
        <v>-2.2012299999999998</v>
      </c>
      <c r="X15252">
        <v>-2.4158599999999999</v>
      </c>
      <c r="Y15252">
        <v>-2.35236</v>
      </c>
      <c r="Z15252" t="s">
        <v>5506</v>
      </c>
      <c r="AA15252">
        <v>912</v>
      </c>
      <c r="AB15252" t="s">
        <v>5</v>
      </c>
      <c r="AC15252" t="s">
        <v>6</v>
      </c>
      <c r="AD15252" t="s">
        <v>10085</v>
      </c>
      <c r="AE15252">
        <v>16</v>
      </c>
      <c r="AF15252" t="s">
        <v>9827</v>
      </c>
      <c r="AG15252" t="s">
        <v>38944</v>
      </c>
    </row>
    <row r="15253" spans="1:33" x14ac:dyDescent="0.25">
      <c r="A15253" t="s">
        <v>5506</v>
      </c>
      <c r="B15253" t="s">
        <v>5507</v>
      </c>
      <c r="C15253" t="s">
        <v>5508</v>
      </c>
      <c r="D15253" t="s">
        <v>36537</v>
      </c>
      <c r="E15253">
        <v>-0.28194000000000002</v>
      </c>
      <c r="F15253">
        <v>-4.274E-2</v>
      </c>
      <c r="G15253">
        <v>-4.8329999999999998E-2</v>
      </c>
      <c r="H15253">
        <v>-0.17105000000000001</v>
      </c>
      <c r="I15253">
        <v>-0.24385000000000001</v>
      </c>
      <c r="J15253">
        <v>2.2120000000000001E-2</v>
      </c>
      <c r="K15253">
        <v>6.3500000000000001E-2</v>
      </c>
      <c r="L15253">
        <v>-2.1248300000000002</v>
      </c>
      <c r="M15253">
        <v>-2.4067699999999999</v>
      </c>
      <c r="N15253">
        <v>-1.9427099999999999</v>
      </c>
      <c r="O15253">
        <v>-1.9854499999999999</v>
      </c>
      <c r="P15253">
        <v>-2.2006100000000002</v>
      </c>
      <c r="Q15253">
        <v>-2.2489400000000002</v>
      </c>
      <c r="R15253">
        <v>-2.1099899999999998</v>
      </c>
      <c r="S15253">
        <v>-2.28104</v>
      </c>
      <c r="T15253">
        <v>-1.87357</v>
      </c>
      <c r="U15253">
        <v>-2.1174200000000001</v>
      </c>
      <c r="V15253">
        <v>-2.2233499999999999</v>
      </c>
      <c r="W15253">
        <v>-2.2012299999999998</v>
      </c>
      <c r="X15253">
        <v>-2.4158599999999999</v>
      </c>
      <c r="Y15253">
        <v>-2.35236</v>
      </c>
      <c r="Z15253" t="s">
        <v>5506</v>
      </c>
      <c r="AA15253">
        <v>913</v>
      </c>
      <c r="AB15253" t="s">
        <v>5</v>
      </c>
      <c r="AC15253" t="s">
        <v>6</v>
      </c>
      <c r="AD15253" t="s">
        <v>10085</v>
      </c>
      <c r="AE15253">
        <v>17</v>
      </c>
      <c r="AF15253" t="s">
        <v>10086</v>
      </c>
      <c r="AG15253" t="s">
        <v>38944</v>
      </c>
    </row>
    <row r="15254" spans="1:33" x14ac:dyDescent="0.25">
      <c r="A15254" t="s">
        <v>3439</v>
      </c>
      <c r="C15254" t="s">
        <v>48</v>
      </c>
      <c r="D15254" t="s">
        <v>36537</v>
      </c>
      <c r="E15254">
        <v>-0.28198000000000001</v>
      </c>
      <c r="F15254">
        <v>-8.6169999999999997E-2</v>
      </c>
      <c r="G15254">
        <v>-0.20563000000000001</v>
      </c>
      <c r="H15254">
        <v>0.31189</v>
      </c>
      <c r="I15254">
        <v>-0.30787999999999999</v>
      </c>
      <c r="J15254">
        <v>-0.10546999999999999</v>
      </c>
      <c r="K15254">
        <v>5.8990000000000001E-2</v>
      </c>
      <c r="L15254">
        <v>-1.3748400000000001</v>
      </c>
      <c r="M15254">
        <v>-1.65682</v>
      </c>
      <c r="N15254">
        <v>-1.3613299999999999</v>
      </c>
      <c r="O15254">
        <v>-1.4475</v>
      </c>
      <c r="P15254">
        <v>-1.2893300000000001</v>
      </c>
      <c r="Q15254">
        <v>-1.4949600000000001</v>
      </c>
      <c r="R15254">
        <v>-1.6519699999999999</v>
      </c>
      <c r="S15254">
        <v>-1.3400799999999999</v>
      </c>
      <c r="T15254">
        <v>-1.3192299999999999</v>
      </c>
      <c r="U15254">
        <v>-1.6271100000000001</v>
      </c>
      <c r="V15254">
        <v>-1.3884799999999999</v>
      </c>
      <c r="W15254">
        <v>-1.4939499999999999</v>
      </c>
      <c r="X15254">
        <v>-1.4288700000000001</v>
      </c>
      <c r="Y15254">
        <v>-1.36988</v>
      </c>
      <c r="Z15254" t="s">
        <v>3439</v>
      </c>
      <c r="AA15254">
        <v>843</v>
      </c>
      <c r="AB15254" t="s">
        <v>5</v>
      </c>
      <c r="AC15254" t="s">
        <v>6</v>
      </c>
      <c r="AD15254" t="s">
        <v>25331</v>
      </c>
      <c r="AE15254">
        <v>3</v>
      </c>
      <c r="AF15254" t="s">
        <v>25332</v>
      </c>
      <c r="AG15254" t="s">
        <v>38572</v>
      </c>
    </row>
    <row r="15255" spans="1:33" x14ac:dyDescent="0.25">
      <c r="A15255" t="s">
        <v>10212</v>
      </c>
      <c r="C15255" t="s">
        <v>10213</v>
      </c>
      <c r="D15255" t="s">
        <v>36537</v>
      </c>
      <c r="E15255">
        <v>-0.28200999999999998</v>
      </c>
      <c r="F15255">
        <v>-9.7640000000000005E-2</v>
      </c>
      <c r="G15255">
        <v>-8.3070000000000005E-2</v>
      </c>
      <c r="H15255">
        <v>-0.12684999999999999</v>
      </c>
      <c r="I15255">
        <v>-5.6739999999999999E-2</v>
      </c>
      <c r="J15255">
        <v>-8.3960000000000007E-2</v>
      </c>
      <c r="K15255">
        <v>-0.11824</v>
      </c>
      <c r="L15255">
        <v>1.8521700000000001</v>
      </c>
      <c r="M15255">
        <v>1.57016</v>
      </c>
      <c r="N15255">
        <v>1.91377</v>
      </c>
      <c r="O15255">
        <v>1.81613</v>
      </c>
      <c r="P15255">
        <v>1.6997500000000001</v>
      </c>
      <c r="Q15255">
        <v>1.6166799999999999</v>
      </c>
      <c r="R15255">
        <v>1.6815899999999999</v>
      </c>
      <c r="S15255">
        <v>1.55474</v>
      </c>
      <c r="T15255">
        <v>1.5727</v>
      </c>
      <c r="U15255">
        <v>1.51596</v>
      </c>
      <c r="V15255">
        <v>1.6949799999999999</v>
      </c>
      <c r="W15255">
        <v>1.6110199999999999</v>
      </c>
      <c r="X15255">
        <v>1.5765499999999999</v>
      </c>
      <c r="Y15255">
        <v>1.45831</v>
      </c>
      <c r="Z15255" t="s">
        <v>10212</v>
      </c>
      <c r="AA15255">
        <v>249</v>
      </c>
      <c r="AB15255" t="s">
        <v>5</v>
      </c>
      <c r="AC15255" t="s">
        <v>6</v>
      </c>
      <c r="AD15255" t="s">
        <v>26333</v>
      </c>
      <c r="AE15255">
        <v>5</v>
      </c>
      <c r="AF15255" t="s">
        <v>10214</v>
      </c>
      <c r="AG15255" t="s">
        <v>37974</v>
      </c>
    </row>
    <row r="15256" spans="1:33" x14ac:dyDescent="0.25">
      <c r="A15256" t="s">
        <v>4436</v>
      </c>
      <c r="B15256" t="s">
        <v>4437</v>
      </c>
      <c r="C15256" t="s">
        <v>4438</v>
      </c>
      <c r="D15256" t="s">
        <v>36537</v>
      </c>
      <c r="E15256">
        <v>-0.28204499999999999</v>
      </c>
      <c r="F15256">
        <v>-6.4142000000000005E-2</v>
      </c>
      <c r="G15256">
        <v>-3.3529999999999997E-2</v>
      </c>
      <c r="H15256">
        <v>6.5394999999999995E-2</v>
      </c>
      <c r="I15256">
        <v>-0.174651</v>
      </c>
      <c r="J15256">
        <v>-0.21937000000000001</v>
      </c>
      <c r="K15256">
        <v>0.19987099999999999</v>
      </c>
      <c r="L15256">
        <v>-0.146395</v>
      </c>
      <c r="M15256">
        <v>-0.42843999999999999</v>
      </c>
      <c r="N15256">
        <v>-0.39130999999999999</v>
      </c>
      <c r="O15256">
        <v>-0.45545200000000002</v>
      </c>
      <c r="P15256">
        <v>-0.61675999999999997</v>
      </c>
      <c r="Q15256">
        <v>-0.65029000000000003</v>
      </c>
      <c r="R15256">
        <v>-0.39990399999999998</v>
      </c>
      <c r="S15256">
        <v>-0.334509</v>
      </c>
      <c r="T15256">
        <v>-0.46487000000000001</v>
      </c>
      <c r="U15256">
        <v>-0.63952100000000001</v>
      </c>
      <c r="V15256">
        <v>-0.40831000000000001</v>
      </c>
      <c r="W15256">
        <v>-0.62768000000000002</v>
      </c>
      <c r="X15256">
        <v>-0.65800099999999995</v>
      </c>
      <c r="Y15256">
        <v>-0.45812999999999998</v>
      </c>
      <c r="Z15256" t="s">
        <v>4436</v>
      </c>
      <c r="AA15256">
        <v>9</v>
      </c>
      <c r="AB15256" t="s">
        <v>5</v>
      </c>
      <c r="AC15256" t="s">
        <v>6</v>
      </c>
      <c r="AD15256" t="s">
        <v>20041</v>
      </c>
      <c r="AE15256">
        <v>5</v>
      </c>
      <c r="AF15256" t="s">
        <v>11966</v>
      </c>
      <c r="AG15256" t="s">
        <v>37174</v>
      </c>
    </row>
    <row r="15257" spans="1:33" x14ac:dyDescent="0.25">
      <c r="A15257" t="s">
        <v>4885</v>
      </c>
      <c r="C15257" t="s">
        <v>48</v>
      </c>
      <c r="D15257" t="s">
        <v>36537</v>
      </c>
      <c r="E15257">
        <v>-0.282053</v>
      </c>
      <c r="F15257">
        <v>2.5068E-2</v>
      </c>
      <c r="G15257">
        <v>0.20544100000000001</v>
      </c>
      <c r="H15257">
        <v>5.1357E-2</v>
      </c>
      <c r="I15257">
        <v>6.4961000000000005E-2</v>
      </c>
      <c r="J15257">
        <v>-4.6380999999999999E-2</v>
      </c>
      <c r="K15257">
        <v>0.12787100000000001</v>
      </c>
      <c r="L15257">
        <v>-0.44408599999999998</v>
      </c>
      <c r="M15257">
        <v>-0.72613899999999998</v>
      </c>
      <c r="N15257">
        <v>-0.95538900000000004</v>
      </c>
      <c r="O15257">
        <v>-0.93032099999999995</v>
      </c>
      <c r="P15257">
        <v>-0.81447999999999998</v>
      </c>
      <c r="Q15257">
        <v>-0.609039</v>
      </c>
      <c r="R15257">
        <v>-0.78384600000000004</v>
      </c>
      <c r="S15257">
        <v>-0.73248899999999995</v>
      </c>
      <c r="T15257">
        <v>-0.836121</v>
      </c>
      <c r="U15257">
        <v>-0.77115999999999996</v>
      </c>
      <c r="V15257">
        <v>-0.59824900000000003</v>
      </c>
      <c r="W15257">
        <v>-0.64463000000000004</v>
      </c>
      <c r="X15257">
        <v>-1.115</v>
      </c>
      <c r="Y15257">
        <v>-0.98712900000000003</v>
      </c>
      <c r="Z15257" t="s">
        <v>4885</v>
      </c>
      <c r="AA15257">
        <v>177</v>
      </c>
      <c r="AB15257" t="s">
        <v>5</v>
      </c>
      <c r="AC15257" t="s">
        <v>6</v>
      </c>
      <c r="AD15257" t="s">
        <v>17287</v>
      </c>
      <c r="AE15257">
        <v>2</v>
      </c>
      <c r="AF15257" t="s">
        <v>17288</v>
      </c>
      <c r="AG15257" t="s">
        <v>37786</v>
      </c>
    </row>
    <row r="15258" spans="1:33" x14ac:dyDescent="0.25">
      <c r="A15258" t="s">
        <v>7958</v>
      </c>
      <c r="B15258" t="s">
        <v>7959</v>
      </c>
      <c r="C15258" t="s">
        <v>48</v>
      </c>
      <c r="D15258" t="s">
        <v>36537</v>
      </c>
      <c r="E15258">
        <v>-0.282084</v>
      </c>
      <c r="F15258">
        <v>-9.2781000000000002E-2</v>
      </c>
      <c r="G15258">
        <v>-7.9200000000000007E-2</v>
      </c>
      <c r="H15258">
        <v>3.1987000000000002E-2</v>
      </c>
      <c r="I15258">
        <v>1.5591000000000001E-2</v>
      </c>
      <c r="J15258">
        <v>0.12503</v>
      </c>
      <c r="K15258">
        <v>-0.115039</v>
      </c>
      <c r="L15258">
        <v>-0.33923500000000001</v>
      </c>
      <c r="M15258">
        <v>-0.62131899999999995</v>
      </c>
      <c r="N15258">
        <v>-0.77632000000000001</v>
      </c>
      <c r="O15258">
        <v>-0.86910100000000001</v>
      </c>
      <c r="P15258">
        <v>-0.96504999999999996</v>
      </c>
      <c r="Q15258">
        <v>-1.0442499999999999</v>
      </c>
      <c r="R15258">
        <v>-0.84126500000000004</v>
      </c>
      <c r="S15258">
        <v>-0.80927800000000005</v>
      </c>
      <c r="T15258">
        <v>-0.70655100000000004</v>
      </c>
      <c r="U15258">
        <v>-0.69096000000000002</v>
      </c>
      <c r="V15258">
        <v>-1.40421</v>
      </c>
      <c r="W15258">
        <v>-1.27918</v>
      </c>
      <c r="X15258">
        <v>-0.69354099999999996</v>
      </c>
      <c r="Y15258">
        <v>-0.80857999999999997</v>
      </c>
      <c r="Z15258" t="s">
        <v>7958</v>
      </c>
      <c r="AA15258">
        <v>949</v>
      </c>
      <c r="AB15258" t="s">
        <v>5</v>
      </c>
      <c r="AC15258" t="s">
        <v>6</v>
      </c>
      <c r="AD15258" t="s">
        <v>17836</v>
      </c>
      <c r="AE15258">
        <v>8</v>
      </c>
      <c r="AF15258" t="s">
        <v>17837</v>
      </c>
      <c r="AG15258" t="s">
        <v>38165</v>
      </c>
    </row>
    <row r="15259" spans="1:33" x14ac:dyDescent="0.25">
      <c r="A15259" t="s">
        <v>1849</v>
      </c>
      <c r="C15259" t="s">
        <v>48</v>
      </c>
      <c r="D15259" t="s">
        <v>36537</v>
      </c>
      <c r="E15259">
        <v>-0.282225</v>
      </c>
      <c r="F15259">
        <v>-0.21022260000000001</v>
      </c>
      <c r="G15259">
        <v>-0.22417100000000001</v>
      </c>
      <c r="H15259">
        <v>-0.13311400000000001</v>
      </c>
      <c r="I15259">
        <v>-7.4981000000000006E-2</v>
      </c>
      <c r="J15259">
        <v>-0.26155099999999998</v>
      </c>
      <c r="K15259">
        <v>-0.20286000000000001</v>
      </c>
      <c r="L15259">
        <v>0.116825</v>
      </c>
      <c r="M15259">
        <v>-0.16539999999999999</v>
      </c>
      <c r="N15259">
        <v>2.74906E-2</v>
      </c>
      <c r="O15259">
        <v>-0.18273200000000001</v>
      </c>
      <c r="P15259">
        <v>-0.19048899999999999</v>
      </c>
      <c r="Q15259">
        <v>-0.41465999999999997</v>
      </c>
      <c r="R15259">
        <v>-0.47712500000000002</v>
      </c>
      <c r="S15259">
        <v>-0.61023899999999998</v>
      </c>
      <c r="T15259">
        <v>-0.32795000000000002</v>
      </c>
      <c r="U15259">
        <v>-0.40293099999999998</v>
      </c>
      <c r="V15259">
        <v>-0.55662</v>
      </c>
      <c r="W15259">
        <v>-0.81817099999999998</v>
      </c>
      <c r="X15259">
        <v>-0.32329000000000002</v>
      </c>
      <c r="Y15259">
        <v>-0.52615000000000001</v>
      </c>
      <c r="Z15259" t="s">
        <v>1849</v>
      </c>
      <c r="AA15259">
        <v>929</v>
      </c>
      <c r="AB15259" t="s">
        <v>5</v>
      </c>
      <c r="AC15259" t="s">
        <v>6</v>
      </c>
      <c r="AD15259" t="s">
        <v>23039</v>
      </c>
      <c r="AE15259">
        <v>6</v>
      </c>
      <c r="AF15259" t="s">
        <v>23040</v>
      </c>
      <c r="AG15259" t="s">
        <v>37438</v>
      </c>
    </row>
    <row r="15260" spans="1:33" x14ac:dyDescent="0.25">
      <c r="A15260" t="s">
        <v>4761</v>
      </c>
      <c r="C15260" t="s">
        <v>4762</v>
      </c>
      <c r="D15260" t="s">
        <v>36537</v>
      </c>
      <c r="E15260">
        <v>-0.28237000000000001</v>
      </c>
      <c r="F15260">
        <v>-0.26815</v>
      </c>
      <c r="G15260">
        <v>-0.16297</v>
      </c>
      <c r="H15260">
        <v>-9.5780000000000004E-2</v>
      </c>
      <c r="I15260">
        <v>7.4539999999999995E-2</v>
      </c>
      <c r="J15260">
        <v>-1.686E-2</v>
      </c>
      <c r="K15260">
        <v>0.18304000000000001</v>
      </c>
      <c r="L15260">
        <v>-1.50047</v>
      </c>
      <c r="M15260">
        <v>-1.78284</v>
      </c>
      <c r="N15260">
        <v>-1.52779</v>
      </c>
      <c r="O15260">
        <v>-1.7959400000000001</v>
      </c>
      <c r="P15260">
        <v>-1.69581</v>
      </c>
      <c r="Q15260">
        <v>-1.8587800000000001</v>
      </c>
      <c r="R15260">
        <v>-1.8025800000000001</v>
      </c>
      <c r="S15260">
        <v>-1.89836</v>
      </c>
      <c r="T15260">
        <v>-1.99851</v>
      </c>
      <c r="U15260">
        <v>-1.92397</v>
      </c>
      <c r="V15260">
        <v>-1.60527</v>
      </c>
      <c r="W15260">
        <v>-1.6221300000000001</v>
      </c>
      <c r="X15260">
        <v>-1.93398</v>
      </c>
      <c r="Y15260">
        <v>-1.7509399999999999</v>
      </c>
      <c r="Z15260" t="s">
        <v>4761</v>
      </c>
      <c r="AA15260">
        <v>712</v>
      </c>
      <c r="AB15260" t="s">
        <v>5</v>
      </c>
      <c r="AC15260" t="s">
        <v>6</v>
      </c>
      <c r="AD15260" t="s">
        <v>24447</v>
      </c>
      <c r="AE15260">
        <v>2</v>
      </c>
      <c r="AF15260" t="s">
        <v>9284</v>
      </c>
      <c r="AG15260" t="s">
        <v>36696</v>
      </c>
    </row>
    <row r="15261" spans="1:33" x14ac:dyDescent="0.25">
      <c r="A15261" t="s">
        <v>1873</v>
      </c>
      <c r="C15261" t="s">
        <v>48</v>
      </c>
      <c r="D15261" t="s">
        <v>36537</v>
      </c>
      <c r="E15261">
        <v>-0.28244000000000002</v>
      </c>
      <c r="F15261">
        <v>4.6519999999999999E-2</v>
      </c>
      <c r="G15261">
        <v>-0.16302</v>
      </c>
      <c r="H15261">
        <v>-1.098E-2</v>
      </c>
      <c r="I15261">
        <v>0.60641999999999996</v>
      </c>
      <c r="J15261">
        <v>0.20737</v>
      </c>
      <c r="K15261">
        <v>-0.43515999999999999</v>
      </c>
      <c r="L15261">
        <v>-1.7277100000000001</v>
      </c>
      <c r="M15261">
        <v>-2.0101499999999999</v>
      </c>
      <c r="N15261">
        <v>-1.5164299999999999</v>
      </c>
      <c r="O15261">
        <v>-1.46991</v>
      </c>
      <c r="P15261">
        <v>-1.4556500000000001</v>
      </c>
      <c r="Q15261">
        <v>-1.6186700000000001</v>
      </c>
      <c r="R15261">
        <v>-1.82633</v>
      </c>
      <c r="S15261">
        <v>-1.83731</v>
      </c>
      <c r="T15261">
        <v>-2.2417699999999998</v>
      </c>
      <c r="U15261">
        <v>-1.6353500000000001</v>
      </c>
      <c r="V15261">
        <v>-1.6560999999999999</v>
      </c>
      <c r="W15261">
        <v>-1.4487300000000001</v>
      </c>
      <c r="X15261">
        <v>-1.6472</v>
      </c>
      <c r="Y15261">
        <v>-2.08236</v>
      </c>
      <c r="Z15261" t="s">
        <v>1873</v>
      </c>
      <c r="AA15261">
        <v>862</v>
      </c>
      <c r="AB15261" t="s">
        <v>5</v>
      </c>
      <c r="AC15261" t="s">
        <v>35</v>
      </c>
      <c r="AD15261" t="s">
        <v>18873</v>
      </c>
      <c r="AE15261">
        <v>6</v>
      </c>
      <c r="AF15261" t="s">
        <v>29419</v>
      </c>
      <c r="AG15261" t="s">
        <v>38230</v>
      </c>
    </row>
    <row r="15262" spans="1:33" x14ac:dyDescent="0.25">
      <c r="A15262" t="s">
        <v>756</v>
      </c>
      <c r="C15262" t="s">
        <v>48</v>
      </c>
      <c r="D15262" t="s">
        <v>36536</v>
      </c>
      <c r="E15262">
        <v>-0.28273999999999999</v>
      </c>
      <c r="F15262">
        <v>1.217E-2</v>
      </c>
      <c r="G15262">
        <v>0.13297999999999999</v>
      </c>
      <c r="H15262">
        <v>-5.4629999999999998E-2</v>
      </c>
      <c r="I15262">
        <v>0.35494999999999999</v>
      </c>
      <c r="J15262">
        <v>-0.12309</v>
      </c>
      <c r="K15262">
        <v>-3.789E-2</v>
      </c>
      <c r="L15262">
        <v>-2.4033099999999998</v>
      </c>
      <c r="M15262">
        <v>-2.6860499999999998</v>
      </c>
      <c r="N15262">
        <v>-2.2650700000000001</v>
      </c>
      <c r="O15262">
        <v>-2.2528999999999999</v>
      </c>
      <c r="P15262">
        <v>-2.23996</v>
      </c>
      <c r="Q15262">
        <v>-2.1069800000000001</v>
      </c>
      <c r="R15262">
        <v>-2.12405</v>
      </c>
      <c r="S15262">
        <v>-2.1786799999999999</v>
      </c>
      <c r="T15262">
        <v>-2.50664</v>
      </c>
      <c r="U15262">
        <v>-2.1516899999999999</v>
      </c>
      <c r="V15262">
        <v>-2.1823299999999999</v>
      </c>
      <c r="W15262">
        <v>-2.3054199999999998</v>
      </c>
      <c r="X15262">
        <v>-1.7916700000000001</v>
      </c>
      <c r="Y15262">
        <v>-1.8295600000000001</v>
      </c>
      <c r="Z15262" t="s">
        <v>756</v>
      </c>
      <c r="AA15262">
        <v>378</v>
      </c>
      <c r="AB15262" t="s">
        <v>5</v>
      </c>
      <c r="AC15262" t="s">
        <v>35</v>
      </c>
      <c r="AD15262" t="s">
        <v>757</v>
      </c>
      <c r="AE15262">
        <v>8</v>
      </c>
      <c r="AF15262" t="s">
        <v>758</v>
      </c>
      <c r="AG15262" t="s">
        <v>38215</v>
      </c>
    </row>
    <row r="15263" spans="1:33" x14ac:dyDescent="0.25">
      <c r="A15263" t="s">
        <v>4087</v>
      </c>
      <c r="B15263" t="s">
        <v>4088</v>
      </c>
      <c r="C15263" t="s">
        <v>1515</v>
      </c>
      <c r="D15263" t="s">
        <v>36537</v>
      </c>
      <c r="E15263">
        <v>-0.28277000000000002</v>
      </c>
      <c r="F15263">
        <v>-0.55371999999999999</v>
      </c>
      <c r="G15263">
        <v>0.37036999999999998</v>
      </c>
      <c r="H15263">
        <v>-0.18226000000000001</v>
      </c>
      <c r="I15263">
        <v>-9.7470000000000001E-2</v>
      </c>
      <c r="J15263">
        <v>-0.10352</v>
      </c>
      <c r="K15263">
        <v>0.21840000000000001</v>
      </c>
      <c r="L15263">
        <v>-1.98631</v>
      </c>
      <c r="M15263">
        <v>-2.2690800000000002</v>
      </c>
      <c r="N15263">
        <v>-2.1233900000000001</v>
      </c>
      <c r="O15263">
        <v>-2.6771099999999999</v>
      </c>
      <c r="P15263">
        <v>-2.4293200000000001</v>
      </c>
      <c r="Q15263">
        <v>-2.0589499999999998</v>
      </c>
      <c r="R15263">
        <v>-2.2310400000000001</v>
      </c>
      <c r="S15263">
        <v>-2.4133</v>
      </c>
      <c r="T15263">
        <v>-2.1989000000000001</v>
      </c>
      <c r="U15263">
        <v>-2.29637</v>
      </c>
      <c r="V15263">
        <v>-2.2377500000000001</v>
      </c>
      <c r="W15263">
        <v>-2.3412700000000002</v>
      </c>
      <c r="X15263">
        <v>-2.7013699999999998</v>
      </c>
      <c r="Y15263">
        <v>-2.4829699999999999</v>
      </c>
      <c r="Z15263" t="s">
        <v>4087</v>
      </c>
      <c r="AA15263">
        <v>4678</v>
      </c>
      <c r="AB15263" t="s">
        <v>5</v>
      </c>
      <c r="AC15263" t="s">
        <v>6</v>
      </c>
      <c r="AD15263" t="s">
        <v>21952</v>
      </c>
      <c r="AE15263">
        <v>8</v>
      </c>
      <c r="AF15263" t="s">
        <v>5505</v>
      </c>
      <c r="AG15263" t="s">
        <v>37442</v>
      </c>
    </row>
    <row r="15264" spans="1:33" x14ac:dyDescent="0.25">
      <c r="A15264" t="s">
        <v>17974</v>
      </c>
      <c r="C15264" t="s">
        <v>5401</v>
      </c>
      <c r="D15264" t="s">
        <v>36537</v>
      </c>
      <c r="E15264">
        <v>-0.28277400000000003</v>
      </c>
      <c r="F15264">
        <v>-3.0519999999999999E-2</v>
      </c>
      <c r="G15264">
        <v>0.26447199999999998</v>
      </c>
      <c r="H15264">
        <v>-0.225545</v>
      </c>
      <c r="I15264">
        <v>-0.170961</v>
      </c>
      <c r="J15264">
        <v>-7.1121000000000004E-2</v>
      </c>
      <c r="K15264">
        <v>0.14688100000000001</v>
      </c>
      <c r="L15264">
        <v>-0.61754600000000004</v>
      </c>
      <c r="M15264">
        <v>-0.90032000000000001</v>
      </c>
      <c r="N15264">
        <v>-1.0383599999999999</v>
      </c>
      <c r="O15264">
        <v>-1.0688800000000001</v>
      </c>
      <c r="P15264">
        <v>-0.96668100000000001</v>
      </c>
      <c r="Q15264">
        <v>-0.70220899999999997</v>
      </c>
      <c r="R15264">
        <v>-0.95275500000000002</v>
      </c>
      <c r="S15264">
        <v>-1.1782999999999999</v>
      </c>
      <c r="T15264">
        <v>-0.88563899999999995</v>
      </c>
      <c r="U15264">
        <v>-1.0566</v>
      </c>
      <c r="V15264">
        <v>-0.762409</v>
      </c>
      <c r="W15264">
        <v>-0.83352999999999999</v>
      </c>
      <c r="X15264">
        <v>-1.13401</v>
      </c>
      <c r="Y15264">
        <v>-0.98712900000000003</v>
      </c>
      <c r="Z15264" t="s">
        <v>17974</v>
      </c>
      <c r="AA15264">
        <v>30</v>
      </c>
      <c r="AB15264" t="s">
        <v>5</v>
      </c>
      <c r="AC15264" t="s">
        <v>6</v>
      </c>
      <c r="AD15264" t="s">
        <v>17975</v>
      </c>
      <c r="AE15264">
        <v>4</v>
      </c>
      <c r="AF15264" t="s">
        <v>17976</v>
      </c>
      <c r="AG15264" t="s">
        <v>38748</v>
      </c>
    </row>
    <row r="15265" spans="1:33" x14ac:dyDescent="0.25">
      <c r="A15265" t="s">
        <v>2606</v>
      </c>
      <c r="C15265" t="s">
        <v>48</v>
      </c>
      <c r="D15265" t="s">
        <v>36537</v>
      </c>
      <c r="E15265">
        <v>-0.28307399999999999</v>
      </c>
      <c r="F15265">
        <v>9.9039000000000002E-2</v>
      </c>
      <c r="G15265">
        <v>-0.25341999999999998</v>
      </c>
      <c r="H15265">
        <v>-0.16239300000000001</v>
      </c>
      <c r="I15265">
        <v>5.7580000000000001E-3</v>
      </c>
      <c r="J15265">
        <v>-3.2460000000000003E-2</v>
      </c>
      <c r="K15265">
        <v>-0.27689000000000002</v>
      </c>
      <c r="L15265">
        <v>0.78465499999999999</v>
      </c>
      <c r="M15265">
        <v>0.50158100000000005</v>
      </c>
      <c r="N15265">
        <v>0.58509999999999995</v>
      </c>
      <c r="O15265">
        <v>0.68413900000000005</v>
      </c>
      <c r="P15265">
        <v>0.52600100000000005</v>
      </c>
      <c r="Q15265">
        <v>0.27258100000000002</v>
      </c>
      <c r="R15265">
        <v>0.70147499999999996</v>
      </c>
      <c r="S15265">
        <v>0.53908199999999995</v>
      </c>
      <c r="T15265">
        <v>0.61230099999999998</v>
      </c>
      <c r="U15265">
        <v>0.61805900000000003</v>
      </c>
      <c r="V15265">
        <v>0.30937999999999999</v>
      </c>
      <c r="W15265">
        <v>0.27692</v>
      </c>
      <c r="X15265">
        <v>0.77607899999999996</v>
      </c>
      <c r="Y15265">
        <v>0.49918899999999999</v>
      </c>
      <c r="Z15265" t="s">
        <v>2606</v>
      </c>
      <c r="AA15265">
        <v>836</v>
      </c>
      <c r="AB15265" t="s">
        <v>5</v>
      </c>
      <c r="AC15265" t="s">
        <v>6</v>
      </c>
      <c r="AD15265" t="s">
        <v>20784</v>
      </c>
      <c r="AE15265">
        <v>10</v>
      </c>
      <c r="AF15265" t="s">
        <v>6769</v>
      </c>
      <c r="AG15265" t="s">
        <v>38848</v>
      </c>
    </row>
    <row r="15266" spans="1:33" x14ac:dyDescent="0.25">
      <c r="A15266" t="s">
        <v>6534</v>
      </c>
      <c r="B15266" t="s">
        <v>6535</v>
      </c>
      <c r="C15266" t="s">
        <v>6536</v>
      </c>
      <c r="D15266" t="s">
        <v>36537</v>
      </c>
      <c r="E15266">
        <v>-0.28322000000000003</v>
      </c>
      <c r="F15266">
        <v>0.15931999999999999</v>
      </c>
      <c r="G15266">
        <v>5.0610000000000002E-2</v>
      </c>
      <c r="H15266">
        <v>0.11348</v>
      </c>
      <c r="I15266">
        <v>-3.6639999999999999E-2</v>
      </c>
      <c r="J15266">
        <v>0.13428000000000001</v>
      </c>
      <c r="K15266">
        <v>0.15853</v>
      </c>
      <c r="L15266">
        <v>2.57213</v>
      </c>
      <c r="M15266">
        <v>2.28891</v>
      </c>
      <c r="N15266">
        <v>1.8677600000000001</v>
      </c>
      <c r="O15266">
        <v>2.0270800000000002</v>
      </c>
      <c r="P15266">
        <v>2.2451099999999999</v>
      </c>
      <c r="Q15266">
        <v>2.2957200000000002</v>
      </c>
      <c r="R15266">
        <v>2.1490800000000001</v>
      </c>
      <c r="S15266">
        <v>2.2625600000000001</v>
      </c>
      <c r="T15266">
        <v>2.1590799999999999</v>
      </c>
      <c r="U15266">
        <v>2.1224400000000001</v>
      </c>
      <c r="V15266">
        <v>2.2500300000000002</v>
      </c>
      <c r="W15266">
        <v>2.3843100000000002</v>
      </c>
      <c r="X15266">
        <v>1.9765200000000001</v>
      </c>
      <c r="Y15266">
        <v>2.1350500000000001</v>
      </c>
      <c r="Z15266" t="s">
        <v>6534</v>
      </c>
      <c r="AA15266">
        <v>327</v>
      </c>
      <c r="AB15266" t="s">
        <v>5</v>
      </c>
      <c r="AC15266" t="s">
        <v>35</v>
      </c>
      <c r="AD15266" t="s">
        <v>16380</v>
      </c>
      <c r="AE15266">
        <v>4</v>
      </c>
      <c r="AF15266" t="s">
        <v>16381</v>
      </c>
      <c r="AG15266" t="s">
        <v>38860</v>
      </c>
    </row>
    <row r="15267" spans="1:33" x14ac:dyDescent="0.25">
      <c r="A15267" t="s">
        <v>4272</v>
      </c>
      <c r="B15267" t="s">
        <v>4273</v>
      </c>
      <c r="C15267" t="s">
        <v>4274</v>
      </c>
      <c r="D15267" t="s">
        <v>36537</v>
      </c>
      <c r="E15267">
        <v>-0.28356530000000002</v>
      </c>
      <c r="F15267">
        <v>5.4169000000000002E-2</v>
      </c>
      <c r="G15267">
        <v>0.26437027000000002</v>
      </c>
      <c r="H15267">
        <v>1.88656E-2</v>
      </c>
      <c r="I15267">
        <v>-0.14842230000000001</v>
      </c>
      <c r="J15267">
        <v>0.18633078</v>
      </c>
      <c r="K15267">
        <v>0.23683999999999999</v>
      </c>
      <c r="L15267">
        <v>0.201185</v>
      </c>
      <c r="M15267">
        <v>-8.2380300000000004E-2</v>
      </c>
      <c r="N15267">
        <v>-0.21418000000000001</v>
      </c>
      <c r="O15267">
        <v>-0.16001099999999999</v>
      </c>
      <c r="P15267">
        <v>-6.8702700000000004E-3</v>
      </c>
      <c r="Q15267">
        <v>0.25750000000000001</v>
      </c>
      <c r="R15267">
        <v>7.3455800000000002E-2</v>
      </c>
      <c r="S15267">
        <v>9.2321399999999998E-2</v>
      </c>
      <c r="T15267">
        <v>5.42908E-2</v>
      </c>
      <c r="U15267">
        <v>-9.4131500000000007E-2</v>
      </c>
      <c r="V15267">
        <v>6.8302199999999997E-3</v>
      </c>
      <c r="W15267">
        <v>0.193161</v>
      </c>
      <c r="X15267">
        <v>-0.12723000000000001</v>
      </c>
      <c r="Y15267">
        <v>0.10961</v>
      </c>
      <c r="Z15267" t="s">
        <v>4272</v>
      </c>
      <c r="AA15267">
        <v>514</v>
      </c>
      <c r="AB15267" t="s">
        <v>21</v>
      </c>
      <c r="AC15267" t="s">
        <v>6</v>
      </c>
      <c r="AD15267" t="s">
        <v>6667</v>
      </c>
      <c r="AE15267">
        <v>10</v>
      </c>
      <c r="AF15267" t="s">
        <v>6668</v>
      </c>
      <c r="AG15267" t="s">
        <v>36872</v>
      </c>
    </row>
    <row r="15268" spans="1:33" x14ac:dyDescent="0.25">
      <c r="A15268" t="s">
        <v>8268</v>
      </c>
      <c r="C15268" t="s">
        <v>1515</v>
      </c>
      <c r="D15268" t="s">
        <v>36537</v>
      </c>
      <c r="E15268">
        <v>-0.28360000000000002</v>
      </c>
      <c r="F15268">
        <v>-8.7720000000000006E-2</v>
      </c>
      <c r="G15268">
        <v>-7.041E-2</v>
      </c>
      <c r="H15268">
        <v>-0.48638799999999999</v>
      </c>
      <c r="I15268">
        <v>-0.12963</v>
      </c>
      <c r="J15268">
        <v>-0.22441900000000001</v>
      </c>
      <c r="K15268">
        <v>-1.503E-2</v>
      </c>
      <c r="L15268">
        <v>1.30531</v>
      </c>
      <c r="M15268">
        <v>1.0217099999999999</v>
      </c>
      <c r="N15268">
        <v>1.14588</v>
      </c>
      <c r="O15268">
        <v>1.05816</v>
      </c>
      <c r="P15268">
        <v>1.14255</v>
      </c>
      <c r="Q15268">
        <v>1.0721400000000001</v>
      </c>
      <c r="R15268">
        <v>1.13931</v>
      </c>
      <c r="S15268">
        <v>0.652922</v>
      </c>
      <c r="T15268">
        <v>1.08833</v>
      </c>
      <c r="U15268">
        <v>0.9587</v>
      </c>
      <c r="V15268">
        <v>1.04884</v>
      </c>
      <c r="W15268">
        <v>0.82442099999999996</v>
      </c>
      <c r="X15268">
        <v>1.1522300000000001</v>
      </c>
      <c r="Y15268">
        <v>1.1372</v>
      </c>
      <c r="Z15268" t="s">
        <v>8268</v>
      </c>
      <c r="AA15268">
        <v>38</v>
      </c>
      <c r="AB15268" t="s">
        <v>5</v>
      </c>
      <c r="AC15268" t="s">
        <v>6</v>
      </c>
      <c r="AD15268" t="s">
        <v>12380</v>
      </c>
      <c r="AE15268">
        <v>8</v>
      </c>
      <c r="AF15268" t="s">
        <v>12381</v>
      </c>
      <c r="AG15268" t="s">
        <v>37690</v>
      </c>
    </row>
    <row r="15269" spans="1:33" x14ac:dyDescent="0.25">
      <c r="A15269" t="s">
        <v>14969</v>
      </c>
      <c r="B15269" t="s">
        <v>14971</v>
      </c>
      <c r="C15269" t="s">
        <v>14970</v>
      </c>
      <c r="D15269" t="s">
        <v>36537</v>
      </c>
      <c r="E15269">
        <v>-0.28360000000000002</v>
      </c>
      <c r="F15269">
        <v>2.7050000000000001E-2</v>
      </c>
      <c r="G15269">
        <v>4.5851000000000003E-2</v>
      </c>
      <c r="H15269">
        <v>0.37492999999999999</v>
      </c>
      <c r="I15269">
        <v>-0.32088</v>
      </c>
      <c r="J15269">
        <v>-8.5541000000000006E-2</v>
      </c>
      <c r="K15269">
        <v>-0.11226999999999999</v>
      </c>
      <c r="L15269">
        <v>-1.70642</v>
      </c>
      <c r="M15269">
        <v>-1.9900199999999999</v>
      </c>
      <c r="N15269">
        <v>-0.26955000000000001</v>
      </c>
      <c r="O15269">
        <v>-0.24249999999999999</v>
      </c>
      <c r="P15269">
        <v>-0.60746999999999995</v>
      </c>
      <c r="Q15269">
        <v>-0.56161899999999998</v>
      </c>
      <c r="R15269">
        <v>-1.4403600000000001</v>
      </c>
      <c r="S15269">
        <v>-1.0654300000000001</v>
      </c>
      <c r="T15269">
        <v>-1.3027200000000001</v>
      </c>
      <c r="U15269">
        <v>-1.6235999999999999</v>
      </c>
      <c r="V15269">
        <v>-0.85405900000000001</v>
      </c>
      <c r="W15269">
        <v>-0.93959999999999999</v>
      </c>
      <c r="X15269">
        <v>-1.2032099999999999</v>
      </c>
      <c r="Y15269">
        <v>-1.31548</v>
      </c>
      <c r="Z15269" t="s">
        <v>14969</v>
      </c>
      <c r="AA15269">
        <v>115</v>
      </c>
      <c r="AB15269" t="s">
        <v>5</v>
      </c>
      <c r="AC15269" t="s">
        <v>6</v>
      </c>
      <c r="AD15269" t="s">
        <v>33830</v>
      </c>
      <c r="AE15269">
        <v>13</v>
      </c>
      <c r="AF15269" t="s">
        <v>33831</v>
      </c>
      <c r="AG15269" t="s">
        <v>37817</v>
      </c>
    </row>
    <row r="15270" spans="1:33" x14ac:dyDescent="0.25">
      <c r="A15270" t="s">
        <v>11714</v>
      </c>
      <c r="C15270" t="s">
        <v>48</v>
      </c>
      <c r="D15270" t="s">
        <v>36537</v>
      </c>
      <c r="E15270">
        <v>-0.28360999999999997</v>
      </c>
      <c r="F15270">
        <v>-0.11210000000000001</v>
      </c>
      <c r="G15270">
        <v>-0.11255</v>
      </c>
      <c r="H15270">
        <v>-0.18157000000000001</v>
      </c>
      <c r="I15270">
        <v>3.1480000000000001E-2</v>
      </c>
      <c r="J15270">
        <v>-0.11402</v>
      </c>
      <c r="K15270">
        <v>-1.9259999999999999E-2</v>
      </c>
      <c r="L15270">
        <v>2.6711299999999998</v>
      </c>
      <c r="M15270">
        <v>2.3875199999999999</v>
      </c>
      <c r="N15270">
        <v>2.6412499999999999</v>
      </c>
      <c r="O15270">
        <v>2.52915</v>
      </c>
      <c r="P15270">
        <v>2.6061299999999998</v>
      </c>
      <c r="Q15270">
        <v>2.4935800000000001</v>
      </c>
      <c r="R15270">
        <v>2.6498499999999998</v>
      </c>
      <c r="S15270">
        <v>2.46828</v>
      </c>
      <c r="T15270">
        <v>2.5989499999999999</v>
      </c>
      <c r="U15270">
        <v>2.63043</v>
      </c>
      <c r="V15270">
        <v>2.6232199999999999</v>
      </c>
      <c r="W15270">
        <v>2.5091999999999999</v>
      </c>
      <c r="X15270">
        <v>2.65733</v>
      </c>
      <c r="Y15270">
        <v>2.6380699999999999</v>
      </c>
      <c r="Z15270" t="s">
        <v>11714</v>
      </c>
      <c r="AA15270">
        <v>213</v>
      </c>
      <c r="AB15270" t="s">
        <v>5</v>
      </c>
      <c r="AC15270" t="s">
        <v>6</v>
      </c>
      <c r="AD15270" t="s">
        <v>11715</v>
      </c>
      <c r="AE15270">
        <v>2</v>
      </c>
      <c r="AF15270" t="s">
        <v>11716</v>
      </c>
      <c r="AG15270" t="s">
        <v>37250</v>
      </c>
    </row>
    <row r="15271" spans="1:33" x14ac:dyDescent="0.25">
      <c r="A15271" t="s">
        <v>4171</v>
      </c>
      <c r="C15271" t="s">
        <v>48</v>
      </c>
      <c r="D15271" t="s">
        <v>36537</v>
      </c>
      <c r="E15271">
        <v>-0.28365299999999999</v>
      </c>
      <c r="F15271">
        <v>-0.24152000000000001</v>
      </c>
      <c r="G15271">
        <v>-7.8609999999999999E-2</v>
      </c>
      <c r="H15271">
        <v>-0.25720599999999999</v>
      </c>
      <c r="I15271">
        <v>0.22309899999999999</v>
      </c>
      <c r="J15271">
        <v>-0.13963900000000001</v>
      </c>
      <c r="K15271">
        <v>9.7661999999999999E-2</v>
      </c>
      <c r="L15271">
        <v>-0.52898599999999996</v>
      </c>
      <c r="M15271">
        <v>-0.812639</v>
      </c>
      <c r="N15271">
        <v>-0.44625999999999999</v>
      </c>
      <c r="O15271">
        <v>-0.68777999999999995</v>
      </c>
      <c r="P15271">
        <v>-0.73987000000000003</v>
      </c>
      <c r="Q15271">
        <v>-0.81847999999999999</v>
      </c>
      <c r="R15271">
        <v>-0.85667400000000005</v>
      </c>
      <c r="S15271">
        <v>-1.11388</v>
      </c>
      <c r="T15271">
        <v>-1.0228999999999999</v>
      </c>
      <c r="U15271">
        <v>-0.79980099999999998</v>
      </c>
      <c r="V15271">
        <v>-0.83633000000000002</v>
      </c>
      <c r="W15271">
        <v>-0.97596899999999998</v>
      </c>
      <c r="X15271">
        <v>-0.983101</v>
      </c>
      <c r="Y15271">
        <v>-0.88543899999999998</v>
      </c>
      <c r="Z15271" t="s">
        <v>4171</v>
      </c>
      <c r="AA15271">
        <v>32</v>
      </c>
      <c r="AB15271" t="s">
        <v>5</v>
      </c>
      <c r="AC15271" t="s">
        <v>35</v>
      </c>
      <c r="AD15271" t="s">
        <v>24371</v>
      </c>
      <c r="AE15271">
        <v>12</v>
      </c>
      <c r="AF15271" t="s">
        <v>11646</v>
      </c>
      <c r="AG15271" t="s">
        <v>36812</v>
      </c>
    </row>
    <row r="15272" spans="1:33" x14ac:dyDescent="0.25">
      <c r="A15272" t="s">
        <v>5894</v>
      </c>
      <c r="C15272" t="s">
        <v>48</v>
      </c>
      <c r="D15272" t="s">
        <v>36537</v>
      </c>
      <c r="E15272">
        <v>-0.28375499999999998</v>
      </c>
      <c r="F15272">
        <v>-0.16775100000000001</v>
      </c>
      <c r="G15272">
        <v>-7.3949000000000001E-2</v>
      </c>
      <c r="H15272">
        <v>-0.14111299999999999</v>
      </c>
      <c r="I15272">
        <v>-3.5740000000000001E-2</v>
      </c>
      <c r="J15272">
        <v>2.9388000000000001E-2</v>
      </c>
      <c r="K15272">
        <v>-3.2509000000000003E-2</v>
      </c>
      <c r="L15272">
        <v>0.753525</v>
      </c>
      <c r="M15272">
        <v>0.46977000000000002</v>
      </c>
      <c r="N15272">
        <v>0.62720100000000001</v>
      </c>
      <c r="O15272">
        <v>0.45945000000000003</v>
      </c>
      <c r="P15272">
        <v>0.39989999999999998</v>
      </c>
      <c r="Q15272">
        <v>0.32595099999999999</v>
      </c>
      <c r="R15272">
        <v>0.72175400000000001</v>
      </c>
      <c r="S15272">
        <v>0.58064099999999996</v>
      </c>
      <c r="T15272">
        <v>0.51697899999999997</v>
      </c>
      <c r="U15272">
        <v>0.48123899999999997</v>
      </c>
      <c r="V15272">
        <v>0.28271099999999999</v>
      </c>
      <c r="W15272">
        <v>0.31209900000000002</v>
      </c>
      <c r="X15272">
        <v>0.41704000000000002</v>
      </c>
      <c r="Y15272">
        <v>0.38453100000000001</v>
      </c>
      <c r="Z15272" t="s">
        <v>5894</v>
      </c>
      <c r="AA15272">
        <v>1665</v>
      </c>
      <c r="AB15272" t="s">
        <v>21</v>
      </c>
      <c r="AC15272" t="s">
        <v>6</v>
      </c>
      <c r="AD15272" t="s">
        <v>22199</v>
      </c>
      <c r="AE15272">
        <v>6</v>
      </c>
      <c r="AF15272" t="s">
        <v>22200</v>
      </c>
      <c r="AG15272" t="s">
        <v>37556</v>
      </c>
    </row>
    <row r="15273" spans="1:33" x14ac:dyDescent="0.25">
      <c r="A15273" t="s">
        <v>1355</v>
      </c>
      <c r="B15273" t="s">
        <v>1356</v>
      </c>
      <c r="C15273" t="s">
        <v>1357</v>
      </c>
      <c r="D15273" t="s">
        <v>36537</v>
      </c>
      <c r="E15273">
        <v>-0.28386489999999998</v>
      </c>
      <c r="F15273">
        <v>-0.11568199999999999</v>
      </c>
      <c r="G15273">
        <v>-0.28589999999999999</v>
      </c>
      <c r="H15273">
        <v>-0.56146399999999996</v>
      </c>
      <c r="I15273">
        <v>-2.3239200000000002E-2</v>
      </c>
      <c r="J15273">
        <v>-0.28099990000000002</v>
      </c>
      <c r="K15273">
        <v>-0.205238</v>
      </c>
      <c r="L15273">
        <v>0.32816499999999998</v>
      </c>
      <c r="M15273">
        <v>4.4300100000000002E-2</v>
      </c>
      <c r="N15273">
        <v>0.349941</v>
      </c>
      <c r="O15273">
        <v>0.234259</v>
      </c>
      <c r="P15273">
        <v>0.13733100000000001</v>
      </c>
      <c r="Q15273">
        <v>-0.14856900000000001</v>
      </c>
      <c r="R15273">
        <v>0.244585</v>
      </c>
      <c r="S15273">
        <v>-0.31687900000000002</v>
      </c>
      <c r="T15273">
        <v>9.9739099999999997E-2</v>
      </c>
      <c r="U15273">
        <v>7.6499899999999996E-2</v>
      </c>
      <c r="V15273">
        <v>8.3499900000000002E-2</v>
      </c>
      <c r="W15273">
        <v>-0.19750000000000001</v>
      </c>
      <c r="X15273">
        <v>0.21859899999999999</v>
      </c>
      <c r="Y15273">
        <v>1.3361E-2</v>
      </c>
      <c r="Z15273" t="s">
        <v>1355</v>
      </c>
      <c r="AA15273">
        <v>1598</v>
      </c>
      <c r="AB15273" t="s">
        <v>5</v>
      </c>
      <c r="AC15273" t="s">
        <v>6</v>
      </c>
      <c r="AD15273" t="s">
        <v>25496</v>
      </c>
      <c r="AE15273">
        <v>6</v>
      </c>
      <c r="AF15273" t="s">
        <v>9872</v>
      </c>
      <c r="AG15273" t="s">
        <v>37154</v>
      </c>
    </row>
    <row r="15274" spans="1:33" x14ac:dyDescent="0.25">
      <c r="A15274" t="s">
        <v>1079</v>
      </c>
      <c r="B15274" t="s">
        <v>1080</v>
      </c>
      <c r="C15274" t="s">
        <v>1081</v>
      </c>
      <c r="D15274" t="s">
        <v>36537</v>
      </c>
      <c r="E15274">
        <v>-0.28388999999999998</v>
      </c>
      <c r="F15274">
        <v>9.8360000000000003E-2</v>
      </c>
      <c r="G15274">
        <v>0.11708</v>
      </c>
      <c r="H15274">
        <v>-0.18334</v>
      </c>
      <c r="I15274">
        <v>-9.9220000000000003E-2</v>
      </c>
      <c r="J15274">
        <v>6.7000000000000002E-3</v>
      </c>
      <c r="K15274">
        <v>0.26785999999999999</v>
      </c>
      <c r="L15274">
        <v>6.3336399999999999</v>
      </c>
      <c r="M15274">
        <v>6.0497500000000004</v>
      </c>
      <c r="N15274">
        <v>5.3235700000000001</v>
      </c>
      <c r="O15274">
        <v>5.4219299999999997</v>
      </c>
      <c r="P15274">
        <v>5.6450500000000003</v>
      </c>
      <c r="Q15274">
        <v>5.76213</v>
      </c>
      <c r="R15274">
        <v>5.6558700000000002</v>
      </c>
      <c r="S15274">
        <v>5.4725299999999999</v>
      </c>
      <c r="T15274">
        <v>5.7533399999999997</v>
      </c>
      <c r="U15274">
        <v>5.6541199999999998</v>
      </c>
      <c r="V15274">
        <v>5.5592199999999998</v>
      </c>
      <c r="W15274">
        <v>5.5659200000000002</v>
      </c>
      <c r="X15274">
        <v>5.4850899999999996</v>
      </c>
      <c r="Y15274">
        <v>5.7529500000000002</v>
      </c>
      <c r="Z15274" t="s">
        <v>1079</v>
      </c>
      <c r="AA15274">
        <v>98</v>
      </c>
      <c r="AB15274" t="s">
        <v>5</v>
      </c>
      <c r="AC15274" t="s">
        <v>6</v>
      </c>
      <c r="AD15274" t="s">
        <v>5231</v>
      </c>
      <c r="AE15274">
        <v>1</v>
      </c>
      <c r="AF15274" t="s">
        <v>5232</v>
      </c>
      <c r="AG15274" t="s">
        <v>38484</v>
      </c>
    </row>
    <row r="15275" spans="1:33" x14ac:dyDescent="0.25">
      <c r="A15275" t="s">
        <v>1113</v>
      </c>
      <c r="B15275" t="s">
        <v>1114</v>
      </c>
      <c r="C15275" t="s">
        <v>1115</v>
      </c>
      <c r="D15275" t="s">
        <v>36537</v>
      </c>
      <c r="E15275">
        <v>-0.28394999999999998</v>
      </c>
      <c r="F15275">
        <v>-8.1692000000000001E-2</v>
      </c>
      <c r="G15275">
        <v>0.11312999999999999</v>
      </c>
      <c r="H15275">
        <v>-0.19061500000000001</v>
      </c>
      <c r="I15275">
        <v>-0.17047999999999999</v>
      </c>
      <c r="J15275">
        <v>-8.1189999999999998E-2</v>
      </c>
      <c r="K15275">
        <v>1.354E-2</v>
      </c>
      <c r="L15275">
        <v>1.10287</v>
      </c>
      <c r="M15275">
        <v>0.81891999999999998</v>
      </c>
      <c r="N15275">
        <v>0.73084099999999996</v>
      </c>
      <c r="O15275">
        <v>0.64914899999999998</v>
      </c>
      <c r="P15275">
        <v>0.97179000000000004</v>
      </c>
      <c r="Q15275">
        <v>1.0849200000000001</v>
      </c>
      <c r="R15275">
        <v>0.99683600000000006</v>
      </c>
      <c r="S15275">
        <v>0.80622099999999997</v>
      </c>
      <c r="T15275">
        <v>1.00962</v>
      </c>
      <c r="U15275">
        <v>0.83914</v>
      </c>
      <c r="V15275">
        <v>1.2158100000000001</v>
      </c>
      <c r="W15275">
        <v>1.13462</v>
      </c>
      <c r="X15275">
        <v>1.0685199999999999</v>
      </c>
      <c r="Y15275">
        <v>1.08206</v>
      </c>
      <c r="Z15275" t="s">
        <v>1113</v>
      </c>
      <c r="AA15275">
        <v>693</v>
      </c>
      <c r="AB15275" t="s">
        <v>5</v>
      </c>
      <c r="AC15275" t="s">
        <v>6</v>
      </c>
      <c r="AD15275" t="s">
        <v>18440</v>
      </c>
      <c r="AE15275">
        <v>6</v>
      </c>
      <c r="AF15275" t="s">
        <v>18441</v>
      </c>
      <c r="AG15275" t="s">
        <v>36920</v>
      </c>
    </row>
    <row r="15276" spans="1:33" x14ac:dyDescent="0.25">
      <c r="A15276" t="s">
        <v>15199</v>
      </c>
      <c r="B15276" t="s">
        <v>15201</v>
      </c>
      <c r="C15276" t="s">
        <v>15200</v>
      </c>
      <c r="D15276" t="s">
        <v>36537</v>
      </c>
      <c r="E15276">
        <v>-0.28394999999999998</v>
      </c>
      <c r="F15276">
        <v>-0.2596</v>
      </c>
      <c r="G15276">
        <v>-8.9359999999999995E-2</v>
      </c>
      <c r="H15276">
        <v>5.969E-2</v>
      </c>
      <c r="I15276">
        <v>2.436E-2</v>
      </c>
      <c r="J15276">
        <v>-3.8309999999999997E-2</v>
      </c>
      <c r="K15276">
        <v>-0.21364</v>
      </c>
      <c r="L15276">
        <v>-2.7939699999999998</v>
      </c>
      <c r="M15276">
        <v>-3.0779200000000002</v>
      </c>
      <c r="N15276">
        <v>-2.47336</v>
      </c>
      <c r="O15276">
        <v>-2.7329599999999998</v>
      </c>
      <c r="P15276">
        <v>-2.10053</v>
      </c>
      <c r="Q15276">
        <v>-2.1898900000000001</v>
      </c>
      <c r="R15276">
        <v>-2.11199</v>
      </c>
      <c r="S15276">
        <v>-2.0522999999999998</v>
      </c>
      <c r="T15276">
        <v>-2.0925400000000001</v>
      </c>
      <c r="U15276">
        <v>-2.0681799999999999</v>
      </c>
      <c r="V15276">
        <v>-1.9859899999999999</v>
      </c>
      <c r="W15276">
        <v>-2.0243000000000002</v>
      </c>
      <c r="X15276">
        <v>-1.6593199999999999</v>
      </c>
      <c r="Y15276">
        <v>-1.87296</v>
      </c>
      <c r="Z15276" t="s">
        <v>15199</v>
      </c>
      <c r="AA15276">
        <v>848</v>
      </c>
      <c r="AB15276" t="s">
        <v>5</v>
      </c>
      <c r="AC15276" t="s">
        <v>6</v>
      </c>
      <c r="AD15276" t="s">
        <v>31057</v>
      </c>
      <c r="AE15276">
        <v>5</v>
      </c>
      <c r="AF15276" t="s">
        <v>31058</v>
      </c>
      <c r="AG15276" t="s">
        <v>37798</v>
      </c>
    </row>
    <row r="15277" spans="1:33" x14ac:dyDescent="0.25">
      <c r="A15277" t="s">
        <v>9402</v>
      </c>
      <c r="C15277" t="s">
        <v>4398</v>
      </c>
      <c r="D15277" t="s">
        <v>36537</v>
      </c>
      <c r="E15277">
        <v>-0.28410000000000002</v>
      </c>
      <c r="F15277">
        <v>-0.19300100000000001</v>
      </c>
      <c r="G15277">
        <v>-0.279169</v>
      </c>
      <c r="H15277">
        <v>-0.132685</v>
      </c>
      <c r="I15277">
        <v>-1.3181999999999999E-2</v>
      </c>
      <c r="J15277">
        <v>-9.8619999999999999E-2</v>
      </c>
      <c r="K15277">
        <v>-0.10012799999999999</v>
      </c>
      <c r="L15277">
        <v>1.0953299999999999</v>
      </c>
      <c r="M15277">
        <v>0.81123000000000001</v>
      </c>
      <c r="N15277">
        <v>1.09277</v>
      </c>
      <c r="O15277">
        <v>0.89976900000000004</v>
      </c>
      <c r="P15277">
        <v>1.0307599999999999</v>
      </c>
      <c r="Q15277">
        <v>0.75159100000000001</v>
      </c>
      <c r="R15277">
        <v>0.84282500000000005</v>
      </c>
      <c r="S15277">
        <v>0.71013999999999999</v>
      </c>
      <c r="T15277">
        <v>0.89742100000000002</v>
      </c>
      <c r="U15277">
        <v>0.884239</v>
      </c>
      <c r="V15277">
        <v>0.91769999999999996</v>
      </c>
      <c r="W15277">
        <v>0.81908000000000003</v>
      </c>
      <c r="X15277">
        <v>0.982769</v>
      </c>
      <c r="Y15277">
        <v>0.88264100000000001</v>
      </c>
      <c r="Z15277" t="s">
        <v>9402</v>
      </c>
      <c r="AA15277">
        <v>993</v>
      </c>
      <c r="AB15277" t="s">
        <v>5</v>
      </c>
      <c r="AC15277" t="s">
        <v>6</v>
      </c>
      <c r="AD15277" t="s">
        <v>25014</v>
      </c>
      <c r="AE15277">
        <v>9</v>
      </c>
      <c r="AF15277" t="s">
        <v>9403</v>
      </c>
      <c r="AG15277" t="s">
        <v>37392</v>
      </c>
    </row>
    <row r="15278" spans="1:33" x14ac:dyDescent="0.25">
      <c r="A15278" t="s">
        <v>8531</v>
      </c>
      <c r="C15278" t="s">
        <v>48</v>
      </c>
      <c r="D15278" t="s">
        <v>36537</v>
      </c>
      <c r="E15278">
        <v>-0.28421000000000002</v>
      </c>
      <c r="F15278">
        <v>-0.18396000000000001</v>
      </c>
      <c r="G15278">
        <v>-6.9040000000000004E-2</v>
      </c>
      <c r="H15278">
        <v>-0.245</v>
      </c>
      <c r="I15278">
        <v>-3.5000000000000003E-2</v>
      </c>
      <c r="J15278">
        <v>1.1000000000000001E-3</v>
      </c>
      <c r="K15278">
        <v>-0.11214</v>
      </c>
      <c r="L15278">
        <v>1.56525</v>
      </c>
      <c r="M15278">
        <v>1.28104</v>
      </c>
      <c r="N15278">
        <v>1.53735</v>
      </c>
      <c r="O15278">
        <v>1.3533900000000001</v>
      </c>
      <c r="P15278">
        <v>1.2465599999999999</v>
      </c>
      <c r="Q15278">
        <v>1.1775199999999999</v>
      </c>
      <c r="R15278">
        <v>1.4720599999999999</v>
      </c>
      <c r="S15278">
        <v>1.22706</v>
      </c>
      <c r="T15278">
        <v>1.44371</v>
      </c>
      <c r="U15278">
        <v>1.4087099999999999</v>
      </c>
      <c r="V15278">
        <v>1.0789299999999999</v>
      </c>
      <c r="W15278">
        <v>1.08003</v>
      </c>
      <c r="X15278">
        <v>1.4896799999999999</v>
      </c>
      <c r="Y15278">
        <v>1.37754</v>
      </c>
      <c r="Z15278" t="s">
        <v>8531</v>
      </c>
      <c r="AA15278">
        <v>88</v>
      </c>
      <c r="AB15278" t="s">
        <v>5</v>
      </c>
      <c r="AC15278" t="s">
        <v>35</v>
      </c>
      <c r="AD15278" t="s">
        <v>23259</v>
      </c>
      <c r="AE15278">
        <v>4</v>
      </c>
      <c r="AF15278" t="s">
        <v>24441</v>
      </c>
      <c r="AG15278" t="s">
        <v>38453</v>
      </c>
    </row>
    <row r="15279" spans="1:33" x14ac:dyDescent="0.25">
      <c r="A15279" t="s">
        <v>17054</v>
      </c>
      <c r="C15279" t="s">
        <v>17055</v>
      </c>
      <c r="D15279" t="s">
        <v>36537</v>
      </c>
      <c r="E15279">
        <v>-0.28444999999999998</v>
      </c>
      <c r="F15279">
        <v>2.257E-2</v>
      </c>
      <c r="G15279">
        <v>0.33045000000000002</v>
      </c>
      <c r="H15279">
        <v>7.1330000000000005E-2</v>
      </c>
      <c r="I15279">
        <v>4.2459999999999998E-2</v>
      </c>
      <c r="J15279">
        <v>0.24543999999999999</v>
      </c>
      <c r="K15279">
        <v>-4.0160000000000001E-2</v>
      </c>
      <c r="L15279">
        <v>-3.45634</v>
      </c>
      <c r="M15279">
        <v>-3.7407900000000001</v>
      </c>
      <c r="N15279">
        <v>-3.19021</v>
      </c>
      <c r="O15279">
        <v>-3.16764</v>
      </c>
      <c r="P15279">
        <v>-3.4710800000000002</v>
      </c>
      <c r="Q15279">
        <v>-3.1406299999999998</v>
      </c>
      <c r="R15279">
        <v>-3.67035</v>
      </c>
      <c r="S15279">
        <v>-3.5990199999999999</v>
      </c>
      <c r="T15279">
        <v>-3.3070499999999998</v>
      </c>
      <c r="U15279">
        <v>-3.2645900000000001</v>
      </c>
      <c r="V15279">
        <v>-3.38415</v>
      </c>
      <c r="W15279">
        <v>-3.1387100000000001</v>
      </c>
      <c r="X15279">
        <v>-3.5855800000000002</v>
      </c>
      <c r="Y15279">
        <v>-3.62574</v>
      </c>
      <c r="Z15279" t="s">
        <v>17054</v>
      </c>
      <c r="AA15279">
        <v>218</v>
      </c>
      <c r="AB15279" t="s">
        <v>5</v>
      </c>
      <c r="AC15279" t="s">
        <v>35</v>
      </c>
      <c r="AD15279" t="s">
        <v>17056</v>
      </c>
      <c r="AE15279">
        <v>6</v>
      </c>
      <c r="AF15279" t="s">
        <v>17057</v>
      </c>
      <c r="AG15279" t="s">
        <v>37351</v>
      </c>
    </row>
    <row r="15280" spans="1:33" x14ac:dyDescent="0.25">
      <c r="A15280" t="s">
        <v>257</v>
      </c>
      <c r="C15280" t="s">
        <v>258</v>
      </c>
      <c r="D15280" t="s">
        <v>36537</v>
      </c>
      <c r="E15280">
        <v>-0.28455399999999997</v>
      </c>
      <c r="F15280">
        <v>-7.9393000000000005E-2</v>
      </c>
      <c r="G15280">
        <v>-0.10786</v>
      </c>
      <c r="H15280">
        <v>-0.25522400000000001</v>
      </c>
      <c r="I15280">
        <v>0.12196899999999999</v>
      </c>
      <c r="J15280">
        <v>-0.19137000000000001</v>
      </c>
      <c r="K15280">
        <v>-7.3118000000000002E-2</v>
      </c>
      <c r="L15280">
        <v>0.81079500000000004</v>
      </c>
      <c r="M15280">
        <v>0.52624099999999996</v>
      </c>
      <c r="N15280">
        <v>0.64465099999999997</v>
      </c>
      <c r="O15280">
        <v>0.56525800000000004</v>
      </c>
      <c r="P15280">
        <v>0.68282100000000001</v>
      </c>
      <c r="Q15280">
        <v>0.57496100000000006</v>
      </c>
      <c r="R15280">
        <v>0.63286600000000004</v>
      </c>
      <c r="S15280">
        <v>0.37764199999999998</v>
      </c>
      <c r="T15280">
        <v>0.60148999999999997</v>
      </c>
      <c r="U15280">
        <v>0.72345899999999996</v>
      </c>
      <c r="V15280">
        <v>0.67036099999999998</v>
      </c>
      <c r="W15280">
        <v>0.478991</v>
      </c>
      <c r="X15280">
        <v>0.69188899999999998</v>
      </c>
      <c r="Y15280">
        <v>0.61877099999999996</v>
      </c>
      <c r="Z15280" t="s">
        <v>257</v>
      </c>
      <c r="AA15280">
        <v>558</v>
      </c>
      <c r="AB15280" t="s">
        <v>5</v>
      </c>
      <c r="AC15280" t="s">
        <v>35</v>
      </c>
      <c r="AD15280" t="s">
        <v>21357</v>
      </c>
      <c r="AE15280">
        <v>4</v>
      </c>
      <c r="AF15280" t="s">
        <v>7646</v>
      </c>
      <c r="AG15280" t="s">
        <v>36738</v>
      </c>
    </row>
    <row r="15281" spans="1:33" x14ac:dyDescent="0.25">
      <c r="A15281" t="s">
        <v>257</v>
      </c>
      <c r="C15281" t="s">
        <v>258</v>
      </c>
      <c r="D15281" t="s">
        <v>36537</v>
      </c>
      <c r="E15281">
        <v>-0.28455399999999997</v>
      </c>
      <c r="F15281">
        <v>-7.9393000000000005E-2</v>
      </c>
      <c r="G15281">
        <v>-0.10786</v>
      </c>
      <c r="H15281">
        <v>-0.25522400000000001</v>
      </c>
      <c r="I15281">
        <v>0.12196899999999999</v>
      </c>
      <c r="J15281">
        <v>-0.19137000000000001</v>
      </c>
      <c r="K15281">
        <v>-7.3118000000000002E-2</v>
      </c>
      <c r="L15281">
        <v>0.81079500000000004</v>
      </c>
      <c r="M15281">
        <v>0.52624099999999996</v>
      </c>
      <c r="N15281">
        <v>0.64465099999999997</v>
      </c>
      <c r="O15281">
        <v>0.56525800000000004</v>
      </c>
      <c r="P15281">
        <v>0.68282100000000001</v>
      </c>
      <c r="Q15281">
        <v>0.57496100000000006</v>
      </c>
      <c r="R15281">
        <v>0.63286600000000004</v>
      </c>
      <c r="S15281">
        <v>0.37764199999999998</v>
      </c>
      <c r="T15281">
        <v>0.60148999999999997</v>
      </c>
      <c r="U15281">
        <v>0.72345899999999996</v>
      </c>
      <c r="V15281">
        <v>0.67036099999999998</v>
      </c>
      <c r="W15281">
        <v>0.478991</v>
      </c>
      <c r="X15281">
        <v>0.69188899999999998</v>
      </c>
      <c r="Y15281">
        <v>0.61877099999999996</v>
      </c>
      <c r="Z15281" t="s">
        <v>257</v>
      </c>
      <c r="AA15281">
        <v>560</v>
      </c>
      <c r="AB15281" t="s">
        <v>21</v>
      </c>
      <c r="AC15281" t="s">
        <v>35</v>
      </c>
      <c r="AD15281" t="s">
        <v>21357</v>
      </c>
      <c r="AE15281">
        <v>6</v>
      </c>
      <c r="AF15281" t="s">
        <v>21358</v>
      </c>
      <c r="AG15281" t="s">
        <v>36738</v>
      </c>
    </row>
    <row r="15282" spans="1:33" x14ac:dyDescent="0.25">
      <c r="A15282" t="s">
        <v>5946</v>
      </c>
      <c r="B15282" t="s">
        <v>5947</v>
      </c>
      <c r="C15282" t="s">
        <v>5948</v>
      </c>
      <c r="D15282" t="s">
        <v>36537</v>
      </c>
      <c r="E15282">
        <v>-0.28456999999999999</v>
      </c>
      <c r="F15282">
        <v>-0.19550999999999999</v>
      </c>
      <c r="G15282">
        <v>-0.12211900000000001</v>
      </c>
      <c r="H15282">
        <v>-0.25397900000000001</v>
      </c>
      <c r="I15282">
        <v>-0.11543100000000001</v>
      </c>
      <c r="J15282">
        <v>-0.21067</v>
      </c>
      <c r="K15282">
        <v>-0.109699</v>
      </c>
      <c r="L15282">
        <v>1.10395</v>
      </c>
      <c r="M15282">
        <v>0.81938</v>
      </c>
      <c r="N15282">
        <v>1.2055100000000001</v>
      </c>
      <c r="O15282">
        <v>1.01</v>
      </c>
      <c r="P15282">
        <v>1.0155799999999999</v>
      </c>
      <c r="Q15282">
        <v>0.89346099999999995</v>
      </c>
      <c r="R15282">
        <v>1.0395799999999999</v>
      </c>
      <c r="S15282">
        <v>0.78560099999999999</v>
      </c>
      <c r="T15282">
        <v>0.94335000000000002</v>
      </c>
      <c r="U15282">
        <v>0.82791899999999996</v>
      </c>
      <c r="V15282">
        <v>1.0707199999999999</v>
      </c>
      <c r="W15282">
        <v>0.86004999999999998</v>
      </c>
      <c r="X15282">
        <v>1.01783</v>
      </c>
      <c r="Y15282">
        <v>0.90813100000000002</v>
      </c>
      <c r="Z15282" t="s">
        <v>5946</v>
      </c>
      <c r="AA15282">
        <v>1705</v>
      </c>
      <c r="AB15282" t="s">
        <v>5</v>
      </c>
      <c r="AC15282" t="s">
        <v>6</v>
      </c>
      <c r="AD15282" t="s">
        <v>10998</v>
      </c>
      <c r="AE15282">
        <v>5</v>
      </c>
      <c r="AF15282" t="s">
        <v>10999</v>
      </c>
      <c r="AG15282" t="s">
        <v>38129</v>
      </c>
    </row>
    <row r="15283" spans="1:33" x14ac:dyDescent="0.25">
      <c r="A15283" t="s">
        <v>8127</v>
      </c>
      <c r="C15283" t="s">
        <v>48</v>
      </c>
      <c r="D15283" t="s">
        <v>36537</v>
      </c>
      <c r="E15283">
        <v>-0.28461999999999998</v>
      </c>
      <c r="F15283">
        <v>-0.14563000000000001</v>
      </c>
      <c r="G15283">
        <v>-0.22083</v>
      </c>
      <c r="H15283">
        <v>-0.85579000000000005</v>
      </c>
      <c r="I15283">
        <v>-0.27422999999999997</v>
      </c>
      <c r="J15283">
        <v>0.23844000000000001</v>
      </c>
      <c r="K15283">
        <v>-0.58214999999999995</v>
      </c>
      <c r="L15283">
        <v>-2.4816500000000001</v>
      </c>
      <c r="M15283">
        <v>-2.76627</v>
      </c>
      <c r="N15283">
        <v>-2.5376300000000001</v>
      </c>
      <c r="O15283">
        <v>-2.6832600000000002</v>
      </c>
      <c r="P15283">
        <v>-2.6543299999999999</v>
      </c>
      <c r="Q15283">
        <v>-2.8751600000000002</v>
      </c>
      <c r="R15283">
        <v>-2.2995299999999999</v>
      </c>
      <c r="S15283">
        <v>-3.1553200000000001</v>
      </c>
      <c r="T15283">
        <v>-2.3490899999999999</v>
      </c>
      <c r="U15283">
        <v>-2.6233200000000001</v>
      </c>
      <c r="V15283">
        <v>-2.8371</v>
      </c>
      <c r="W15283">
        <v>-2.5986600000000002</v>
      </c>
      <c r="X15283">
        <v>-2.3848699999999998</v>
      </c>
      <c r="Y15283">
        <v>-2.9670200000000002</v>
      </c>
      <c r="Z15283" t="s">
        <v>8127</v>
      </c>
      <c r="AA15283">
        <v>57</v>
      </c>
      <c r="AB15283" t="s">
        <v>5</v>
      </c>
      <c r="AC15283" t="s">
        <v>6</v>
      </c>
      <c r="AD15283" t="s">
        <v>23799</v>
      </c>
      <c r="AE15283">
        <v>12</v>
      </c>
      <c r="AF15283" t="s">
        <v>23800</v>
      </c>
      <c r="AG15283" t="s">
        <v>36737</v>
      </c>
    </row>
    <row r="15284" spans="1:33" x14ac:dyDescent="0.25">
      <c r="A15284" t="s">
        <v>8548</v>
      </c>
      <c r="B15284" t="s">
        <v>8549</v>
      </c>
      <c r="C15284" t="s">
        <v>48</v>
      </c>
      <c r="D15284" t="s">
        <v>36537</v>
      </c>
      <c r="E15284">
        <v>-0.28482499999999999</v>
      </c>
      <c r="F15284">
        <v>-6.6231999999999999E-2</v>
      </c>
      <c r="G15284">
        <v>0.17657</v>
      </c>
      <c r="H15284">
        <v>-7.9575000000000007E-2</v>
      </c>
      <c r="I15284">
        <v>-0.10527</v>
      </c>
      <c r="J15284">
        <v>-0.324461</v>
      </c>
      <c r="K15284">
        <v>8.1831000000000001E-2</v>
      </c>
      <c r="L15284">
        <v>-0.75577499999999997</v>
      </c>
      <c r="M15284">
        <v>-1.0406</v>
      </c>
      <c r="N15284">
        <v>-0.91854899999999995</v>
      </c>
      <c r="O15284">
        <v>-0.98478100000000002</v>
      </c>
      <c r="P15284">
        <v>-0.788219</v>
      </c>
      <c r="Q15284">
        <v>-0.611649</v>
      </c>
      <c r="R15284">
        <v>-0.93990499999999999</v>
      </c>
      <c r="S15284">
        <v>-1.0194799999999999</v>
      </c>
      <c r="T15284">
        <v>-0.83848</v>
      </c>
      <c r="U15284">
        <v>-0.94374999999999998</v>
      </c>
      <c r="V15284">
        <v>-0.39312900000000001</v>
      </c>
      <c r="W15284">
        <v>-0.71758999999999995</v>
      </c>
      <c r="X15284">
        <v>-0.97563</v>
      </c>
      <c r="Y15284">
        <v>-0.89379900000000001</v>
      </c>
      <c r="Z15284" t="s">
        <v>8548</v>
      </c>
      <c r="AA15284">
        <v>984</v>
      </c>
      <c r="AB15284" t="s">
        <v>5</v>
      </c>
      <c r="AC15284" t="s">
        <v>15</v>
      </c>
      <c r="AD15284" t="s">
        <v>21425</v>
      </c>
      <c r="AE15284">
        <v>6</v>
      </c>
      <c r="AF15284" t="s">
        <v>21426</v>
      </c>
      <c r="AG15284" t="s">
        <v>37706</v>
      </c>
    </row>
    <row r="15285" spans="1:33" x14ac:dyDescent="0.25">
      <c r="A15285" t="s">
        <v>8548</v>
      </c>
      <c r="B15285" t="s">
        <v>8549</v>
      </c>
      <c r="C15285" t="s">
        <v>48</v>
      </c>
      <c r="D15285" t="s">
        <v>36537</v>
      </c>
      <c r="E15285">
        <v>-0.28482499999999999</v>
      </c>
      <c r="F15285">
        <v>-6.6231999999999999E-2</v>
      </c>
      <c r="G15285">
        <v>0.17657</v>
      </c>
      <c r="H15285">
        <v>-7.9575000000000007E-2</v>
      </c>
      <c r="I15285">
        <v>-0.10527</v>
      </c>
      <c r="J15285">
        <v>-0.324461</v>
      </c>
      <c r="K15285">
        <v>8.1831000000000001E-2</v>
      </c>
      <c r="L15285">
        <v>-0.75577499999999997</v>
      </c>
      <c r="M15285">
        <v>-1.0406</v>
      </c>
      <c r="N15285">
        <v>-0.91854899999999995</v>
      </c>
      <c r="O15285">
        <v>-0.98478100000000002</v>
      </c>
      <c r="P15285">
        <v>-0.788219</v>
      </c>
      <c r="Q15285">
        <v>-0.611649</v>
      </c>
      <c r="R15285">
        <v>-0.93990499999999999</v>
      </c>
      <c r="S15285">
        <v>-1.0194799999999999</v>
      </c>
      <c r="T15285">
        <v>-0.83848</v>
      </c>
      <c r="U15285">
        <v>-0.94374999999999998</v>
      </c>
      <c r="V15285">
        <v>-0.39312900000000001</v>
      </c>
      <c r="W15285">
        <v>-0.71758999999999995</v>
      </c>
      <c r="X15285">
        <v>-0.97563</v>
      </c>
      <c r="Y15285">
        <v>-0.89379900000000001</v>
      </c>
      <c r="Z15285" t="s">
        <v>8548</v>
      </c>
      <c r="AA15285">
        <v>988</v>
      </c>
      <c r="AB15285" t="s">
        <v>5</v>
      </c>
      <c r="AC15285" t="s">
        <v>15</v>
      </c>
      <c r="AD15285" t="s">
        <v>21427</v>
      </c>
      <c r="AE15285">
        <v>10</v>
      </c>
      <c r="AF15285" t="s">
        <v>21428</v>
      </c>
      <c r="AG15285" t="s">
        <v>37706</v>
      </c>
    </row>
    <row r="15286" spans="1:33" x14ac:dyDescent="0.25">
      <c r="A15286" t="s">
        <v>8548</v>
      </c>
      <c r="B15286" t="s">
        <v>8549</v>
      </c>
      <c r="C15286" t="s">
        <v>48</v>
      </c>
      <c r="D15286" t="s">
        <v>36537</v>
      </c>
      <c r="E15286">
        <v>-0.28482499999999999</v>
      </c>
      <c r="F15286">
        <v>-6.6231999999999999E-2</v>
      </c>
      <c r="G15286">
        <v>0.17657</v>
      </c>
      <c r="H15286">
        <v>-7.9575000000000007E-2</v>
      </c>
      <c r="I15286">
        <v>-0.10527</v>
      </c>
      <c r="J15286">
        <v>-0.324461</v>
      </c>
      <c r="K15286">
        <v>8.1831000000000001E-2</v>
      </c>
      <c r="L15286">
        <v>-0.75577499999999997</v>
      </c>
      <c r="M15286">
        <v>-1.0406</v>
      </c>
      <c r="N15286">
        <v>-0.91854899999999995</v>
      </c>
      <c r="O15286">
        <v>-0.98478100000000002</v>
      </c>
      <c r="P15286">
        <v>-0.788219</v>
      </c>
      <c r="Q15286">
        <v>-0.611649</v>
      </c>
      <c r="R15286">
        <v>-0.93990499999999999</v>
      </c>
      <c r="S15286">
        <v>-1.0194799999999999</v>
      </c>
      <c r="T15286">
        <v>-0.83848</v>
      </c>
      <c r="U15286">
        <v>-0.94374999999999998</v>
      </c>
      <c r="V15286">
        <v>-0.39312900000000001</v>
      </c>
      <c r="W15286">
        <v>-0.71758999999999995</v>
      </c>
      <c r="X15286">
        <v>-0.97563</v>
      </c>
      <c r="Y15286">
        <v>-0.89379900000000001</v>
      </c>
      <c r="Z15286" t="s">
        <v>8548</v>
      </c>
      <c r="AA15286">
        <v>992</v>
      </c>
      <c r="AB15286" t="s">
        <v>5</v>
      </c>
      <c r="AC15286" t="s">
        <v>15</v>
      </c>
      <c r="AD15286" t="s">
        <v>21427</v>
      </c>
      <c r="AE15286">
        <v>14</v>
      </c>
      <c r="AF15286" t="s">
        <v>21429</v>
      </c>
      <c r="AG15286" t="s">
        <v>37706</v>
      </c>
    </row>
    <row r="15287" spans="1:33" x14ac:dyDescent="0.25">
      <c r="A15287" t="s">
        <v>5077</v>
      </c>
      <c r="C15287" t="s">
        <v>48</v>
      </c>
      <c r="D15287" t="s">
        <v>36537</v>
      </c>
      <c r="E15287">
        <v>-0.28483999999999998</v>
      </c>
      <c r="F15287">
        <v>-0.17058100000000001</v>
      </c>
      <c r="G15287">
        <v>-0.22266</v>
      </c>
      <c r="H15287">
        <v>-0.38388899999999998</v>
      </c>
      <c r="I15287">
        <v>-6.8001000000000006E-2</v>
      </c>
      <c r="J15287">
        <v>-0.13425000000000001</v>
      </c>
      <c r="K15287">
        <v>-3.0199E-2</v>
      </c>
      <c r="L15287">
        <v>1.06287</v>
      </c>
      <c r="M15287">
        <v>0.77803</v>
      </c>
      <c r="N15287">
        <v>1.10181</v>
      </c>
      <c r="O15287">
        <v>0.93122899999999997</v>
      </c>
      <c r="P15287">
        <v>1.0112399999999999</v>
      </c>
      <c r="Q15287">
        <v>0.78857999999999995</v>
      </c>
      <c r="R15287">
        <v>1.0422199999999999</v>
      </c>
      <c r="S15287">
        <v>0.658331</v>
      </c>
      <c r="T15287">
        <v>0.87665000000000004</v>
      </c>
      <c r="U15287">
        <v>0.80864899999999995</v>
      </c>
      <c r="V15287">
        <v>0.87129000000000001</v>
      </c>
      <c r="W15287">
        <v>0.73704000000000003</v>
      </c>
      <c r="X15287">
        <v>0.89529999999999998</v>
      </c>
      <c r="Y15287">
        <v>0.86510100000000001</v>
      </c>
      <c r="Z15287" t="s">
        <v>5077</v>
      </c>
      <c r="AA15287">
        <v>4551</v>
      </c>
      <c r="AB15287" t="s">
        <v>5</v>
      </c>
      <c r="AC15287" t="s">
        <v>6</v>
      </c>
      <c r="AD15287" t="s">
        <v>12684</v>
      </c>
      <c r="AE15287">
        <v>6</v>
      </c>
      <c r="AF15287" t="s">
        <v>12685</v>
      </c>
      <c r="AG15287" t="s">
        <v>38316</v>
      </c>
    </row>
    <row r="15288" spans="1:33" x14ac:dyDescent="0.25">
      <c r="A15288" t="s">
        <v>2324</v>
      </c>
      <c r="C15288" t="s">
        <v>48</v>
      </c>
      <c r="D15288" t="s">
        <v>36537</v>
      </c>
      <c r="E15288">
        <v>-0.28484999999999999</v>
      </c>
      <c r="F15288">
        <v>3.1177E-2</v>
      </c>
      <c r="G15288">
        <v>2.7660000000000001E-2</v>
      </c>
      <c r="H15288">
        <v>-9.5748E-2</v>
      </c>
      <c r="I15288">
        <v>-0.15618000000000001</v>
      </c>
      <c r="J15288">
        <v>4.6690000000000002E-2</v>
      </c>
      <c r="K15288">
        <v>0.17645</v>
      </c>
      <c r="L15288">
        <v>1.51949</v>
      </c>
      <c r="M15288">
        <v>1.23464</v>
      </c>
      <c r="N15288">
        <v>0.84328099999999995</v>
      </c>
      <c r="O15288">
        <v>0.87445799999999996</v>
      </c>
      <c r="P15288">
        <v>1.1375999999999999</v>
      </c>
      <c r="Q15288">
        <v>1.16526</v>
      </c>
      <c r="R15288">
        <v>1.0502199999999999</v>
      </c>
      <c r="S15288">
        <v>0.95447199999999999</v>
      </c>
      <c r="T15288">
        <v>1.1849700000000001</v>
      </c>
      <c r="U15288">
        <v>1.0287900000000001</v>
      </c>
      <c r="V15288">
        <v>1.00739</v>
      </c>
      <c r="W15288">
        <v>1.0540799999999999</v>
      </c>
      <c r="X15288">
        <v>1.0919000000000001</v>
      </c>
      <c r="Y15288">
        <v>1.2683500000000001</v>
      </c>
      <c r="Z15288" t="s">
        <v>2324</v>
      </c>
      <c r="AA15288">
        <v>1353</v>
      </c>
      <c r="AB15288" t="s">
        <v>21</v>
      </c>
      <c r="AC15288" t="s">
        <v>6</v>
      </c>
      <c r="AD15288" t="s">
        <v>16476</v>
      </c>
      <c r="AE15288">
        <v>9</v>
      </c>
      <c r="AF15288" t="s">
        <v>10973</v>
      </c>
      <c r="AG15288" t="s">
        <v>38709</v>
      </c>
    </row>
    <row r="15289" spans="1:33" x14ac:dyDescent="0.25">
      <c r="A15289" t="s">
        <v>858</v>
      </c>
      <c r="B15289" t="s">
        <v>859</v>
      </c>
      <c r="C15289" t="s">
        <v>860</v>
      </c>
      <c r="D15289" t="s">
        <v>36537</v>
      </c>
      <c r="E15289">
        <v>-0.28505000000000003</v>
      </c>
      <c r="F15289">
        <v>-0.13936999999999999</v>
      </c>
      <c r="G15289">
        <v>-3.6769999999999997E-2</v>
      </c>
      <c r="H15289">
        <v>-0.23785000000000001</v>
      </c>
      <c r="I15289">
        <v>-0.19836000000000001</v>
      </c>
      <c r="J15289">
        <v>0.13908999999999999</v>
      </c>
      <c r="K15289">
        <v>0.13386999999999999</v>
      </c>
      <c r="L15289">
        <v>6.4257</v>
      </c>
      <c r="M15289">
        <v>6.1406499999999999</v>
      </c>
      <c r="N15289">
        <v>6.4592099999999997</v>
      </c>
      <c r="O15289">
        <v>6.3198400000000001</v>
      </c>
      <c r="P15289">
        <v>6.17448</v>
      </c>
      <c r="Q15289">
        <v>6.1377100000000002</v>
      </c>
      <c r="R15289">
        <v>6.4347899999999996</v>
      </c>
      <c r="S15289">
        <v>6.1969399999999997</v>
      </c>
      <c r="T15289">
        <v>6.2731199999999996</v>
      </c>
      <c r="U15289">
        <v>6.0747600000000004</v>
      </c>
      <c r="V15289">
        <v>6.1071499999999999</v>
      </c>
      <c r="W15289">
        <v>6.2462400000000002</v>
      </c>
      <c r="X15289">
        <v>6.1668599999999998</v>
      </c>
      <c r="Y15289">
        <v>6.3007299999999997</v>
      </c>
      <c r="Z15289" t="s">
        <v>858</v>
      </c>
      <c r="AA15289">
        <v>2</v>
      </c>
      <c r="AB15289" t="s">
        <v>5</v>
      </c>
      <c r="AC15289" t="s">
        <v>6</v>
      </c>
      <c r="AD15289" t="s">
        <v>25743</v>
      </c>
      <c r="AE15289">
        <v>1</v>
      </c>
      <c r="AF15289" t="s">
        <v>25744</v>
      </c>
      <c r="AG15289" t="s">
        <v>38933</v>
      </c>
    </row>
    <row r="15290" spans="1:33" x14ac:dyDescent="0.25">
      <c r="A15290" t="s">
        <v>1888</v>
      </c>
      <c r="C15290" t="s">
        <v>1889</v>
      </c>
      <c r="D15290" t="s">
        <v>36537</v>
      </c>
      <c r="E15290">
        <v>-0.28510000000000002</v>
      </c>
      <c r="F15290">
        <v>-0.15153</v>
      </c>
      <c r="G15290">
        <v>-0.10693</v>
      </c>
      <c r="H15290">
        <v>0.28819</v>
      </c>
      <c r="I15290">
        <v>0.12486</v>
      </c>
      <c r="J15290">
        <v>4.299E-2</v>
      </c>
      <c r="K15290">
        <v>-0.17917</v>
      </c>
      <c r="L15290">
        <v>-1.37033</v>
      </c>
      <c r="M15290">
        <v>-1.65543</v>
      </c>
      <c r="N15290">
        <v>-1.3281499999999999</v>
      </c>
      <c r="O15290">
        <v>-1.4796800000000001</v>
      </c>
      <c r="P15290">
        <v>-1.5841099999999999</v>
      </c>
      <c r="Q15290">
        <v>-1.6910400000000001</v>
      </c>
      <c r="R15290">
        <v>-1.6788700000000001</v>
      </c>
      <c r="S15290">
        <v>-1.3906799999999999</v>
      </c>
      <c r="T15290">
        <v>-1.6624000000000001</v>
      </c>
      <c r="U15290">
        <v>-1.5375399999999999</v>
      </c>
      <c r="V15290">
        <v>-1.59666</v>
      </c>
      <c r="W15290">
        <v>-1.5536700000000001</v>
      </c>
      <c r="X15290">
        <v>-1.5389999999999999</v>
      </c>
      <c r="Y15290">
        <v>-1.71817</v>
      </c>
      <c r="Z15290" t="s">
        <v>1888</v>
      </c>
      <c r="AA15290">
        <v>7556</v>
      </c>
      <c r="AB15290" t="s">
        <v>5</v>
      </c>
      <c r="AC15290" t="s">
        <v>35</v>
      </c>
      <c r="AD15290" t="s">
        <v>7060</v>
      </c>
      <c r="AE15290">
        <v>4</v>
      </c>
      <c r="AF15290" t="s">
        <v>7061</v>
      </c>
      <c r="AG15290" t="s">
        <v>36957</v>
      </c>
    </row>
    <row r="15291" spans="1:33" x14ac:dyDescent="0.25">
      <c r="A15291" t="s">
        <v>1888</v>
      </c>
      <c r="C15291" t="s">
        <v>1889</v>
      </c>
      <c r="D15291" t="s">
        <v>36537</v>
      </c>
      <c r="E15291">
        <v>-0.28510000000000002</v>
      </c>
      <c r="F15291">
        <v>-0.15153</v>
      </c>
      <c r="G15291">
        <v>-0.10693</v>
      </c>
      <c r="H15291">
        <v>0.28819</v>
      </c>
      <c r="I15291">
        <v>0.12486</v>
      </c>
      <c r="J15291">
        <v>4.299E-2</v>
      </c>
      <c r="K15291">
        <v>-0.17917</v>
      </c>
      <c r="L15291">
        <v>-1.37033</v>
      </c>
      <c r="M15291">
        <v>-1.65543</v>
      </c>
      <c r="N15291">
        <v>-1.3281499999999999</v>
      </c>
      <c r="O15291">
        <v>-1.4796800000000001</v>
      </c>
      <c r="P15291">
        <v>-1.5841099999999999</v>
      </c>
      <c r="Q15291">
        <v>-1.6910400000000001</v>
      </c>
      <c r="R15291">
        <v>-1.6788700000000001</v>
      </c>
      <c r="S15291">
        <v>-1.3906799999999999</v>
      </c>
      <c r="T15291">
        <v>-1.6624000000000001</v>
      </c>
      <c r="U15291">
        <v>-1.5375399999999999</v>
      </c>
      <c r="V15291">
        <v>-1.59666</v>
      </c>
      <c r="W15291">
        <v>-1.5536700000000001</v>
      </c>
      <c r="X15291">
        <v>-1.5389999999999999</v>
      </c>
      <c r="Y15291">
        <v>-1.71817</v>
      </c>
      <c r="Z15291" t="s">
        <v>1888</v>
      </c>
      <c r="AA15291">
        <v>7561</v>
      </c>
      <c r="AB15291" t="s">
        <v>21</v>
      </c>
      <c r="AC15291" t="s">
        <v>35</v>
      </c>
      <c r="AD15291" t="s">
        <v>7060</v>
      </c>
      <c r="AE15291">
        <v>9</v>
      </c>
      <c r="AF15291" t="s">
        <v>9547</v>
      </c>
      <c r="AG15291" t="s">
        <v>36957</v>
      </c>
    </row>
    <row r="15292" spans="1:33" x14ac:dyDescent="0.25">
      <c r="A15292" t="s">
        <v>30974</v>
      </c>
      <c r="C15292" t="s">
        <v>78</v>
      </c>
      <c r="D15292" t="s">
        <v>36537</v>
      </c>
      <c r="E15292">
        <v>-0.28513500000000003</v>
      </c>
      <c r="F15292">
        <v>-0.15409999999999999</v>
      </c>
      <c r="G15292">
        <v>-0.26511980000000002</v>
      </c>
      <c r="H15292">
        <v>-0.1927643</v>
      </c>
      <c r="I15292">
        <v>-0.2478718</v>
      </c>
      <c r="J15292">
        <v>-0.25817119999999999</v>
      </c>
      <c r="K15292">
        <v>0.1093314</v>
      </c>
      <c r="L15292">
        <v>-0.50566500000000003</v>
      </c>
      <c r="M15292">
        <v>-0.79079999999999995</v>
      </c>
      <c r="N15292">
        <v>-0.19236</v>
      </c>
      <c r="O15292">
        <v>-0.34645999999999999</v>
      </c>
      <c r="P15292">
        <v>2.3389799999999999E-2</v>
      </c>
      <c r="Q15292">
        <v>-0.24173</v>
      </c>
      <c r="R15292">
        <v>-3.0885699999999999E-2</v>
      </c>
      <c r="S15292">
        <v>-0.22364999999999999</v>
      </c>
      <c r="T15292">
        <v>-8.4070199999999998E-2</v>
      </c>
      <c r="U15292">
        <v>-0.33194200000000001</v>
      </c>
      <c r="V15292">
        <v>0.29070099999999999</v>
      </c>
      <c r="W15292">
        <v>3.2529799999999998E-2</v>
      </c>
      <c r="X15292">
        <v>3.2196E-3</v>
      </c>
      <c r="Y15292">
        <v>0.112551</v>
      </c>
      <c r="Z15292" t="s">
        <v>30974</v>
      </c>
      <c r="AA15292">
        <v>139</v>
      </c>
      <c r="AB15292" t="s">
        <v>5</v>
      </c>
      <c r="AC15292" t="s">
        <v>6</v>
      </c>
      <c r="AD15292" t="s">
        <v>30975</v>
      </c>
      <c r="AE15292">
        <v>11</v>
      </c>
      <c r="AF15292" t="s">
        <v>30976</v>
      </c>
      <c r="AG15292" t="s">
        <v>36546</v>
      </c>
    </row>
    <row r="15293" spans="1:33" x14ac:dyDescent="0.25">
      <c r="A15293" t="s">
        <v>3155</v>
      </c>
      <c r="C15293" t="s">
        <v>48</v>
      </c>
      <c r="D15293" t="s">
        <v>36537</v>
      </c>
      <c r="E15293">
        <v>-0.28515400000000002</v>
      </c>
      <c r="F15293">
        <v>-0.10992208000000001</v>
      </c>
      <c r="G15293">
        <v>1.7679299999999998E-2</v>
      </c>
      <c r="H15293">
        <v>2.9169999999999999E-3</v>
      </c>
      <c r="I15293">
        <v>-0.27894940000000001</v>
      </c>
      <c r="J15293">
        <v>-0.19042999999999999</v>
      </c>
      <c r="K15293">
        <v>-3.586963E-2</v>
      </c>
      <c r="L15293">
        <v>0.39896399999999999</v>
      </c>
      <c r="M15293">
        <v>0.11380999999999999</v>
      </c>
      <c r="N15293">
        <v>0.101051</v>
      </c>
      <c r="O15293">
        <v>-8.8710799999999999E-3</v>
      </c>
      <c r="P15293">
        <v>6.6350900000000004E-2</v>
      </c>
      <c r="Q15293">
        <v>8.4030199999999999E-2</v>
      </c>
      <c r="R15293">
        <v>-0.16037599999999999</v>
      </c>
      <c r="S15293">
        <v>-0.15745899999999999</v>
      </c>
      <c r="T15293">
        <v>7.0499400000000004E-2</v>
      </c>
      <c r="U15293">
        <v>-0.20845</v>
      </c>
      <c r="V15293">
        <v>0.340281</v>
      </c>
      <c r="W15293">
        <v>0.14985100000000001</v>
      </c>
      <c r="X15293">
        <v>4.4920000000000002E-2</v>
      </c>
      <c r="Y15293">
        <v>9.0503700000000003E-3</v>
      </c>
      <c r="Z15293" t="s">
        <v>3155</v>
      </c>
      <c r="AA15293">
        <v>2773</v>
      </c>
      <c r="AB15293" t="s">
        <v>5</v>
      </c>
      <c r="AC15293" t="s">
        <v>6</v>
      </c>
      <c r="AD15293" t="s">
        <v>11976</v>
      </c>
      <c r="AE15293">
        <v>9</v>
      </c>
      <c r="AF15293" t="s">
        <v>11977</v>
      </c>
      <c r="AG15293" t="s">
        <v>37063</v>
      </c>
    </row>
    <row r="15294" spans="1:33" x14ac:dyDescent="0.25">
      <c r="A15294" t="s">
        <v>2849</v>
      </c>
      <c r="C15294" t="s">
        <v>48</v>
      </c>
      <c r="D15294" t="s">
        <v>36537</v>
      </c>
      <c r="E15294">
        <v>-0.28521999999999997</v>
      </c>
      <c r="F15294">
        <v>1.1199999999999999E-3</v>
      </c>
      <c r="G15294">
        <v>-4.1840000000000002E-2</v>
      </c>
      <c r="H15294">
        <v>-0.21326000000000001</v>
      </c>
      <c r="I15294">
        <v>-2.614E-2</v>
      </c>
      <c r="J15294">
        <v>-7.9820000000000002E-2</v>
      </c>
      <c r="K15294">
        <v>7.2179999999999994E-2</v>
      </c>
      <c r="L15294">
        <v>2.4380199999999999</v>
      </c>
      <c r="M15294">
        <v>2.1528</v>
      </c>
      <c r="N15294">
        <v>1.8363400000000001</v>
      </c>
      <c r="O15294">
        <v>1.8374600000000001</v>
      </c>
      <c r="P15294">
        <v>2.0603899999999999</v>
      </c>
      <c r="Q15294">
        <v>2.0185499999999998</v>
      </c>
      <c r="R15294">
        <v>2.04664</v>
      </c>
      <c r="S15294">
        <v>1.83338</v>
      </c>
      <c r="T15294">
        <v>1.9624200000000001</v>
      </c>
      <c r="U15294">
        <v>1.93628</v>
      </c>
      <c r="V15294">
        <v>2.0393699999999999</v>
      </c>
      <c r="W15294">
        <v>1.9595499999999999</v>
      </c>
      <c r="X15294">
        <v>1.8949100000000001</v>
      </c>
      <c r="Y15294">
        <v>1.96709</v>
      </c>
      <c r="Z15294" t="s">
        <v>2849</v>
      </c>
      <c r="AA15294">
        <v>382</v>
      </c>
      <c r="AB15294" t="s">
        <v>5</v>
      </c>
      <c r="AC15294" t="s">
        <v>6</v>
      </c>
      <c r="AD15294" t="s">
        <v>16798</v>
      </c>
      <c r="AE15294">
        <v>5</v>
      </c>
      <c r="AF15294" t="s">
        <v>9222</v>
      </c>
      <c r="AG15294" t="s">
        <v>38033</v>
      </c>
    </row>
    <row r="15295" spans="1:33" x14ac:dyDescent="0.25">
      <c r="A15295" t="s">
        <v>412</v>
      </c>
      <c r="B15295" t="s">
        <v>413</v>
      </c>
      <c r="C15295" t="s">
        <v>414</v>
      </c>
      <c r="D15295" t="s">
        <v>36537</v>
      </c>
      <c r="E15295">
        <v>-0.285223</v>
      </c>
      <c r="F15295">
        <v>-7.5630000000000003E-3</v>
      </c>
      <c r="G15295">
        <v>-3.2439999999999997E-2</v>
      </c>
      <c r="H15295">
        <v>-0.57155400000000001</v>
      </c>
      <c r="I15295">
        <v>-9.0912000000000007E-2</v>
      </c>
      <c r="J15295">
        <v>-0.19964000000000001</v>
      </c>
      <c r="K15295">
        <v>-0.21920999999999999</v>
      </c>
      <c r="L15295">
        <v>0.96623400000000004</v>
      </c>
      <c r="M15295">
        <v>0.68101100000000003</v>
      </c>
      <c r="N15295">
        <v>0.61049100000000001</v>
      </c>
      <c r="O15295">
        <v>0.60292800000000002</v>
      </c>
      <c r="P15295">
        <v>0.66524099999999997</v>
      </c>
      <c r="Q15295">
        <v>0.63280099999999995</v>
      </c>
      <c r="R15295">
        <v>0.81659499999999996</v>
      </c>
      <c r="S15295">
        <v>0.24504100000000001</v>
      </c>
      <c r="T15295">
        <v>0.70745100000000005</v>
      </c>
      <c r="U15295">
        <v>0.61653899999999995</v>
      </c>
      <c r="V15295">
        <v>0.69260999999999995</v>
      </c>
      <c r="W15295">
        <v>0.49297000000000002</v>
      </c>
      <c r="X15295">
        <v>0.88051999999999997</v>
      </c>
      <c r="Y15295">
        <v>0.66130999999999995</v>
      </c>
      <c r="Z15295" t="s">
        <v>412</v>
      </c>
      <c r="AA15295">
        <v>227</v>
      </c>
      <c r="AB15295" t="s">
        <v>21</v>
      </c>
      <c r="AC15295" t="s">
        <v>35</v>
      </c>
      <c r="AD15295" t="s">
        <v>18097</v>
      </c>
      <c r="AE15295">
        <v>9</v>
      </c>
      <c r="AF15295" t="s">
        <v>11753</v>
      </c>
      <c r="AG15295" t="s">
        <v>37093</v>
      </c>
    </row>
    <row r="15296" spans="1:33" x14ac:dyDescent="0.25">
      <c r="A15296" t="s">
        <v>2329</v>
      </c>
      <c r="B15296" t="s">
        <v>2330</v>
      </c>
      <c r="C15296" t="s">
        <v>2331</v>
      </c>
      <c r="D15296" t="s">
        <v>36537</v>
      </c>
      <c r="E15296">
        <v>-0.28538000000000002</v>
      </c>
      <c r="F15296">
        <v>-0.158972</v>
      </c>
      <c r="G15296">
        <v>0.103689</v>
      </c>
      <c r="H15296">
        <v>-0.118043</v>
      </c>
      <c r="I15296">
        <v>-7.2272000000000003E-2</v>
      </c>
      <c r="J15296">
        <v>-4.793E-2</v>
      </c>
      <c r="K15296">
        <v>4.261E-3</v>
      </c>
      <c r="L15296">
        <v>1.34239</v>
      </c>
      <c r="M15296">
        <v>1.05701</v>
      </c>
      <c r="N15296">
        <v>1.11463</v>
      </c>
      <c r="O15296">
        <v>0.95565800000000001</v>
      </c>
      <c r="P15296">
        <v>0.88856100000000005</v>
      </c>
      <c r="Q15296">
        <v>0.99224999999999997</v>
      </c>
      <c r="R15296">
        <v>0.89514499999999997</v>
      </c>
      <c r="S15296">
        <v>0.77710199999999996</v>
      </c>
      <c r="T15296">
        <v>0.93617099999999998</v>
      </c>
      <c r="U15296">
        <v>0.86389899999999997</v>
      </c>
      <c r="V15296">
        <v>0.87177099999999996</v>
      </c>
      <c r="W15296">
        <v>0.82384100000000005</v>
      </c>
      <c r="X15296">
        <v>0.97751999999999994</v>
      </c>
      <c r="Y15296">
        <v>0.98178100000000001</v>
      </c>
      <c r="Z15296" t="s">
        <v>2329</v>
      </c>
      <c r="AA15296">
        <v>571</v>
      </c>
      <c r="AB15296" t="s">
        <v>5</v>
      </c>
      <c r="AC15296" t="s">
        <v>35</v>
      </c>
      <c r="AD15296" t="s">
        <v>20295</v>
      </c>
      <c r="AE15296">
        <v>8</v>
      </c>
      <c r="AF15296" t="s">
        <v>20296</v>
      </c>
      <c r="AG15296" t="s">
        <v>37230</v>
      </c>
    </row>
    <row r="15297" spans="1:33" x14ac:dyDescent="0.25">
      <c r="A15297" t="s">
        <v>1145</v>
      </c>
      <c r="B15297" t="s">
        <v>1146</v>
      </c>
      <c r="C15297" t="s">
        <v>1147</v>
      </c>
      <c r="D15297" t="s">
        <v>36537</v>
      </c>
      <c r="E15297">
        <v>-0.285495</v>
      </c>
      <c r="F15297">
        <v>-0.20144999999999999</v>
      </c>
      <c r="G15297">
        <v>-0.39101999999999998</v>
      </c>
      <c r="H15297">
        <v>-0.20056399999999999</v>
      </c>
      <c r="I15297">
        <v>-2.8611999999999999E-2</v>
      </c>
      <c r="J15297">
        <v>-0.25761099999999998</v>
      </c>
      <c r="K15297">
        <v>-0.22222</v>
      </c>
      <c r="L15297">
        <v>-0.65442500000000003</v>
      </c>
      <c r="M15297">
        <v>-0.93991999999999998</v>
      </c>
      <c r="N15297">
        <v>-0.53042999999999996</v>
      </c>
      <c r="O15297">
        <v>-0.73187999999999998</v>
      </c>
      <c r="P15297">
        <v>-0.47226899999999999</v>
      </c>
      <c r="Q15297">
        <v>-0.86328899999999997</v>
      </c>
      <c r="R15297">
        <v>-0.58087500000000003</v>
      </c>
      <c r="S15297">
        <v>-0.78143899999999999</v>
      </c>
      <c r="T15297">
        <v>-0.86809899999999995</v>
      </c>
      <c r="U15297">
        <v>-0.89671100000000004</v>
      </c>
      <c r="V15297">
        <v>-0.54208900000000004</v>
      </c>
      <c r="W15297">
        <v>-0.79969999999999997</v>
      </c>
      <c r="X15297">
        <v>-0.44783000000000001</v>
      </c>
      <c r="Y15297">
        <v>-0.67005000000000003</v>
      </c>
      <c r="Z15297" t="s">
        <v>1145</v>
      </c>
      <c r="AA15297">
        <v>3108</v>
      </c>
      <c r="AB15297" t="s">
        <v>24</v>
      </c>
      <c r="AC15297" t="s">
        <v>6</v>
      </c>
      <c r="AD15297" t="s">
        <v>27723</v>
      </c>
      <c r="AE15297">
        <v>11</v>
      </c>
      <c r="AF15297" t="s">
        <v>27724</v>
      </c>
      <c r="AG15297" t="s">
        <v>37752</v>
      </c>
    </row>
    <row r="15298" spans="1:33" x14ac:dyDescent="0.25">
      <c r="A15298" t="s">
        <v>1419</v>
      </c>
      <c r="B15298" t="s">
        <v>1420</v>
      </c>
      <c r="C15298" t="s">
        <v>1421</v>
      </c>
      <c r="D15298" t="s">
        <v>36537</v>
      </c>
      <c r="E15298">
        <v>-0.28550300000000001</v>
      </c>
      <c r="F15298">
        <v>-0.4447007</v>
      </c>
      <c r="G15298">
        <v>-0.65557900000000002</v>
      </c>
      <c r="H15298">
        <v>-1.1590640000000001</v>
      </c>
      <c r="I15298">
        <v>-0.53310100000000005</v>
      </c>
      <c r="J15298">
        <v>-0.49779899999999999</v>
      </c>
      <c r="K15298">
        <v>-0.66888099999999995</v>
      </c>
      <c r="L15298">
        <v>-0.234316</v>
      </c>
      <c r="M15298">
        <v>-0.51981900000000003</v>
      </c>
      <c r="N15298">
        <v>-6.76403E-2</v>
      </c>
      <c r="O15298">
        <v>-0.51234100000000005</v>
      </c>
      <c r="P15298">
        <v>-0.15476999999999999</v>
      </c>
      <c r="Q15298">
        <v>-0.81034899999999999</v>
      </c>
      <c r="R15298">
        <v>0.102924</v>
      </c>
      <c r="S15298">
        <v>-1.0561400000000001</v>
      </c>
      <c r="T15298">
        <v>-0.17654</v>
      </c>
      <c r="U15298">
        <v>-0.70964099999999997</v>
      </c>
      <c r="V15298">
        <v>-0.29033999999999999</v>
      </c>
      <c r="W15298">
        <v>-0.78813900000000003</v>
      </c>
      <c r="X15298">
        <v>-0.11561</v>
      </c>
      <c r="Y15298">
        <v>-0.78449100000000005</v>
      </c>
      <c r="Z15298" t="s">
        <v>1419</v>
      </c>
      <c r="AA15298">
        <v>14</v>
      </c>
      <c r="AB15298" t="s">
        <v>5</v>
      </c>
      <c r="AC15298" t="s">
        <v>35</v>
      </c>
      <c r="AD15298" t="s">
        <v>23272</v>
      </c>
      <c r="AE15298">
        <v>13</v>
      </c>
      <c r="AF15298" t="s">
        <v>1462</v>
      </c>
      <c r="AG15298" t="s">
        <v>37916</v>
      </c>
    </row>
    <row r="15299" spans="1:33" x14ac:dyDescent="0.25">
      <c r="A15299" t="s">
        <v>2849</v>
      </c>
      <c r="C15299" t="s">
        <v>48</v>
      </c>
      <c r="D15299" t="s">
        <v>36537</v>
      </c>
      <c r="E15299">
        <v>-0.28568399999999999</v>
      </c>
      <c r="F15299">
        <v>6.4316999999999999E-2</v>
      </c>
      <c r="G15299">
        <v>0.24959899999999999</v>
      </c>
      <c r="H15299">
        <v>-0.304035</v>
      </c>
      <c r="I15299">
        <v>-8.8142999999999999E-2</v>
      </c>
      <c r="J15299">
        <v>0.125641</v>
      </c>
      <c r="K15299">
        <v>0.40175100000000002</v>
      </c>
      <c r="L15299">
        <v>-0.14596600000000001</v>
      </c>
      <c r="M15299">
        <v>-0.43164999999999998</v>
      </c>
      <c r="N15299">
        <v>-0.84997900000000004</v>
      </c>
      <c r="O15299">
        <v>-0.78566199999999997</v>
      </c>
      <c r="P15299">
        <v>-0.68808899999999995</v>
      </c>
      <c r="Q15299">
        <v>-0.43848999999999999</v>
      </c>
      <c r="R15299">
        <v>-0.48816500000000002</v>
      </c>
      <c r="S15299">
        <v>-0.79220000000000002</v>
      </c>
      <c r="T15299">
        <v>-0.64119899999999996</v>
      </c>
      <c r="U15299">
        <v>-0.72934200000000005</v>
      </c>
      <c r="V15299">
        <v>-0.71779999999999999</v>
      </c>
      <c r="W15299">
        <v>-0.59215899999999999</v>
      </c>
      <c r="X15299">
        <v>-0.87612000000000001</v>
      </c>
      <c r="Y15299">
        <v>-0.47436899999999999</v>
      </c>
      <c r="Z15299" t="s">
        <v>2849</v>
      </c>
      <c r="AA15299">
        <v>493</v>
      </c>
      <c r="AB15299" t="s">
        <v>5</v>
      </c>
      <c r="AC15299" t="s">
        <v>6</v>
      </c>
      <c r="AD15299" t="s">
        <v>16383</v>
      </c>
      <c r="AE15299">
        <v>6</v>
      </c>
      <c r="AF15299" t="s">
        <v>16384</v>
      </c>
      <c r="AG15299" t="s">
        <v>38033</v>
      </c>
    </row>
    <row r="15300" spans="1:33" x14ac:dyDescent="0.25">
      <c r="A15300" t="s">
        <v>4715</v>
      </c>
      <c r="C15300" t="s">
        <v>48</v>
      </c>
      <c r="D15300" t="s">
        <v>36537</v>
      </c>
      <c r="E15300">
        <v>-0.28579300000000002</v>
      </c>
      <c r="F15300">
        <v>-0.12994040000000001</v>
      </c>
      <c r="G15300">
        <v>-0.281167</v>
      </c>
      <c r="H15300">
        <v>-0.38134400000000002</v>
      </c>
      <c r="I15300">
        <v>-0.29927999999999999</v>
      </c>
      <c r="J15300">
        <v>-4.5419000000000001E-2</v>
      </c>
      <c r="K15300">
        <v>-0.51520960000000005</v>
      </c>
      <c r="L15300">
        <v>-0.15102599999999999</v>
      </c>
      <c r="M15300">
        <v>-0.43681900000000001</v>
      </c>
      <c r="N15300">
        <v>0.10648000000000001</v>
      </c>
      <c r="O15300">
        <v>-2.3460399999999999E-2</v>
      </c>
      <c r="P15300">
        <v>-0.13450100000000001</v>
      </c>
      <c r="Q15300">
        <v>-0.41566799999999998</v>
      </c>
      <c r="R15300">
        <v>-0.17200499999999999</v>
      </c>
      <c r="S15300">
        <v>-0.55334899999999998</v>
      </c>
      <c r="T15300">
        <v>-0.30678</v>
      </c>
      <c r="U15300">
        <v>-0.60606000000000004</v>
      </c>
      <c r="V15300">
        <v>-0.27124999999999999</v>
      </c>
      <c r="W15300">
        <v>-0.31666899999999998</v>
      </c>
      <c r="X15300">
        <v>-2.3830400000000002E-2</v>
      </c>
      <c r="Y15300">
        <v>-0.53903999999999996</v>
      </c>
      <c r="Z15300" t="s">
        <v>4715</v>
      </c>
      <c r="AA15300">
        <v>92</v>
      </c>
      <c r="AB15300" t="s">
        <v>5</v>
      </c>
      <c r="AC15300" t="s">
        <v>35</v>
      </c>
      <c r="AD15300" t="s">
        <v>25396</v>
      </c>
      <c r="AE15300">
        <v>11</v>
      </c>
      <c r="AF15300" t="s">
        <v>25397</v>
      </c>
      <c r="AG15300" t="s">
        <v>37978</v>
      </c>
    </row>
    <row r="15301" spans="1:33" x14ac:dyDescent="0.25">
      <c r="A15301" t="s">
        <v>4715</v>
      </c>
      <c r="C15301" t="s">
        <v>48</v>
      </c>
      <c r="D15301" t="s">
        <v>36537</v>
      </c>
      <c r="E15301">
        <v>-0.28579300000000002</v>
      </c>
      <c r="F15301">
        <v>-0.12994040000000001</v>
      </c>
      <c r="G15301">
        <v>-0.281167</v>
      </c>
      <c r="H15301">
        <v>-0.38134400000000002</v>
      </c>
      <c r="I15301">
        <v>-0.29927999999999999</v>
      </c>
      <c r="J15301">
        <v>-4.5419000000000001E-2</v>
      </c>
      <c r="K15301">
        <v>-0.51520960000000005</v>
      </c>
      <c r="L15301">
        <v>-0.15102599999999999</v>
      </c>
      <c r="M15301">
        <v>-0.43681900000000001</v>
      </c>
      <c r="N15301">
        <v>0.10648000000000001</v>
      </c>
      <c r="O15301">
        <v>-2.3460399999999999E-2</v>
      </c>
      <c r="P15301">
        <v>-0.13450100000000001</v>
      </c>
      <c r="Q15301">
        <v>-0.41566799999999998</v>
      </c>
      <c r="R15301">
        <v>-0.17200499999999999</v>
      </c>
      <c r="S15301">
        <v>-0.55334899999999998</v>
      </c>
      <c r="T15301">
        <v>-0.30678</v>
      </c>
      <c r="U15301">
        <v>-0.60606000000000004</v>
      </c>
      <c r="V15301">
        <v>-0.27124999999999999</v>
      </c>
      <c r="W15301">
        <v>-0.31666899999999998</v>
      </c>
      <c r="X15301">
        <v>-2.3830400000000002E-2</v>
      </c>
      <c r="Y15301">
        <v>-0.53903999999999996</v>
      </c>
      <c r="Z15301" t="s">
        <v>4715</v>
      </c>
      <c r="AA15301">
        <v>96</v>
      </c>
      <c r="AB15301" t="s">
        <v>21</v>
      </c>
      <c r="AC15301" t="s">
        <v>35</v>
      </c>
      <c r="AD15301" t="s">
        <v>25396</v>
      </c>
      <c r="AE15301">
        <v>15</v>
      </c>
      <c r="AF15301" t="s">
        <v>30179</v>
      </c>
      <c r="AG15301" t="s">
        <v>37978</v>
      </c>
    </row>
    <row r="15302" spans="1:33" x14ac:dyDescent="0.25">
      <c r="A15302" t="s">
        <v>3130</v>
      </c>
      <c r="C15302" t="s">
        <v>78</v>
      </c>
      <c r="D15302" t="s">
        <v>36537</v>
      </c>
      <c r="E15302">
        <v>-0.28583500000000001</v>
      </c>
      <c r="F15302">
        <v>-0.448382</v>
      </c>
      <c r="G15302">
        <v>-0.164969</v>
      </c>
      <c r="H15302">
        <v>-0.31260500000000002</v>
      </c>
      <c r="I15302">
        <v>-0.22509199999999999</v>
      </c>
      <c r="J15302">
        <v>-0.148231</v>
      </c>
      <c r="K15302">
        <v>-2.7639E-2</v>
      </c>
      <c r="L15302">
        <v>-0.36616500000000002</v>
      </c>
      <c r="M15302">
        <v>-0.65200000000000002</v>
      </c>
      <c r="N15302">
        <v>-0.43936900000000001</v>
      </c>
      <c r="O15302">
        <v>-0.88775099999999996</v>
      </c>
      <c r="P15302">
        <v>-0.57418999999999998</v>
      </c>
      <c r="Q15302">
        <v>-0.73915900000000001</v>
      </c>
      <c r="R15302">
        <v>-0.59679400000000005</v>
      </c>
      <c r="S15302">
        <v>-0.90939899999999996</v>
      </c>
      <c r="T15302">
        <v>-0.25194899999999998</v>
      </c>
      <c r="U15302">
        <v>-0.47704099999999999</v>
      </c>
      <c r="V15302">
        <v>-0.75623899999999999</v>
      </c>
      <c r="W15302">
        <v>-0.90447</v>
      </c>
      <c r="X15302">
        <v>-0.34801100000000001</v>
      </c>
      <c r="Y15302">
        <v>-0.37564999999999998</v>
      </c>
      <c r="Z15302" t="s">
        <v>3130</v>
      </c>
      <c r="AA15302">
        <v>2281</v>
      </c>
      <c r="AB15302" t="s">
        <v>21</v>
      </c>
      <c r="AC15302" t="s">
        <v>6</v>
      </c>
      <c r="AD15302" t="s">
        <v>23392</v>
      </c>
      <c r="AE15302">
        <v>5</v>
      </c>
      <c r="AF15302" t="s">
        <v>10054</v>
      </c>
      <c r="AG15302" t="s">
        <v>38911</v>
      </c>
    </row>
    <row r="15303" spans="1:33" x14ac:dyDescent="0.25">
      <c r="A15303" t="s">
        <v>762</v>
      </c>
      <c r="B15303" t="s">
        <v>763</v>
      </c>
      <c r="C15303" t="s">
        <v>510</v>
      </c>
      <c r="D15303" t="s">
        <v>36536</v>
      </c>
      <c r="E15303">
        <v>-0.28589999999999999</v>
      </c>
      <c r="F15303">
        <v>-0.23985999999999999</v>
      </c>
      <c r="G15303">
        <v>-0.34636</v>
      </c>
      <c r="H15303">
        <v>-0.52737999999999996</v>
      </c>
      <c r="I15303">
        <v>-0.23476</v>
      </c>
      <c r="J15303">
        <v>-0.35358000000000001</v>
      </c>
      <c r="K15303">
        <v>-0.29943999999999998</v>
      </c>
      <c r="L15303">
        <v>5.68391</v>
      </c>
      <c r="M15303">
        <v>5.3980100000000002</v>
      </c>
      <c r="N15303">
        <v>5.5519400000000001</v>
      </c>
      <c r="O15303">
        <v>5.3120799999999999</v>
      </c>
      <c r="P15303">
        <v>5.5341199999999997</v>
      </c>
      <c r="Q15303">
        <v>5.1877599999999999</v>
      </c>
      <c r="R15303">
        <v>5.7650899999999998</v>
      </c>
      <c r="S15303">
        <v>5.2377099999999999</v>
      </c>
      <c r="T15303">
        <v>5.5789999999999997</v>
      </c>
      <c r="U15303">
        <v>5.3442400000000001</v>
      </c>
      <c r="V15303">
        <v>5.4983899999999997</v>
      </c>
      <c r="W15303">
        <v>5.1448099999999997</v>
      </c>
      <c r="X15303">
        <v>5.4778700000000002</v>
      </c>
      <c r="Y15303">
        <v>5.1784299999999996</v>
      </c>
      <c r="Z15303" t="s">
        <v>762</v>
      </c>
      <c r="AA15303">
        <v>819</v>
      </c>
      <c r="AB15303" t="s">
        <v>5</v>
      </c>
      <c r="AC15303" t="s">
        <v>6</v>
      </c>
      <c r="AD15303" t="s">
        <v>22060</v>
      </c>
      <c r="AE15303">
        <v>7</v>
      </c>
      <c r="AF15303" t="s">
        <v>10039</v>
      </c>
      <c r="AG15303" t="s">
        <v>38040</v>
      </c>
    </row>
    <row r="15304" spans="1:33" x14ac:dyDescent="0.25">
      <c r="A15304" t="s">
        <v>15210</v>
      </c>
      <c r="B15304" t="s">
        <v>13154</v>
      </c>
      <c r="C15304" t="s">
        <v>15211</v>
      </c>
      <c r="D15304" t="s">
        <v>36537</v>
      </c>
      <c r="E15304">
        <v>-0.28593000000000002</v>
      </c>
      <c r="F15304">
        <v>-0.13571</v>
      </c>
      <c r="G15304">
        <v>-7.4200000000000004E-3</v>
      </c>
      <c r="H15304">
        <v>-0.31796000000000002</v>
      </c>
      <c r="I15304">
        <v>-6.9400000000000003E-2</v>
      </c>
      <c r="J15304">
        <v>4.3470000000000002E-2</v>
      </c>
      <c r="K15304">
        <v>6.1260000000000002E-2</v>
      </c>
      <c r="L15304">
        <v>2.61592</v>
      </c>
      <c r="M15304">
        <v>2.32999</v>
      </c>
      <c r="N15304">
        <v>2.2360899999999999</v>
      </c>
      <c r="O15304">
        <v>2.1003799999999999</v>
      </c>
      <c r="P15304">
        <v>2.2155300000000002</v>
      </c>
      <c r="Q15304">
        <v>2.20811</v>
      </c>
      <c r="R15304">
        <v>2.4348800000000002</v>
      </c>
      <c r="S15304">
        <v>2.1169199999999999</v>
      </c>
      <c r="T15304">
        <v>2.4009299999999998</v>
      </c>
      <c r="U15304">
        <v>2.3315299999999999</v>
      </c>
      <c r="V15304">
        <v>2.1102599999999998</v>
      </c>
      <c r="W15304">
        <v>2.1537299999999999</v>
      </c>
      <c r="X15304">
        <v>2.2842099999999999</v>
      </c>
      <c r="Y15304">
        <v>2.3454700000000002</v>
      </c>
      <c r="Z15304" t="s">
        <v>15210</v>
      </c>
      <c r="AA15304">
        <v>11</v>
      </c>
      <c r="AB15304" t="s">
        <v>5</v>
      </c>
      <c r="AC15304" t="s">
        <v>6</v>
      </c>
      <c r="AD15304" t="s">
        <v>18347</v>
      </c>
      <c r="AE15304">
        <v>2</v>
      </c>
      <c r="AF15304" t="s">
        <v>18348</v>
      </c>
      <c r="AG15304" t="s">
        <v>37171</v>
      </c>
    </row>
    <row r="15305" spans="1:33" x14ac:dyDescent="0.25">
      <c r="A15305" t="s">
        <v>47</v>
      </c>
      <c r="C15305" t="s">
        <v>48</v>
      </c>
      <c r="D15305" t="s">
        <v>36537</v>
      </c>
      <c r="E15305">
        <v>-0.28603390000000001</v>
      </c>
      <c r="F15305">
        <v>-0.24887000000000001</v>
      </c>
      <c r="G15305">
        <v>-0.27571849999999998</v>
      </c>
      <c r="H15305">
        <v>-0.21255299999999999</v>
      </c>
      <c r="I15305">
        <v>-0.16267000000000001</v>
      </c>
      <c r="J15305">
        <v>-0.14885119999999999</v>
      </c>
      <c r="K15305">
        <v>-0.21232999999999999</v>
      </c>
      <c r="L15305">
        <v>0.23098399999999999</v>
      </c>
      <c r="M15305">
        <v>-5.5049899999999999E-2</v>
      </c>
      <c r="N15305">
        <v>0.45852999999999999</v>
      </c>
      <c r="O15305">
        <v>0.20966000000000001</v>
      </c>
      <c r="P15305">
        <v>0.29541000000000001</v>
      </c>
      <c r="Q15305">
        <v>1.9691500000000001E-2</v>
      </c>
      <c r="R15305">
        <v>0.139574</v>
      </c>
      <c r="S15305">
        <v>-7.2979000000000002E-2</v>
      </c>
      <c r="T15305">
        <v>0.24024000000000001</v>
      </c>
      <c r="U15305">
        <v>7.757E-2</v>
      </c>
      <c r="V15305">
        <v>1.8421199999999999E-2</v>
      </c>
      <c r="W15305">
        <v>-0.13042999999999999</v>
      </c>
      <c r="X15305">
        <v>0.39793000000000001</v>
      </c>
      <c r="Y15305">
        <v>0.18559999999999999</v>
      </c>
      <c r="Z15305" t="s">
        <v>47</v>
      </c>
      <c r="AA15305">
        <v>958</v>
      </c>
      <c r="AB15305" t="s">
        <v>5</v>
      </c>
      <c r="AC15305" t="s">
        <v>6</v>
      </c>
      <c r="AD15305" t="s">
        <v>29730</v>
      </c>
      <c r="AE15305">
        <v>6</v>
      </c>
      <c r="AF15305" t="s">
        <v>11487</v>
      </c>
      <c r="AG15305" t="s">
        <v>38390</v>
      </c>
    </row>
    <row r="15306" spans="1:33" x14ac:dyDescent="0.25">
      <c r="A15306" t="s">
        <v>1837</v>
      </c>
      <c r="C15306" t="s">
        <v>48</v>
      </c>
      <c r="D15306" t="s">
        <v>36537</v>
      </c>
      <c r="E15306">
        <v>-0.28612520000000002</v>
      </c>
      <c r="F15306">
        <v>-0.1084401</v>
      </c>
      <c r="G15306">
        <v>-4.1569000000000002E-2</v>
      </c>
      <c r="H15306">
        <v>0.315054</v>
      </c>
      <c r="I15306">
        <v>-5.5341000000000001E-2</v>
      </c>
      <c r="J15306">
        <v>-0.118811</v>
      </c>
      <c r="K15306">
        <v>-5.3927999999999997E-2</v>
      </c>
      <c r="L15306">
        <v>0.19995499999999999</v>
      </c>
      <c r="M15306">
        <v>-8.6170200000000002E-2</v>
      </c>
      <c r="N15306">
        <v>-5.8919899999999997E-2</v>
      </c>
      <c r="O15306">
        <v>-0.16736000000000001</v>
      </c>
      <c r="P15306">
        <v>-0.23480000000000001</v>
      </c>
      <c r="Q15306">
        <v>-0.27636899999999998</v>
      </c>
      <c r="R15306">
        <v>-0.55603400000000003</v>
      </c>
      <c r="S15306">
        <v>-0.24098</v>
      </c>
      <c r="T15306">
        <v>-0.28937000000000002</v>
      </c>
      <c r="U15306">
        <v>-0.34471099999999999</v>
      </c>
      <c r="V15306">
        <v>-0.297039</v>
      </c>
      <c r="W15306">
        <v>-0.41585</v>
      </c>
      <c r="X15306">
        <v>-0.45206099999999999</v>
      </c>
      <c r="Y15306">
        <v>-0.50598900000000002</v>
      </c>
      <c r="Z15306" t="s">
        <v>1837</v>
      </c>
      <c r="AA15306">
        <v>224</v>
      </c>
      <c r="AB15306" t="s">
        <v>5</v>
      </c>
      <c r="AC15306" t="s">
        <v>6</v>
      </c>
      <c r="AD15306" t="s">
        <v>19809</v>
      </c>
      <c r="AE15306">
        <v>2</v>
      </c>
      <c r="AF15306" t="s">
        <v>11848</v>
      </c>
      <c r="AG15306" t="s">
        <v>38069</v>
      </c>
    </row>
    <row r="15307" spans="1:33" x14ac:dyDescent="0.25">
      <c r="A15307" t="s">
        <v>2324</v>
      </c>
      <c r="C15307" t="s">
        <v>48</v>
      </c>
      <c r="D15307" t="s">
        <v>36537</v>
      </c>
      <c r="E15307">
        <v>-0.28615499999999999</v>
      </c>
      <c r="F15307">
        <v>-3.3930000000000002E-2</v>
      </c>
      <c r="G15307">
        <v>-0.47556100000000001</v>
      </c>
      <c r="H15307">
        <v>0.13446</v>
      </c>
      <c r="I15307">
        <v>3.313E-2</v>
      </c>
      <c r="J15307">
        <v>-0.13044</v>
      </c>
      <c r="K15307">
        <v>-8.1100000000000005E-2</v>
      </c>
      <c r="L15307">
        <v>-0.90898500000000004</v>
      </c>
      <c r="M15307">
        <v>-1.1951400000000001</v>
      </c>
      <c r="N15307">
        <v>-1.1403300000000001</v>
      </c>
      <c r="O15307">
        <v>-1.1742600000000001</v>
      </c>
      <c r="P15307">
        <v>-0.86619900000000005</v>
      </c>
      <c r="Q15307">
        <v>-1.3417600000000001</v>
      </c>
      <c r="R15307">
        <v>-1.2837799999999999</v>
      </c>
      <c r="S15307">
        <v>-1.1493199999999999</v>
      </c>
      <c r="T15307">
        <v>-1.1299600000000001</v>
      </c>
      <c r="U15307">
        <v>-1.09683</v>
      </c>
      <c r="V15307">
        <v>-1.3432200000000001</v>
      </c>
      <c r="W15307">
        <v>-1.47366</v>
      </c>
      <c r="X15307">
        <v>-1.18597</v>
      </c>
      <c r="Y15307">
        <v>-1.2670699999999999</v>
      </c>
      <c r="Z15307" t="s">
        <v>2324</v>
      </c>
      <c r="AA15307">
        <v>1538</v>
      </c>
      <c r="AB15307" t="s">
        <v>5</v>
      </c>
      <c r="AC15307" t="s">
        <v>35</v>
      </c>
      <c r="AD15307" t="s">
        <v>20063</v>
      </c>
      <c r="AE15307">
        <v>19</v>
      </c>
      <c r="AF15307" t="s">
        <v>20218</v>
      </c>
      <c r="AG15307" t="s">
        <v>38709</v>
      </c>
    </row>
    <row r="15308" spans="1:33" x14ac:dyDescent="0.25">
      <c r="A15308" t="s">
        <v>4573</v>
      </c>
      <c r="B15308" t="s">
        <v>4574</v>
      </c>
      <c r="C15308" t="s">
        <v>2051</v>
      </c>
      <c r="D15308" t="s">
        <v>36537</v>
      </c>
      <c r="E15308">
        <v>-0.28636400000000001</v>
      </c>
      <c r="F15308">
        <v>-0.20494000000000001</v>
      </c>
      <c r="G15308">
        <v>-7.2818999999999995E-2</v>
      </c>
      <c r="H15308">
        <v>2.2534999999999999E-2</v>
      </c>
      <c r="I15308">
        <v>1.3429999999999999E-2</v>
      </c>
      <c r="J15308">
        <v>4.921E-3</v>
      </c>
      <c r="K15308">
        <v>-3.1611E-2</v>
      </c>
      <c r="L15308">
        <v>0.83093499999999998</v>
      </c>
      <c r="M15308">
        <v>0.54457100000000003</v>
      </c>
      <c r="N15308">
        <v>0.86960000000000004</v>
      </c>
      <c r="O15308">
        <v>0.66466000000000003</v>
      </c>
      <c r="P15308">
        <v>0.64336000000000004</v>
      </c>
      <c r="Q15308">
        <v>0.57054099999999996</v>
      </c>
      <c r="R15308">
        <v>0.62733499999999998</v>
      </c>
      <c r="S15308">
        <v>0.64986999999999995</v>
      </c>
      <c r="T15308">
        <v>0.66894900000000002</v>
      </c>
      <c r="U15308">
        <v>0.68237899999999996</v>
      </c>
      <c r="V15308">
        <v>0.76066</v>
      </c>
      <c r="W15308">
        <v>0.76558099999999996</v>
      </c>
      <c r="X15308">
        <v>0.62109000000000003</v>
      </c>
      <c r="Y15308">
        <v>0.58947899999999998</v>
      </c>
      <c r="Z15308" t="s">
        <v>4573</v>
      </c>
      <c r="AA15308">
        <v>1011</v>
      </c>
      <c r="AB15308" t="s">
        <v>5</v>
      </c>
      <c r="AC15308" t="s">
        <v>6</v>
      </c>
      <c r="AD15308" t="s">
        <v>25842</v>
      </c>
      <c r="AE15308">
        <v>3</v>
      </c>
      <c r="AF15308" t="s">
        <v>25843</v>
      </c>
      <c r="AG15308" t="s">
        <v>38199</v>
      </c>
    </row>
    <row r="15309" spans="1:33" x14ac:dyDescent="0.25">
      <c r="A15309" t="s">
        <v>7924</v>
      </c>
      <c r="B15309" t="s">
        <v>592</v>
      </c>
      <c r="C15309" t="s">
        <v>399</v>
      </c>
      <c r="D15309" t="s">
        <v>36537</v>
      </c>
      <c r="E15309">
        <v>-0.28646500000000003</v>
      </c>
      <c r="F15309">
        <v>-0.10043100000000001</v>
      </c>
      <c r="G15309">
        <v>-0.30581999999999998</v>
      </c>
      <c r="H15309">
        <v>-9.6914E-2</v>
      </c>
      <c r="I15309">
        <v>-3.9070000000000001E-2</v>
      </c>
      <c r="J15309">
        <v>0.1064889</v>
      </c>
      <c r="K15309">
        <v>-9.1407749999999996E-2</v>
      </c>
      <c r="L15309">
        <v>0.63140499999999999</v>
      </c>
      <c r="M15309">
        <v>0.34494000000000002</v>
      </c>
      <c r="N15309">
        <v>0.36110100000000001</v>
      </c>
      <c r="O15309">
        <v>0.26067000000000001</v>
      </c>
      <c r="P15309">
        <v>0.43918000000000001</v>
      </c>
      <c r="Q15309">
        <v>0.13336000000000001</v>
      </c>
      <c r="R15309">
        <v>0.30281400000000003</v>
      </c>
      <c r="S15309">
        <v>0.2059</v>
      </c>
      <c r="T15309">
        <v>0.24925</v>
      </c>
      <c r="U15309">
        <v>0.21018000000000001</v>
      </c>
      <c r="V15309">
        <v>4.4731100000000003E-2</v>
      </c>
      <c r="W15309">
        <v>0.15121999999999999</v>
      </c>
      <c r="X15309">
        <v>8.3478899999999995E-2</v>
      </c>
      <c r="Y15309">
        <v>-7.9288499999999994E-3</v>
      </c>
      <c r="Z15309" t="s">
        <v>7924</v>
      </c>
      <c r="AA15309">
        <v>3400</v>
      </c>
      <c r="AB15309" t="s">
        <v>5</v>
      </c>
      <c r="AC15309" t="s">
        <v>6</v>
      </c>
      <c r="AD15309" t="s">
        <v>19668</v>
      </c>
      <c r="AE15309">
        <v>3</v>
      </c>
      <c r="AF15309" t="s">
        <v>19669</v>
      </c>
      <c r="AG15309" t="s">
        <v>37103</v>
      </c>
    </row>
    <row r="15310" spans="1:33" x14ac:dyDescent="0.25">
      <c r="A15310" t="s">
        <v>2626</v>
      </c>
      <c r="B15310" t="s">
        <v>2627</v>
      </c>
      <c r="C15310" t="s">
        <v>2628</v>
      </c>
      <c r="D15310" t="s">
        <v>36537</v>
      </c>
      <c r="E15310">
        <v>-0.28653499999999998</v>
      </c>
      <c r="F15310">
        <v>7.8773000000000005E-4</v>
      </c>
      <c r="G15310">
        <v>6.2440849999999999E-2</v>
      </c>
      <c r="H15310">
        <v>-6.2793699999999994E-2</v>
      </c>
      <c r="I15310">
        <v>-0.11181099999999999</v>
      </c>
      <c r="J15310">
        <v>0.12804979999999999</v>
      </c>
      <c r="K15310">
        <v>-0.15454879999999999</v>
      </c>
      <c r="L15310">
        <v>-1.7725000000000001E-2</v>
      </c>
      <c r="M15310">
        <v>-0.30425999999999997</v>
      </c>
      <c r="N15310">
        <v>1.0509499999999999E-3</v>
      </c>
      <c r="O15310">
        <v>1.8386800000000001E-3</v>
      </c>
      <c r="P15310">
        <v>-5.9650399999999999E-2</v>
      </c>
      <c r="Q15310">
        <v>2.7904499999999999E-3</v>
      </c>
      <c r="R15310">
        <v>2.42653E-2</v>
      </c>
      <c r="S15310">
        <v>-3.8528399999999997E-2</v>
      </c>
      <c r="T15310">
        <v>-0.112631</v>
      </c>
      <c r="U15310">
        <v>-0.224442</v>
      </c>
      <c r="V15310">
        <v>-4.2469E-2</v>
      </c>
      <c r="W15310">
        <v>8.5580799999999999E-2</v>
      </c>
      <c r="X15310">
        <v>3.4589799999999997E-2</v>
      </c>
      <c r="Y15310">
        <v>-0.119959</v>
      </c>
      <c r="Z15310" t="s">
        <v>2626</v>
      </c>
      <c r="AA15310">
        <v>434</v>
      </c>
      <c r="AB15310" t="s">
        <v>5</v>
      </c>
      <c r="AC15310" t="s">
        <v>35</v>
      </c>
      <c r="AD15310" t="s">
        <v>25433</v>
      </c>
      <c r="AE15310">
        <v>5</v>
      </c>
      <c r="AF15310" t="s">
        <v>10072</v>
      </c>
      <c r="AG15310" t="s">
        <v>36763</v>
      </c>
    </row>
    <row r="15311" spans="1:33" x14ac:dyDescent="0.25">
      <c r="A15311" t="s">
        <v>2626</v>
      </c>
      <c r="B15311" t="s">
        <v>2627</v>
      </c>
      <c r="C15311" t="s">
        <v>2628</v>
      </c>
      <c r="D15311" t="s">
        <v>36537</v>
      </c>
      <c r="E15311">
        <v>-0.28653499999999998</v>
      </c>
      <c r="F15311">
        <v>7.8773000000000005E-4</v>
      </c>
      <c r="G15311">
        <v>6.2440849999999999E-2</v>
      </c>
      <c r="H15311">
        <v>-6.2793699999999994E-2</v>
      </c>
      <c r="I15311">
        <v>-0.11181099999999999</v>
      </c>
      <c r="J15311">
        <v>0.12804979999999999</v>
      </c>
      <c r="K15311">
        <v>-0.15454879999999999</v>
      </c>
      <c r="L15311">
        <v>-1.7725000000000001E-2</v>
      </c>
      <c r="M15311">
        <v>-0.30425999999999997</v>
      </c>
      <c r="N15311">
        <v>1.0509499999999999E-3</v>
      </c>
      <c r="O15311">
        <v>1.8386800000000001E-3</v>
      </c>
      <c r="P15311">
        <v>-5.9650399999999999E-2</v>
      </c>
      <c r="Q15311">
        <v>2.7904499999999999E-3</v>
      </c>
      <c r="R15311">
        <v>2.42653E-2</v>
      </c>
      <c r="S15311">
        <v>-3.8528399999999997E-2</v>
      </c>
      <c r="T15311">
        <v>-0.112631</v>
      </c>
      <c r="U15311">
        <v>-0.224442</v>
      </c>
      <c r="V15311">
        <v>-4.2469E-2</v>
      </c>
      <c r="W15311">
        <v>8.5580799999999999E-2</v>
      </c>
      <c r="X15311">
        <v>3.4589799999999997E-2</v>
      </c>
      <c r="Y15311">
        <v>-0.119959</v>
      </c>
      <c r="Z15311" t="s">
        <v>2626</v>
      </c>
      <c r="AA15311">
        <v>435</v>
      </c>
      <c r="AB15311" t="s">
        <v>5</v>
      </c>
      <c r="AC15311" t="s">
        <v>35</v>
      </c>
      <c r="AD15311" t="s">
        <v>25433</v>
      </c>
      <c r="AE15311">
        <v>6</v>
      </c>
      <c r="AF15311" t="s">
        <v>10073</v>
      </c>
      <c r="AG15311" t="s">
        <v>36763</v>
      </c>
    </row>
    <row r="15312" spans="1:33" x14ac:dyDescent="0.25">
      <c r="A15312" t="s">
        <v>884</v>
      </c>
      <c r="B15312" t="s">
        <v>885</v>
      </c>
      <c r="C15312" t="s">
        <v>48</v>
      </c>
      <c r="D15312" t="s">
        <v>36537</v>
      </c>
      <c r="E15312">
        <v>-0.28659299999999999</v>
      </c>
      <c r="F15312">
        <v>-0.20965</v>
      </c>
      <c r="G15312">
        <v>-0.21642900000000001</v>
      </c>
      <c r="H15312">
        <v>-4.7663999999999998E-2</v>
      </c>
      <c r="I15312">
        <v>-7.0301000000000002E-2</v>
      </c>
      <c r="J15312">
        <v>3.3309999999999999E-2</v>
      </c>
      <c r="K15312">
        <v>-8.6981000000000003E-2</v>
      </c>
      <c r="L15312">
        <v>0.94026399999999999</v>
      </c>
      <c r="M15312">
        <v>0.653671</v>
      </c>
      <c r="N15312">
        <v>1.3332999999999999</v>
      </c>
      <c r="O15312">
        <v>1.12365</v>
      </c>
      <c r="P15312">
        <v>1.03484</v>
      </c>
      <c r="Q15312">
        <v>0.818411</v>
      </c>
      <c r="R15312">
        <v>0.81992500000000001</v>
      </c>
      <c r="S15312">
        <v>0.77226099999999998</v>
      </c>
      <c r="T15312">
        <v>0.72867000000000004</v>
      </c>
      <c r="U15312">
        <v>0.65836899999999998</v>
      </c>
      <c r="V15312">
        <v>0.79984999999999995</v>
      </c>
      <c r="W15312">
        <v>0.83316000000000001</v>
      </c>
      <c r="X15312">
        <v>0.78988999999999998</v>
      </c>
      <c r="Y15312">
        <v>0.70290900000000001</v>
      </c>
      <c r="Z15312" t="s">
        <v>884</v>
      </c>
      <c r="AA15312">
        <v>411</v>
      </c>
      <c r="AB15312" t="s">
        <v>5</v>
      </c>
      <c r="AC15312" t="s">
        <v>6</v>
      </c>
      <c r="AD15312" t="s">
        <v>31848</v>
      </c>
      <c r="AE15312">
        <v>6</v>
      </c>
      <c r="AF15312" t="s">
        <v>31849</v>
      </c>
      <c r="AG15312" t="s">
        <v>38806</v>
      </c>
    </row>
    <row r="15313" spans="1:33" x14ac:dyDescent="0.25">
      <c r="A15313" t="s">
        <v>210</v>
      </c>
      <c r="B15313" t="s">
        <v>211</v>
      </c>
      <c r="C15313" t="s">
        <v>212</v>
      </c>
      <c r="D15313" t="s">
        <v>36537</v>
      </c>
      <c r="E15313">
        <v>-0.28662300000000002</v>
      </c>
      <c r="F15313">
        <v>5.0390000000000001E-3</v>
      </c>
      <c r="G15313">
        <v>1.1769999999999999E-2</v>
      </c>
      <c r="H15313">
        <v>-3.2564999999999997E-2</v>
      </c>
      <c r="I15313">
        <v>-0.16136</v>
      </c>
      <c r="J15313">
        <v>-1.3781E-2</v>
      </c>
      <c r="K15313">
        <v>-5.756E-2</v>
      </c>
      <c r="L15313">
        <v>-0.147646</v>
      </c>
      <c r="M15313">
        <v>-0.43426900000000002</v>
      </c>
      <c r="N15313">
        <v>-0.22361</v>
      </c>
      <c r="O15313">
        <v>-0.21857099999999999</v>
      </c>
      <c r="P15313">
        <v>-0.22217000000000001</v>
      </c>
      <c r="Q15313">
        <v>-0.2104</v>
      </c>
      <c r="R15313">
        <v>-0.49622500000000003</v>
      </c>
      <c r="S15313">
        <v>-0.52878999999999998</v>
      </c>
      <c r="T15313">
        <v>-0.15393999999999999</v>
      </c>
      <c r="U15313">
        <v>-0.31530000000000002</v>
      </c>
      <c r="V15313">
        <v>-0.30447000000000002</v>
      </c>
      <c r="W15313">
        <v>-0.31825100000000001</v>
      </c>
      <c r="X15313">
        <v>-0.27676000000000001</v>
      </c>
      <c r="Y15313">
        <v>-0.33432000000000001</v>
      </c>
      <c r="Z15313" t="s">
        <v>210</v>
      </c>
      <c r="AA15313">
        <v>407</v>
      </c>
      <c r="AB15313" t="s">
        <v>5</v>
      </c>
      <c r="AC15313" t="s">
        <v>6</v>
      </c>
      <c r="AD15313" t="s">
        <v>17200</v>
      </c>
      <c r="AE15313">
        <v>3</v>
      </c>
      <c r="AF15313" t="s">
        <v>4331</v>
      </c>
      <c r="AG15313" t="s">
        <v>38182</v>
      </c>
    </row>
    <row r="15314" spans="1:33" x14ac:dyDescent="0.25">
      <c r="A15314" t="s">
        <v>4581</v>
      </c>
      <c r="B15314" t="s">
        <v>4582</v>
      </c>
      <c r="C15314" t="s">
        <v>48</v>
      </c>
      <c r="D15314" t="s">
        <v>36537</v>
      </c>
      <c r="E15314">
        <v>-0.28663499999999997</v>
      </c>
      <c r="F15314">
        <v>2.9390000000000002E-3</v>
      </c>
      <c r="G15314">
        <v>-0.16742899999999999</v>
      </c>
      <c r="H15314">
        <v>-0.362925</v>
      </c>
      <c r="I15314">
        <v>-0.10802100000000001</v>
      </c>
      <c r="J15314">
        <v>-0.20715900000000001</v>
      </c>
      <c r="K15314">
        <v>-7.2400000000000006E-2</v>
      </c>
      <c r="L15314">
        <v>0.81448600000000004</v>
      </c>
      <c r="M15314">
        <v>0.52785099999999996</v>
      </c>
      <c r="N15314">
        <v>0.58753999999999995</v>
      </c>
      <c r="O15314">
        <v>0.59047899999999998</v>
      </c>
      <c r="P15314">
        <v>0.77763000000000004</v>
      </c>
      <c r="Q15314">
        <v>0.61020099999999999</v>
      </c>
      <c r="R15314">
        <v>0.64213600000000004</v>
      </c>
      <c r="S15314">
        <v>0.27921099999999999</v>
      </c>
      <c r="T15314">
        <v>0.718781</v>
      </c>
      <c r="U15314">
        <v>0.61075999999999997</v>
      </c>
      <c r="V15314">
        <v>0.68615000000000004</v>
      </c>
      <c r="W15314">
        <v>0.478991</v>
      </c>
      <c r="X15314">
        <v>0.72197</v>
      </c>
      <c r="Y15314">
        <v>0.64956999999999998</v>
      </c>
      <c r="Z15314" t="s">
        <v>4581</v>
      </c>
      <c r="AA15314">
        <v>1226</v>
      </c>
      <c r="AB15314" t="s">
        <v>5</v>
      </c>
      <c r="AC15314" t="s">
        <v>6</v>
      </c>
      <c r="AD15314" t="s">
        <v>20303</v>
      </c>
      <c r="AE15314">
        <v>17</v>
      </c>
      <c r="AF15314" t="s">
        <v>10647</v>
      </c>
      <c r="AG15314" t="s">
        <v>37909</v>
      </c>
    </row>
    <row r="15315" spans="1:33" x14ac:dyDescent="0.25">
      <c r="A15315" t="s">
        <v>2626</v>
      </c>
      <c r="B15315" t="s">
        <v>2627</v>
      </c>
      <c r="C15315" t="s">
        <v>2628</v>
      </c>
      <c r="D15315" t="s">
        <v>36537</v>
      </c>
      <c r="E15315">
        <v>-0.28666999999999998</v>
      </c>
      <c r="F15315">
        <v>-0.54813000000000001</v>
      </c>
      <c r="G15315">
        <v>-0.14374000000000001</v>
      </c>
      <c r="H15315">
        <v>-0.23047000000000001</v>
      </c>
      <c r="I15315">
        <v>-2.8809999999999999E-2</v>
      </c>
      <c r="J15315">
        <v>-7.6840000000000006E-2</v>
      </c>
      <c r="K15315">
        <v>-0.27051999999999998</v>
      </c>
      <c r="L15315">
        <v>2.29705</v>
      </c>
      <c r="M15315">
        <v>2.0103800000000001</v>
      </c>
      <c r="N15315">
        <v>2.1218900000000001</v>
      </c>
      <c r="O15315">
        <v>1.57376</v>
      </c>
      <c r="P15315">
        <v>1.5282100000000001</v>
      </c>
      <c r="Q15315">
        <v>1.3844700000000001</v>
      </c>
      <c r="R15315">
        <v>1.5768200000000001</v>
      </c>
      <c r="S15315">
        <v>1.3463499999999999</v>
      </c>
      <c r="T15315">
        <v>1.7218199999999999</v>
      </c>
      <c r="U15315">
        <v>1.6930099999999999</v>
      </c>
      <c r="V15315">
        <v>1.0374000000000001</v>
      </c>
      <c r="W15315">
        <v>0.96055999999999997</v>
      </c>
      <c r="X15315">
        <v>1.68788</v>
      </c>
      <c r="Y15315">
        <v>1.41736</v>
      </c>
      <c r="Z15315" t="s">
        <v>2626</v>
      </c>
      <c r="AA15315">
        <v>181</v>
      </c>
      <c r="AB15315" t="s">
        <v>5</v>
      </c>
      <c r="AC15315" t="s">
        <v>6</v>
      </c>
      <c r="AD15315" t="s">
        <v>21211</v>
      </c>
      <c r="AE15315">
        <v>3</v>
      </c>
      <c r="AF15315" t="s">
        <v>21212</v>
      </c>
      <c r="AG15315" t="s">
        <v>36763</v>
      </c>
    </row>
    <row r="15316" spans="1:33" x14ac:dyDescent="0.25">
      <c r="A15316" t="s">
        <v>6480</v>
      </c>
      <c r="C15316" t="s">
        <v>48</v>
      </c>
      <c r="D15316" t="s">
        <v>36537</v>
      </c>
      <c r="E15316">
        <v>-0.28693999999999997</v>
      </c>
      <c r="F15316">
        <v>-0.22267000000000001</v>
      </c>
      <c r="G15316">
        <v>-0.35294999999999999</v>
      </c>
      <c r="H15316">
        <v>-0.28827999999999998</v>
      </c>
      <c r="I15316">
        <v>-0.14484</v>
      </c>
      <c r="J15316">
        <v>-4.104E-2</v>
      </c>
      <c r="K15316">
        <v>-0.10288</v>
      </c>
      <c r="L15316">
        <v>1.52942</v>
      </c>
      <c r="M15316">
        <v>1.24248</v>
      </c>
      <c r="N15316">
        <v>1.4404699999999999</v>
      </c>
      <c r="O15316">
        <v>1.2178</v>
      </c>
      <c r="P15316">
        <v>1.39886</v>
      </c>
      <c r="Q15316">
        <v>1.0459099999999999</v>
      </c>
      <c r="R15316">
        <v>1.31647</v>
      </c>
      <c r="S15316">
        <v>1.0281899999999999</v>
      </c>
      <c r="T15316">
        <v>1.3034600000000001</v>
      </c>
      <c r="U15316">
        <v>1.15862</v>
      </c>
      <c r="V15316">
        <v>1.1008</v>
      </c>
      <c r="W15316">
        <v>1.05976</v>
      </c>
      <c r="X15316">
        <v>1.2698199999999999</v>
      </c>
      <c r="Y15316">
        <v>1.1669400000000001</v>
      </c>
      <c r="Z15316" t="s">
        <v>6480</v>
      </c>
      <c r="AA15316">
        <v>2562</v>
      </c>
      <c r="AB15316" t="s">
        <v>5</v>
      </c>
      <c r="AC15316" t="s">
        <v>6</v>
      </c>
      <c r="AD15316" t="s">
        <v>23054</v>
      </c>
      <c r="AE15316">
        <v>13</v>
      </c>
      <c r="AF15316" t="s">
        <v>23055</v>
      </c>
      <c r="AG15316" t="s">
        <v>37310</v>
      </c>
    </row>
    <row r="15317" spans="1:33" x14ac:dyDescent="0.25">
      <c r="A15317" t="s">
        <v>2626</v>
      </c>
      <c r="B15317" t="s">
        <v>2627</v>
      </c>
      <c r="C15317" t="s">
        <v>2628</v>
      </c>
      <c r="D15317" t="s">
        <v>36537</v>
      </c>
      <c r="E15317">
        <v>-0.28696450000000001</v>
      </c>
      <c r="F15317">
        <v>8.4058800000000003E-2</v>
      </c>
      <c r="G15317">
        <v>0.17966989999999999</v>
      </c>
      <c r="H15317">
        <v>1.9125E-2</v>
      </c>
      <c r="I15317">
        <v>2.5870000000000001E-2</v>
      </c>
      <c r="J15317">
        <v>8.8119000000000003E-2</v>
      </c>
      <c r="K15317">
        <v>1.6830000000000001E-2</v>
      </c>
      <c r="L15317">
        <v>0.36180499999999999</v>
      </c>
      <c r="M15317">
        <v>7.4840500000000004E-2</v>
      </c>
      <c r="N15317">
        <v>-1.16501E-2</v>
      </c>
      <c r="O15317">
        <v>7.2408700000000006E-2</v>
      </c>
      <c r="P15317">
        <v>2.4620099999999999E-2</v>
      </c>
      <c r="Q15317">
        <v>0.20429</v>
      </c>
      <c r="R15317">
        <v>0.27504499999999998</v>
      </c>
      <c r="S15317">
        <v>0.29416999999999999</v>
      </c>
      <c r="T15317">
        <v>0.24257999999999999</v>
      </c>
      <c r="U15317">
        <v>0.26845000000000002</v>
      </c>
      <c r="V15317">
        <v>0.113081</v>
      </c>
      <c r="W15317">
        <v>0.20119999999999999</v>
      </c>
      <c r="X15317">
        <v>0.36475000000000002</v>
      </c>
      <c r="Y15317">
        <v>0.38157999999999997</v>
      </c>
      <c r="Z15317" t="s">
        <v>2626</v>
      </c>
      <c r="AA15317">
        <v>269</v>
      </c>
      <c r="AB15317" t="s">
        <v>5</v>
      </c>
      <c r="AC15317" t="s">
        <v>35</v>
      </c>
      <c r="AD15317" t="s">
        <v>18423</v>
      </c>
      <c r="AE15317">
        <v>7</v>
      </c>
      <c r="AF15317" t="s">
        <v>18424</v>
      </c>
      <c r="AG15317" t="s">
        <v>36763</v>
      </c>
    </row>
    <row r="15318" spans="1:33" x14ac:dyDescent="0.25">
      <c r="A15318" t="s">
        <v>2626</v>
      </c>
      <c r="B15318" t="s">
        <v>2627</v>
      </c>
      <c r="C15318" t="s">
        <v>2628</v>
      </c>
      <c r="D15318" t="s">
        <v>36537</v>
      </c>
      <c r="E15318">
        <v>-0.28696450000000001</v>
      </c>
      <c r="F15318">
        <v>8.4058800000000003E-2</v>
      </c>
      <c r="G15318">
        <v>0.17966989999999999</v>
      </c>
      <c r="H15318">
        <v>1.9125E-2</v>
      </c>
      <c r="I15318">
        <v>2.5870000000000001E-2</v>
      </c>
      <c r="J15318">
        <v>8.8119000000000003E-2</v>
      </c>
      <c r="K15318">
        <v>1.6830000000000001E-2</v>
      </c>
      <c r="L15318">
        <v>0.36180499999999999</v>
      </c>
      <c r="M15318">
        <v>7.4840500000000004E-2</v>
      </c>
      <c r="N15318">
        <v>-1.16501E-2</v>
      </c>
      <c r="O15318">
        <v>7.2408700000000006E-2</v>
      </c>
      <c r="P15318">
        <v>2.4620099999999999E-2</v>
      </c>
      <c r="Q15318">
        <v>0.20429</v>
      </c>
      <c r="R15318">
        <v>0.27504499999999998</v>
      </c>
      <c r="S15318">
        <v>0.29416999999999999</v>
      </c>
      <c r="T15318">
        <v>0.24257999999999999</v>
      </c>
      <c r="U15318">
        <v>0.26845000000000002</v>
      </c>
      <c r="V15318">
        <v>0.113081</v>
      </c>
      <c r="W15318">
        <v>0.20119999999999999</v>
      </c>
      <c r="X15318">
        <v>0.36475000000000002</v>
      </c>
      <c r="Y15318">
        <v>0.38157999999999997</v>
      </c>
      <c r="Z15318" t="s">
        <v>2626</v>
      </c>
      <c r="AA15318">
        <v>270</v>
      </c>
      <c r="AB15318" t="s">
        <v>5</v>
      </c>
      <c r="AC15318" t="s">
        <v>35</v>
      </c>
      <c r="AD15318" t="s">
        <v>18423</v>
      </c>
      <c r="AE15318">
        <v>8</v>
      </c>
      <c r="AF15318" t="s">
        <v>18425</v>
      </c>
      <c r="AG15318" t="s">
        <v>36763</v>
      </c>
    </row>
    <row r="15319" spans="1:33" x14ac:dyDescent="0.25">
      <c r="A15319" t="s">
        <v>12143</v>
      </c>
      <c r="B15319" t="s">
        <v>12144</v>
      </c>
      <c r="C15319" t="s">
        <v>48</v>
      </c>
      <c r="D15319" t="s">
        <v>36537</v>
      </c>
      <c r="E15319">
        <v>-0.28704000000000002</v>
      </c>
      <c r="F15319">
        <v>-8.5540000000000005E-2</v>
      </c>
      <c r="G15319">
        <v>7.5850000000000001E-2</v>
      </c>
      <c r="H15319">
        <v>-0.2044</v>
      </c>
      <c r="I15319">
        <v>-0.16850000000000001</v>
      </c>
      <c r="J15319">
        <v>8.2799999999999999E-2</v>
      </c>
      <c r="K15319">
        <v>-9.8489999999999994E-2</v>
      </c>
      <c r="L15319">
        <v>-2.0189300000000001</v>
      </c>
      <c r="M15319">
        <v>-2.3059699999999999</v>
      </c>
      <c r="N15319">
        <v>-1.5166200000000001</v>
      </c>
      <c r="O15319">
        <v>-1.60216</v>
      </c>
      <c r="P15319">
        <v>-1.4590099999999999</v>
      </c>
      <c r="Q15319">
        <v>-1.3831599999999999</v>
      </c>
      <c r="R15319">
        <v>-1.52041</v>
      </c>
      <c r="S15319">
        <v>-1.72481</v>
      </c>
      <c r="T15319">
        <v>-1.0425800000000001</v>
      </c>
      <c r="U15319">
        <v>-1.2110799999999999</v>
      </c>
      <c r="V15319">
        <v>-1.3473999999999999</v>
      </c>
      <c r="W15319">
        <v>-1.2645999999999999</v>
      </c>
      <c r="X15319">
        <v>-1.17652</v>
      </c>
      <c r="Y15319">
        <v>-1.27501</v>
      </c>
      <c r="Z15319" t="s">
        <v>12143</v>
      </c>
      <c r="AA15319">
        <v>1030</v>
      </c>
      <c r="AB15319" t="s">
        <v>5</v>
      </c>
      <c r="AC15319" t="s">
        <v>6</v>
      </c>
      <c r="AD15319" t="s">
        <v>32701</v>
      </c>
      <c r="AE15319">
        <v>1</v>
      </c>
      <c r="AF15319" t="s">
        <v>32702</v>
      </c>
      <c r="AG15319" t="s">
        <v>38771</v>
      </c>
    </row>
    <row r="15320" spans="1:33" x14ac:dyDescent="0.25">
      <c r="A15320" t="s">
        <v>312</v>
      </c>
      <c r="B15320" t="s">
        <v>313</v>
      </c>
      <c r="C15320" t="s">
        <v>314</v>
      </c>
      <c r="D15320" t="s">
        <v>36537</v>
      </c>
      <c r="E15320">
        <v>-0.28709000000000001</v>
      </c>
      <c r="F15320">
        <v>-4.4639999999999999E-2</v>
      </c>
      <c r="G15320">
        <v>-7.9969999999999999E-2</v>
      </c>
      <c r="H15320">
        <v>-4.1579999999999999E-2</v>
      </c>
      <c r="I15320">
        <v>-0.23401</v>
      </c>
      <c r="J15320">
        <v>-0.21288000000000001</v>
      </c>
      <c r="K15320">
        <v>-5.3769999999999998E-2</v>
      </c>
      <c r="L15320">
        <v>1.18292</v>
      </c>
      <c r="M15320">
        <v>0.89583000000000002</v>
      </c>
      <c r="N15320">
        <v>1.45469</v>
      </c>
      <c r="O15320">
        <v>1.41005</v>
      </c>
      <c r="P15320">
        <v>2.0100600000000002</v>
      </c>
      <c r="Q15320">
        <v>1.9300900000000001</v>
      </c>
      <c r="R15320">
        <v>1.7441899999999999</v>
      </c>
      <c r="S15320">
        <v>1.70261</v>
      </c>
      <c r="T15320">
        <v>1.8584400000000001</v>
      </c>
      <c r="U15320">
        <v>1.62443</v>
      </c>
      <c r="V15320">
        <v>2.2588599999999999</v>
      </c>
      <c r="W15320">
        <v>2.0459800000000001</v>
      </c>
      <c r="X15320">
        <v>1.8692500000000001</v>
      </c>
      <c r="Y15320">
        <v>1.81548</v>
      </c>
      <c r="Z15320" t="s">
        <v>312</v>
      </c>
      <c r="AA15320">
        <v>226</v>
      </c>
      <c r="AB15320" t="s">
        <v>5</v>
      </c>
      <c r="AC15320" t="s">
        <v>15</v>
      </c>
      <c r="AD15320" t="s">
        <v>29643</v>
      </c>
      <c r="AE15320">
        <v>3</v>
      </c>
      <c r="AF15320" t="s">
        <v>5142</v>
      </c>
      <c r="AG15320" t="s">
        <v>37764</v>
      </c>
    </row>
    <row r="15321" spans="1:33" x14ac:dyDescent="0.25">
      <c r="A15321" t="s">
        <v>2402</v>
      </c>
      <c r="B15321" t="s">
        <v>2403</v>
      </c>
      <c r="C15321" t="s">
        <v>2404</v>
      </c>
      <c r="D15321" t="s">
        <v>36537</v>
      </c>
      <c r="E15321">
        <v>-0.28726400000000002</v>
      </c>
      <c r="F15321">
        <v>-1.2482E-2</v>
      </c>
      <c r="G15321">
        <v>-4.4040999999999997E-2</v>
      </c>
      <c r="H15321">
        <v>-7.6325000000000004E-2</v>
      </c>
      <c r="I15321">
        <v>5.237E-2</v>
      </c>
      <c r="J15321">
        <v>7.0349999999999996E-2</v>
      </c>
      <c r="K15321">
        <v>0.29561100000000001</v>
      </c>
      <c r="L15321">
        <v>-0.361595</v>
      </c>
      <c r="M15321">
        <v>-0.64885899999999996</v>
      </c>
      <c r="N15321">
        <v>-0.36387999999999998</v>
      </c>
      <c r="O15321">
        <v>-0.37636199999999997</v>
      </c>
      <c r="P15321">
        <v>-0.38691900000000001</v>
      </c>
      <c r="Q15321">
        <v>-0.43096000000000001</v>
      </c>
      <c r="R15321">
        <v>-0.22736500000000001</v>
      </c>
      <c r="S15321">
        <v>-0.30369000000000002</v>
      </c>
      <c r="T15321">
        <v>-0.34575099999999998</v>
      </c>
      <c r="U15321">
        <v>-0.293381</v>
      </c>
      <c r="V15321">
        <v>-0.55532999999999999</v>
      </c>
      <c r="W15321">
        <v>-0.48498000000000002</v>
      </c>
      <c r="X15321">
        <v>-0.53974</v>
      </c>
      <c r="Y15321">
        <v>-0.24412900000000001</v>
      </c>
      <c r="Z15321" t="s">
        <v>2402</v>
      </c>
      <c r="AA15321">
        <v>589</v>
      </c>
      <c r="AB15321" t="s">
        <v>5</v>
      </c>
      <c r="AC15321" t="s">
        <v>6</v>
      </c>
      <c r="AD15321" t="s">
        <v>25019</v>
      </c>
      <c r="AE15321">
        <v>3</v>
      </c>
      <c r="AF15321" t="s">
        <v>25020</v>
      </c>
      <c r="AG15321" t="s">
        <v>36834</v>
      </c>
    </row>
    <row r="15322" spans="1:33" x14ac:dyDescent="0.25">
      <c r="A15322" t="s">
        <v>3617</v>
      </c>
      <c r="C15322" t="s">
        <v>3618</v>
      </c>
      <c r="D15322" t="s">
        <v>36537</v>
      </c>
      <c r="E15322">
        <v>-0.28731600000000002</v>
      </c>
      <c r="F15322">
        <v>-0.125162</v>
      </c>
      <c r="G15322">
        <v>-0.20432900000000001</v>
      </c>
      <c r="H15322">
        <v>-0.33330559999999998</v>
      </c>
      <c r="I15322">
        <v>-6.3828999999999997E-2</v>
      </c>
      <c r="J15322">
        <v>-0.10188999999999999</v>
      </c>
      <c r="K15322">
        <v>-0.12950900000000001</v>
      </c>
      <c r="L15322">
        <v>0.40477600000000002</v>
      </c>
      <c r="M15322">
        <v>0.11745999999999999</v>
      </c>
      <c r="N15322">
        <v>0.40981099999999998</v>
      </c>
      <c r="O15322">
        <v>0.28464899999999999</v>
      </c>
      <c r="P15322">
        <v>0.42659999999999998</v>
      </c>
      <c r="Q15322">
        <v>0.222271</v>
      </c>
      <c r="R15322">
        <v>0.40905599999999998</v>
      </c>
      <c r="S15322">
        <v>7.5750399999999996E-2</v>
      </c>
      <c r="T15322">
        <v>0.36867899999999998</v>
      </c>
      <c r="U15322">
        <v>0.30485000000000001</v>
      </c>
      <c r="V15322">
        <v>0.33705099999999999</v>
      </c>
      <c r="W15322">
        <v>0.23516100000000001</v>
      </c>
      <c r="X15322">
        <v>0.47119899999999998</v>
      </c>
      <c r="Y15322">
        <v>0.34168999999999999</v>
      </c>
      <c r="Z15322" t="s">
        <v>3617</v>
      </c>
      <c r="AA15322">
        <v>885</v>
      </c>
      <c r="AB15322" t="s">
        <v>5</v>
      </c>
      <c r="AC15322" t="s">
        <v>35</v>
      </c>
      <c r="AD15322" t="s">
        <v>22190</v>
      </c>
      <c r="AE15322">
        <v>3</v>
      </c>
      <c r="AF15322" t="s">
        <v>7915</v>
      </c>
      <c r="AG15322" t="s">
        <v>37111</v>
      </c>
    </row>
    <row r="15323" spans="1:33" x14ac:dyDescent="0.25">
      <c r="A15323" t="s">
        <v>3617</v>
      </c>
      <c r="C15323" t="s">
        <v>3618</v>
      </c>
      <c r="D15323" t="s">
        <v>36537</v>
      </c>
      <c r="E15323">
        <v>-0.28731600000000002</v>
      </c>
      <c r="F15323">
        <v>-0.125162</v>
      </c>
      <c r="G15323">
        <v>-0.20432900000000001</v>
      </c>
      <c r="H15323">
        <v>-0.33330559999999998</v>
      </c>
      <c r="I15323">
        <v>-6.3828999999999997E-2</v>
      </c>
      <c r="J15323">
        <v>-0.10188999999999999</v>
      </c>
      <c r="K15323">
        <v>-0.12950900000000001</v>
      </c>
      <c r="L15323">
        <v>0.40477600000000002</v>
      </c>
      <c r="M15323">
        <v>0.11745999999999999</v>
      </c>
      <c r="N15323">
        <v>0.40981099999999998</v>
      </c>
      <c r="O15323">
        <v>0.28464899999999999</v>
      </c>
      <c r="P15323">
        <v>0.42659999999999998</v>
      </c>
      <c r="Q15323">
        <v>0.222271</v>
      </c>
      <c r="R15323">
        <v>0.40905599999999998</v>
      </c>
      <c r="S15323">
        <v>7.5750399999999996E-2</v>
      </c>
      <c r="T15323">
        <v>0.36867899999999998</v>
      </c>
      <c r="U15323">
        <v>0.30485000000000001</v>
      </c>
      <c r="V15323">
        <v>0.33705099999999999</v>
      </c>
      <c r="W15323">
        <v>0.23516100000000001</v>
      </c>
      <c r="X15323">
        <v>0.47119899999999998</v>
      </c>
      <c r="Y15323">
        <v>0.34168999999999999</v>
      </c>
      <c r="Z15323" t="s">
        <v>3617</v>
      </c>
      <c r="AA15323">
        <v>891</v>
      </c>
      <c r="AB15323" t="s">
        <v>5</v>
      </c>
      <c r="AC15323" t="s">
        <v>35</v>
      </c>
      <c r="AD15323" t="s">
        <v>19643</v>
      </c>
      <c r="AE15323">
        <v>9</v>
      </c>
      <c r="AF15323" t="s">
        <v>6276</v>
      </c>
      <c r="AG15323" t="s">
        <v>37111</v>
      </c>
    </row>
    <row r="15324" spans="1:33" x14ac:dyDescent="0.25">
      <c r="A15324" t="s">
        <v>1145</v>
      </c>
      <c r="B15324" t="s">
        <v>1146</v>
      </c>
      <c r="C15324" t="s">
        <v>1147</v>
      </c>
      <c r="D15324" t="s">
        <v>36537</v>
      </c>
      <c r="E15324">
        <v>-0.28758</v>
      </c>
      <c r="F15324">
        <v>0.15608</v>
      </c>
      <c r="G15324">
        <v>0.17269000000000001</v>
      </c>
      <c r="H15324">
        <v>-0.17252000000000001</v>
      </c>
      <c r="I15324">
        <v>-8.0500000000000002E-2</v>
      </c>
      <c r="J15324">
        <v>4.9899999999999996E-3</v>
      </c>
      <c r="K15324">
        <v>0.26926</v>
      </c>
      <c r="L15324">
        <v>3.5373000000000001</v>
      </c>
      <c r="M15324">
        <v>3.2497199999999999</v>
      </c>
      <c r="N15324">
        <v>2.6556700000000002</v>
      </c>
      <c r="O15324">
        <v>2.81175</v>
      </c>
      <c r="P15324">
        <v>2.9688699999999999</v>
      </c>
      <c r="Q15324">
        <v>3.1415600000000001</v>
      </c>
      <c r="R15324">
        <v>2.9661</v>
      </c>
      <c r="S15324">
        <v>2.79358</v>
      </c>
      <c r="T15324">
        <v>2.9732500000000002</v>
      </c>
      <c r="U15324">
        <v>2.8927499999999999</v>
      </c>
      <c r="V15324">
        <v>3.0531700000000002</v>
      </c>
      <c r="W15324">
        <v>3.05816</v>
      </c>
      <c r="X15324">
        <v>2.7720500000000001</v>
      </c>
      <c r="Y15324">
        <v>3.0413100000000002</v>
      </c>
      <c r="Z15324" t="s">
        <v>1145</v>
      </c>
      <c r="AA15324">
        <v>2384</v>
      </c>
      <c r="AB15324" t="s">
        <v>21</v>
      </c>
      <c r="AC15324" t="s">
        <v>6</v>
      </c>
      <c r="AD15324" t="s">
        <v>16035</v>
      </c>
      <c r="AE15324">
        <v>7</v>
      </c>
      <c r="AF15324" t="s">
        <v>9726</v>
      </c>
      <c r="AG15324" t="s">
        <v>37752</v>
      </c>
    </row>
    <row r="15325" spans="1:33" x14ac:dyDescent="0.25">
      <c r="A15325" t="s">
        <v>15829</v>
      </c>
      <c r="C15325" t="s">
        <v>48</v>
      </c>
      <c r="D15325" t="s">
        <v>36537</v>
      </c>
      <c r="E15325">
        <v>-0.28759000000000001</v>
      </c>
      <c r="F15325">
        <v>0.27804000000000001</v>
      </c>
      <c r="G15325">
        <v>-0.25735999999999998</v>
      </c>
      <c r="H15325">
        <v>-0.42477999999999999</v>
      </c>
      <c r="I15325">
        <v>0.51419000000000004</v>
      </c>
      <c r="J15325">
        <v>-0.13381000000000001</v>
      </c>
      <c r="K15325">
        <v>0.29854000000000003</v>
      </c>
      <c r="L15325">
        <v>-1.81331</v>
      </c>
      <c r="M15325">
        <v>-2.1009000000000002</v>
      </c>
      <c r="N15325">
        <v>-2.06168</v>
      </c>
      <c r="O15325">
        <v>-1.7836399999999999</v>
      </c>
      <c r="P15325">
        <v>-1.8491599999999999</v>
      </c>
      <c r="Q15325">
        <v>-2.1065200000000002</v>
      </c>
      <c r="R15325">
        <v>-2.04278</v>
      </c>
      <c r="S15325">
        <v>-2.4675600000000002</v>
      </c>
      <c r="T15325">
        <v>-2.4771200000000002</v>
      </c>
      <c r="U15325">
        <v>-1.9629300000000001</v>
      </c>
      <c r="V15325">
        <v>-1.73184</v>
      </c>
      <c r="W15325">
        <v>-1.86565</v>
      </c>
      <c r="X15325">
        <v>-2.39208</v>
      </c>
      <c r="Y15325">
        <v>-2.09354</v>
      </c>
      <c r="Z15325" t="s">
        <v>15829</v>
      </c>
      <c r="AA15325">
        <v>1694</v>
      </c>
      <c r="AB15325" t="s">
        <v>5</v>
      </c>
      <c r="AC15325" t="s">
        <v>35</v>
      </c>
      <c r="AD15325" t="s">
        <v>19978</v>
      </c>
      <c r="AE15325">
        <v>9</v>
      </c>
      <c r="AF15325" t="s">
        <v>19979</v>
      </c>
      <c r="AG15325" t="s">
        <v>38938</v>
      </c>
    </row>
    <row r="15326" spans="1:33" x14ac:dyDescent="0.25">
      <c r="A15326" t="s">
        <v>15829</v>
      </c>
      <c r="C15326" t="s">
        <v>48</v>
      </c>
      <c r="D15326" t="s">
        <v>36537</v>
      </c>
      <c r="E15326">
        <v>-0.28759000000000001</v>
      </c>
      <c r="F15326">
        <v>0.27804000000000001</v>
      </c>
      <c r="G15326">
        <v>-0.25735999999999998</v>
      </c>
      <c r="H15326">
        <v>-0.42477999999999999</v>
      </c>
      <c r="I15326">
        <v>0.51419000000000004</v>
      </c>
      <c r="J15326">
        <v>-0.13381000000000001</v>
      </c>
      <c r="K15326">
        <v>0.29854000000000003</v>
      </c>
      <c r="L15326">
        <v>-1.81331</v>
      </c>
      <c r="M15326">
        <v>-2.1009000000000002</v>
      </c>
      <c r="N15326">
        <v>-2.06168</v>
      </c>
      <c r="O15326">
        <v>-1.7836399999999999</v>
      </c>
      <c r="P15326">
        <v>-1.8491599999999999</v>
      </c>
      <c r="Q15326">
        <v>-2.1065200000000002</v>
      </c>
      <c r="R15326">
        <v>-2.04278</v>
      </c>
      <c r="S15326">
        <v>-2.4675600000000002</v>
      </c>
      <c r="T15326">
        <v>-2.4771200000000002</v>
      </c>
      <c r="U15326">
        <v>-1.9629300000000001</v>
      </c>
      <c r="V15326">
        <v>-1.73184</v>
      </c>
      <c r="W15326">
        <v>-1.86565</v>
      </c>
      <c r="X15326">
        <v>-2.39208</v>
      </c>
      <c r="Y15326">
        <v>-2.09354</v>
      </c>
      <c r="Z15326" t="s">
        <v>15829</v>
      </c>
      <c r="AA15326">
        <v>1697</v>
      </c>
      <c r="AB15326" t="s">
        <v>5</v>
      </c>
      <c r="AC15326" t="s">
        <v>35</v>
      </c>
      <c r="AD15326" t="s">
        <v>19978</v>
      </c>
      <c r="AE15326">
        <v>12</v>
      </c>
      <c r="AF15326" t="s">
        <v>19980</v>
      </c>
      <c r="AG15326" t="s">
        <v>38938</v>
      </c>
    </row>
    <row r="15327" spans="1:33" x14ac:dyDescent="0.25">
      <c r="A15327" t="s">
        <v>15829</v>
      </c>
      <c r="C15327" t="s">
        <v>48</v>
      </c>
      <c r="D15327" t="s">
        <v>36537</v>
      </c>
      <c r="E15327">
        <v>-0.28759000000000001</v>
      </c>
      <c r="F15327">
        <v>0.27804000000000001</v>
      </c>
      <c r="G15327">
        <v>-0.25735999999999998</v>
      </c>
      <c r="H15327">
        <v>-0.42477999999999999</v>
      </c>
      <c r="I15327">
        <v>0.51419000000000004</v>
      </c>
      <c r="J15327">
        <v>-0.13381000000000001</v>
      </c>
      <c r="K15327">
        <v>0.29854000000000003</v>
      </c>
      <c r="L15327">
        <v>-1.81331</v>
      </c>
      <c r="M15327">
        <v>-2.1009000000000002</v>
      </c>
      <c r="N15327">
        <v>-2.06168</v>
      </c>
      <c r="O15327">
        <v>-1.7836399999999999</v>
      </c>
      <c r="P15327">
        <v>-1.8491599999999999</v>
      </c>
      <c r="Q15327">
        <v>-2.1065200000000002</v>
      </c>
      <c r="R15327">
        <v>-2.04278</v>
      </c>
      <c r="S15327">
        <v>-2.4675600000000002</v>
      </c>
      <c r="T15327">
        <v>-2.4771200000000002</v>
      </c>
      <c r="U15327">
        <v>-1.9629300000000001</v>
      </c>
      <c r="V15327">
        <v>-1.73184</v>
      </c>
      <c r="W15327">
        <v>-1.86565</v>
      </c>
      <c r="X15327">
        <v>-2.39208</v>
      </c>
      <c r="Y15327">
        <v>-2.09354</v>
      </c>
      <c r="Z15327" t="s">
        <v>15829</v>
      </c>
      <c r="AA15327">
        <v>1698</v>
      </c>
      <c r="AB15327" t="s">
        <v>24</v>
      </c>
      <c r="AC15327" t="s">
        <v>35</v>
      </c>
      <c r="AD15327" t="s">
        <v>19978</v>
      </c>
      <c r="AE15327">
        <v>13</v>
      </c>
      <c r="AF15327" t="s">
        <v>19981</v>
      </c>
      <c r="AG15327" t="s">
        <v>38938</v>
      </c>
    </row>
    <row r="15328" spans="1:33" x14ac:dyDescent="0.25">
      <c r="A15328" t="s">
        <v>6260</v>
      </c>
      <c r="B15328" t="s">
        <v>6261</v>
      </c>
      <c r="C15328" t="s">
        <v>48</v>
      </c>
      <c r="D15328" t="s">
        <v>36537</v>
      </c>
      <c r="E15328">
        <v>-0.28761999999999999</v>
      </c>
      <c r="F15328">
        <v>-0.26061000000000001</v>
      </c>
      <c r="G15328">
        <v>-0.37583</v>
      </c>
      <c r="H15328">
        <v>-0.51378000000000001</v>
      </c>
      <c r="I15328">
        <v>-0.22750999999999999</v>
      </c>
      <c r="J15328">
        <v>-0.18867999999999999</v>
      </c>
      <c r="K15328">
        <v>-0.27288000000000001</v>
      </c>
      <c r="L15328">
        <v>1.6571400000000001</v>
      </c>
      <c r="M15328">
        <v>1.3695200000000001</v>
      </c>
      <c r="N15328">
        <v>1.5856399999999999</v>
      </c>
      <c r="O15328">
        <v>1.3250299999999999</v>
      </c>
      <c r="P15328">
        <v>1.5184299999999999</v>
      </c>
      <c r="Q15328">
        <v>1.1426000000000001</v>
      </c>
      <c r="R15328">
        <v>1.68353</v>
      </c>
      <c r="S15328">
        <v>1.1697500000000001</v>
      </c>
      <c r="T15328">
        <v>1.6927099999999999</v>
      </c>
      <c r="U15328">
        <v>1.4652000000000001</v>
      </c>
      <c r="V15328">
        <v>1.21851</v>
      </c>
      <c r="W15328">
        <v>1.02983</v>
      </c>
      <c r="X15328">
        <v>1.73566</v>
      </c>
      <c r="Y15328">
        <v>1.46278</v>
      </c>
      <c r="Z15328" t="s">
        <v>6260</v>
      </c>
      <c r="AA15328">
        <v>170</v>
      </c>
      <c r="AB15328" t="s">
        <v>5</v>
      </c>
      <c r="AC15328" t="s">
        <v>6</v>
      </c>
      <c r="AD15328" t="s">
        <v>23431</v>
      </c>
      <c r="AE15328">
        <v>3</v>
      </c>
      <c r="AF15328" t="s">
        <v>23432</v>
      </c>
      <c r="AG15328" t="s">
        <v>37283</v>
      </c>
    </row>
    <row r="15329" spans="1:33" x14ac:dyDescent="0.25">
      <c r="A15329" t="s">
        <v>2980</v>
      </c>
      <c r="C15329" t="s">
        <v>2981</v>
      </c>
      <c r="D15329" t="s">
        <v>36537</v>
      </c>
      <c r="E15329">
        <v>-0.28765459999999998</v>
      </c>
      <c r="F15329">
        <v>-0.34907129999999997</v>
      </c>
      <c r="G15329">
        <v>-0.1668702</v>
      </c>
      <c r="H15329">
        <v>-0.40073399999999998</v>
      </c>
      <c r="I15329">
        <v>-4.2190499999999999E-2</v>
      </c>
      <c r="J15329">
        <v>-0.19854910000000001</v>
      </c>
      <c r="K15329">
        <v>-0.3671586</v>
      </c>
      <c r="L15329">
        <v>1.39446E-2</v>
      </c>
      <c r="M15329">
        <v>-0.27371000000000001</v>
      </c>
      <c r="N15329">
        <v>0.32357000000000002</v>
      </c>
      <c r="O15329">
        <v>-2.5501300000000001E-2</v>
      </c>
      <c r="P15329">
        <v>0.19975100000000001</v>
      </c>
      <c r="Q15329">
        <v>3.2880800000000002E-2</v>
      </c>
      <c r="R15329">
        <v>0.133184</v>
      </c>
      <c r="S15329">
        <v>-0.26755000000000001</v>
      </c>
      <c r="T15329">
        <v>7.8939400000000007E-2</v>
      </c>
      <c r="U15329">
        <v>3.6748900000000001E-2</v>
      </c>
      <c r="V15329">
        <v>0.23710999999999999</v>
      </c>
      <c r="W15329">
        <v>3.8560900000000002E-2</v>
      </c>
      <c r="X15329">
        <v>0.34746899999999997</v>
      </c>
      <c r="Y15329">
        <v>-1.9689600000000002E-2</v>
      </c>
      <c r="Z15329" t="s">
        <v>2980</v>
      </c>
      <c r="AA15329">
        <v>2305</v>
      </c>
      <c r="AB15329" t="s">
        <v>5</v>
      </c>
      <c r="AC15329" t="s">
        <v>6</v>
      </c>
      <c r="AD15329" t="s">
        <v>17458</v>
      </c>
      <c r="AE15329">
        <v>5</v>
      </c>
      <c r="AF15329" t="s">
        <v>11470</v>
      </c>
      <c r="AG15329" t="s">
        <v>37727</v>
      </c>
    </row>
    <row r="15330" spans="1:33" x14ac:dyDescent="0.25">
      <c r="A15330" t="s">
        <v>1185</v>
      </c>
      <c r="B15330" t="s">
        <v>1186</v>
      </c>
      <c r="C15330" t="s">
        <v>48</v>
      </c>
      <c r="D15330" t="s">
        <v>36537</v>
      </c>
      <c r="E15330">
        <v>-0.28774450000000001</v>
      </c>
      <c r="F15330">
        <v>3.7837999999999997E-2</v>
      </c>
      <c r="G15330">
        <v>-0.1684784</v>
      </c>
      <c r="H15330">
        <v>-0.23721490000000001</v>
      </c>
      <c r="I15330">
        <v>-0.18176999999999999</v>
      </c>
      <c r="J15330">
        <v>-0.23321900000000001</v>
      </c>
      <c r="K15330">
        <v>-3.5679000000000002E-2</v>
      </c>
      <c r="L15330">
        <v>0.25895499999999999</v>
      </c>
      <c r="M15330">
        <v>-2.8789499999999999E-2</v>
      </c>
      <c r="N15330">
        <v>0.17580000000000001</v>
      </c>
      <c r="O15330">
        <v>0.21363799999999999</v>
      </c>
      <c r="P15330">
        <v>0.25495000000000001</v>
      </c>
      <c r="Q15330">
        <v>8.6471599999999996E-2</v>
      </c>
      <c r="R15330">
        <v>0.28822500000000001</v>
      </c>
      <c r="S15330">
        <v>5.1010100000000003E-2</v>
      </c>
      <c r="T15330">
        <v>0.32822000000000001</v>
      </c>
      <c r="U15330">
        <v>0.14645</v>
      </c>
      <c r="V15330">
        <v>0.34572999999999998</v>
      </c>
      <c r="W15330">
        <v>0.112511</v>
      </c>
      <c r="X15330">
        <v>0.40152900000000002</v>
      </c>
      <c r="Y15330">
        <v>0.36585000000000001</v>
      </c>
      <c r="Z15330" t="s">
        <v>1185</v>
      </c>
      <c r="AA15330">
        <v>888</v>
      </c>
      <c r="AB15330" t="s">
        <v>5</v>
      </c>
      <c r="AC15330" t="s">
        <v>6</v>
      </c>
      <c r="AD15330" t="s">
        <v>23188</v>
      </c>
      <c r="AE15330">
        <v>10</v>
      </c>
      <c r="AF15330" t="s">
        <v>9189</v>
      </c>
      <c r="AG15330" t="s">
        <v>36564</v>
      </c>
    </row>
    <row r="15331" spans="1:33" x14ac:dyDescent="0.25">
      <c r="A15331" t="s">
        <v>24176</v>
      </c>
      <c r="B15331" t="s">
        <v>24177</v>
      </c>
      <c r="C15331" t="s">
        <v>24178</v>
      </c>
      <c r="D15331" t="s">
        <v>36537</v>
      </c>
      <c r="E15331">
        <v>-0.28775000000000001</v>
      </c>
      <c r="F15331">
        <v>0.25430000000000003</v>
      </c>
      <c r="G15331">
        <v>-0.17842</v>
      </c>
      <c r="H15331">
        <v>0.20014000000000001</v>
      </c>
      <c r="I15331">
        <v>-0.39190999999999998</v>
      </c>
      <c r="J15331">
        <v>-0.48388999999999999</v>
      </c>
      <c r="K15331">
        <v>-0.10248</v>
      </c>
      <c r="L15331">
        <v>-2.6301299999999999</v>
      </c>
      <c r="M15331">
        <v>-2.9178799999999998</v>
      </c>
      <c r="N15331">
        <v>-2.6697600000000001</v>
      </c>
      <c r="O15331">
        <v>-2.4154599999999999</v>
      </c>
      <c r="P15331">
        <v>-2.3426300000000002</v>
      </c>
      <c r="Q15331">
        <v>-2.5210499999999998</v>
      </c>
      <c r="R15331">
        <v>-2.5212699999999999</v>
      </c>
      <c r="S15331">
        <v>-2.3211300000000001</v>
      </c>
      <c r="T15331">
        <v>-2.4525399999999999</v>
      </c>
      <c r="U15331">
        <v>-2.8444500000000001</v>
      </c>
      <c r="V15331">
        <v>-2.09415</v>
      </c>
      <c r="W15331">
        <v>-2.5780400000000001</v>
      </c>
      <c r="X15331">
        <v>-1.9980899999999999</v>
      </c>
      <c r="Y15331">
        <v>-2.1005699999999998</v>
      </c>
      <c r="Z15331" t="s">
        <v>24176</v>
      </c>
      <c r="AA15331">
        <v>166</v>
      </c>
      <c r="AB15331" t="s">
        <v>5</v>
      </c>
      <c r="AC15331" t="s">
        <v>6</v>
      </c>
      <c r="AD15331" t="s">
        <v>24179</v>
      </c>
      <c r="AE15331">
        <v>8</v>
      </c>
      <c r="AF15331" t="s">
        <v>24180</v>
      </c>
      <c r="AG15331" t="s">
        <v>38401</v>
      </c>
    </row>
    <row r="15332" spans="1:33" x14ac:dyDescent="0.25">
      <c r="A15332" t="s">
        <v>901</v>
      </c>
      <c r="C15332" t="s">
        <v>48</v>
      </c>
      <c r="D15332" t="s">
        <v>36537</v>
      </c>
      <c r="E15332">
        <v>-0.28781000000000001</v>
      </c>
      <c r="F15332">
        <v>-0.11726</v>
      </c>
      <c r="G15332">
        <v>-0.16558</v>
      </c>
      <c r="H15332">
        <v>-0.27139999999999997</v>
      </c>
      <c r="I15332">
        <v>-0.16655</v>
      </c>
      <c r="J15332">
        <v>-0.22527</v>
      </c>
      <c r="K15332">
        <v>-0.15487000000000001</v>
      </c>
      <c r="L15332">
        <v>4.9215900000000001</v>
      </c>
      <c r="M15332">
        <v>4.6337799999999998</v>
      </c>
      <c r="N15332">
        <v>4.5507900000000001</v>
      </c>
      <c r="O15332">
        <v>4.4335300000000002</v>
      </c>
      <c r="P15332">
        <v>4.6852999999999998</v>
      </c>
      <c r="Q15332">
        <v>4.5197200000000004</v>
      </c>
      <c r="R15332">
        <v>4.6381600000000001</v>
      </c>
      <c r="S15332">
        <v>4.3667600000000002</v>
      </c>
      <c r="T15332">
        <v>4.6067</v>
      </c>
      <c r="U15332">
        <v>4.44015</v>
      </c>
      <c r="V15332">
        <v>4.3457600000000003</v>
      </c>
      <c r="W15332">
        <v>4.1204900000000002</v>
      </c>
      <c r="X15332">
        <v>4.6950700000000003</v>
      </c>
      <c r="Y15332">
        <v>4.5401999999999996</v>
      </c>
      <c r="Z15332" t="s">
        <v>901</v>
      </c>
      <c r="AA15332">
        <v>2</v>
      </c>
      <c r="AB15332" t="s">
        <v>21</v>
      </c>
      <c r="AC15332" t="s">
        <v>6</v>
      </c>
      <c r="AD15332" t="s">
        <v>12111</v>
      </c>
      <c r="AE15332">
        <v>1</v>
      </c>
      <c r="AF15332" t="s">
        <v>12112</v>
      </c>
      <c r="AG15332" t="s">
        <v>37124</v>
      </c>
    </row>
    <row r="15333" spans="1:33" x14ac:dyDescent="0.25">
      <c r="A15333" t="s">
        <v>12786</v>
      </c>
      <c r="C15333" t="s">
        <v>12787</v>
      </c>
      <c r="D15333" t="s">
        <v>36537</v>
      </c>
      <c r="E15333">
        <v>-0.28785300000000003</v>
      </c>
      <c r="F15333">
        <v>-9.8862000000000005E-2</v>
      </c>
      <c r="G15333">
        <v>1.553E-2</v>
      </c>
      <c r="H15333">
        <v>0.111027</v>
      </c>
      <c r="I15333">
        <v>-0.16702</v>
      </c>
      <c r="J15333">
        <v>-6.5740900000000005E-2</v>
      </c>
      <c r="K15333">
        <v>-1.8221000000000001E-2</v>
      </c>
      <c r="L15333">
        <v>-0.33028600000000002</v>
      </c>
      <c r="M15333">
        <v>-0.61813899999999999</v>
      </c>
      <c r="N15333">
        <v>-0.40784999999999999</v>
      </c>
      <c r="O15333">
        <v>-0.50671200000000005</v>
      </c>
      <c r="P15333">
        <v>-0.30700899999999998</v>
      </c>
      <c r="Q15333">
        <v>-0.29147899999999999</v>
      </c>
      <c r="R15333">
        <v>-0.52232599999999996</v>
      </c>
      <c r="S15333">
        <v>-0.41129900000000003</v>
      </c>
      <c r="T15333">
        <v>-0.15982099999999999</v>
      </c>
      <c r="U15333">
        <v>-0.32684099999999999</v>
      </c>
      <c r="V15333">
        <v>-8.1169099999999994E-2</v>
      </c>
      <c r="W15333">
        <v>-0.14691000000000001</v>
      </c>
      <c r="X15333">
        <v>-0.31736900000000001</v>
      </c>
      <c r="Y15333">
        <v>-0.33559</v>
      </c>
      <c r="Z15333" t="s">
        <v>12786</v>
      </c>
      <c r="AA15333">
        <v>2869</v>
      </c>
      <c r="AB15333" t="s">
        <v>5</v>
      </c>
      <c r="AC15333" t="s">
        <v>6</v>
      </c>
      <c r="AD15333" t="s">
        <v>23299</v>
      </c>
      <c r="AE15333">
        <v>6</v>
      </c>
      <c r="AF15333" t="s">
        <v>23300</v>
      </c>
      <c r="AG15333" t="s">
        <v>37167</v>
      </c>
    </row>
    <row r="15334" spans="1:33" x14ac:dyDescent="0.25">
      <c r="A15334" t="s">
        <v>5419</v>
      </c>
      <c r="C15334" t="s">
        <v>5420</v>
      </c>
      <c r="D15334" t="s">
        <v>36537</v>
      </c>
      <c r="E15334">
        <v>-0.28797</v>
      </c>
      <c r="F15334">
        <v>-0.24295</v>
      </c>
      <c r="G15334">
        <v>-0.31955</v>
      </c>
      <c r="H15334">
        <v>-0.34484999999999999</v>
      </c>
      <c r="I15334">
        <v>-0.17534</v>
      </c>
      <c r="J15334">
        <v>-0.12765000000000001</v>
      </c>
      <c r="K15334">
        <v>-0.14752000000000001</v>
      </c>
      <c r="L15334">
        <v>2.1962199999999998</v>
      </c>
      <c r="M15334">
        <v>1.90825</v>
      </c>
      <c r="N15334">
        <v>2.08223</v>
      </c>
      <c r="O15334">
        <v>1.83928</v>
      </c>
      <c r="P15334">
        <v>2.0169600000000001</v>
      </c>
      <c r="Q15334">
        <v>1.6974100000000001</v>
      </c>
      <c r="R15334">
        <v>2.0002800000000001</v>
      </c>
      <c r="S15334">
        <v>1.65543</v>
      </c>
      <c r="T15334">
        <v>1.9409700000000001</v>
      </c>
      <c r="U15334">
        <v>1.76563</v>
      </c>
      <c r="V15334">
        <v>1.8279399999999999</v>
      </c>
      <c r="W15334">
        <v>1.7002900000000001</v>
      </c>
      <c r="X15334">
        <v>1.86443</v>
      </c>
      <c r="Y15334">
        <v>1.7169099999999999</v>
      </c>
      <c r="Z15334" t="s">
        <v>5419</v>
      </c>
      <c r="AA15334">
        <v>1866</v>
      </c>
      <c r="AB15334" t="s">
        <v>5</v>
      </c>
      <c r="AC15334" t="s">
        <v>6</v>
      </c>
      <c r="AD15334" t="s">
        <v>22477</v>
      </c>
      <c r="AE15334">
        <v>5</v>
      </c>
      <c r="AF15334" t="s">
        <v>22478</v>
      </c>
      <c r="AG15334" t="s">
        <v>38811</v>
      </c>
    </row>
    <row r="15335" spans="1:33" x14ac:dyDescent="0.25">
      <c r="A15335" t="s">
        <v>4250</v>
      </c>
      <c r="B15335" t="s">
        <v>4251</v>
      </c>
      <c r="C15335" t="s">
        <v>48</v>
      </c>
      <c r="D15335" t="s">
        <v>36537</v>
      </c>
      <c r="E15335">
        <v>-0.28800999999999999</v>
      </c>
      <c r="F15335">
        <v>-0.1249</v>
      </c>
      <c r="G15335">
        <v>-6.7820000000000005E-2</v>
      </c>
      <c r="H15335">
        <v>-0.18542</v>
      </c>
      <c r="I15335">
        <v>-5.3659999999999999E-2</v>
      </c>
      <c r="J15335">
        <v>-2.3600000000000001E-3</v>
      </c>
      <c r="K15335">
        <v>4.5249999999999999E-2</v>
      </c>
      <c r="L15335">
        <v>3.5783299999999998</v>
      </c>
      <c r="M15335">
        <v>3.2903199999999999</v>
      </c>
      <c r="N15335">
        <v>3.2817799999999999</v>
      </c>
      <c r="O15335">
        <v>3.1568800000000001</v>
      </c>
      <c r="P15335">
        <v>3.1756799999999998</v>
      </c>
      <c r="Q15335">
        <v>3.1078600000000001</v>
      </c>
      <c r="R15335">
        <v>3.1545000000000001</v>
      </c>
      <c r="S15335">
        <v>2.9690799999999999</v>
      </c>
      <c r="T15335">
        <v>3.0606200000000001</v>
      </c>
      <c r="U15335">
        <v>3.0069599999999999</v>
      </c>
      <c r="V15335">
        <v>3.0718999999999999</v>
      </c>
      <c r="W15335">
        <v>3.0695399999999999</v>
      </c>
      <c r="X15335">
        <v>2.99539</v>
      </c>
      <c r="Y15335">
        <v>3.0406399999999998</v>
      </c>
      <c r="Z15335" t="s">
        <v>4250</v>
      </c>
      <c r="AA15335">
        <v>78</v>
      </c>
      <c r="AB15335" t="s">
        <v>5</v>
      </c>
      <c r="AC15335" t="s">
        <v>35</v>
      </c>
      <c r="AD15335" t="s">
        <v>19308</v>
      </c>
      <c r="AE15335">
        <v>3</v>
      </c>
      <c r="AF15335" t="s">
        <v>9504</v>
      </c>
      <c r="AG15335" t="s">
        <v>38765</v>
      </c>
    </row>
    <row r="15336" spans="1:33" x14ac:dyDescent="0.25">
      <c r="A15336" t="s">
        <v>4171</v>
      </c>
      <c r="C15336" t="s">
        <v>48</v>
      </c>
      <c r="D15336" t="s">
        <v>36537</v>
      </c>
      <c r="E15336">
        <v>-0.28803000000000001</v>
      </c>
      <c r="F15336">
        <v>-0.30897999999999998</v>
      </c>
      <c r="G15336">
        <v>-0.20680999999999999</v>
      </c>
      <c r="H15336">
        <v>-0.375</v>
      </c>
      <c r="I15336">
        <v>-0.12526999999999999</v>
      </c>
      <c r="J15336">
        <v>-0.30182999999999999</v>
      </c>
      <c r="K15336">
        <v>-0.10965</v>
      </c>
      <c r="L15336">
        <v>3.5560200000000002</v>
      </c>
      <c r="M15336">
        <v>3.2679900000000002</v>
      </c>
      <c r="N15336">
        <v>3.3822299999999998</v>
      </c>
      <c r="O15336">
        <v>3.0732499999999998</v>
      </c>
      <c r="P15336">
        <v>3.1043400000000001</v>
      </c>
      <c r="Q15336">
        <v>2.8975300000000002</v>
      </c>
      <c r="R15336">
        <v>3.1415700000000002</v>
      </c>
      <c r="S15336">
        <v>2.7665700000000002</v>
      </c>
      <c r="T15336">
        <v>3.15503</v>
      </c>
      <c r="U15336">
        <v>3.02976</v>
      </c>
      <c r="V15336">
        <v>3.0560499999999999</v>
      </c>
      <c r="W15336">
        <v>2.7542200000000001</v>
      </c>
      <c r="X15336">
        <v>3.01241</v>
      </c>
      <c r="Y15336">
        <v>2.9027599999999998</v>
      </c>
      <c r="Z15336" t="s">
        <v>4171</v>
      </c>
      <c r="AA15336">
        <v>743</v>
      </c>
      <c r="AB15336" t="s">
        <v>5</v>
      </c>
      <c r="AC15336" t="s">
        <v>6</v>
      </c>
      <c r="AD15336" t="s">
        <v>21232</v>
      </c>
      <c r="AE15336">
        <v>3</v>
      </c>
      <c r="AF15336" t="s">
        <v>21233</v>
      </c>
      <c r="AG15336" t="s">
        <v>36812</v>
      </c>
    </row>
    <row r="15337" spans="1:33" x14ac:dyDescent="0.25">
      <c r="A15337" t="s">
        <v>3621</v>
      </c>
      <c r="C15337" t="s">
        <v>48</v>
      </c>
      <c r="D15337" t="s">
        <v>36537</v>
      </c>
      <c r="E15337">
        <v>-0.28814000000000001</v>
      </c>
      <c r="F15337">
        <v>-0.12214</v>
      </c>
      <c r="G15337">
        <v>5.3960000000000001E-2</v>
      </c>
      <c r="H15337">
        <v>0.38451000000000002</v>
      </c>
      <c r="I15337">
        <v>-0.19452</v>
      </c>
      <c r="J15337">
        <v>-9.4670000000000004E-2</v>
      </c>
      <c r="K15337">
        <v>-3.5069999999999997E-2</v>
      </c>
      <c r="L15337">
        <v>-1.47502</v>
      </c>
      <c r="M15337">
        <v>-1.7631600000000001</v>
      </c>
      <c r="N15337">
        <v>-1.58121</v>
      </c>
      <c r="O15337">
        <v>-1.7033499999999999</v>
      </c>
      <c r="P15337">
        <v>-1.5161100000000001</v>
      </c>
      <c r="Q15337">
        <v>-1.4621500000000001</v>
      </c>
      <c r="R15337">
        <v>-1.8026800000000001</v>
      </c>
      <c r="S15337">
        <v>-1.4181699999999999</v>
      </c>
      <c r="T15337">
        <v>-1.5968599999999999</v>
      </c>
      <c r="U15337">
        <v>-1.79138</v>
      </c>
      <c r="V15337">
        <v>-1.58087</v>
      </c>
      <c r="W15337">
        <v>-1.67554</v>
      </c>
      <c r="X15337">
        <v>-1.72238</v>
      </c>
      <c r="Y15337">
        <v>-1.75745</v>
      </c>
      <c r="Z15337" t="s">
        <v>3621</v>
      </c>
      <c r="AA15337">
        <v>3</v>
      </c>
      <c r="AB15337" t="s">
        <v>5</v>
      </c>
      <c r="AC15337" t="s">
        <v>35</v>
      </c>
      <c r="AD15337" t="s">
        <v>22647</v>
      </c>
      <c r="AE15337">
        <v>3</v>
      </c>
      <c r="AF15337" t="s">
        <v>22648</v>
      </c>
      <c r="AG15337" t="s">
        <v>37448</v>
      </c>
    </row>
    <row r="15338" spans="1:33" x14ac:dyDescent="0.25">
      <c r="A15338" t="s">
        <v>285</v>
      </c>
      <c r="C15338" t="s">
        <v>286</v>
      </c>
      <c r="D15338" t="s">
        <v>36537</v>
      </c>
      <c r="E15338">
        <v>-0.28827399999999997</v>
      </c>
      <c r="F15338">
        <v>-0.24266978</v>
      </c>
      <c r="G15338">
        <v>-3.7538799999999997E-2</v>
      </c>
      <c r="H15338">
        <v>-0.25032409999999999</v>
      </c>
      <c r="I15338">
        <v>-0.33056999999999997</v>
      </c>
      <c r="J15338">
        <v>-0.15540899999999999</v>
      </c>
      <c r="K15338">
        <v>-2.4089800000000001E-2</v>
      </c>
      <c r="L15338">
        <v>0.48473500000000003</v>
      </c>
      <c r="M15338">
        <v>0.196461</v>
      </c>
      <c r="N15338">
        <v>7.2097799999999998E-3</v>
      </c>
      <c r="O15338">
        <v>-0.23546</v>
      </c>
      <c r="P15338">
        <v>-8.2670199999999999E-2</v>
      </c>
      <c r="Q15338">
        <v>-0.120209</v>
      </c>
      <c r="R15338">
        <v>3.7815099999999997E-2</v>
      </c>
      <c r="S15338">
        <v>-0.212509</v>
      </c>
      <c r="T15338">
        <v>0.19964000000000001</v>
      </c>
      <c r="U15338">
        <v>-0.13092999999999999</v>
      </c>
      <c r="V15338">
        <v>-0.22183</v>
      </c>
      <c r="W15338">
        <v>-0.37723899999999999</v>
      </c>
      <c r="X15338">
        <v>5.15194E-2</v>
      </c>
      <c r="Y15338">
        <v>2.7429599999999998E-2</v>
      </c>
      <c r="Z15338" t="s">
        <v>285</v>
      </c>
      <c r="AA15338">
        <v>66</v>
      </c>
      <c r="AB15338" t="s">
        <v>5</v>
      </c>
      <c r="AC15338" t="s">
        <v>6</v>
      </c>
      <c r="AD15338" t="s">
        <v>17508</v>
      </c>
      <c r="AE15338">
        <v>7</v>
      </c>
      <c r="AF15338" t="s">
        <v>287</v>
      </c>
      <c r="AG15338" t="s">
        <v>36715</v>
      </c>
    </row>
    <row r="15339" spans="1:33" x14ac:dyDescent="0.25">
      <c r="A15339" t="s">
        <v>8823</v>
      </c>
      <c r="B15339" t="s">
        <v>8824</v>
      </c>
      <c r="C15339" t="s">
        <v>8825</v>
      </c>
      <c r="D15339" t="s">
        <v>36537</v>
      </c>
      <c r="E15339">
        <v>-0.28860999999999998</v>
      </c>
      <c r="F15339">
        <v>-0.36379</v>
      </c>
      <c r="G15339">
        <v>-0.24972</v>
      </c>
      <c r="H15339">
        <v>-1.0059999999999999E-2</v>
      </c>
      <c r="I15339">
        <v>-0.43484</v>
      </c>
      <c r="J15339">
        <v>-5.6750000000000002E-2</v>
      </c>
      <c r="K15339">
        <v>-0.39657999999999999</v>
      </c>
      <c r="L15339">
        <v>-1.3292200000000001</v>
      </c>
      <c r="M15339">
        <v>-1.6178300000000001</v>
      </c>
      <c r="N15339">
        <v>-1.0905499999999999</v>
      </c>
      <c r="O15339">
        <v>-1.45434</v>
      </c>
      <c r="P15339">
        <v>-1.38897</v>
      </c>
      <c r="Q15339">
        <v>-1.63869</v>
      </c>
      <c r="R15339">
        <v>-1.62103</v>
      </c>
      <c r="S15339">
        <v>-1.6310899999999999</v>
      </c>
      <c r="T15339">
        <v>-1.47071</v>
      </c>
      <c r="U15339">
        <v>-1.9055500000000001</v>
      </c>
      <c r="V15339">
        <v>-1.5592699999999999</v>
      </c>
      <c r="W15339">
        <v>-1.61602</v>
      </c>
      <c r="X15339">
        <v>-1.4019299999999999</v>
      </c>
      <c r="Y15339">
        <v>-1.7985100000000001</v>
      </c>
      <c r="Z15339" t="s">
        <v>8823</v>
      </c>
      <c r="AA15339">
        <v>29</v>
      </c>
      <c r="AB15339" t="s">
        <v>5</v>
      </c>
      <c r="AC15339" t="s">
        <v>6</v>
      </c>
      <c r="AD15339" t="s">
        <v>29901</v>
      </c>
      <c r="AE15339">
        <v>3</v>
      </c>
      <c r="AF15339" t="s">
        <v>29902</v>
      </c>
      <c r="AG15339" t="s">
        <v>37829</v>
      </c>
    </row>
    <row r="15340" spans="1:33" x14ac:dyDescent="0.25">
      <c r="A15340" t="s">
        <v>9032</v>
      </c>
      <c r="B15340" t="s">
        <v>9033</v>
      </c>
      <c r="C15340" t="s">
        <v>9034</v>
      </c>
      <c r="D15340" t="s">
        <v>36537</v>
      </c>
      <c r="E15340">
        <v>-0.28867399999999999</v>
      </c>
      <c r="F15340">
        <v>-0.128273</v>
      </c>
      <c r="G15340">
        <v>-0.43247999999999998</v>
      </c>
      <c r="H15340">
        <v>-0.34435500000000002</v>
      </c>
      <c r="I15340">
        <v>-0.23375000000000001</v>
      </c>
      <c r="J15340">
        <v>-0.19769999999999999</v>
      </c>
      <c r="K15340">
        <v>-0.42342999999999997</v>
      </c>
      <c r="L15340">
        <v>-0.87384600000000001</v>
      </c>
      <c r="M15340">
        <v>-1.16252</v>
      </c>
      <c r="N15340">
        <v>-0.79349899999999995</v>
      </c>
      <c r="O15340">
        <v>-0.92177200000000004</v>
      </c>
      <c r="P15340">
        <v>-0.80883000000000005</v>
      </c>
      <c r="Q15340">
        <v>-1.2413099999999999</v>
      </c>
      <c r="R15340">
        <v>-0.94994500000000004</v>
      </c>
      <c r="S15340">
        <v>-1.2943</v>
      </c>
      <c r="T15340">
        <v>-1.0435300000000001</v>
      </c>
      <c r="U15340">
        <v>-1.27728</v>
      </c>
      <c r="V15340">
        <v>-1.05992</v>
      </c>
      <c r="W15340">
        <v>-1.25762</v>
      </c>
      <c r="X15340">
        <v>-0.88624000000000003</v>
      </c>
      <c r="Y15340">
        <v>-1.3096699999999999</v>
      </c>
      <c r="Z15340" t="s">
        <v>9032</v>
      </c>
      <c r="AA15340">
        <v>204</v>
      </c>
      <c r="AB15340" t="s">
        <v>5</v>
      </c>
      <c r="AC15340" t="s">
        <v>6</v>
      </c>
      <c r="AD15340" t="s">
        <v>26728</v>
      </c>
      <c r="AE15340">
        <v>18</v>
      </c>
      <c r="AF15340" t="s">
        <v>26729</v>
      </c>
      <c r="AG15340" t="s">
        <v>37961</v>
      </c>
    </row>
    <row r="15341" spans="1:33" x14ac:dyDescent="0.25">
      <c r="A15341" t="s">
        <v>2891</v>
      </c>
      <c r="B15341" t="s">
        <v>2892</v>
      </c>
      <c r="C15341" t="s">
        <v>772</v>
      </c>
      <c r="D15341" t="s">
        <v>36537</v>
      </c>
      <c r="E15341">
        <v>-0.28870400000000002</v>
      </c>
      <c r="F15341">
        <v>-7.9181000000000001E-2</v>
      </c>
      <c r="G15341">
        <v>0.10934099999999999</v>
      </c>
      <c r="H15341">
        <v>2.9746999999999999E-2</v>
      </c>
      <c r="I15341">
        <v>-4.1090000000000002E-2</v>
      </c>
      <c r="J15341">
        <v>-7.4679999999999996E-2</v>
      </c>
      <c r="K15341">
        <v>0.17427999999999999</v>
      </c>
      <c r="L15341">
        <v>-0.27248600000000001</v>
      </c>
      <c r="M15341">
        <v>-0.56118999999999997</v>
      </c>
      <c r="N15341">
        <v>-0.36936999999999998</v>
      </c>
      <c r="O15341">
        <v>-0.44855099999999998</v>
      </c>
      <c r="P15341">
        <v>-0.52957900000000002</v>
      </c>
      <c r="Q15341">
        <v>-0.420238</v>
      </c>
      <c r="R15341">
        <v>-0.41926600000000003</v>
      </c>
      <c r="S15341">
        <v>-0.389519</v>
      </c>
      <c r="T15341">
        <v>-0.42958099999999999</v>
      </c>
      <c r="U15341">
        <v>-0.47067100000000001</v>
      </c>
      <c r="V15341">
        <v>-0.37320900000000001</v>
      </c>
      <c r="W15341">
        <v>-0.44788899999999998</v>
      </c>
      <c r="X15341">
        <v>-0.64578999999999998</v>
      </c>
      <c r="Y15341">
        <v>-0.47150999999999998</v>
      </c>
      <c r="Z15341" t="s">
        <v>2891</v>
      </c>
      <c r="AA15341">
        <v>492</v>
      </c>
      <c r="AB15341" t="s">
        <v>5</v>
      </c>
      <c r="AC15341" t="s">
        <v>6</v>
      </c>
      <c r="AD15341" t="s">
        <v>22867</v>
      </c>
      <c r="AE15341">
        <v>3</v>
      </c>
      <c r="AF15341" t="s">
        <v>8955</v>
      </c>
      <c r="AG15341" t="s">
        <v>37672</v>
      </c>
    </row>
    <row r="15342" spans="1:33" x14ac:dyDescent="0.25">
      <c r="A15342" t="s">
        <v>1013</v>
      </c>
      <c r="C15342" t="s">
        <v>48</v>
      </c>
      <c r="D15342" t="s">
        <v>36537</v>
      </c>
      <c r="E15342">
        <v>-0.28883900000000001</v>
      </c>
      <c r="F15342">
        <v>0.11602</v>
      </c>
      <c r="G15342">
        <v>-8.7899999999999992E-3</v>
      </c>
      <c r="H15342">
        <v>-0.14258999999999999</v>
      </c>
      <c r="I15342">
        <v>-0.73148999999999997</v>
      </c>
      <c r="J15342">
        <v>-0.24778</v>
      </c>
      <c r="K15342">
        <v>0.18862999999999999</v>
      </c>
      <c r="L15342">
        <v>1.04915</v>
      </c>
      <c r="M15342">
        <v>0.76031099999999996</v>
      </c>
      <c r="N15342">
        <v>1.66425</v>
      </c>
      <c r="O15342">
        <v>1.78027</v>
      </c>
      <c r="P15342">
        <v>1.9553100000000001</v>
      </c>
      <c r="Q15342">
        <v>1.94652</v>
      </c>
      <c r="R15342">
        <v>1.60368</v>
      </c>
      <c r="S15342">
        <v>1.46109</v>
      </c>
      <c r="T15342">
        <v>1.7635000000000001</v>
      </c>
      <c r="U15342">
        <v>1.0320100000000001</v>
      </c>
      <c r="V15342">
        <v>2.37304</v>
      </c>
      <c r="W15342">
        <v>2.1252599999999999</v>
      </c>
      <c r="X15342">
        <v>1.4741599999999999</v>
      </c>
      <c r="Y15342">
        <v>1.66279</v>
      </c>
      <c r="Z15342" t="s">
        <v>1013</v>
      </c>
      <c r="AA15342">
        <v>263</v>
      </c>
      <c r="AB15342" t="s">
        <v>5</v>
      </c>
      <c r="AC15342" t="s">
        <v>35</v>
      </c>
      <c r="AD15342" t="s">
        <v>33214</v>
      </c>
      <c r="AE15342">
        <v>10</v>
      </c>
      <c r="AF15342" t="s">
        <v>33215</v>
      </c>
      <c r="AG15342" t="s">
        <v>37760</v>
      </c>
    </row>
    <row r="15343" spans="1:33" x14ac:dyDescent="0.25">
      <c r="A15343" t="s">
        <v>1013</v>
      </c>
      <c r="C15343" t="s">
        <v>48</v>
      </c>
      <c r="D15343" t="s">
        <v>36537</v>
      </c>
      <c r="E15343">
        <v>-0.28883900000000001</v>
      </c>
      <c r="F15343">
        <v>0.11602</v>
      </c>
      <c r="G15343">
        <v>-8.7899999999999992E-3</v>
      </c>
      <c r="H15343">
        <v>-0.14258999999999999</v>
      </c>
      <c r="I15343">
        <v>-0.73148999999999997</v>
      </c>
      <c r="J15343">
        <v>-0.24778</v>
      </c>
      <c r="K15343">
        <v>0.18862999999999999</v>
      </c>
      <c r="L15343">
        <v>1.04915</v>
      </c>
      <c r="M15343">
        <v>0.76031099999999996</v>
      </c>
      <c r="N15343">
        <v>1.66425</v>
      </c>
      <c r="O15343">
        <v>1.78027</v>
      </c>
      <c r="P15343">
        <v>1.9553100000000001</v>
      </c>
      <c r="Q15343">
        <v>1.94652</v>
      </c>
      <c r="R15343">
        <v>1.60368</v>
      </c>
      <c r="S15343">
        <v>1.46109</v>
      </c>
      <c r="T15343">
        <v>1.7635000000000001</v>
      </c>
      <c r="U15343">
        <v>1.0320100000000001</v>
      </c>
      <c r="V15343">
        <v>2.37304</v>
      </c>
      <c r="W15343">
        <v>2.1252599999999999</v>
      </c>
      <c r="X15343">
        <v>1.4741599999999999</v>
      </c>
      <c r="Y15343">
        <v>1.66279</v>
      </c>
      <c r="Z15343" t="s">
        <v>1013</v>
      </c>
      <c r="AA15343">
        <v>260</v>
      </c>
      <c r="AB15343" t="s">
        <v>21</v>
      </c>
      <c r="AC15343" t="s">
        <v>35</v>
      </c>
      <c r="AD15343" t="s">
        <v>33214</v>
      </c>
      <c r="AE15343">
        <v>7</v>
      </c>
      <c r="AF15343" t="s">
        <v>33216</v>
      </c>
      <c r="AG15343" t="s">
        <v>37760</v>
      </c>
    </row>
    <row r="15344" spans="1:33" x14ac:dyDescent="0.25">
      <c r="A15344" t="s">
        <v>2980</v>
      </c>
      <c r="C15344" t="s">
        <v>2981</v>
      </c>
      <c r="D15344" t="s">
        <v>36537</v>
      </c>
      <c r="E15344">
        <v>-0.28886000000000001</v>
      </c>
      <c r="F15344">
        <v>0.111028</v>
      </c>
      <c r="G15344">
        <v>1.9310000000000001E-2</v>
      </c>
      <c r="H15344">
        <v>7.4326000000000003E-2</v>
      </c>
      <c r="I15344">
        <v>3.0478999999999999E-2</v>
      </c>
      <c r="J15344">
        <v>-0.21501100000000001</v>
      </c>
      <c r="K15344">
        <v>-6.6071000000000005E-2</v>
      </c>
      <c r="L15344">
        <v>-1.0309699999999999</v>
      </c>
      <c r="M15344">
        <v>-1.3198300000000001</v>
      </c>
      <c r="N15344">
        <v>-0.79157999999999995</v>
      </c>
      <c r="O15344">
        <v>-0.68055200000000005</v>
      </c>
      <c r="P15344">
        <v>-0.72492999999999996</v>
      </c>
      <c r="Q15344">
        <v>-0.70562000000000002</v>
      </c>
      <c r="R15344">
        <v>-0.73090599999999994</v>
      </c>
      <c r="S15344">
        <v>-0.65658000000000005</v>
      </c>
      <c r="T15344">
        <v>-0.81245000000000001</v>
      </c>
      <c r="U15344">
        <v>-0.78197099999999997</v>
      </c>
      <c r="V15344">
        <v>-0.42677900000000002</v>
      </c>
      <c r="W15344">
        <v>-0.64178999999999997</v>
      </c>
      <c r="X15344">
        <v>-0.60388900000000001</v>
      </c>
      <c r="Y15344">
        <v>-0.66996</v>
      </c>
      <c r="Z15344" t="s">
        <v>2980</v>
      </c>
      <c r="AA15344">
        <v>1024</v>
      </c>
      <c r="AB15344" t="s">
        <v>5</v>
      </c>
      <c r="AC15344" t="s">
        <v>6</v>
      </c>
      <c r="AD15344" t="s">
        <v>29911</v>
      </c>
      <c r="AE15344">
        <v>11</v>
      </c>
      <c r="AF15344" t="s">
        <v>9693</v>
      </c>
      <c r="AG15344" t="s">
        <v>37727</v>
      </c>
    </row>
    <row r="15345" spans="1:33" x14ac:dyDescent="0.25">
      <c r="A15345" t="s">
        <v>10236</v>
      </c>
      <c r="C15345" t="s">
        <v>10237</v>
      </c>
      <c r="D15345" t="s">
        <v>36537</v>
      </c>
      <c r="E15345">
        <v>-0.28892000000000001</v>
      </c>
      <c r="F15345">
        <v>-0.36192000000000002</v>
      </c>
      <c r="G15345">
        <v>0.52415</v>
      </c>
      <c r="H15345">
        <v>-0.18561</v>
      </c>
      <c r="I15345">
        <v>1.8800000000000001E-2</v>
      </c>
      <c r="J15345">
        <v>-5.944E-2</v>
      </c>
      <c r="K15345">
        <v>0.20396</v>
      </c>
      <c r="L15345">
        <v>-2.0898500000000002</v>
      </c>
      <c r="M15345">
        <v>-2.3787699999999998</v>
      </c>
      <c r="N15345">
        <v>-2.3986700000000001</v>
      </c>
      <c r="O15345">
        <v>-2.7605900000000001</v>
      </c>
      <c r="P15345">
        <v>-3.2818700000000001</v>
      </c>
      <c r="Q15345">
        <v>-2.7577199999999999</v>
      </c>
      <c r="R15345">
        <v>-2.4805899999999999</v>
      </c>
      <c r="S15345">
        <v>-2.6661999999999999</v>
      </c>
      <c r="T15345">
        <v>-2.3705500000000002</v>
      </c>
      <c r="U15345">
        <v>-2.35175</v>
      </c>
      <c r="V15345">
        <v>-2.7947500000000001</v>
      </c>
      <c r="W15345">
        <v>-2.85419</v>
      </c>
      <c r="X15345">
        <v>-2.7359800000000001</v>
      </c>
      <c r="Y15345">
        <v>-2.5320200000000002</v>
      </c>
      <c r="Z15345" t="s">
        <v>10236</v>
      </c>
      <c r="AA15345">
        <v>778</v>
      </c>
      <c r="AB15345" t="s">
        <v>5</v>
      </c>
      <c r="AC15345" t="s">
        <v>35</v>
      </c>
      <c r="AD15345" t="s">
        <v>18200</v>
      </c>
      <c r="AE15345">
        <v>6</v>
      </c>
      <c r="AF15345" t="s">
        <v>18201</v>
      </c>
      <c r="AG15345" t="s">
        <v>38880</v>
      </c>
    </row>
    <row r="15346" spans="1:33" x14ac:dyDescent="0.25">
      <c r="A15346" t="s">
        <v>10236</v>
      </c>
      <c r="C15346" t="s">
        <v>10237</v>
      </c>
      <c r="D15346" t="s">
        <v>36537</v>
      </c>
      <c r="E15346">
        <v>-0.28892000000000001</v>
      </c>
      <c r="F15346">
        <v>-0.36192000000000002</v>
      </c>
      <c r="G15346">
        <v>0.52415</v>
      </c>
      <c r="H15346">
        <v>-0.18561</v>
      </c>
      <c r="I15346">
        <v>1.8800000000000001E-2</v>
      </c>
      <c r="J15346">
        <v>-5.944E-2</v>
      </c>
      <c r="K15346">
        <v>0.20396</v>
      </c>
      <c r="L15346">
        <v>-2.0898500000000002</v>
      </c>
      <c r="M15346">
        <v>-2.3787699999999998</v>
      </c>
      <c r="N15346">
        <v>-2.3986700000000001</v>
      </c>
      <c r="O15346">
        <v>-2.7605900000000001</v>
      </c>
      <c r="P15346">
        <v>-3.2818700000000001</v>
      </c>
      <c r="Q15346">
        <v>-2.7577199999999999</v>
      </c>
      <c r="R15346">
        <v>-2.4805899999999999</v>
      </c>
      <c r="S15346">
        <v>-2.6661999999999999</v>
      </c>
      <c r="T15346">
        <v>-2.3705500000000002</v>
      </c>
      <c r="U15346">
        <v>-2.35175</v>
      </c>
      <c r="V15346">
        <v>-2.7947500000000001</v>
      </c>
      <c r="W15346">
        <v>-2.85419</v>
      </c>
      <c r="X15346">
        <v>-2.7359800000000001</v>
      </c>
      <c r="Y15346">
        <v>-2.5320200000000002</v>
      </c>
      <c r="Z15346" t="s">
        <v>10236</v>
      </c>
      <c r="AA15346">
        <v>784</v>
      </c>
      <c r="AB15346" t="s">
        <v>5</v>
      </c>
      <c r="AC15346" t="s">
        <v>35</v>
      </c>
      <c r="AD15346" t="s">
        <v>19172</v>
      </c>
      <c r="AE15346">
        <v>12</v>
      </c>
      <c r="AF15346" t="s">
        <v>19173</v>
      </c>
      <c r="AG15346" t="s">
        <v>38880</v>
      </c>
    </row>
    <row r="15347" spans="1:33" x14ac:dyDescent="0.25">
      <c r="A15347" t="s">
        <v>4462</v>
      </c>
      <c r="C15347" t="s">
        <v>48</v>
      </c>
      <c r="D15347" t="s">
        <v>36537</v>
      </c>
      <c r="E15347">
        <v>-0.28900310000000001</v>
      </c>
      <c r="F15347">
        <v>-0.37382100000000001</v>
      </c>
      <c r="G15347">
        <v>-0.26270900000000003</v>
      </c>
      <c r="H15347">
        <v>-0.23718500000000001</v>
      </c>
      <c r="I15347">
        <v>-0.14574000000000001</v>
      </c>
      <c r="J15347">
        <v>-0.21792</v>
      </c>
      <c r="K15347">
        <v>-0.32759899999999997</v>
      </c>
      <c r="L15347">
        <v>0.35004400000000002</v>
      </c>
      <c r="M15347">
        <v>6.1040900000000002E-2</v>
      </c>
      <c r="N15347">
        <v>0.70496000000000003</v>
      </c>
      <c r="O15347">
        <v>0.33113900000000002</v>
      </c>
      <c r="P15347">
        <v>0.51378999999999997</v>
      </c>
      <c r="Q15347">
        <v>0.251081</v>
      </c>
      <c r="R15347">
        <v>0.41586499999999998</v>
      </c>
      <c r="S15347">
        <v>0.17868000000000001</v>
      </c>
      <c r="T15347">
        <v>0.43185000000000001</v>
      </c>
      <c r="U15347">
        <v>0.28610999999999998</v>
      </c>
      <c r="V15347">
        <v>0.36815999999999999</v>
      </c>
      <c r="W15347">
        <v>0.15024000000000001</v>
      </c>
      <c r="X15347">
        <v>0.56350900000000004</v>
      </c>
      <c r="Y15347">
        <v>0.23591000000000001</v>
      </c>
      <c r="Z15347" t="s">
        <v>4462</v>
      </c>
      <c r="AA15347">
        <v>2187</v>
      </c>
      <c r="AB15347" t="s">
        <v>5</v>
      </c>
      <c r="AC15347" t="s">
        <v>6</v>
      </c>
      <c r="AD15347" t="s">
        <v>11343</v>
      </c>
      <c r="AE15347">
        <v>8</v>
      </c>
      <c r="AF15347" t="s">
        <v>11344</v>
      </c>
      <c r="AG15347" t="s">
        <v>37507</v>
      </c>
    </row>
    <row r="15348" spans="1:33" x14ac:dyDescent="0.25">
      <c r="A15348" t="s">
        <v>756</v>
      </c>
      <c r="C15348" t="s">
        <v>48</v>
      </c>
      <c r="D15348" t="s">
        <v>36536</v>
      </c>
      <c r="E15348">
        <v>-0.28913499999999998</v>
      </c>
      <c r="F15348">
        <v>-2.8732000000000001E-2</v>
      </c>
      <c r="G15348">
        <v>9.8510000000000004E-3</v>
      </c>
      <c r="H15348">
        <v>-0.13251499999999999</v>
      </c>
      <c r="I15348">
        <v>0.19628000000000001</v>
      </c>
      <c r="J15348">
        <v>-0.107381</v>
      </c>
      <c r="K15348">
        <v>0.367672</v>
      </c>
      <c r="L15348">
        <v>0.43744499999999997</v>
      </c>
      <c r="M15348">
        <v>0.14831</v>
      </c>
      <c r="N15348">
        <v>-0.78563899999999998</v>
      </c>
      <c r="O15348">
        <v>-0.81437099999999996</v>
      </c>
      <c r="P15348">
        <v>-0.64088999999999996</v>
      </c>
      <c r="Q15348">
        <v>-0.63103900000000002</v>
      </c>
      <c r="R15348">
        <v>-0.68344499999999997</v>
      </c>
      <c r="S15348">
        <v>-0.81596000000000002</v>
      </c>
      <c r="T15348">
        <v>-0.54361000000000004</v>
      </c>
      <c r="U15348">
        <v>-0.34733000000000003</v>
      </c>
      <c r="V15348">
        <v>-0.91792899999999999</v>
      </c>
      <c r="W15348">
        <v>-1.0253099999999999</v>
      </c>
      <c r="X15348">
        <v>-0.93954099999999996</v>
      </c>
      <c r="Y15348">
        <v>-0.57186899999999996</v>
      </c>
      <c r="Z15348" t="s">
        <v>756</v>
      </c>
      <c r="AA15348">
        <v>743</v>
      </c>
      <c r="AB15348" t="s">
        <v>5</v>
      </c>
      <c r="AC15348" t="s">
        <v>6</v>
      </c>
      <c r="AD15348" t="s">
        <v>15749</v>
      </c>
      <c r="AE15348">
        <v>11</v>
      </c>
      <c r="AF15348" t="s">
        <v>15750</v>
      </c>
      <c r="AG15348" t="s">
        <v>38215</v>
      </c>
    </row>
    <row r="15349" spans="1:33" x14ac:dyDescent="0.25">
      <c r="A15349" t="s">
        <v>3805</v>
      </c>
      <c r="C15349" t="s">
        <v>48</v>
      </c>
      <c r="D15349" t="s">
        <v>36537</v>
      </c>
      <c r="E15349">
        <v>-0.28925299999999998</v>
      </c>
      <c r="F15349">
        <v>-9.0690999999999994E-2</v>
      </c>
      <c r="G15349">
        <v>-0.18842</v>
      </c>
      <c r="H15349">
        <v>5.0660000000000002E-3</v>
      </c>
      <c r="I15349">
        <v>4.9439999999999998E-2</v>
      </c>
      <c r="J15349">
        <v>-8.0338999999999994E-2</v>
      </c>
      <c r="K15349">
        <v>-0.228129</v>
      </c>
      <c r="L15349">
        <v>-0.465256</v>
      </c>
      <c r="M15349">
        <v>-0.75450899999999999</v>
      </c>
      <c r="N15349">
        <v>-0.62853999999999999</v>
      </c>
      <c r="O15349">
        <v>-0.71923099999999995</v>
      </c>
      <c r="P15349">
        <v>-0.54756899999999997</v>
      </c>
      <c r="Q15349">
        <v>-0.735989</v>
      </c>
      <c r="R15349">
        <v>-0.85391399999999995</v>
      </c>
      <c r="S15349">
        <v>-0.84884800000000005</v>
      </c>
      <c r="T15349">
        <v>-0.60099000000000002</v>
      </c>
      <c r="U15349">
        <v>-0.55154999999999998</v>
      </c>
      <c r="V15349">
        <v>-0.71945999999999999</v>
      </c>
      <c r="W15349">
        <v>-0.79979900000000004</v>
      </c>
      <c r="X15349">
        <v>-0.61682099999999995</v>
      </c>
      <c r="Y15349">
        <v>-0.84494999999999998</v>
      </c>
      <c r="Z15349" t="s">
        <v>3805</v>
      </c>
      <c r="AA15349">
        <v>1127</v>
      </c>
      <c r="AB15349" t="s">
        <v>5</v>
      </c>
      <c r="AC15349" t="s">
        <v>6</v>
      </c>
      <c r="AD15349" t="s">
        <v>21415</v>
      </c>
      <c r="AE15349">
        <v>1</v>
      </c>
      <c r="AF15349" t="s">
        <v>21416</v>
      </c>
      <c r="AG15349" t="s">
        <v>36923</v>
      </c>
    </row>
    <row r="15350" spans="1:33" x14ac:dyDescent="0.25">
      <c r="A15350" t="s">
        <v>19015</v>
      </c>
      <c r="C15350" t="s">
        <v>78</v>
      </c>
      <c r="D15350" t="s">
        <v>36537</v>
      </c>
      <c r="E15350">
        <v>-0.28943400000000002</v>
      </c>
      <c r="F15350">
        <v>4.3508999999999999E-2</v>
      </c>
      <c r="G15350">
        <v>1.4730500000000001E-2</v>
      </c>
      <c r="H15350">
        <v>-4.9284000000000001E-2</v>
      </c>
      <c r="I15350">
        <v>-0.12603010000000001</v>
      </c>
      <c r="J15350">
        <v>-6.3749700000000006E-2</v>
      </c>
      <c r="K15350">
        <v>0.12331010000000001</v>
      </c>
      <c r="L15350">
        <v>-0.38879599999999997</v>
      </c>
      <c r="M15350">
        <v>-0.67823</v>
      </c>
      <c r="N15350">
        <v>-0.383299</v>
      </c>
      <c r="O15350">
        <v>-0.33978999999999998</v>
      </c>
      <c r="P15350">
        <v>-4.8950199999999999E-2</v>
      </c>
      <c r="Q15350">
        <v>-3.4219699999999999E-2</v>
      </c>
      <c r="R15350">
        <v>1.39542E-2</v>
      </c>
      <c r="S15350">
        <v>-3.5329800000000001E-2</v>
      </c>
      <c r="T15350">
        <v>-6.5549899999999994E-2</v>
      </c>
      <c r="U15350">
        <v>-0.19158</v>
      </c>
      <c r="V15350">
        <v>0.12328</v>
      </c>
      <c r="W15350">
        <v>5.9530300000000001E-2</v>
      </c>
      <c r="X15350">
        <v>-3.68099E-2</v>
      </c>
      <c r="Y15350">
        <v>8.6500199999999999E-2</v>
      </c>
      <c r="Z15350" t="s">
        <v>19015</v>
      </c>
      <c r="AA15350">
        <v>686</v>
      </c>
      <c r="AB15350" t="s">
        <v>5</v>
      </c>
      <c r="AC15350" t="s">
        <v>35</v>
      </c>
      <c r="AD15350" t="s">
        <v>25172</v>
      </c>
      <c r="AE15350">
        <v>13</v>
      </c>
      <c r="AF15350" t="s">
        <v>25173</v>
      </c>
      <c r="AG15350" t="s">
        <v>37866</v>
      </c>
    </row>
    <row r="15351" spans="1:33" x14ac:dyDescent="0.25">
      <c r="A15351" t="s">
        <v>19015</v>
      </c>
      <c r="C15351" t="s">
        <v>78</v>
      </c>
      <c r="D15351" t="s">
        <v>36537</v>
      </c>
      <c r="E15351">
        <v>-0.28943400000000002</v>
      </c>
      <c r="F15351">
        <v>4.3508999999999999E-2</v>
      </c>
      <c r="G15351">
        <v>1.4730500000000001E-2</v>
      </c>
      <c r="H15351">
        <v>-4.9284000000000001E-2</v>
      </c>
      <c r="I15351">
        <v>-0.12603010000000001</v>
      </c>
      <c r="J15351">
        <v>-6.3749700000000006E-2</v>
      </c>
      <c r="K15351">
        <v>0.12331010000000001</v>
      </c>
      <c r="L15351">
        <v>-0.38879599999999997</v>
      </c>
      <c r="M15351">
        <v>-0.67823</v>
      </c>
      <c r="N15351">
        <v>-0.383299</v>
      </c>
      <c r="O15351">
        <v>-0.33978999999999998</v>
      </c>
      <c r="P15351">
        <v>-4.8950199999999999E-2</v>
      </c>
      <c r="Q15351">
        <v>-3.4219699999999999E-2</v>
      </c>
      <c r="R15351">
        <v>1.39542E-2</v>
      </c>
      <c r="S15351">
        <v>-3.5329800000000001E-2</v>
      </c>
      <c r="T15351">
        <v>-6.5549899999999994E-2</v>
      </c>
      <c r="U15351">
        <v>-0.19158</v>
      </c>
      <c r="V15351">
        <v>0.12328</v>
      </c>
      <c r="W15351">
        <v>5.9530300000000001E-2</v>
      </c>
      <c r="X15351">
        <v>-3.68099E-2</v>
      </c>
      <c r="Y15351">
        <v>8.6500199999999999E-2</v>
      </c>
      <c r="Z15351" t="s">
        <v>19015</v>
      </c>
      <c r="AA15351">
        <v>689</v>
      </c>
      <c r="AB15351" t="s">
        <v>5</v>
      </c>
      <c r="AC15351" t="s">
        <v>35</v>
      </c>
      <c r="AD15351" t="s">
        <v>25174</v>
      </c>
      <c r="AE15351">
        <v>16</v>
      </c>
      <c r="AF15351" t="s">
        <v>25175</v>
      </c>
      <c r="AG15351" t="s">
        <v>37866</v>
      </c>
    </row>
    <row r="15352" spans="1:33" x14ac:dyDescent="0.25">
      <c r="A15352" t="s">
        <v>1709</v>
      </c>
      <c r="C15352" t="s">
        <v>48</v>
      </c>
      <c r="D15352" t="s">
        <v>36537</v>
      </c>
      <c r="E15352">
        <v>-0.28958</v>
      </c>
      <c r="F15352">
        <v>-0.22477</v>
      </c>
      <c r="G15352">
        <v>-0.16972000000000001</v>
      </c>
      <c r="H15352">
        <v>-0.13103000000000001</v>
      </c>
      <c r="I15352">
        <v>-4.4999999999999998E-2</v>
      </c>
      <c r="J15352">
        <v>-4.4999999999999998E-2</v>
      </c>
      <c r="K15352">
        <v>-9.6519999999999995E-2</v>
      </c>
      <c r="L15352">
        <v>1.5522</v>
      </c>
      <c r="M15352">
        <v>1.2626200000000001</v>
      </c>
      <c r="N15352">
        <v>1.7213000000000001</v>
      </c>
      <c r="O15352">
        <v>1.4965299999999999</v>
      </c>
      <c r="P15352">
        <v>1.4166399999999999</v>
      </c>
      <c r="Q15352">
        <v>1.24692</v>
      </c>
      <c r="R15352">
        <v>1.2653000000000001</v>
      </c>
      <c r="S15352">
        <v>1.1342699999999999</v>
      </c>
      <c r="T15352">
        <v>1.3223100000000001</v>
      </c>
      <c r="U15352">
        <v>1.2773099999999999</v>
      </c>
      <c r="V15352">
        <v>1.3882699999999999</v>
      </c>
      <c r="W15352">
        <v>1.34327</v>
      </c>
      <c r="X15352">
        <v>1.3050600000000001</v>
      </c>
      <c r="Y15352">
        <v>1.2085399999999999</v>
      </c>
      <c r="Z15352" t="s">
        <v>1709</v>
      </c>
      <c r="AA15352">
        <v>344</v>
      </c>
      <c r="AB15352" t="s">
        <v>5</v>
      </c>
      <c r="AC15352" t="s">
        <v>6</v>
      </c>
      <c r="AD15352" t="s">
        <v>12837</v>
      </c>
      <c r="AE15352">
        <v>12</v>
      </c>
      <c r="AF15352" t="s">
        <v>12838</v>
      </c>
      <c r="AG15352" t="s">
        <v>38009</v>
      </c>
    </row>
    <row r="15353" spans="1:33" x14ac:dyDescent="0.25">
      <c r="A15353" t="s">
        <v>4854</v>
      </c>
      <c r="C15353" t="s">
        <v>48</v>
      </c>
      <c r="D15353" t="s">
        <v>36537</v>
      </c>
      <c r="E15353">
        <v>-0.28958499999999998</v>
      </c>
      <c r="F15353">
        <v>0.122488</v>
      </c>
      <c r="G15353">
        <v>0.11291900000000001</v>
      </c>
      <c r="H15353">
        <v>-0.237154</v>
      </c>
      <c r="I15353">
        <v>-0.16157199999999999</v>
      </c>
      <c r="J15353">
        <v>-0.11097899999999999</v>
      </c>
      <c r="K15353">
        <v>0.18523200000000001</v>
      </c>
      <c r="L15353">
        <v>-0.14952499999999999</v>
      </c>
      <c r="M15353">
        <v>-0.43911</v>
      </c>
      <c r="N15353">
        <v>-0.88100999999999996</v>
      </c>
      <c r="O15353">
        <v>-0.75852200000000003</v>
      </c>
      <c r="P15353">
        <v>-0.603939</v>
      </c>
      <c r="Q15353">
        <v>-0.49102000000000001</v>
      </c>
      <c r="R15353">
        <v>-0.58054499999999998</v>
      </c>
      <c r="S15353">
        <v>-0.81769899999999995</v>
      </c>
      <c r="T15353">
        <v>-0.48823899999999998</v>
      </c>
      <c r="U15353">
        <v>-0.64981100000000003</v>
      </c>
      <c r="V15353">
        <v>-0.45474999999999999</v>
      </c>
      <c r="W15353">
        <v>-0.56572900000000004</v>
      </c>
      <c r="X15353">
        <v>-0.87160099999999996</v>
      </c>
      <c r="Y15353">
        <v>-0.68636900000000001</v>
      </c>
      <c r="Z15353" t="s">
        <v>4854</v>
      </c>
      <c r="AA15353">
        <v>105</v>
      </c>
      <c r="AB15353" t="s">
        <v>5</v>
      </c>
      <c r="AC15353" t="s">
        <v>6</v>
      </c>
      <c r="AD15353" t="s">
        <v>16298</v>
      </c>
      <c r="AE15353">
        <v>10</v>
      </c>
      <c r="AF15353" t="s">
        <v>5043</v>
      </c>
      <c r="AG15353" t="s">
        <v>38363</v>
      </c>
    </row>
    <row r="15354" spans="1:33" x14ac:dyDescent="0.25">
      <c r="A15354" t="s">
        <v>1837</v>
      </c>
      <c r="C15354" t="s">
        <v>48</v>
      </c>
      <c r="D15354" t="s">
        <v>36537</v>
      </c>
      <c r="E15354">
        <v>-0.28961300000000001</v>
      </c>
      <c r="F15354">
        <v>-0.33827000000000002</v>
      </c>
      <c r="G15354">
        <v>-0.16696</v>
      </c>
      <c r="H15354">
        <v>-0.157585</v>
      </c>
      <c r="I15354">
        <v>1.2048E-2</v>
      </c>
      <c r="J15354">
        <v>-3.952E-2</v>
      </c>
      <c r="K15354">
        <v>-4.3249000000000003E-2</v>
      </c>
      <c r="L15354">
        <v>0.89611399999999997</v>
      </c>
      <c r="M15354">
        <v>0.60650099999999996</v>
      </c>
      <c r="N15354">
        <v>0.75588999999999995</v>
      </c>
      <c r="O15354">
        <v>0.41761999999999999</v>
      </c>
      <c r="P15354">
        <v>0.488201</v>
      </c>
      <c r="Q15354">
        <v>0.321241</v>
      </c>
      <c r="R15354">
        <v>0.40358500000000003</v>
      </c>
      <c r="S15354">
        <v>0.246</v>
      </c>
      <c r="T15354">
        <v>0.29672100000000001</v>
      </c>
      <c r="U15354">
        <v>0.30876900000000002</v>
      </c>
      <c r="V15354">
        <v>0.147871</v>
      </c>
      <c r="W15354">
        <v>0.108351</v>
      </c>
      <c r="X15354">
        <v>0.189419</v>
      </c>
      <c r="Y15354">
        <v>0.14616999999999999</v>
      </c>
      <c r="Z15354" t="s">
        <v>1837</v>
      </c>
      <c r="AA15354">
        <v>225</v>
      </c>
      <c r="AB15354" t="s">
        <v>5</v>
      </c>
      <c r="AC15354" t="s">
        <v>6</v>
      </c>
      <c r="AD15354" t="s">
        <v>21880</v>
      </c>
      <c r="AE15354">
        <v>3</v>
      </c>
      <c r="AF15354" t="s">
        <v>5390</v>
      </c>
      <c r="AG15354" t="s">
        <v>38069</v>
      </c>
    </row>
    <row r="15355" spans="1:33" x14ac:dyDescent="0.25">
      <c r="A15355" t="s">
        <v>12198</v>
      </c>
      <c r="B15355" t="s">
        <v>12199</v>
      </c>
      <c r="C15355" t="s">
        <v>12200</v>
      </c>
      <c r="D15355" t="s">
        <v>36537</v>
      </c>
      <c r="E15355">
        <v>-0.28967500000000002</v>
      </c>
      <c r="F15355">
        <v>-0.11067200000000001</v>
      </c>
      <c r="G15355">
        <v>5.2900999999999997E-2</v>
      </c>
      <c r="H15355">
        <v>-0.2252749</v>
      </c>
      <c r="I15355">
        <v>-5.1590999999999998E-2</v>
      </c>
      <c r="J15355">
        <v>-0.32203886999999998</v>
      </c>
      <c r="K15355">
        <v>8.6210000000000002E-3</v>
      </c>
      <c r="L15355">
        <v>9.6034999999999995E-2</v>
      </c>
      <c r="M15355">
        <v>-0.19364000000000001</v>
      </c>
      <c r="N15355">
        <v>5.4140099999999997E-2</v>
      </c>
      <c r="O15355">
        <v>-5.6531900000000003E-2</v>
      </c>
      <c r="P15355">
        <v>-0.22683</v>
      </c>
      <c r="Q15355">
        <v>-0.173929</v>
      </c>
      <c r="R15355">
        <v>-5.0804099999999998E-2</v>
      </c>
      <c r="S15355">
        <v>-0.27607900000000002</v>
      </c>
      <c r="T15355">
        <v>-0.11941</v>
      </c>
      <c r="U15355">
        <v>-0.17100099999999999</v>
      </c>
      <c r="V15355">
        <v>-7.8201299999999998E-3</v>
      </c>
      <c r="W15355">
        <v>-0.32985900000000001</v>
      </c>
      <c r="X15355">
        <v>-0.13873099999999999</v>
      </c>
      <c r="Y15355">
        <v>-0.13011</v>
      </c>
      <c r="Z15355" t="s">
        <v>12198</v>
      </c>
      <c r="AA15355">
        <v>1093</v>
      </c>
      <c r="AB15355" t="s">
        <v>5</v>
      </c>
      <c r="AC15355" t="s">
        <v>6</v>
      </c>
      <c r="AD15355" t="s">
        <v>24132</v>
      </c>
      <c r="AE15355">
        <v>1</v>
      </c>
      <c r="AF15355" t="s">
        <v>24133</v>
      </c>
      <c r="AG15355" t="s">
        <v>37362</v>
      </c>
    </row>
    <row r="15356" spans="1:33" x14ac:dyDescent="0.25">
      <c r="A15356" t="s">
        <v>402</v>
      </c>
      <c r="C15356" t="s">
        <v>48</v>
      </c>
      <c r="D15356" t="s">
        <v>36537</v>
      </c>
      <c r="E15356">
        <v>-0.28974499999999997</v>
      </c>
      <c r="F15356">
        <v>-0.22090099999999999</v>
      </c>
      <c r="G15356">
        <v>-0.25676900000000002</v>
      </c>
      <c r="H15356">
        <v>-9.5630000000000003E-3</v>
      </c>
      <c r="I15356">
        <v>4.1498E-2</v>
      </c>
      <c r="J15356">
        <v>-5.7709999999999997E-2</v>
      </c>
      <c r="K15356">
        <v>-0.22559000000000001</v>
      </c>
      <c r="L15356">
        <v>0.73992500000000005</v>
      </c>
      <c r="M15356">
        <v>0.45018000000000002</v>
      </c>
      <c r="N15356">
        <v>0.598831</v>
      </c>
      <c r="O15356">
        <v>0.37792999999999999</v>
      </c>
      <c r="P15356">
        <v>0.74612000000000001</v>
      </c>
      <c r="Q15356">
        <v>0.48935099999999998</v>
      </c>
      <c r="R15356">
        <v>0.21796399999999999</v>
      </c>
      <c r="S15356">
        <v>0.208401</v>
      </c>
      <c r="T15356">
        <v>0.40991</v>
      </c>
      <c r="U15356">
        <v>0.45140799999999998</v>
      </c>
      <c r="V15356">
        <v>0.274841</v>
      </c>
      <c r="W15356">
        <v>0.21713099999999999</v>
      </c>
      <c r="X15356">
        <v>0.83042899999999997</v>
      </c>
      <c r="Y15356">
        <v>0.60483900000000002</v>
      </c>
      <c r="Z15356" t="s">
        <v>402</v>
      </c>
      <c r="AA15356">
        <v>457</v>
      </c>
      <c r="AB15356" t="s">
        <v>5</v>
      </c>
      <c r="AC15356" t="s">
        <v>6</v>
      </c>
      <c r="AD15356" t="s">
        <v>8676</v>
      </c>
      <c r="AE15356">
        <v>10</v>
      </c>
      <c r="AF15356" t="s">
        <v>8677</v>
      </c>
      <c r="AG15356" t="s">
        <v>37803</v>
      </c>
    </row>
    <row r="15357" spans="1:33" x14ac:dyDescent="0.25">
      <c r="A15357" t="s">
        <v>7219</v>
      </c>
      <c r="C15357" t="s">
        <v>48</v>
      </c>
      <c r="D15357" t="s">
        <v>36537</v>
      </c>
      <c r="E15357">
        <v>-0.28976000000000002</v>
      </c>
      <c r="F15357">
        <v>0.16986000000000001</v>
      </c>
      <c r="G15357">
        <v>-0.30192999999999998</v>
      </c>
      <c r="H15357">
        <v>0.22417999999999999</v>
      </c>
      <c r="I15357">
        <v>-0.17579</v>
      </c>
      <c r="J15357">
        <v>-0.20957999999999999</v>
      </c>
      <c r="K15357">
        <v>-0.25838</v>
      </c>
      <c r="L15357">
        <v>-1.7842199999999999</v>
      </c>
      <c r="M15357">
        <v>-2.0739800000000002</v>
      </c>
      <c r="N15357">
        <v>-2.1652</v>
      </c>
      <c r="O15357">
        <v>-1.9953399999999999</v>
      </c>
      <c r="P15357">
        <v>-2.1223100000000001</v>
      </c>
      <c r="Q15357">
        <v>-2.4242400000000002</v>
      </c>
      <c r="R15357">
        <v>-2.3393899999999999</v>
      </c>
      <c r="S15357">
        <v>-2.1152099999999998</v>
      </c>
      <c r="T15357">
        <v>-2.1232600000000001</v>
      </c>
      <c r="U15357">
        <v>-2.2990499999999998</v>
      </c>
      <c r="V15357">
        <v>-2.0270000000000001</v>
      </c>
      <c r="W15357">
        <v>-2.23658</v>
      </c>
      <c r="X15357">
        <v>-2.1940200000000001</v>
      </c>
      <c r="Y15357">
        <v>-2.4523999999999999</v>
      </c>
      <c r="Z15357" t="s">
        <v>7219</v>
      </c>
      <c r="AA15357">
        <v>2848</v>
      </c>
      <c r="AB15357" t="s">
        <v>5</v>
      </c>
      <c r="AC15357" t="s">
        <v>6</v>
      </c>
      <c r="AD15357" t="s">
        <v>18338</v>
      </c>
      <c r="AE15357">
        <v>7</v>
      </c>
      <c r="AF15357" t="s">
        <v>18339</v>
      </c>
      <c r="AG15357" t="s">
        <v>38855</v>
      </c>
    </row>
    <row r="15358" spans="1:33" x14ac:dyDescent="0.25">
      <c r="A15358" t="s">
        <v>3805</v>
      </c>
      <c r="C15358" t="s">
        <v>48</v>
      </c>
      <c r="D15358" t="s">
        <v>36537</v>
      </c>
      <c r="E15358">
        <v>-0.28984399999999999</v>
      </c>
      <c r="F15358">
        <v>3.6949000000000003E-2</v>
      </c>
      <c r="G15358">
        <v>-0.18618999999999999</v>
      </c>
      <c r="H15358">
        <v>-0.35209499999999999</v>
      </c>
      <c r="I15358">
        <v>-8.6598999999999995E-2</v>
      </c>
      <c r="J15358">
        <v>-2.5940000000000001E-2</v>
      </c>
      <c r="K15358">
        <v>-1.0338E-2</v>
      </c>
      <c r="L15358">
        <v>0.67985499999999999</v>
      </c>
      <c r="M15358">
        <v>0.390011</v>
      </c>
      <c r="N15358">
        <v>0.46479999999999999</v>
      </c>
      <c r="O15358">
        <v>0.501749</v>
      </c>
      <c r="P15358">
        <v>0.45877099999999998</v>
      </c>
      <c r="Q15358">
        <v>0.27258100000000002</v>
      </c>
      <c r="R15358">
        <v>0.52620500000000003</v>
      </c>
      <c r="S15358">
        <v>0.17410999999999999</v>
      </c>
      <c r="T15358">
        <v>0.532999</v>
      </c>
      <c r="U15358">
        <v>0.44640000000000002</v>
      </c>
      <c r="V15358">
        <v>0.24385999999999999</v>
      </c>
      <c r="W15358">
        <v>0.21792</v>
      </c>
      <c r="X15358">
        <v>0.54806900000000003</v>
      </c>
      <c r="Y15358">
        <v>0.53773099999999996</v>
      </c>
      <c r="Z15358" t="s">
        <v>3805</v>
      </c>
      <c r="AA15358">
        <v>1467</v>
      </c>
      <c r="AB15358" t="s">
        <v>5</v>
      </c>
      <c r="AC15358" t="s">
        <v>6</v>
      </c>
      <c r="AD15358" t="s">
        <v>20524</v>
      </c>
      <c r="AE15358">
        <v>6</v>
      </c>
      <c r="AF15358" t="s">
        <v>3806</v>
      </c>
      <c r="AG15358" t="s">
        <v>36923</v>
      </c>
    </row>
    <row r="15359" spans="1:33" x14ac:dyDescent="0.25">
      <c r="A15359" t="s">
        <v>9994</v>
      </c>
      <c r="C15359" t="s">
        <v>48</v>
      </c>
      <c r="D15359" t="s">
        <v>36537</v>
      </c>
      <c r="E15359">
        <v>-0.28988000000000003</v>
      </c>
      <c r="F15359">
        <v>0.44657999999999998</v>
      </c>
      <c r="G15359">
        <v>9.9169999999999994E-2</v>
      </c>
      <c r="H15359">
        <v>-0.32540000000000002</v>
      </c>
      <c r="I15359">
        <v>-3.8999999999999998E-3</v>
      </c>
      <c r="J15359">
        <v>-0.19374</v>
      </c>
      <c r="K15359">
        <v>-7.399E-2</v>
      </c>
      <c r="L15359">
        <v>-1.99793</v>
      </c>
      <c r="M15359">
        <v>-2.2878099999999999</v>
      </c>
      <c r="N15359">
        <v>-3.0486200000000001</v>
      </c>
      <c r="O15359">
        <v>-2.6020400000000001</v>
      </c>
      <c r="P15359">
        <v>-2.6433399999999998</v>
      </c>
      <c r="Q15359">
        <v>-2.5441699999999998</v>
      </c>
      <c r="R15359">
        <v>-2.7060900000000001</v>
      </c>
      <c r="S15359">
        <v>-3.0314899999999998</v>
      </c>
      <c r="T15359">
        <v>-2.55769</v>
      </c>
      <c r="U15359">
        <v>-2.5615899999999998</v>
      </c>
      <c r="V15359">
        <v>-2.2613799999999999</v>
      </c>
      <c r="W15359">
        <v>-2.45512</v>
      </c>
      <c r="X15359">
        <v>-2.7620200000000001</v>
      </c>
      <c r="Y15359">
        <v>-2.8360099999999999</v>
      </c>
      <c r="Z15359" t="s">
        <v>9994</v>
      </c>
      <c r="AA15359">
        <v>347</v>
      </c>
      <c r="AB15359" t="s">
        <v>5</v>
      </c>
      <c r="AC15359" t="s">
        <v>6</v>
      </c>
      <c r="AD15359" t="s">
        <v>15863</v>
      </c>
      <c r="AE15359">
        <v>20</v>
      </c>
      <c r="AF15359" t="s">
        <v>15864</v>
      </c>
      <c r="AG15359" t="s">
        <v>38547</v>
      </c>
    </row>
    <row r="15360" spans="1:33" x14ac:dyDescent="0.25">
      <c r="A15360" t="s">
        <v>1355</v>
      </c>
      <c r="B15360" t="s">
        <v>1356</v>
      </c>
      <c r="C15360" t="s">
        <v>1357</v>
      </c>
      <c r="D15360" t="s">
        <v>36537</v>
      </c>
      <c r="E15360">
        <v>-0.28991</v>
      </c>
      <c r="F15360">
        <v>-5.9299999999999999E-2</v>
      </c>
      <c r="G15360">
        <v>0.22194</v>
      </c>
      <c r="H15360">
        <v>-0.23647000000000001</v>
      </c>
      <c r="I15360">
        <v>-0.44740999999999997</v>
      </c>
      <c r="J15360">
        <v>-0.28158</v>
      </c>
      <c r="K15360">
        <v>-0.24976000000000001</v>
      </c>
      <c r="L15360">
        <v>-1.89252</v>
      </c>
      <c r="M15360">
        <v>-2.1824300000000001</v>
      </c>
      <c r="N15360">
        <v>-2.3356400000000002</v>
      </c>
      <c r="O15360">
        <v>-2.3949400000000001</v>
      </c>
      <c r="P15360">
        <v>-2.8097300000000001</v>
      </c>
      <c r="Q15360">
        <v>-2.58779</v>
      </c>
      <c r="R15360">
        <v>-2.3363999999999998</v>
      </c>
      <c r="S15360">
        <v>-2.57287</v>
      </c>
      <c r="T15360">
        <v>-2.2105199999999998</v>
      </c>
      <c r="U15360">
        <v>-2.6579299999999999</v>
      </c>
      <c r="V15360">
        <v>-2.4335</v>
      </c>
      <c r="W15360">
        <v>-2.7150799999999999</v>
      </c>
      <c r="X15360">
        <v>-2.4387400000000001</v>
      </c>
      <c r="Y15360">
        <v>-2.6884999999999999</v>
      </c>
      <c r="Z15360" t="s">
        <v>1355</v>
      </c>
      <c r="AA15360">
        <v>2651</v>
      </c>
      <c r="AB15360" t="s">
        <v>5</v>
      </c>
      <c r="AC15360" t="s">
        <v>15</v>
      </c>
      <c r="AD15360" t="s">
        <v>17784</v>
      </c>
      <c r="AE15360">
        <v>4</v>
      </c>
      <c r="AF15360" t="s">
        <v>17785</v>
      </c>
      <c r="AG15360" t="s">
        <v>37154</v>
      </c>
    </row>
    <row r="15361" spans="1:33" x14ac:dyDescent="0.25">
      <c r="A15361" t="s">
        <v>1355</v>
      </c>
      <c r="B15361" t="s">
        <v>1356</v>
      </c>
      <c r="C15361" t="s">
        <v>1357</v>
      </c>
      <c r="D15361" t="s">
        <v>36537</v>
      </c>
      <c r="E15361">
        <v>-0.28991</v>
      </c>
      <c r="F15361">
        <v>-5.9299999999999999E-2</v>
      </c>
      <c r="G15361">
        <v>0.22194</v>
      </c>
      <c r="H15361">
        <v>-0.23647000000000001</v>
      </c>
      <c r="I15361">
        <v>-0.44740999999999997</v>
      </c>
      <c r="J15361">
        <v>-0.28158</v>
      </c>
      <c r="K15361">
        <v>-0.24976000000000001</v>
      </c>
      <c r="L15361">
        <v>-1.89252</v>
      </c>
      <c r="M15361">
        <v>-2.1824300000000001</v>
      </c>
      <c r="N15361">
        <v>-2.3356400000000002</v>
      </c>
      <c r="O15361">
        <v>-2.3949400000000001</v>
      </c>
      <c r="P15361">
        <v>-2.8097300000000001</v>
      </c>
      <c r="Q15361">
        <v>-2.58779</v>
      </c>
      <c r="R15361">
        <v>-2.3363999999999998</v>
      </c>
      <c r="S15361">
        <v>-2.57287</v>
      </c>
      <c r="T15361">
        <v>-2.2105199999999998</v>
      </c>
      <c r="U15361">
        <v>-2.6579299999999999</v>
      </c>
      <c r="V15361">
        <v>-2.4335</v>
      </c>
      <c r="W15361">
        <v>-2.7150799999999999</v>
      </c>
      <c r="X15361">
        <v>-2.4387400000000001</v>
      </c>
      <c r="Y15361">
        <v>-2.6884999999999999</v>
      </c>
      <c r="Z15361" t="s">
        <v>1355</v>
      </c>
      <c r="AA15361">
        <v>2652</v>
      </c>
      <c r="AB15361" t="s">
        <v>5</v>
      </c>
      <c r="AC15361" t="s">
        <v>15</v>
      </c>
      <c r="AD15361" t="s">
        <v>17784</v>
      </c>
      <c r="AE15361">
        <v>5</v>
      </c>
      <c r="AF15361" t="s">
        <v>17786</v>
      </c>
      <c r="AG15361" t="s">
        <v>37154</v>
      </c>
    </row>
    <row r="15362" spans="1:33" x14ac:dyDescent="0.25">
      <c r="A15362" t="s">
        <v>1355</v>
      </c>
      <c r="B15362" t="s">
        <v>1356</v>
      </c>
      <c r="C15362" t="s">
        <v>1357</v>
      </c>
      <c r="D15362" t="s">
        <v>36537</v>
      </c>
      <c r="E15362">
        <v>-0.28991</v>
      </c>
      <c r="F15362">
        <v>-5.9299999999999999E-2</v>
      </c>
      <c r="G15362">
        <v>0.22194</v>
      </c>
      <c r="H15362">
        <v>-0.23647000000000001</v>
      </c>
      <c r="I15362">
        <v>-0.44740999999999997</v>
      </c>
      <c r="J15362">
        <v>-0.28158</v>
      </c>
      <c r="K15362">
        <v>-0.24976000000000001</v>
      </c>
      <c r="L15362">
        <v>-1.89252</v>
      </c>
      <c r="M15362">
        <v>-2.1824300000000001</v>
      </c>
      <c r="N15362">
        <v>-2.3356400000000002</v>
      </c>
      <c r="O15362">
        <v>-2.3949400000000001</v>
      </c>
      <c r="P15362">
        <v>-2.8097300000000001</v>
      </c>
      <c r="Q15362">
        <v>-2.58779</v>
      </c>
      <c r="R15362">
        <v>-2.3363999999999998</v>
      </c>
      <c r="S15362">
        <v>-2.57287</v>
      </c>
      <c r="T15362">
        <v>-2.2105199999999998</v>
      </c>
      <c r="U15362">
        <v>-2.6579299999999999</v>
      </c>
      <c r="V15362">
        <v>-2.4335</v>
      </c>
      <c r="W15362">
        <v>-2.7150799999999999</v>
      </c>
      <c r="X15362">
        <v>-2.4387400000000001</v>
      </c>
      <c r="Y15362">
        <v>-2.6884999999999999</v>
      </c>
      <c r="Z15362" t="s">
        <v>1355</v>
      </c>
      <c r="AA15362">
        <v>2655</v>
      </c>
      <c r="AB15362" t="s">
        <v>5</v>
      </c>
      <c r="AC15362" t="s">
        <v>15</v>
      </c>
      <c r="AD15362" t="s">
        <v>17784</v>
      </c>
      <c r="AE15362">
        <v>8</v>
      </c>
      <c r="AF15362" t="s">
        <v>17787</v>
      </c>
      <c r="AG15362" t="s">
        <v>37154</v>
      </c>
    </row>
    <row r="15363" spans="1:33" x14ac:dyDescent="0.25">
      <c r="A15363" t="s">
        <v>1355</v>
      </c>
      <c r="B15363" t="s">
        <v>1356</v>
      </c>
      <c r="C15363" t="s">
        <v>1357</v>
      </c>
      <c r="D15363" t="s">
        <v>36537</v>
      </c>
      <c r="E15363">
        <v>-0.28991</v>
      </c>
      <c r="F15363">
        <v>-5.9299999999999999E-2</v>
      </c>
      <c r="G15363">
        <v>0.22194</v>
      </c>
      <c r="H15363">
        <v>-0.23647000000000001</v>
      </c>
      <c r="I15363">
        <v>-0.44740999999999997</v>
      </c>
      <c r="J15363">
        <v>-0.28158</v>
      </c>
      <c r="K15363">
        <v>-0.24976000000000001</v>
      </c>
      <c r="L15363">
        <v>-1.89252</v>
      </c>
      <c r="M15363">
        <v>-2.1824300000000001</v>
      </c>
      <c r="N15363">
        <v>-2.3356400000000002</v>
      </c>
      <c r="O15363">
        <v>-2.3949400000000001</v>
      </c>
      <c r="P15363">
        <v>-2.8097300000000001</v>
      </c>
      <c r="Q15363">
        <v>-2.58779</v>
      </c>
      <c r="R15363">
        <v>-2.3363999999999998</v>
      </c>
      <c r="S15363">
        <v>-2.57287</v>
      </c>
      <c r="T15363">
        <v>-2.2105199999999998</v>
      </c>
      <c r="U15363">
        <v>-2.6579299999999999</v>
      </c>
      <c r="V15363">
        <v>-2.4335</v>
      </c>
      <c r="W15363">
        <v>-2.7150799999999999</v>
      </c>
      <c r="X15363">
        <v>-2.4387400000000001</v>
      </c>
      <c r="Y15363">
        <v>-2.6884999999999999</v>
      </c>
      <c r="Z15363" t="s">
        <v>1355</v>
      </c>
      <c r="AA15363">
        <v>2656</v>
      </c>
      <c r="AB15363" t="s">
        <v>5</v>
      </c>
      <c r="AC15363" t="s">
        <v>15</v>
      </c>
      <c r="AD15363" t="s">
        <v>17784</v>
      </c>
      <c r="AE15363">
        <v>9</v>
      </c>
      <c r="AF15363" t="s">
        <v>17788</v>
      </c>
      <c r="AG15363" t="s">
        <v>37154</v>
      </c>
    </row>
    <row r="15364" spans="1:33" x14ac:dyDescent="0.25">
      <c r="A15364" t="s">
        <v>1690</v>
      </c>
      <c r="C15364" t="s">
        <v>1691</v>
      </c>
      <c r="D15364" t="s">
        <v>36537</v>
      </c>
      <c r="E15364">
        <v>-0.28999999999999998</v>
      </c>
      <c r="F15364">
        <v>-3.9933000000000003E-2</v>
      </c>
      <c r="G15364">
        <v>-0.10467899999999999</v>
      </c>
      <c r="H15364">
        <v>-6.5994999999999998E-2</v>
      </c>
      <c r="I15364">
        <v>-0.39588200000000001</v>
      </c>
      <c r="J15364">
        <v>-0.111759</v>
      </c>
      <c r="K15364">
        <v>-2.2259999999999999E-2</v>
      </c>
      <c r="L15364">
        <v>1.02847</v>
      </c>
      <c r="M15364">
        <v>0.73846999999999996</v>
      </c>
      <c r="N15364">
        <v>0.59814100000000003</v>
      </c>
      <c r="O15364">
        <v>0.55820800000000004</v>
      </c>
      <c r="P15364">
        <v>0.87833000000000006</v>
      </c>
      <c r="Q15364">
        <v>0.77365099999999998</v>
      </c>
      <c r="R15364">
        <v>0.60009599999999996</v>
      </c>
      <c r="S15364">
        <v>0.53410100000000005</v>
      </c>
      <c r="T15364">
        <v>0.76703100000000002</v>
      </c>
      <c r="U15364">
        <v>0.37114900000000001</v>
      </c>
      <c r="V15364">
        <v>0.70462000000000002</v>
      </c>
      <c r="W15364">
        <v>0.59286099999999997</v>
      </c>
      <c r="X15364">
        <v>0.43271999999999999</v>
      </c>
      <c r="Y15364">
        <v>0.41045999999999999</v>
      </c>
      <c r="Z15364" t="s">
        <v>1690</v>
      </c>
      <c r="AA15364">
        <v>220</v>
      </c>
      <c r="AB15364" t="s">
        <v>5</v>
      </c>
      <c r="AC15364" t="s">
        <v>6</v>
      </c>
      <c r="AD15364" t="s">
        <v>17878</v>
      </c>
      <c r="AE15364">
        <v>1</v>
      </c>
      <c r="AF15364" t="s">
        <v>7998</v>
      </c>
      <c r="AG15364" t="s">
        <v>38140</v>
      </c>
    </row>
    <row r="15365" spans="1:33" x14ac:dyDescent="0.25">
      <c r="A15365" t="s">
        <v>2049</v>
      </c>
      <c r="B15365" t="s">
        <v>2050</v>
      </c>
      <c r="C15365" t="s">
        <v>2051</v>
      </c>
      <c r="D15365" t="s">
        <v>36537</v>
      </c>
      <c r="E15365">
        <v>-0.29016999999999998</v>
      </c>
      <c r="F15365">
        <v>-0.10813</v>
      </c>
      <c r="G15365">
        <v>-0.11445</v>
      </c>
      <c r="H15365">
        <v>-0.50665000000000004</v>
      </c>
      <c r="I15365">
        <v>0.24268000000000001</v>
      </c>
      <c r="J15365">
        <v>-0.12514</v>
      </c>
      <c r="K15365">
        <v>0.11277</v>
      </c>
      <c r="L15365">
        <v>-1.97505</v>
      </c>
      <c r="M15365">
        <v>-2.2652199999999998</v>
      </c>
      <c r="N15365">
        <v>-1.8654500000000001</v>
      </c>
      <c r="O15365">
        <v>-1.9735799999999999</v>
      </c>
      <c r="P15365">
        <v>-2.1497999999999999</v>
      </c>
      <c r="Q15365">
        <v>-2.2642500000000001</v>
      </c>
      <c r="R15365">
        <v>-1.92249</v>
      </c>
      <c r="S15365">
        <v>-2.4291399999999999</v>
      </c>
      <c r="T15365">
        <v>-2.3013300000000001</v>
      </c>
      <c r="U15365">
        <v>-2.0586500000000001</v>
      </c>
      <c r="V15365">
        <v>-2.1029</v>
      </c>
      <c r="W15365">
        <v>-2.22804</v>
      </c>
      <c r="X15365">
        <v>-2.0622099999999999</v>
      </c>
      <c r="Y15365">
        <v>-1.9494400000000001</v>
      </c>
      <c r="Z15365" t="s">
        <v>2049</v>
      </c>
      <c r="AA15365">
        <v>1543</v>
      </c>
      <c r="AB15365" t="s">
        <v>5</v>
      </c>
      <c r="AC15365" t="s">
        <v>6</v>
      </c>
      <c r="AD15365" t="s">
        <v>27403</v>
      </c>
      <c r="AE15365">
        <v>6</v>
      </c>
      <c r="AF15365" t="s">
        <v>27404</v>
      </c>
      <c r="AG15365" t="s">
        <v>36574</v>
      </c>
    </row>
    <row r="15366" spans="1:33" x14ac:dyDescent="0.25">
      <c r="A15366" t="s">
        <v>1997</v>
      </c>
      <c r="C15366" t="s">
        <v>78</v>
      </c>
      <c r="D15366" t="s">
        <v>36537</v>
      </c>
      <c r="E15366">
        <v>-0.29017999999999999</v>
      </c>
      <c r="F15366">
        <v>-0.35925000000000001</v>
      </c>
      <c r="G15366">
        <v>-2.426E-2</v>
      </c>
      <c r="H15366">
        <v>-0.1123</v>
      </c>
      <c r="I15366">
        <v>-0.19001999999999999</v>
      </c>
      <c r="J15366">
        <v>0.12493</v>
      </c>
      <c r="K15366">
        <v>-0.16381999999999999</v>
      </c>
      <c r="L15366">
        <v>-1.5217799999999999</v>
      </c>
      <c r="M15366">
        <v>-1.81196</v>
      </c>
      <c r="N15366">
        <v>-1.53857</v>
      </c>
      <c r="O15366">
        <v>-1.8978200000000001</v>
      </c>
      <c r="P15366">
        <v>-1.6835100000000001</v>
      </c>
      <c r="Q15366">
        <v>-1.70777</v>
      </c>
      <c r="R15366">
        <v>-1.59554</v>
      </c>
      <c r="S15366">
        <v>-1.70784</v>
      </c>
      <c r="T15366">
        <v>-1.67717</v>
      </c>
      <c r="U15366">
        <v>-1.8671899999999999</v>
      </c>
      <c r="V15366">
        <v>-2.0025400000000002</v>
      </c>
      <c r="W15366">
        <v>-1.87761</v>
      </c>
      <c r="X15366">
        <v>-1.59169</v>
      </c>
      <c r="Y15366">
        <v>-1.7555099999999999</v>
      </c>
      <c r="Z15366" t="s">
        <v>1997</v>
      </c>
      <c r="AA15366">
        <v>1355</v>
      </c>
      <c r="AB15366" t="s">
        <v>5</v>
      </c>
      <c r="AC15366" t="s">
        <v>6</v>
      </c>
      <c r="AD15366" t="s">
        <v>18908</v>
      </c>
      <c r="AE15366">
        <v>8</v>
      </c>
      <c r="AF15366" t="s">
        <v>3467</v>
      </c>
      <c r="AG15366" t="s">
        <v>38549</v>
      </c>
    </row>
    <row r="15367" spans="1:33" x14ac:dyDescent="0.25">
      <c r="A15367" t="s">
        <v>8411</v>
      </c>
      <c r="B15367" t="s">
        <v>8412</v>
      </c>
      <c r="C15367" t="s">
        <v>8413</v>
      </c>
      <c r="D15367" t="s">
        <v>36537</v>
      </c>
      <c r="E15367">
        <v>-0.29019</v>
      </c>
      <c r="F15367">
        <v>-0.34234999999999999</v>
      </c>
      <c r="G15367">
        <v>-0.25801000000000002</v>
      </c>
      <c r="H15367">
        <v>-0.40489999999999998</v>
      </c>
      <c r="I15367">
        <v>-0.22813</v>
      </c>
      <c r="J15367">
        <v>-0.17568</v>
      </c>
      <c r="K15367">
        <v>-0.15325</v>
      </c>
      <c r="L15367">
        <v>2.40083</v>
      </c>
      <c r="M15367">
        <v>2.1106400000000001</v>
      </c>
      <c r="N15367">
        <v>2.4200400000000002</v>
      </c>
      <c r="O15367">
        <v>2.07769</v>
      </c>
      <c r="P15367">
        <v>2.3349700000000002</v>
      </c>
      <c r="Q15367">
        <v>2.0769600000000001</v>
      </c>
      <c r="R15367">
        <v>2.3260299999999998</v>
      </c>
      <c r="S15367">
        <v>1.92113</v>
      </c>
      <c r="T15367">
        <v>2.2269999999999999</v>
      </c>
      <c r="U15367">
        <v>1.9988699999999999</v>
      </c>
      <c r="V15367">
        <v>2.0857800000000002</v>
      </c>
      <c r="W15367">
        <v>1.9100999999999999</v>
      </c>
      <c r="X15367">
        <v>2.1841699999999999</v>
      </c>
      <c r="Y15367">
        <v>2.0309200000000001</v>
      </c>
      <c r="Z15367" t="s">
        <v>8411</v>
      </c>
      <c r="AA15367">
        <v>607</v>
      </c>
      <c r="AB15367" t="s">
        <v>5</v>
      </c>
      <c r="AC15367" t="s">
        <v>6</v>
      </c>
      <c r="AD15367" t="s">
        <v>25445</v>
      </c>
      <c r="AE15367">
        <v>4</v>
      </c>
      <c r="AF15367" t="s">
        <v>12391</v>
      </c>
      <c r="AG15367" t="s">
        <v>37201</v>
      </c>
    </row>
    <row r="15368" spans="1:33" x14ac:dyDescent="0.25">
      <c r="A15368" t="s">
        <v>3821</v>
      </c>
      <c r="C15368" t="s">
        <v>3822</v>
      </c>
      <c r="D15368" t="s">
        <v>36537</v>
      </c>
      <c r="E15368">
        <v>-0.29022999999999999</v>
      </c>
      <c r="F15368">
        <v>4.6969999999999998E-2</v>
      </c>
      <c r="G15368">
        <v>-6.4799999999999996E-2</v>
      </c>
      <c r="H15368">
        <v>-0.13716</v>
      </c>
      <c r="I15368">
        <v>-1.4659999999999999E-2</v>
      </c>
      <c r="J15368">
        <v>3.7780000000000001E-2</v>
      </c>
      <c r="K15368">
        <v>2.4340000000000001E-2</v>
      </c>
      <c r="L15368">
        <v>1.85775</v>
      </c>
      <c r="M15368">
        <v>1.56752</v>
      </c>
      <c r="N15368">
        <v>1.63059</v>
      </c>
      <c r="O15368">
        <v>1.6775599999999999</v>
      </c>
      <c r="P15368">
        <v>1.58883</v>
      </c>
      <c r="Q15368">
        <v>1.52403</v>
      </c>
      <c r="R15368">
        <v>1.5573300000000001</v>
      </c>
      <c r="S15368">
        <v>1.4201699999999999</v>
      </c>
      <c r="T15368">
        <v>1.55345</v>
      </c>
      <c r="U15368">
        <v>1.5387900000000001</v>
      </c>
      <c r="V15368">
        <v>1.2363599999999999</v>
      </c>
      <c r="W15368">
        <v>1.2741400000000001</v>
      </c>
      <c r="X15368">
        <v>1.5370699999999999</v>
      </c>
      <c r="Y15368">
        <v>1.56141</v>
      </c>
      <c r="Z15368" t="s">
        <v>3821</v>
      </c>
      <c r="AA15368">
        <v>32</v>
      </c>
      <c r="AB15368" t="s">
        <v>5</v>
      </c>
      <c r="AC15368" t="s">
        <v>6</v>
      </c>
      <c r="AD15368" t="s">
        <v>20300</v>
      </c>
      <c r="AE15368">
        <v>14</v>
      </c>
      <c r="AF15368" t="s">
        <v>10026</v>
      </c>
      <c r="AG15368" t="s">
        <v>37304</v>
      </c>
    </row>
    <row r="15369" spans="1:33" x14ac:dyDescent="0.25">
      <c r="A15369" t="s">
        <v>482</v>
      </c>
      <c r="B15369" t="s">
        <v>483</v>
      </c>
      <c r="C15369" t="s">
        <v>484</v>
      </c>
      <c r="D15369" t="s">
        <v>36537</v>
      </c>
      <c r="E15369">
        <v>-0.29028500000000002</v>
      </c>
      <c r="F15369">
        <v>0.15376870000000001</v>
      </c>
      <c r="G15369">
        <v>3.3701000000000002E-2</v>
      </c>
      <c r="H15369">
        <v>-0.26987420000000001</v>
      </c>
      <c r="I15369">
        <v>-0.2855396</v>
      </c>
      <c r="J15369">
        <v>0.17169899999999999</v>
      </c>
      <c r="K15369">
        <v>4.7919999999999997E-2</v>
      </c>
      <c r="L15369">
        <v>0.740425</v>
      </c>
      <c r="M15369">
        <v>0.45013999999999998</v>
      </c>
      <c r="N15369">
        <v>-0.11781899999999999</v>
      </c>
      <c r="O15369">
        <v>3.5949700000000001E-2</v>
      </c>
      <c r="P15369">
        <v>0.32551999999999998</v>
      </c>
      <c r="Q15369">
        <v>0.35922100000000001</v>
      </c>
      <c r="R15369">
        <v>0.330175</v>
      </c>
      <c r="S15369">
        <v>6.0300800000000002E-2</v>
      </c>
      <c r="T15369">
        <v>0.29843900000000001</v>
      </c>
      <c r="U15369">
        <v>1.28994E-2</v>
      </c>
      <c r="V15369">
        <v>0.16350000000000001</v>
      </c>
      <c r="W15369">
        <v>0.33519900000000002</v>
      </c>
      <c r="X15369">
        <v>0.11487</v>
      </c>
      <c r="Y15369">
        <v>0.16278999999999999</v>
      </c>
      <c r="Z15369" t="s">
        <v>16069</v>
      </c>
      <c r="AA15369" t="s">
        <v>16070</v>
      </c>
      <c r="AB15369" t="s">
        <v>5</v>
      </c>
      <c r="AC15369" t="s">
        <v>6</v>
      </c>
      <c r="AD15369" t="s">
        <v>16071</v>
      </c>
      <c r="AE15369">
        <v>5</v>
      </c>
      <c r="AF15369" t="s">
        <v>16072</v>
      </c>
      <c r="AG15369" t="s">
        <v>37094</v>
      </c>
    </row>
    <row r="15370" spans="1:33" x14ac:dyDescent="0.25">
      <c r="A15370" t="s">
        <v>3954</v>
      </c>
      <c r="B15370" t="s">
        <v>3955</v>
      </c>
      <c r="C15370" t="s">
        <v>3956</v>
      </c>
      <c r="D15370" t="s">
        <v>36537</v>
      </c>
      <c r="E15370">
        <v>-0.29028999999999999</v>
      </c>
      <c r="F15370">
        <v>0.31057000000000001</v>
      </c>
      <c r="G15370">
        <v>-0.54356000000000004</v>
      </c>
      <c r="H15370">
        <v>-0.29392000000000001</v>
      </c>
      <c r="I15370">
        <v>7.1169999999999997E-2</v>
      </c>
      <c r="J15370">
        <v>-0.39488000000000001</v>
      </c>
      <c r="K15370">
        <v>-0.43503999999999998</v>
      </c>
      <c r="L15370">
        <v>-1.8037799999999999</v>
      </c>
      <c r="M15370">
        <v>-2.0940699999999999</v>
      </c>
      <c r="N15370">
        <v>-1.9874700000000001</v>
      </c>
      <c r="O15370">
        <v>-1.6769000000000001</v>
      </c>
      <c r="P15370">
        <v>-1.8774900000000001</v>
      </c>
      <c r="Q15370">
        <v>-2.4210500000000001</v>
      </c>
      <c r="R15370">
        <v>-1.7352399999999999</v>
      </c>
      <c r="S15370">
        <v>-2.0291600000000001</v>
      </c>
      <c r="T15370">
        <v>-2.0740099999999999</v>
      </c>
      <c r="U15370">
        <v>-2.00284</v>
      </c>
      <c r="V15370">
        <v>-1.89055</v>
      </c>
      <c r="W15370">
        <v>-2.2854299999999999</v>
      </c>
      <c r="X15370">
        <v>-1.7320899999999999</v>
      </c>
      <c r="Y15370">
        <v>-2.1671299999999998</v>
      </c>
      <c r="Z15370" t="s">
        <v>3954</v>
      </c>
      <c r="AA15370">
        <v>480</v>
      </c>
      <c r="AB15370" t="s">
        <v>5</v>
      </c>
      <c r="AC15370" t="s">
        <v>35</v>
      </c>
      <c r="AD15370" t="s">
        <v>21054</v>
      </c>
      <c r="AE15370">
        <v>13</v>
      </c>
      <c r="AF15370" t="s">
        <v>21055</v>
      </c>
      <c r="AG15370" t="s">
        <v>38507</v>
      </c>
    </row>
    <row r="15371" spans="1:33" x14ac:dyDescent="0.25">
      <c r="A15371" t="s">
        <v>3954</v>
      </c>
      <c r="B15371" t="s">
        <v>3955</v>
      </c>
      <c r="C15371" t="s">
        <v>3956</v>
      </c>
      <c r="D15371" t="s">
        <v>36537</v>
      </c>
      <c r="E15371">
        <v>-0.29028999999999999</v>
      </c>
      <c r="F15371">
        <v>0.31057000000000001</v>
      </c>
      <c r="G15371">
        <v>-0.54356000000000004</v>
      </c>
      <c r="H15371">
        <v>-0.29392000000000001</v>
      </c>
      <c r="I15371">
        <v>7.1169999999999997E-2</v>
      </c>
      <c r="J15371">
        <v>-0.39488000000000001</v>
      </c>
      <c r="K15371">
        <v>-0.43503999999999998</v>
      </c>
      <c r="L15371">
        <v>-1.8037799999999999</v>
      </c>
      <c r="M15371">
        <v>-2.0940699999999999</v>
      </c>
      <c r="N15371">
        <v>-1.9874700000000001</v>
      </c>
      <c r="O15371">
        <v>-1.6769000000000001</v>
      </c>
      <c r="P15371">
        <v>-1.8774900000000001</v>
      </c>
      <c r="Q15371">
        <v>-2.4210500000000001</v>
      </c>
      <c r="R15371">
        <v>-1.7352399999999999</v>
      </c>
      <c r="S15371">
        <v>-2.0291600000000001</v>
      </c>
      <c r="T15371">
        <v>-2.0740099999999999</v>
      </c>
      <c r="U15371">
        <v>-2.00284</v>
      </c>
      <c r="V15371">
        <v>-1.89055</v>
      </c>
      <c r="W15371">
        <v>-2.2854299999999999</v>
      </c>
      <c r="X15371">
        <v>-1.7320899999999999</v>
      </c>
      <c r="Y15371">
        <v>-2.1671299999999998</v>
      </c>
      <c r="Z15371" t="s">
        <v>3954</v>
      </c>
      <c r="AA15371">
        <v>483</v>
      </c>
      <c r="AB15371" t="s">
        <v>5</v>
      </c>
      <c r="AC15371" t="s">
        <v>35</v>
      </c>
      <c r="AD15371" t="s">
        <v>21054</v>
      </c>
      <c r="AE15371">
        <v>16</v>
      </c>
      <c r="AF15371" t="s">
        <v>21056</v>
      </c>
      <c r="AG15371" t="s">
        <v>38507</v>
      </c>
    </row>
    <row r="15372" spans="1:33" x14ac:dyDescent="0.25">
      <c r="A15372" t="s">
        <v>3954</v>
      </c>
      <c r="B15372" t="s">
        <v>3955</v>
      </c>
      <c r="C15372" t="s">
        <v>3956</v>
      </c>
      <c r="D15372" t="s">
        <v>36537</v>
      </c>
      <c r="E15372">
        <v>-0.29028999999999999</v>
      </c>
      <c r="F15372">
        <v>0.31057000000000001</v>
      </c>
      <c r="G15372">
        <v>-0.54356000000000004</v>
      </c>
      <c r="H15372">
        <v>-0.29392000000000001</v>
      </c>
      <c r="I15372">
        <v>7.1169999999999997E-2</v>
      </c>
      <c r="J15372">
        <v>-0.39488000000000001</v>
      </c>
      <c r="K15372">
        <v>-0.43503999999999998</v>
      </c>
      <c r="L15372">
        <v>-1.8037799999999999</v>
      </c>
      <c r="M15372">
        <v>-2.0940699999999999</v>
      </c>
      <c r="N15372">
        <v>-1.9874700000000001</v>
      </c>
      <c r="O15372">
        <v>-1.6769000000000001</v>
      </c>
      <c r="P15372">
        <v>-1.8774900000000001</v>
      </c>
      <c r="Q15372">
        <v>-2.4210500000000001</v>
      </c>
      <c r="R15372">
        <v>-1.7352399999999999</v>
      </c>
      <c r="S15372">
        <v>-2.0291600000000001</v>
      </c>
      <c r="T15372">
        <v>-2.0740099999999999</v>
      </c>
      <c r="U15372">
        <v>-2.00284</v>
      </c>
      <c r="V15372">
        <v>-1.89055</v>
      </c>
      <c r="W15372">
        <v>-2.2854299999999999</v>
      </c>
      <c r="X15372">
        <v>-1.7320899999999999</v>
      </c>
      <c r="Y15372">
        <v>-2.1671299999999998</v>
      </c>
      <c r="Z15372" t="s">
        <v>3954</v>
      </c>
      <c r="AA15372">
        <v>482</v>
      </c>
      <c r="AB15372" t="s">
        <v>21</v>
      </c>
      <c r="AC15372" t="s">
        <v>35</v>
      </c>
      <c r="AD15372" t="s">
        <v>21054</v>
      </c>
      <c r="AE15372">
        <v>15</v>
      </c>
      <c r="AF15372" t="s">
        <v>21057</v>
      </c>
      <c r="AG15372" t="s">
        <v>38507</v>
      </c>
    </row>
    <row r="15373" spans="1:33" x14ac:dyDescent="0.25">
      <c r="A15373" t="s">
        <v>1833</v>
      </c>
      <c r="C15373" t="s">
        <v>48</v>
      </c>
      <c r="D15373" t="s">
        <v>36537</v>
      </c>
      <c r="E15373">
        <v>-0.29043000000000002</v>
      </c>
      <c r="F15373">
        <v>-0.16120000000000001</v>
      </c>
      <c r="G15373">
        <v>-0.15875</v>
      </c>
      <c r="H15373">
        <v>-0.20763999999999999</v>
      </c>
      <c r="I15373">
        <v>1.4E-3</v>
      </c>
      <c r="J15373">
        <v>-0.18540999999999999</v>
      </c>
      <c r="K15373">
        <v>-0.16872000000000001</v>
      </c>
      <c r="L15373">
        <v>2.36341</v>
      </c>
      <c r="M15373">
        <v>2.0729799999999998</v>
      </c>
      <c r="N15373">
        <v>2.2303799999999998</v>
      </c>
      <c r="O15373">
        <v>2.0691799999999998</v>
      </c>
      <c r="P15373">
        <v>2.1473900000000001</v>
      </c>
      <c r="Q15373">
        <v>1.98864</v>
      </c>
      <c r="R15373">
        <v>2.1515499999999999</v>
      </c>
      <c r="S15373">
        <v>1.94391</v>
      </c>
      <c r="T15373">
        <v>1.9537199999999999</v>
      </c>
      <c r="U15373">
        <v>1.95512</v>
      </c>
      <c r="V15373">
        <v>2.02948</v>
      </c>
      <c r="W15373">
        <v>1.8440700000000001</v>
      </c>
      <c r="X15373">
        <v>2.12852</v>
      </c>
      <c r="Y15373">
        <v>1.9598</v>
      </c>
      <c r="Z15373" t="s">
        <v>1833</v>
      </c>
      <c r="AA15373">
        <v>548</v>
      </c>
      <c r="AB15373" t="s">
        <v>5</v>
      </c>
      <c r="AC15373" t="s">
        <v>6</v>
      </c>
      <c r="AD15373" t="s">
        <v>22042</v>
      </c>
      <c r="AE15373">
        <v>4</v>
      </c>
      <c r="AF15373" t="s">
        <v>10650</v>
      </c>
      <c r="AG15373" t="s">
        <v>36718</v>
      </c>
    </row>
    <row r="15374" spans="1:33" x14ac:dyDescent="0.25">
      <c r="A15374" t="s">
        <v>7924</v>
      </c>
      <c r="B15374" t="s">
        <v>592</v>
      </c>
      <c r="C15374" t="s">
        <v>399</v>
      </c>
      <c r="D15374" t="s">
        <v>36537</v>
      </c>
      <c r="E15374">
        <v>-0.29058431000000001</v>
      </c>
      <c r="F15374">
        <v>-0.48102200000000001</v>
      </c>
      <c r="G15374">
        <v>-0.53030010000000005</v>
      </c>
      <c r="H15374">
        <v>-0.25053370000000003</v>
      </c>
      <c r="I15374">
        <v>-0.28260039999999997</v>
      </c>
      <c r="J15374">
        <v>-0.19152040000000001</v>
      </c>
      <c r="K15374">
        <v>-0.33482909</v>
      </c>
      <c r="L15374">
        <v>0.29808400000000002</v>
      </c>
      <c r="M15374">
        <v>7.4996899999999998E-3</v>
      </c>
      <c r="N15374">
        <v>0.79973000000000005</v>
      </c>
      <c r="O15374">
        <v>0.31870799999999999</v>
      </c>
      <c r="P15374">
        <v>0.55130000000000001</v>
      </c>
      <c r="Q15374">
        <v>2.0999899999999998E-2</v>
      </c>
      <c r="R15374">
        <v>0.29816399999999998</v>
      </c>
      <c r="S15374">
        <v>4.76303E-2</v>
      </c>
      <c r="T15374">
        <v>0.26823999999999998</v>
      </c>
      <c r="U15374">
        <v>-1.4360400000000001E-2</v>
      </c>
      <c r="V15374">
        <v>0.146341</v>
      </c>
      <c r="W15374">
        <v>-4.5179400000000002E-2</v>
      </c>
      <c r="X15374">
        <v>0.33304</v>
      </c>
      <c r="Y15374">
        <v>-1.7890899999999999E-3</v>
      </c>
      <c r="Z15374" t="s">
        <v>7924</v>
      </c>
      <c r="AA15374">
        <v>884</v>
      </c>
      <c r="AB15374" t="s">
        <v>5</v>
      </c>
      <c r="AC15374" t="s">
        <v>6</v>
      </c>
      <c r="AD15374" t="s">
        <v>32696</v>
      </c>
      <c r="AE15374">
        <v>15</v>
      </c>
      <c r="AF15374" t="s">
        <v>32697</v>
      </c>
      <c r="AG15374" t="s">
        <v>37103</v>
      </c>
    </row>
    <row r="15375" spans="1:33" x14ac:dyDescent="0.25">
      <c r="A15375" t="s">
        <v>1384</v>
      </c>
      <c r="C15375" t="s">
        <v>48</v>
      </c>
      <c r="D15375" t="s">
        <v>36537</v>
      </c>
      <c r="E15375">
        <v>-0.29061300000000001</v>
      </c>
      <c r="F15375">
        <v>-6.5250000000000002E-2</v>
      </c>
      <c r="G15375">
        <v>1.0300000000000001E-3</v>
      </c>
      <c r="H15375">
        <v>-0.29900599999999999</v>
      </c>
      <c r="I15375">
        <v>1.8589000000000001E-2</v>
      </c>
      <c r="J15375">
        <v>-9.9351999999999996E-2</v>
      </c>
      <c r="K15375">
        <v>9.2460609999999999E-2</v>
      </c>
      <c r="L15375">
        <v>-0.18157599999999999</v>
      </c>
      <c r="M15375">
        <v>-0.47218900000000003</v>
      </c>
      <c r="N15375">
        <v>-0.30253999999999998</v>
      </c>
      <c r="O15375">
        <v>-0.36779000000000001</v>
      </c>
      <c r="P15375">
        <v>-0.25790000000000002</v>
      </c>
      <c r="Q15375">
        <v>-0.25686999999999999</v>
      </c>
      <c r="R15375">
        <v>-0.22059400000000001</v>
      </c>
      <c r="S15375">
        <v>-0.51959999999999995</v>
      </c>
      <c r="T15375">
        <v>-0.218</v>
      </c>
      <c r="U15375">
        <v>-0.199411</v>
      </c>
      <c r="V15375">
        <v>-0.31326900000000002</v>
      </c>
      <c r="W15375">
        <v>-0.41262100000000002</v>
      </c>
      <c r="X15375">
        <v>-0.10219</v>
      </c>
      <c r="Y15375">
        <v>-9.7293899999999992E-3</v>
      </c>
      <c r="Z15375" t="s">
        <v>1384</v>
      </c>
      <c r="AA15375">
        <v>98</v>
      </c>
      <c r="AB15375" t="s">
        <v>5</v>
      </c>
      <c r="AC15375" t="s">
        <v>6</v>
      </c>
      <c r="AD15375" t="s">
        <v>4303</v>
      </c>
      <c r="AE15375">
        <v>9</v>
      </c>
      <c r="AF15375" t="s">
        <v>5123</v>
      </c>
      <c r="AG15375" t="s">
        <v>38479</v>
      </c>
    </row>
    <row r="15376" spans="1:33" x14ac:dyDescent="0.25">
      <c r="A15376" t="s">
        <v>1845</v>
      </c>
      <c r="B15376" t="s">
        <v>1846</v>
      </c>
      <c r="C15376" t="s">
        <v>1847</v>
      </c>
      <c r="D15376" t="s">
        <v>36537</v>
      </c>
      <c r="E15376">
        <v>-0.29065000000000002</v>
      </c>
      <c r="F15376">
        <v>-7.3889999999999997E-2</v>
      </c>
      <c r="G15376">
        <v>-0.11078</v>
      </c>
      <c r="H15376">
        <v>-0.16527</v>
      </c>
      <c r="I15376">
        <v>-9.4030000000000002E-2</v>
      </c>
      <c r="J15376">
        <v>-3.6290000000000003E-2</v>
      </c>
      <c r="K15376">
        <v>0.16546</v>
      </c>
      <c r="L15376">
        <v>3.3372000000000002</v>
      </c>
      <c r="M15376">
        <v>3.0465499999999999</v>
      </c>
      <c r="N15376">
        <v>2.9151600000000002</v>
      </c>
      <c r="O15376">
        <v>2.8412700000000002</v>
      </c>
      <c r="P15376">
        <v>2.8614299999999999</v>
      </c>
      <c r="Q15376">
        <v>2.7506499999999998</v>
      </c>
      <c r="R15376">
        <v>2.9068200000000002</v>
      </c>
      <c r="S15376">
        <v>2.7415500000000002</v>
      </c>
      <c r="T15376">
        <v>2.8894199999999999</v>
      </c>
      <c r="U15376">
        <v>2.7953899999999998</v>
      </c>
      <c r="V15376">
        <v>2.6910599999999998</v>
      </c>
      <c r="W15376">
        <v>2.6547700000000001</v>
      </c>
      <c r="X15376">
        <v>2.7696399999999999</v>
      </c>
      <c r="Y15376">
        <v>2.9350999999999998</v>
      </c>
      <c r="Z15376" t="s">
        <v>1845</v>
      </c>
      <c r="AA15376">
        <v>23</v>
      </c>
      <c r="AB15376" t="s">
        <v>5</v>
      </c>
      <c r="AC15376" t="s">
        <v>35</v>
      </c>
      <c r="AD15376" t="s">
        <v>15950</v>
      </c>
      <c r="AE15376">
        <v>12</v>
      </c>
      <c r="AF15376" t="s">
        <v>10517</v>
      </c>
      <c r="AG15376" t="s">
        <v>36576</v>
      </c>
    </row>
    <row r="15377" spans="1:33" x14ac:dyDescent="0.25">
      <c r="A15377" t="s">
        <v>11355</v>
      </c>
      <c r="C15377" t="s">
        <v>11356</v>
      </c>
      <c r="D15377" t="s">
        <v>36537</v>
      </c>
      <c r="E15377">
        <v>-0.29094999999999999</v>
      </c>
      <c r="F15377">
        <v>-0.36764999999999998</v>
      </c>
      <c r="G15377">
        <v>-0.29000999999999999</v>
      </c>
      <c r="H15377">
        <v>-0.26380999999999999</v>
      </c>
      <c r="I15377">
        <v>-0.2271</v>
      </c>
      <c r="J15377">
        <v>-0.21356</v>
      </c>
      <c r="K15377">
        <v>-0.18342</v>
      </c>
      <c r="L15377">
        <v>1.97818</v>
      </c>
      <c r="M15377">
        <v>1.68723</v>
      </c>
      <c r="N15377">
        <v>2.2801</v>
      </c>
      <c r="O15377">
        <v>1.91245</v>
      </c>
      <c r="P15377">
        <v>2.0314399999999999</v>
      </c>
      <c r="Q15377">
        <v>1.74143</v>
      </c>
      <c r="R15377">
        <v>1.9930600000000001</v>
      </c>
      <c r="S15377">
        <v>1.72925</v>
      </c>
      <c r="T15377">
        <v>1.8511200000000001</v>
      </c>
      <c r="U15377">
        <v>1.62402</v>
      </c>
      <c r="V15377">
        <v>1.96079</v>
      </c>
      <c r="W15377">
        <v>1.7472300000000001</v>
      </c>
      <c r="X15377">
        <v>1.96577</v>
      </c>
      <c r="Y15377">
        <v>1.7823500000000001</v>
      </c>
      <c r="Z15377" t="s">
        <v>11355</v>
      </c>
      <c r="AA15377">
        <v>2091</v>
      </c>
      <c r="AB15377" t="s">
        <v>5</v>
      </c>
      <c r="AC15377" t="s">
        <v>6</v>
      </c>
      <c r="AD15377" t="s">
        <v>11357</v>
      </c>
      <c r="AE15377">
        <v>12</v>
      </c>
      <c r="AF15377" t="s">
        <v>11358</v>
      </c>
      <c r="AG15377" t="s">
        <v>38125</v>
      </c>
    </row>
    <row r="15378" spans="1:33" x14ac:dyDescent="0.25">
      <c r="A15378" t="s">
        <v>19130</v>
      </c>
      <c r="B15378" t="s">
        <v>19131</v>
      </c>
      <c r="C15378" t="s">
        <v>19132</v>
      </c>
      <c r="D15378" t="s">
        <v>36537</v>
      </c>
      <c r="E15378">
        <v>-0.29096</v>
      </c>
      <c r="F15378">
        <v>-0.23300999999999999</v>
      </c>
      <c r="G15378">
        <v>4.215E-2</v>
      </c>
      <c r="H15378">
        <v>-0.33238000000000001</v>
      </c>
      <c r="I15378">
        <v>-0.33072000000000001</v>
      </c>
      <c r="J15378">
        <v>3.8960000000000002E-2</v>
      </c>
      <c r="K15378">
        <v>0.12778999999999999</v>
      </c>
      <c r="L15378">
        <v>-2.4757400000000001</v>
      </c>
      <c r="M15378">
        <v>-2.7667000000000002</v>
      </c>
      <c r="N15378">
        <v>-2.7872699999999999</v>
      </c>
      <c r="O15378">
        <v>-3.0202800000000001</v>
      </c>
      <c r="P15378">
        <v>-2.1812999999999998</v>
      </c>
      <c r="Q15378">
        <v>-2.1391499999999999</v>
      </c>
      <c r="R15378">
        <v>-2.1920500000000001</v>
      </c>
      <c r="S15378">
        <v>-2.5244300000000002</v>
      </c>
      <c r="T15378">
        <v>-1.98289</v>
      </c>
      <c r="U15378">
        <v>-2.3136100000000002</v>
      </c>
      <c r="V15378">
        <v>-1.8673599999999999</v>
      </c>
      <c r="W15378">
        <v>-1.8284</v>
      </c>
      <c r="X15378">
        <v>-1.9999100000000001</v>
      </c>
      <c r="Y15378">
        <v>-1.87212</v>
      </c>
      <c r="Z15378" t="s">
        <v>19130</v>
      </c>
      <c r="AA15378">
        <v>436</v>
      </c>
      <c r="AB15378" t="s">
        <v>5</v>
      </c>
      <c r="AC15378" t="s">
        <v>6</v>
      </c>
      <c r="AD15378" t="s">
        <v>19133</v>
      </c>
      <c r="AE15378">
        <v>3</v>
      </c>
      <c r="AF15378" t="s">
        <v>19134</v>
      </c>
      <c r="AG15378" t="s">
        <v>37510</v>
      </c>
    </row>
    <row r="15379" spans="1:33" x14ac:dyDescent="0.25">
      <c r="A15379" t="s">
        <v>10545</v>
      </c>
      <c r="B15379" t="s">
        <v>10546</v>
      </c>
      <c r="C15379" t="s">
        <v>10547</v>
      </c>
      <c r="D15379" t="s">
        <v>36537</v>
      </c>
      <c r="E15379">
        <v>-0.29107499999999997</v>
      </c>
      <c r="F15379">
        <v>0.16478799999999999</v>
      </c>
      <c r="G15379">
        <v>8.5661000000000001E-2</v>
      </c>
      <c r="H15379">
        <v>3.7104999999999999E-2</v>
      </c>
      <c r="I15379">
        <v>-0.21672</v>
      </c>
      <c r="J15379">
        <v>-0.15350900000000001</v>
      </c>
      <c r="K15379">
        <v>3.2399999999999998E-2</v>
      </c>
      <c r="L15379">
        <v>-0.76130500000000001</v>
      </c>
      <c r="M15379">
        <v>-1.0523800000000001</v>
      </c>
      <c r="N15379">
        <v>-0.58047899999999997</v>
      </c>
      <c r="O15379">
        <v>-0.41569099999999998</v>
      </c>
      <c r="P15379">
        <v>-0.45371099999999998</v>
      </c>
      <c r="Q15379">
        <v>-0.36804999999999999</v>
      </c>
      <c r="R15379">
        <v>-0.32752399999999998</v>
      </c>
      <c r="S15379">
        <v>-0.29041899999999998</v>
      </c>
      <c r="T15379">
        <v>-0.24834100000000001</v>
      </c>
      <c r="U15379">
        <v>-0.465061</v>
      </c>
      <c r="V15379">
        <v>-7.3410000000000003E-2</v>
      </c>
      <c r="W15379">
        <v>-0.22691900000000001</v>
      </c>
      <c r="X15379">
        <v>-0.39401999999999998</v>
      </c>
      <c r="Y15379">
        <v>-0.36162</v>
      </c>
      <c r="Z15379" t="s">
        <v>10545</v>
      </c>
      <c r="AA15379">
        <v>869</v>
      </c>
      <c r="AB15379" t="s">
        <v>5</v>
      </c>
      <c r="AC15379" t="s">
        <v>6</v>
      </c>
      <c r="AD15379" t="s">
        <v>28858</v>
      </c>
      <c r="AE15379">
        <v>2</v>
      </c>
      <c r="AF15379" t="s">
        <v>28859</v>
      </c>
      <c r="AG15379" t="s">
        <v>38318</v>
      </c>
    </row>
    <row r="15380" spans="1:33" x14ac:dyDescent="0.25">
      <c r="A15380" t="s">
        <v>9740</v>
      </c>
      <c r="C15380" t="s">
        <v>9741</v>
      </c>
      <c r="D15380" t="s">
        <v>36537</v>
      </c>
      <c r="E15380">
        <v>-0.291105</v>
      </c>
      <c r="F15380">
        <v>0.13302800000000001</v>
      </c>
      <c r="G15380">
        <v>-5.3141000000000001E-2</v>
      </c>
      <c r="H15380">
        <v>-4.0249999999999999E-3</v>
      </c>
      <c r="I15380">
        <v>-0.18401100000000001</v>
      </c>
      <c r="J15380">
        <v>0.13747000000000001</v>
      </c>
      <c r="K15380">
        <v>0.26426100000000002</v>
      </c>
      <c r="L15380">
        <v>-0.979155</v>
      </c>
      <c r="M15380">
        <v>-1.2702599999999999</v>
      </c>
      <c r="N15380">
        <v>-0.71625899999999998</v>
      </c>
      <c r="O15380">
        <v>-0.58323100000000005</v>
      </c>
      <c r="P15380">
        <v>-0.53517899999999996</v>
      </c>
      <c r="Q15380">
        <v>-0.58831999999999995</v>
      </c>
      <c r="R15380">
        <v>-0.63197499999999995</v>
      </c>
      <c r="S15380">
        <v>-0.63600000000000001</v>
      </c>
      <c r="T15380">
        <v>-0.54159000000000002</v>
      </c>
      <c r="U15380">
        <v>-0.72560100000000005</v>
      </c>
      <c r="V15380">
        <v>-0.30090899999999998</v>
      </c>
      <c r="W15380">
        <v>-0.163439</v>
      </c>
      <c r="X15380">
        <v>-0.54609099999999999</v>
      </c>
      <c r="Y15380">
        <v>-0.28183000000000002</v>
      </c>
      <c r="Z15380" t="s">
        <v>27823</v>
      </c>
      <c r="AA15380" t="s">
        <v>30263</v>
      </c>
      <c r="AB15380" t="s">
        <v>5</v>
      </c>
      <c r="AC15380" t="s">
        <v>35</v>
      </c>
      <c r="AD15380" t="s">
        <v>30264</v>
      </c>
      <c r="AE15380">
        <v>6</v>
      </c>
      <c r="AF15380" t="s">
        <v>30265</v>
      </c>
      <c r="AG15380" t="s">
        <v>36672</v>
      </c>
    </row>
    <row r="15381" spans="1:33" x14ac:dyDescent="0.25">
      <c r="A15381" t="s">
        <v>9740</v>
      </c>
      <c r="C15381" t="s">
        <v>9741</v>
      </c>
      <c r="D15381" t="s">
        <v>36537</v>
      </c>
      <c r="E15381">
        <v>-0.291105</v>
      </c>
      <c r="F15381">
        <v>0.13302800000000001</v>
      </c>
      <c r="G15381">
        <v>-5.3141000000000001E-2</v>
      </c>
      <c r="H15381">
        <v>-4.0249999999999999E-3</v>
      </c>
      <c r="I15381">
        <v>-0.18401100000000001</v>
      </c>
      <c r="J15381">
        <v>0.13747000000000001</v>
      </c>
      <c r="K15381">
        <v>0.26426100000000002</v>
      </c>
      <c r="L15381">
        <v>-0.979155</v>
      </c>
      <c r="M15381">
        <v>-1.2702599999999999</v>
      </c>
      <c r="N15381">
        <v>-0.71625899999999998</v>
      </c>
      <c r="O15381">
        <v>-0.58323100000000005</v>
      </c>
      <c r="P15381">
        <v>-0.53517899999999996</v>
      </c>
      <c r="Q15381">
        <v>-0.58831999999999995</v>
      </c>
      <c r="R15381">
        <v>-0.63197499999999995</v>
      </c>
      <c r="S15381">
        <v>-0.63600000000000001</v>
      </c>
      <c r="T15381">
        <v>-0.54159000000000002</v>
      </c>
      <c r="U15381">
        <v>-0.72560100000000005</v>
      </c>
      <c r="V15381">
        <v>-0.30090899999999998</v>
      </c>
      <c r="W15381">
        <v>-0.163439</v>
      </c>
      <c r="X15381">
        <v>-0.54609099999999999</v>
      </c>
      <c r="Y15381">
        <v>-0.28183000000000002</v>
      </c>
      <c r="Z15381" t="s">
        <v>27823</v>
      </c>
      <c r="AA15381" t="s">
        <v>30266</v>
      </c>
      <c r="AB15381" t="s">
        <v>21</v>
      </c>
      <c r="AC15381" t="s">
        <v>35</v>
      </c>
      <c r="AD15381" t="s">
        <v>30264</v>
      </c>
      <c r="AE15381">
        <v>9</v>
      </c>
      <c r="AF15381" t="s">
        <v>30267</v>
      </c>
      <c r="AG15381" t="s">
        <v>36672</v>
      </c>
    </row>
    <row r="15382" spans="1:33" x14ac:dyDescent="0.25">
      <c r="A15382" t="s">
        <v>8680</v>
      </c>
      <c r="C15382" t="s">
        <v>48</v>
      </c>
      <c r="D15382" t="s">
        <v>36537</v>
      </c>
      <c r="E15382">
        <v>-0.29114400000000001</v>
      </c>
      <c r="F15382">
        <v>-8.9061000000000001E-2</v>
      </c>
      <c r="G15382">
        <v>-0.45384000000000002</v>
      </c>
      <c r="H15382">
        <v>-0.29766500000000001</v>
      </c>
      <c r="I15382">
        <v>-0.13358999999999999</v>
      </c>
      <c r="J15382">
        <v>-3.6072E-2</v>
      </c>
      <c r="K15382">
        <v>0.12925200000000001</v>
      </c>
      <c r="L15382">
        <v>-0.59753599999999996</v>
      </c>
      <c r="M15382">
        <v>-0.88868000000000003</v>
      </c>
      <c r="N15382">
        <v>-0.71807900000000002</v>
      </c>
      <c r="O15382">
        <v>-0.80713999999999997</v>
      </c>
      <c r="P15382">
        <v>-0.54096999999999995</v>
      </c>
      <c r="Q15382">
        <v>-0.99480999999999997</v>
      </c>
      <c r="R15382">
        <v>-0.70089500000000005</v>
      </c>
      <c r="S15382">
        <v>-0.99856</v>
      </c>
      <c r="T15382">
        <v>-0.79326099999999999</v>
      </c>
      <c r="U15382">
        <v>-0.92685099999999998</v>
      </c>
      <c r="V15382">
        <v>-0.83442899999999998</v>
      </c>
      <c r="W15382">
        <v>-0.87050099999999997</v>
      </c>
      <c r="X15382">
        <v>-0.87960099999999997</v>
      </c>
      <c r="Y15382">
        <v>-0.75034900000000004</v>
      </c>
      <c r="Z15382" t="s">
        <v>8680</v>
      </c>
      <c r="AA15382">
        <v>479</v>
      </c>
      <c r="AB15382" t="s">
        <v>21</v>
      </c>
      <c r="AC15382" t="s">
        <v>6</v>
      </c>
      <c r="AD15382" t="s">
        <v>22321</v>
      </c>
      <c r="AE15382">
        <v>11</v>
      </c>
      <c r="AF15382" t="s">
        <v>22322</v>
      </c>
      <c r="AG15382" t="s">
        <v>37644</v>
      </c>
    </row>
    <row r="15383" spans="1:33" x14ac:dyDescent="0.25">
      <c r="A15383" t="s">
        <v>10110</v>
      </c>
      <c r="B15383" t="s">
        <v>10111</v>
      </c>
      <c r="C15383" t="s">
        <v>10112</v>
      </c>
      <c r="D15383" t="s">
        <v>36537</v>
      </c>
      <c r="E15383">
        <v>-0.29115999999999997</v>
      </c>
      <c r="F15383">
        <v>0.13963800000000001</v>
      </c>
      <c r="G15383">
        <v>-2.8219000000000001E-2</v>
      </c>
      <c r="H15383">
        <v>-0.44680399999999998</v>
      </c>
      <c r="I15383">
        <v>-0.38357000000000002</v>
      </c>
      <c r="J15383">
        <v>-0.16892099999999999</v>
      </c>
      <c r="K15383">
        <v>6.9111000000000006E-2</v>
      </c>
      <c r="L15383">
        <v>-1.15842</v>
      </c>
      <c r="M15383">
        <v>-1.4495800000000001</v>
      </c>
      <c r="N15383">
        <v>-0.78191900000000003</v>
      </c>
      <c r="O15383">
        <v>-0.64228099999999999</v>
      </c>
      <c r="P15383">
        <v>-0.30407000000000001</v>
      </c>
      <c r="Q15383">
        <v>-0.332289</v>
      </c>
      <c r="R15383">
        <v>-0.52462600000000004</v>
      </c>
      <c r="S15383">
        <v>-0.97143000000000002</v>
      </c>
      <c r="T15383">
        <v>-0.33699000000000001</v>
      </c>
      <c r="U15383">
        <v>-0.72055999999999998</v>
      </c>
      <c r="V15383">
        <v>-0.30726999999999999</v>
      </c>
      <c r="W15383">
        <v>-0.47619099999999998</v>
      </c>
      <c r="X15383">
        <v>-0.31508999999999998</v>
      </c>
      <c r="Y15383">
        <v>-0.245979</v>
      </c>
      <c r="Z15383" t="s">
        <v>10110</v>
      </c>
      <c r="AA15383">
        <v>588</v>
      </c>
      <c r="AB15383" t="s">
        <v>5</v>
      </c>
      <c r="AC15383" t="s">
        <v>6</v>
      </c>
      <c r="AD15383" t="s">
        <v>31685</v>
      </c>
      <c r="AE15383">
        <v>10</v>
      </c>
      <c r="AF15383" t="s">
        <v>10113</v>
      </c>
      <c r="AG15383" t="s">
        <v>37972</v>
      </c>
    </row>
    <row r="15384" spans="1:33" x14ac:dyDescent="0.25">
      <c r="A15384" t="s">
        <v>3725</v>
      </c>
      <c r="B15384" t="s">
        <v>3726</v>
      </c>
      <c r="C15384" t="s">
        <v>3496</v>
      </c>
      <c r="D15384" t="s">
        <v>36537</v>
      </c>
      <c r="E15384">
        <v>-0.29160000000000003</v>
      </c>
      <c r="F15384">
        <v>-0.60826999999999998</v>
      </c>
      <c r="G15384">
        <v>5.033E-2</v>
      </c>
      <c r="H15384">
        <v>-0.38544</v>
      </c>
      <c r="I15384">
        <v>-0.19900000000000001</v>
      </c>
      <c r="J15384">
        <v>-0.22606999999999999</v>
      </c>
      <c r="K15384">
        <v>-0.33435999999999999</v>
      </c>
      <c r="L15384">
        <v>-1.7384500000000001</v>
      </c>
      <c r="M15384">
        <v>-2.0300500000000001</v>
      </c>
      <c r="N15384">
        <v>-1.4442299999999999</v>
      </c>
      <c r="O15384">
        <v>-2.0525000000000002</v>
      </c>
      <c r="P15384">
        <v>-1.80396</v>
      </c>
      <c r="Q15384">
        <v>-1.75363</v>
      </c>
      <c r="R15384">
        <v>-1.7904500000000001</v>
      </c>
      <c r="S15384">
        <v>-2.1758899999999999</v>
      </c>
      <c r="T15384">
        <v>-1.6809000000000001</v>
      </c>
      <c r="U15384">
        <v>-1.8798999999999999</v>
      </c>
      <c r="V15384">
        <v>-1.59917</v>
      </c>
      <c r="W15384">
        <v>-1.82524</v>
      </c>
      <c r="X15384">
        <v>-1.5060899999999999</v>
      </c>
      <c r="Y15384">
        <v>-1.8404499999999999</v>
      </c>
      <c r="Z15384" t="s">
        <v>3725</v>
      </c>
      <c r="AA15384">
        <v>270</v>
      </c>
      <c r="AB15384" t="s">
        <v>5</v>
      </c>
      <c r="AC15384" t="s">
        <v>6</v>
      </c>
      <c r="AD15384" t="s">
        <v>30717</v>
      </c>
      <c r="AE15384">
        <v>13</v>
      </c>
      <c r="AF15384" t="s">
        <v>30718</v>
      </c>
      <c r="AG15384" t="s">
        <v>37452</v>
      </c>
    </row>
    <row r="15385" spans="1:33" x14ac:dyDescent="0.25">
      <c r="A15385" t="s">
        <v>5084</v>
      </c>
      <c r="C15385" t="s">
        <v>2070</v>
      </c>
      <c r="D15385" t="s">
        <v>36537</v>
      </c>
      <c r="E15385">
        <v>-0.29171999999999998</v>
      </c>
      <c r="F15385">
        <v>-0.21808</v>
      </c>
      <c r="G15385">
        <v>-9.8720000000000002E-2</v>
      </c>
      <c r="H15385">
        <v>-5.0360000000000002E-2</v>
      </c>
      <c r="I15385">
        <v>3.8379999999999997E-2</v>
      </c>
      <c r="J15385">
        <v>2.4969999999999999E-2</v>
      </c>
      <c r="K15385">
        <v>0.16419</v>
      </c>
      <c r="L15385">
        <v>-1.4978</v>
      </c>
      <c r="M15385">
        <v>-1.78952</v>
      </c>
      <c r="N15385">
        <v>-1.2251799999999999</v>
      </c>
      <c r="O15385">
        <v>-1.44326</v>
      </c>
      <c r="P15385">
        <v>-1.5412699999999999</v>
      </c>
      <c r="Q15385">
        <v>-1.6399900000000001</v>
      </c>
      <c r="R15385">
        <v>-1.27427</v>
      </c>
      <c r="S15385">
        <v>-1.32463</v>
      </c>
      <c r="T15385">
        <v>-1.5504199999999999</v>
      </c>
      <c r="U15385">
        <v>-1.5120400000000001</v>
      </c>
      <c r="V15385">
        <v>-1.29556</v>
      </c>
      <c r="W15385">
        <v>-1.2705900000000001</v>
      </c>
      <c r="X15385">
        <v>-1.6933100000000001</v>
      </c>
      <c r="Y15385">
        <v>-1.52912</v>
      </c>
      <c r="Z15385" t="s">
        <v>5084</v>
      </c>
      <c r="AA15385">
        <v>1039</v>
      </c>
      <c r="AB15385" t="s">
        <v>5</v>
      </c>
      <c r="AC15385" t="s">
        <v>6</v>
      </c>
      <c r="AD15385" t="s">
        <v>30388</v>
      </c>
      <c r="AE15385">
        <v>10</v>
      </c>
      <c r="AF15385" t="s">
        <v>30389</v>
      </c>
      <c r="AG15385" t="s">
        <v>38034</v>
      </c>
    </row>
    <row r="15386" spans="1:33" x14ac:dyDescent="0.25">
      <c r="A15386" t="s">
        <v>1363</v>
      </c>
      <c r="B15386" t="s">
        <v>1364</v>
      </c>
      <c r="C15386" t="s">
        <v>1365</v>
      </c>
      <c r="D15386" t="s">
        <v>36537</v>
      </c>
      <c r="E15386">
        <v>-0.29186400000000001</v>
      </c>
      <c r="F15386">
        <v>-4.0472399999999999E-2</v>
      </c>
      <c r="G15386">
        <v>-0.14504049999999999</v>
      </c>
      <c r="H15386">
        <v>-0.1070633</v>
      </c>
      <c r="I15386">
        <v>-0.35356169999999998</v>
      </c>
      <c r="J15386">
        <v>-7.5731300000000001E-2</v>
      </c>
      <c r="K15386">
        <v>-1.4349000000000001E-2</v>
      </c>
      <c r="L15386">
        <v>0.51175499999999996</v>
      </c>
      <c r="M15386">
        <v>0.219891</v>
      </c>
      <c r="N15386">
        <v>-9.6208600000000005E-2</v>
      </c>
      <c r="O15386">
        <v>-0.136681</v>
      </c>
      <c r="P15386">
        <v>3.4780499999999999E-2</v>
      </c>
      <c r="Q15386">
        <v>-0.11026</v>
      </c>
      <c r="R15386">
        <v>2.6544600000000002E-2</v>
      </c>
      <c r="S15386">
        <v>-8.0518699999999999E-2</v>
      </c>
      <c r="T15386">
        <v>0.37585099999999999</v>
      </c>
      <c r="U15386">
        <v>2.2289300000000001E-2</v>
      </c>
      <c r="V15386">
        <v>1.40114E-2</v>
      </c>
      <c r="W15386">
        <v>-6.1719900000000001E-2</v>
      </c>
      <c r="X15386">
        <v>0.22731999999999999</v>
      </c>
      <c r="Y15386">
        <v>0.21297099999999999</v>
      </c>
      <c r="Z15386" t="s">
        <v>1363</v>
      </c>
      <c r="AA15386">
        <v>369</v>
      </c>
      <c r="AB15386" t="s">
        <v>5</v>
      </c>
      <c r="AC15386" t="s">
        <v>6</v>
      </c>
      <c r="AD15386" t="s">
        <v>16774</v>
      </c>
      <c r="AE15386">
        <v>3</v>
      </c>
      <c r="AF15386" t="s">
        <v>16775</v>
      </c>
      <c r="AG15386" t="s">
        <v>38457</v>
      </c>
    </row>
    <row r="15387" spans="1:33" x14ac:dyDescent="0.25">
      <c r="A15387" t="s">
        <v>3976</v>
      </c>
      <c r="C15387" t="s">
        <v>3977</v>
      </c>
      <c r="D15387" t="s">
        <v>36537</v>
      </c>
      <c r="E15387">
        <v>-0.29187999999999997</v>
      </c>
      <c r="F15387">
        <v>-0.17308000000000001</v>
      </c>
      <c r="G15387">
        <v>-9.0609999999999996E-2</v>
      </c>
      <c r="H15387">
        <v>-0.15081</v>
      </c>
      <c r="I15387">
        <v>-0.23513000000000001</v>
      </c>
      <c r="J15387">
        <v>-0.22611999999999999</v>
      </c>
      <c r="K15387">
        <v>9.5939999999999998E-2</v>
      </c>
      <c r="L15387">
        <v>4.4693100000000001</v>
      </c>
      <c r="M15387">
        <v>4.1774300000000002</v>
      </c>
      <c r="N15387">
        <v>4.0488299999999997</v>
      </c>
      <c r="O15387">
        <v>3.87575</v>
      </c>
      <c r="P15387">
        <v>4.2619999999999996</v>
      </c>
      <c r="Q15387">
        <v>4.1713899999999997</v>
      </c>
      <c r="R15387">
        <v>4.2372300000000003</v>
      </c>
      <c r="S15387">
        <v>4.0864200000000004</v>
      </c>
      <c r="T15387">
        <v>4.2851400000000002</v>
      </c>
      <c r="U15387">
        <v>4.0500100000000003</v>
      </c>
      <c r="V15387">
        <v>4.3806599999999998</v>
      </c>
      <c r="W15387">
        <v>4.1545399999999999</v>
      </c>
      <c r="X15387">
        <v>3.9556200000000001</v>
      </c>
      <c r="Y15387">
        <v>4.0515600000000003</v>
      </c>
      <c r="Z15387" t="s">
        <v>3976</v>
      </c>
      <c r="AA15387">
        <v>924</v>
      </c>
      <c r="AB15387" t="s">
        <v>5</v>
      </c>
      <c r="AC15387" t="s">
        <v>6</v>
      </c>
      <c r="AD15387" t="s">
        <v>17977</v>
      </c>
      <c r="AE15387">
        <v>4</v>
      </c>
      <c r="AF15387" t="s">
        <v>17978</v>
      </c>
      <c r="AG15387" t="s">
        <v>36977</v>
      </c>
    </row>
    <row r="15388" spans="1:33" x14ac:dyDescent="0.25">
      <c r="A15388" t="s">
        <v>3487</v>
      </c>
      <c r="C15388" t="s">
        <v>48</v>
      </c>
      <c r="D15388" t="s">
        <v>36537</v>
      </c>
      <c r="E15388">
        <v>-0.29191</v>
      </c>
      <c r="F15388">
        <v>7.4039999999999995E-2</v>
      </c>
      <c r="G15388">
        <v>-9.8519999999999996E-2</v>
      </c>
      <c r="H15388">
        <v>-0.32483000000000001</v>
      </c>
      <c r="I15388">
        <v>0.38662000000000002</v>
      </c>
      <c r="J15388">
        <v>-8.233E-2</v>
      </c>
      <c r="K15388">
        <v>3.746E-2</v>
      </c>
      <c r="L15388">
        <v>-1.3346199999999999</v>
      </c>
      <c r="M15388">
        <v>-1.62653</v>
      </c>
      <c r="N15388">
        <v>-1.9661500000000001</v>
      </c>
      <c r="O15388">
        <v>-1.89211</v>
      </c>
      <c r="P15388">
        <v>-1.84039</v>
      </c>
      <c r="Q15388">
        <v>-1.9389099999999999</v>
      </c>
      <c r="R15388">
        <v>-1.4971399999999999</v>
      </c>
      <c r="S15388">
        <v>-1.8219700000000001</v>
      </c>
      <c r="T15388">
        <v>-1.8390200000000001</v>
      </c>
      <c r="U15388">
        <v>-1.4523999999999999</v>
      </c>
      <c r="V15388">
        <v>-1.8207100000000001</v>
      </c>
      <c r="W15388">
        <v>-1.9030400000000001</v>
      </c>
      <c r="X15388">
        <v>-1.7328399999999999</v>
      </c>
      <c r="Y15388">
        <v>-1.6953800000000001</v>
      </c>
      <c r="Z15388" t="s">
        <v>3487</v>
      </c>
      <c r="AA15388">
        <v>290</v>
      </c>
      <c r="AB15388" t="s">
        <v>5</v>
      </c>
      <c r="AC15388" t="s">
        <v>6</v>
      </c>
      <c r="AD15388" t="s">
        <v>16666</v>
      </c>
      <c r="AE15388">
        <v>8</v>
      </c>
      <c r="AF15388" t="s">
        <v>16667</v>
      </c>
      <c r="AG15388" t="s">
        <v>37028</v>
      </c>
    </row>
    <row r="15389" spans="1:33" x14ac:dyDescent="0.25">
      <c r="A15389" t="s">
        <v>4862</v>
      </c>
      <c r="B15389" t="s">
        <v>4863</v>
      </c>
      <c r="C15389" t="s">
        <v>4864</v>
      </c>
      <c r="D15389" t="s">
        <v>36536</v>
      </c>
      <c r="E15389">
        <v>-0.291935</v>
      </c>
      <c r="F15389">
        <v>-0.14233199999999999</v>
      </c>
      <c r="G15389">
        <v>-0.21439</v>
      </c>
      <c r="H15389">
        <v>-0.19331400000000001</v>
      </c>
      <c r="I15389">
        <v>-0.36340099999999997</v>
      </c>
      <c r="J15389">
        <v>-0.32137070000000001</v>
      </c>
      <c r="K15389">
        <v>3.356E-2</v>
      </c>
      <c r="L15389">
        <v>-0.54378499999999996</v>
      </c>
      <c r="M15389">
        <v>-0.83572000000000002</v>
      </c>
      <c r="N15389">
        <v>-0.58047899999999997</v>
      </c>
      <c r="O15389">
        <v>-0.72281099999999998</v>
      </c>
      <c r="P15389">
        <v>-0.17898</v>
      </c>
      <c r="Q15389">
        <v>-0.39337</v>
      </c>
      <c r="R15389">
        <v>-0.28715499999999999</v>
      </c>
      <c r="S15389">
        <v>-0.48046899999999998</v>
      </c>
      <c r="T15389">
        <v>-0.15254999999999999</v>
      </c>
      <c r="U15389">
        <v>-0.51595100000000005</v>
      </c>
      <c r="V15389">
        <v>3.35407E-2</v>
      </c>
      <c r="W15389">
        <v>-0.28782999999999997</v>
      </c>
      <c r="X15389">
        <v>-0.23921000000000001</v>
      </c>
      <c r="Y15389">
        <v>-0.20565</v>
      </c>
      <c r="Z15389" t="s">
        <v>4862</v>
      </c>
      <c r="AA15389">
        <v>1036</v>
      </c>
      <c r="AB15389" t="s">
        <v>5</v>
      </c>
      <c r="AC15389" t="s">
        <v>6</v>
      </c>
      <c r="AD15389" t="s">
        <v>24251</v>
      </c>
      <c r="AE15389">
        <v>3</v>
      </c>
      <c r="AF15389" t="s">
        <v>24252</v>
      </c>
      <c r="AG15389" t="s">
        <v>36970</v>
      </c>
    </row>
    <row r="15390" spans="1:33" x14ac:dyDescent="0.25">
      <c r="A15390" t="s">
        <v>18368</v>
      </c>
      <c r="C15390" t="s">
        <v>48</v>
      </c>
      <c r="D15390" t="s">
        <v>36537</v>
      </c>
      <c r="E15390">
        <v>-0.29193999999999998</v>
      </c>
      <c r="F15390">
        <v>-0.22117999999999999</v>
      </c>
      <c r="G15390">
        <v>0.11856</v>
      </c>
      <c r="H15390">
        <v>-6.8769999999999998E-2</v>
      </c>
      <c r="I15390">
        <v>-0.18573999999999999</v>
      </c>
      <c r="J15390">
        <v>-0.23250999999999999</v>
      </c>
      <c r="K15390">
        <v>7.6170000000000002E-2</v>
      </c>
      <c r="L15390">
        <v>-1.62317</v>
      </c>
      <c r="M15390">
        <v>-1.9151100000000001</v>
      </c>
      <c r="N15390">
        <v>-2.00102</v>
      </c>
      <c r="O15390">
        <v>-2.2222</v>
      </c>
      <c r="P15390">
        <v>-2.0608300000000002</v>
      </c>
      <c r="Q15390">
        <v>-1.9422699999999999</v>
      </c>
      <c r="R15390">
        <v>-1.9796</v>
      </c>
      <c r="S15390">
        <v>-2.0483699999999998</v>
      </c>
      <c r="T15390">
        <v>-1.97065</v>
      </c>
      <c r="U15390">
        <v>-2.15639</v>
      </c>
      <c r="V15390">
        <v>-1.86768</v>
      </c>
      <c r="W15390">
        <v>-2.10019</v>
      </c>
      <c r="X15390">
        <v>-2.09931</v>
      </c>
      <c r="Y15390">
        <v>-2.0231400000000002</v>
      </c>
      <c r="Z15390" t="s">
        <v>18368</v>
      </c>
      <c r="AA15390">
        <v>482</v>
      </c>
      <c r="AB15390" t="s">
        <v>5</v>
      </c>
      <c r="AC15390" t="s">
        <v>6</v>
      </c>
      <c r="AD15390" t="s">
        <v>18369</v>
      </c>
      <c r="AE15390">
        <v>5</v>
      </c>
      <c r="AF15390" t="s">
        <v>18370</v>
      </c>
      <c r="AG15390" t="s">
        <v>38878</v>
      </c>
    </row>
    <row r="15391" spans="1:33" x14ac:dyDescent="0.25">
      <c r="A15391" t="s">
        <v>4171</v>
      </c>
      <c r="C15391" t="s">
        <v>48</v>
      </c>
      <c r="D15391" t="s">
        <v>36537</v>
      </c>
      <c r="E15391">
        <v>-0.29207899999999998</v>
      </c>
      <c r="F15391">
        <v>-0.23852000000000001</v>
      </c>
      <c r="G15391">
        <v>-0.2344</v>
      </c>
      <c r="H15391">
        <v>-0.175735</v>
      </c>
      <c r="I15391">
        <v>4.1998000000000001E-2</v>
      </c>
      <c r="J15391">
        <v>-7.3889999999999997E-3</v>
      </c>
      <c r="K15391">
        <v>-7.7828999999999995E-2</v>
      </c>
      <c r="L15391">
        <v>1.16496</v>
      </c>
      <c r="M15391">
        <v>0.87288100000000002</v>
      </c>
      <c r="N15391">
        <v>1.15709</v>
      </c>
      <c r="O15391">
        <v>0.91857</v>
      </c>
      <c r="P15391">
        <v>1.0017799999999999</v>
      </c>
      <c r="Q15391">
        <v>0.76737999999999995</v>
      </c>
      <c r="R15391">
        <v>0.79118500000000003</v>
      </c>
      <c r="S15391">
        <v>0.61545000000000005</v>
      </c>
      <c r="T15391">
        <v>0.87848099999999996</v>
      </c>
      <c r="U15391">
        <v>0.92047900000000005</v>
      </c>
      <c r="V15391">
        <v>0.84675999999999996</v>
      </c>
      <c r="W15391">
        <v>0.83937099999999998</v>
      </c>
      <c r="X15391">
        <v>0.90008900000000003</v>
      </c>
      <c r="Y15391">
        <v>0.82225999999999999</v>
      </c>
      <c r="Z15391" t="s">
        <v>4171</v>
      </c>
      <c r="AA15391">
        <v>699</v>
      </c>
      <c r="AB15391" t="s">
        <v>5</v>
      </c>
      <c r="AC15391" t="s">
        <v>35</v>
      </c>
      <c r="AD15391" t="s">
        <v>24897</v>
      </c>
      <c r="AE15391">
        <v>8</v>
      </c>
      <c r="AF15391" t="s">
        <v>8287</v>
      </c>
      <c r="AG15391" t="s">
        <v>36812</v>
      </c>
    </row>
    <row r="15392" spans="1:33" x14ac:dyDescent="0.25">
      <c r="A15392" t="s">
        <v>402</v>
      </c>
      <c r="C15392" t="s">
        <v>48</v>
      </c>
      <c r="D15392" t="s">
        <v>36537</v>
      </c>
      <c r="E15392">
        <v>-0.29211399999999998</v>
      </c>
      <c r="F15392">
        <v>0.1662179</v>
      </c>
      <c r="G15392">
        <v>5.8707999999999998E-3</v>
      </c>
      <c r="H15392">
        <v>-0.23392489999999999</v>
      </c>
      <c r="I15392">
        <v>-0.1168213</v>
      </c>
      <c r="J15392">
        <v>-0.1404</v>
      </c>
      <c r="K15392">
        <v>2.0962000000000001E-2</v>
      </c>
      <c r="L15392">
        <v>0.40152500000000002</v>
      </c>
      <c r="M15392">
        <v>0.10941099999999999</v>
      </c>
      <c r="N15392">
        <v>-0.20843900000000001</v>
      </c>
      <c r="O15392">
        <v>-4.2221099999999998E-2</v>
      </c>
      <c r="P15392">
        <v>7.16305E-2</v>
      </c>
      <c r="Q15392">
        <v>7.7501299999999995E-2</v>
      </c>
      <c r="R15392">
        <v>-5.7804099999999997E-2</v>
      </c>
      <c r="S15392">
        <v>-0.29172900000000002</v>
      </c>
      <c r="T15392">
        <v>9.6540500000000001E-2</v>
      </c>
      <c r="U15392">
        <v>-2.0280800000000002E-2</v>
      </c>
      <c r="V15392">
        <v>-0.13211999999999999</v>
      </c>
      <c r="W15392">
        <v>-0.27251999999999998</v>
      </c>
      <c r="X15392">
        <v>0.184919</v>
      </c>
      <c r="Y15392">
        <v>0.20588100000000001</v>
      </c>
      <c r="Z15392" t="s">
        <v>402</v>
      </c>
      <c r="AA15392">
        <v>700</v>
      </c>
      <c r="AB15392" t="s">
        <v>5</v>
      </c>
      <c r="AC15392" t="s">
        <v>35</v>
      </c>
      <c r="AD15392" t="s">
        <v>16765</v>
      </c>
      <c r="AE15392">
        <v>12</v>
      </c>
      <c r="AF15392" t="s">
        <v>5838</v>
      </c>
      <c r="AG15392" t="s">
        <v>37803</v>
      </c>
    </row>
    <row r="15393" spans="1:33" x14ac:dyDescent="0.25">
      <c r="A15393" t="s">
        <v>3138</v>
      </c>
      <c r="B15393" t="s">
        <v>3139</v>
      </c>
      <c r="C15393" t="s">
        <v>3140</v>
      </c>
      <c r="D15393" t="s">
        <v>36537</v>
      </c>
      <c r="E15393">
        <v>-0.29211500000000001</v>
      </c>
      <c r="F15393">
        <v>-5.8301939999999997E-2</v>
      </c>
      <c r="G15393">
        <v>-0.23915900000000001</v>
      </c>
      <c r="H15393">
        <v>-0.32980300000000001</v>
      </c>
      <c r="I15393">
        <v>-0.3160405</v>
      </c>
      <c r="J15393">
        <v>-0.46027200000000001</v>
      </c>
      <c r="K15393">
        <v>4.7171100000000001E-2</v>
      </c>
      <c r="L15393">
        <v>0.14355499999999999</v>
      </c>
      <c r="M15393">
        <v>-0.14856</v>
      </c>
      <c r="N15393">
        <v>5.0090799999999998E-2</v>
      </c>
      <c r="O15393">
        <v>-8.2111400000000005E-3</v>
      </c>
      <c r="P15393">
        <v>0.25214999999999999</v>
      </c>
      <c r="Q15393">
        <v>1.2991000000000001E-2</v>
      </c>
      <c r="R15393">
        <v>-1.9455E-2</v>
      </c>
      <c r="S15393">
        <v>-0.34925800000000001</v>
      </c>
      <c r="T15393">
        <v>8.4095000000000003E-3</v>
      </c>
      <c r="U15393">
        <v>-0.30763099999999999</v>
      </c>
      <c r="V15393">
        <v>0.59718099999999996</v>
      </c>
      <c r="W15393">
        <v>0.136909</v>
      </c>
      <c r="X15393">
        <v>-0.14228099999999999</v>
      </c>
      <c r="Y15393">
        <v>-9.5109899999999997E-2</v>
      </c>
      <c r="Z15393" t="s">
        <v>3138</v>
      </c>
      <c r="AA15393">
        <v>198</v>
      </c>
      <c r="AB15393" t="s">
        <v>5</v>
      </c>
      <c r="AC15393" t="s">
        <v>6</v>
      </c>
      <c r="AD15393" t="s">
        <v>22946</v>
      </c>
      <c r="AE15393">
        <v>3</v>
      </c>
      <c r="AF15393" t="s">
        <v>22947</v>
      </c>
      <c r="AG15393" t="s">
        <v>36560</v>
      </c>
    </row>
    <row r="15394" spans="1:33" x14ac:dyDescent="0.25">
      <c r="A15394" t="s">
        <v>4259</v>
      </c>
      <c r="C15394" t="s">
        <v>48</v>
      </c>
      <c r="D15394" t="s">
        <v>36537</v>
      </c>
      <c r="E15394">
        <v>-0.29215000000000002</v>
      </c>
      <c r="F15394">
        <v>-3.8679999999999999E-2</v>
      </c>
      <c r="G15394">
        <v>-0.10432</v>
      </c>
      <c r="H15394">
        <v>-0.64959999999999996</v>
      </c>
      <c r="I15394">
        <v>0.18212</v>
      </c>
      <c r="J15394">
        <v>9.8199999999999996E-2</v>
      </c>
      <c r="K15394">
        <v>-0.21268999999999999</v>
      </c>
      <c r="L15394">
        <v>-1.7304900000000001</v>
      </c>
      <c r="M15394">
        <v>-2.02264</v>
      </c>
      <c r="N15394">
        <v>-2.0661499999999999</v>
      </c>
      <c r="O15394">
        <v>-2.1048300000000002</v>
      </c>
      <c r="P15394">
        <v>-2.0250400000000002</v>
      </c>
      <c r="Q15394">
        <v>-2.1293600000000001</v>
      </c>
      <c r="R15394">
        <v>-1.7767200000000001</v>
      </c>
      <c r="S15394">
        <v>-2.42632</v>
      </c>
      <c r="T15394">
        <v>-2.2217899999999999</v>
      </c>
      <c r="U15394">
        <v>-2.0396700000000001</v>
      </c>
      <c r="V15394">
        <v>-2.2029899999999998</v>
      </c>
      <c r="W15394">
        <v>-2.1047899999999999</v>
      </c>
      <c r="X15394">
        <v>-1.9312499999999999</v>
      </c>
      <c r="Y15394">
        <v>-2.1439400000000002</v>
      </c>
      <c r="Z15394" t="s">
        <v>4259</v>
      </c>
      <c r="AA15394">
        <v>325</v>
      </c>
      <c r="AB15394" t="s">
        <v>5</v>
      </c>
      <c r="AC15394" t="s">
        <v>15</v>
      </c>
      <c r="AD15394" t="s">
        <v>18847</v>
      </c>
      <c r="AE15394">
        <v>7</v>
      </c>
      <c r="AF15394" t="s">
        <v>18848</v>
      </c>
      <c r="AG15394" t="s">
        <v>37830</v>
      </c>
    </row>
    <row r="15395" spans="1:33" x14ac:dyDescent="0.25">
      <c r="A15395" t="s">
        <v>4259</v>
      </c>
      <c r="C15395" t="s">
        <v>48</v>
      </c>
      <c r="D15395" t="s">
        <v>36537</v>
      </c>
      <c r="E15395">
        <v>-0.29215000000000002</v>
      </c>
      <c r="F15395">
        <v>-3.8679999999999999E-2</v>
      </c>
      <c r="G15395">
        <v>-0.10432</v>
      </c>
      <c r="H15395">
        <v>-0.64959999999999996</v>
      </c>
      <c r="I15395">
        <v>0.18212</v>
      </c>
      <c r="J15395">
        <v>9.8199999999999996E-2</v>
      </c>
      <c r="K15395">
        <v>-0.21268999999999999</v>
      </c>
      <c r="L15395">
        <v>-1.7304900000000001</v>
      </c>
      <c r="M15395">
        <v>-2.02264</v>
      </c>
      <c r="N15395">
        <v>-2.0661499999999999</v>
      </c>
      <c r="O15395">
        <v>-2.1048300000000002</v>
      </c>
      <c r="P15395">
        <v>-2.0250400000000002</v>
      </c>
      <c r="Q15395">
        <v>-2.1293600000000001</v>
      </c>
      <c r="R15395">
        <v>-1.7767200000000001</v>
      </c>
      <c r="S15395">
        <v>-2.42632</v>
      </c>
      <c r="T15395">
        <v>-2.2217899999999999</v>
      </c>
      <c r="U15395">
        <v>-2.0396700000000001</v>
      </c>
      <c r="V15395">
        <v>-2.2029899999999998</v>
      </c>
      <c r="W15395">
        <v>-2.1047899999999999</v>
      </c>
      <c r="X15395">
        <v>-1.9312499999999999</v>
      </c>
      <c r="Y15395">
        <v>-2.1439400000000002</v>
      </c>
      <c r="Z15395" t="s">
        <v>4259</v>
      </c>
      <c r="AA15395">
        <v>336</v>
      </c>
      <c r="AB15395" t="s">
        <v>5</v>
      </c>
      <c r="AC15395" t="s">
        <v>15</v>
      </c>
      <c r="AD15395" t="s">
        <v>18847</v>
      </c>
      <c r="AE15395">
        <v>18</v>
      </c>
      <c r="AF15395" t="s">
        <v>18849</v>
      </c>
      <c r="AG15395" t="s">
        <v>37830</v>
      </c>
    </row>
    <row r="15396" spans="1:33" x14ac:dyDescent="0.25">
      <c r="A15396" t="s">
        <v>4259</v>
      </c>
      <c r="C15396" t="s">
        <v>48</v>
      </c>
      <c r="D15396" t="s">
        <v>36537</v>
      </c>
      <c r="E15396">
        <v>-0.29215000000000002</v>
      </c>
      <c r="F15396">
        <v>-3.8679999999999999E-2</v>
      </c>
      <c r="G15396">
        <v>-0.10432</v>
      </c>
      <c r="H15396">
        <v>-0.64959999999999996</v>
      </c>
      <c r="I15396">
        <v>0.18212</v>
      </c>
      <c r="J15396">
        <v>9.8199999999999996E-2</v>
      </c>
      <c r="K15396">
        <v>-0.21268999999999999</v>
      </c>
      <c r="L15396">
        <v>-1.7304900000000001</v>
      </c>
      <c r="M15396">
        <v>-2.02264</v>
      </c>
      <c r="N15396">
        <v>-2.0661499999999999</v>
      </c>
      <c r="O15396">
        <v>-2.1048300000000002</v>
      </c>
      <c r="P15396">
        <v>-2.0250400000000002</v>
      </c>
      <c r="Q15396">
        <v>-2.1293600000000001</v>
      </c>
      <c r="R15396">
        <v>-1.7767200000000001</v>
      </c>
      <c r="S15396">
        <v>-2.42632</v>
      </c>
      <c r="T15396">
        <v>-2.2217899999999999</v>
      </c>
      <c r="U15396">
        <v>-2.0396700000000001</v>
      </c>
      <c r="V15396">
        <v>-2.2029899999999998</v>
      </c>
      <c r="W15396">
        <v>-2.1047899999999999</v>
      </c>
      <c r="X15396">
        <v>-1.9312499999999999</v>
      </c>
      <c r="Y15396">
        <v>-2.1439400000000002</v>
      </c>
      <c r="Z15396" t="s">
        <v>4259</v>
      </c>
      <c r="AA15396">
        <v>326</v>
      </c>
      <c r="AB15396" t="s">
        <v>24</v>
      </c>
      <c r="AC15396" t="s">
        <v>15</v>
      </c>
      <c r="AD15396" t="s">
        <v>18847</v>
      </c>
      <c r="AE15396">
        <v>8</v>
      </c>
      <c r="AF15396" t="s">
        <v>18850</v>
      </c>
      <c r="AG15396" t="s">
        <v>37830</v>
      </c>
    </row>
    <row r="15397" spans="1:33" x14ac:dyDescent="0.25">
      <c r="A15397" t="s">
        <v>4259</v>
      </c>
      <c r="C15397" t="s">
        <v>48</v>
      </c>
      <c r="D15397" t="s">
        <v>36537</v>
      </c>
      <c r="E15397">
        <v>-0.29215000000000002</v>
      </c>
      <c r="F15397">
        <v>-3.8679999999999999E-2</v>
      </c>
      <c r="G15397">
        <v>-0.10432</v>
      </c>
      <c r="H15397">
        <v>-0.64959999999999996</v>
      </c>
      <c r="I15397">
        <v>0.18212</v>
      </c>
      <c r="J15397">
        <v>9.8199999999999996E-2</v>
      </c>
      <c r="K15397">
        <v>-0.21268999999999999</v>
      </c>
      <c r="L15397">
        <v>-1.7304900000000001</v>
      </c>
      <c r="M15397">
        <v>-2.02264</v>
      </c>
      <c r="N15397">
        <v>-2.0661499999999999</v>
      </c>
      <c r="O15397">
        <v>-2.1048300000000002</v>
      </c>
      <c r="P15397">
        <v>-2.0250400000000002</v>
      </c>
      <c r="Q15397">
        <v>-2.1293600000000001</v>
      </c>
      <c r="R15397">
        <v>-1.7767200000000001</v>
      </c>
      <c r="S15397">
        <v>-2.42632</v>
      </c>
      <c r="T15397">
        <v>-2.2217899999999999</v>
      </c>
      <c r="U15397">
        <v>-2.0396700000000001</v>
      </c>
      <c r="V15397">
        <v>-2.2029899999999998</v>
      </c>
      <c r="W15397">
        <v>-2.1047899999999999</v>
      </c>
      <c r="X15397">
        <v>-1.9312499999999999</v>
      </c>
      <c r="Y15397">
        <v>-2.1439400000000002</v>
      </c>
      <c r="Z15397" t="s">
        <v>4259</v>
      </c>
      <c r="AA15397">
        <v>339</v>
      </c>
      <c r="AB15397" t="s">
        <v>24</v>
      </c>
      <c r="AC15397" t="s">
        <v>15</v>
      </c>
      <c r="AD15397" t="s">
        <v>18847</v>
      </c>
      <c r="AE15397">
        <v>21</v>
      </c>
      <c r="AF15397" t="s">
        <v>18851</v>
      </c>
      <c r="AG15397" t="s">
        <v>37830</v>
      </c>
    </row>
    <row r="15398" spans="1:33" x14ac:dyDescent="0.25">
      <c r="A15398" t="s">
        <v>2626</v>
      </c>
      <c r="B15398" t="s">
        <v>2627</v>
      </c>
      <c r="C15398" t="s">
        <v>2628</v>
      </c>
      <c r="D15398" t="s">
        <v>36537</v>
      </c>
      <c r="E15398">
        <v>-0.29219499999999998</v>
      </c>
      <c r="F15398">
        <v>-0.25983000000000001</v>
      </c>
      <c r="G15398">
        <v>-0.33405000000000001</v>
      </c>
      <c r="H15398">
        <v>0.19794</v>
      </c>
      <c r="I15398">
        <v>-0.34766999999999998</v>
      </c>
      <c r="J15398">
        <v>-0.10036</v>
      </c>
      <c r="K15398">
        <v>6.4519999999999994E-2</v>
      </c>
      <c r="L15398">
        <v>-0.94575500000000001</v>
      </c>
      <c r="M15398">
        <v>-1.2379500000000001</v>
      </c>
      <c r="N15398">
        <v>-0.92351000000000005</v>
      </c>
      <c r="O15398">
        <v>-1.1833400000000001</v>
      </c>
      <c r="P15398">
        <v>-1.26525</v>
      </c>
      <c r="Q15398">
        <v>-1.5992999999999999</v>
      </c>
      <c r="R15398">
        <v>-1.6106499999999999</v>
      </c>
      <c r="S15398">
        <v>-1.4127099999999999</v>
      </c>
      <c r="T15398">
        <v>-1.25986</v>
      </c>
      <c r="U15398">
        <v>-1.6075299999999999</v>
      </c>
      <c r="V15398">
        <v>-1.4191400000000001</v>
      </c>
      <c r="W15398">
        <v>-1.5195000000000001</v>
      </c>
      <c r="X15398">
        <v>-1.3891800000000001</v>
      </c>
      <c r="Y15398">
        <v>-1.3246599999999999</v>
      </c>
      <c r="Z15398" t="s">
        <v>2626</v>
      </c>
      <c r="AA15398">
        <v>129</v>
      </c>
      <c r="AB15398" t="s">
        <v>5</v>
      </c>
      <c r="AC15398" t="s">
        <v>6</v>
      </c>
      <c r="AD15398" t="s">
        <v>25504</v>
      </c>
      <c r="AE15398">
        <v>3</v>
      </c>
      <c r="AF15398" t="s">
        <v>11655</v>
      </c>
      <c r="AG15398" t="s">
        <v>36763</v>
      </c>
    </row>
    <row r="15399" spans="1:33" x14ac:dyDescent="0.25">
      <c r="A15399" t="s">
        <v>1455</v>
      </c>
      <c r="C15399" t="s">
        <v>48</v>
      </c>
      <c r="D15399" t="s">
        <v>36537</v>
      </c>
      <c r="E15399">
        <v>-0.29230499999999998</v>
      </c>
      <c r="F15399">
        <v>-9.5910999999999996E-2</v>
      </c>
      <c r="G15399">
        <v>-0.29310799999999998</v>
      </c>
      <c r="H15399">
        <v>-0.372145</v>
      </c>
      <c r="I15399">
        <v>-0.14016100000000001</v>
      </c>
      <c r="J15399">
        <v>-0.108971</v>
      </c>
      <c r="K15399">
        <v>6.0630999999999997E-2</v>
      </c>
      <c r="L15399">
        <v>0.49449500000000002</v>
      </c>
      <c r="M15399">
        <v>0.20219000000000001</v>
      </c>
      <c r="N15399">
        <v>0.54165099999999999</v>
      </c>
      <c r="O15399">
        <v>0.44574000000000003</v>
      </c>
      <c r="P15399">
        <v>0.48308899999999999</v>
      </c>
      <c r="Q15399">
        <v>0.18998100000000001</v>
      </c>
      <c r="R15399">
        <v>0.48302499999999998</v>
      </c>
      <c r="S15399">
        <v>0.11088000000000001</v>
      </c>
      <c r="T15399">
        <v>0.44845000000000002</v>
      </c>
      <c r="U15399">
        <v>0.30828899999999998</v>
      </c>
      <c r="V15399">
        <v>0.38894099999999998</v>
      </c>
      <c r="W15399">
        <v>0.27997</v>
      </c>
      <c r="X15399">
        <v>0.41382000000000002</v>
      </c>
      <c r="Y15399">
        <v>0.47445100000000001</v>
      </c>
      <c r="Z15399" t="s">
        <v>1455</v>
      </c>
      <c r="AA15399">
        <v>2184</v>
      </c>
      <c r="AB15399" t="s">
        <v>5</v>
      </c>
      <c r="AC15399" t="s">
        <v>35</v>
      </c>
      <c r="AD15399" t="s">
        <v>20282</v>
      </c>
      <c r="AE15399">
        <v>4</v>
      </c>
      <c r="AF15399" t="s">
        <v>10603</v>
      </c>
      <c r="AG15399" t="s">
        <v>38931</v>
      </c>
    </row>
    <row r="15400" spans="1:33" x14ac:dyDescent="0.25">
      <c r="A15400" t="s">
        <v>7898</v>
      </c>
      <c r="B15400" t="s">
        <v>7899</v>
      </c>
      <c r="C15400" t="s">
        <v>7900</v>
      </c>
      <c r="D15400" t="s">
        <v>36537</v>
      </c>
      <c r="E15400">
        <v>-0.29248000000000002</v>
      </c>
      <c r="F15400">
        <v>-2.8060999999999999E-2</v>
      </c>
      <c r="G15400">
        <v>-0.22850999999999999</v>
      </c>
      <c r="H15400">
        <v>-0.13308300000000001</v>
      </c>
      <c r="I15400">
        <v>-5.9900000000000002E-2</v>
      </c>
      <c r="J15400">
        <v>5.7370999999999998E-2</v>
      </c>
      <c r="K15400">
        <v>-4.7639000000000001E-2</v>
      </c>
      <c r="L15400">
        <v>1.15578</v>
      </c>
      <c r="M15400">
        <v>0.86329999999999996</v>
      </c>
      <c r="N15400">
        <v>0.79010999999999998</v>
      </c>
      <c r="O15400">
        <v>0.76204899999999998</v>
      </c>
      <c r="P15400">
        <v>1.1437299999999999</v>
      </c>
      <c r="Q15400">
        <v>0.91522000000000003</v>
      </c>
      <c r="R15400">
        <v>0.94641500000000001</v>
      </c>
      <c r="S15400">
        <v>0.81333200000000005</v>
      </c>
      <c r="T15400">
        <v>1.00444</v>
      </c>
      <c r="U15400">
        <v>0.94454000000000005</v>
      </c>
      <c r="V15400">
        <v>0.90403</v>
      </c>
      <c r="W15400">
        <v>0.96140099999999995</v>
      </c>
      <c r="X15400">
        <v>0.97121000000000002</v>
      </c>
      <c r="Y15400">
        <v>0.92357100000000003</v>
      </c>
      <c r="Z15400" t="s">
        <v>7898</v>
      </c>
      <c r="AA15400">
        <v>23</v>
      </c>
      <c r="AB15400" t="s">
        <v>5</v>
      </c>
      <c r="AC15400" t="s">
        <v>35</v>
      </c>
      <c r="AD15400" t="s">
        <v>16278</v>
      </c>
      <c r="AE15400">
        <v>5</v>
      </c>
      <c r="AF15400" t="s">
        <v>16279</v>
      </c>
      <c r="AG15400" t="s">
        <v>36599</v>
      </c>
    </row>
    <row r="15401" spans="1:33" x14ac:dyDescent="0.25">
      <c r="A15401" t="s">
        <v>7898</v>
      </c>
      <c r="B15401" t="s">
        <v>7899</v>
      </c>
      <c r="C15401" t="s">
        <v>7900</v>
      </c>
      <c r="D15401" t="s">
        <v>36537</v>
      </c>
      <c r="E15401">
        <v>-0.29248000000000002</v>
      </c>
      <c r="F15401">
        <v>-2.8060999999999999E-2</v>
      </c>
      <c r="G15401">
        <v>-0.22850999999999999</v>
      </c>
      <c r="H15401">
        <v>-0.13308300000000001</v>
      </c>
      <c r="I15401">
        <v>-5.9900000000000002E-2</v>
      </c>
      <c r="J15401">
        <v>5.7370999999999998E-2</v>
      </c>
      <c r="K15401">
        <v>-4.7639000000000001E-2</v>
      </c>
      <c r="L15401">
        <v>1.15578</v>
      </c>
      <c r="M15401">
        <v>0.86329999999999996</v>
      </c>
      <c r="N15401">
        <v>0.79010999999999998</v>
      </c>
      <c r="O15401">
        <v>0.76204899999999998</v>
      </c>
      <c r="P15401">
        <v>1.1437299999999999</v>
      </c>
      <c r="Q15401">
        <v>0.91522000000000003</v>
      </c>
      <c r="R15401">
        <v>0.94641500000000001</v>
      </c>
      <c r="S15401">
        <v>0.81333200000000005</v>
      </c>
      <c r="T15401">
        <v>1.00444</v>
      </c>
      <c r="U15401">
        <v>0.94454000000000005</v>
      </c>
      <c r="V15401">
        <v>0.90403</v>
      </c>
      <c r="W15401">
        <v>0.96140099999999995</v>
      </c>
      <c r="X15401">
        <v>0.97121000000000002</v>
      </c>
      <c r="Y15401">
        <v>0.92357100000000003</v>
      </c>
      <c r="Z15401" t="s">
        <v>7898</v>
      </c>
      <c r="AA15401">
        <v>20</v>
      </c>
      <c r="AB15401" t="s">
        <v>5</v>
      </c>
      <c r="AC15401" t="s">
        <v>35</v>
      </c>
      <c r="AD15401" t="s">
        <v>16278</v>
      </c>
      <c r="AE15401">
        <v>2</v>
      </c>
      <c r="AF15401" t="s">
        <v>18523</v>
      </c>
      <c r="AG15401" t="s">
        <v>36599</v>
      </c>
    </row>
    <row r="15402" spans="1:33" x14ac:dyDescent="0.25">
      <c r="A15402" t="s">
        <v>3130</v>
      </c>
      <c r="C15402" t="s">
        <v>78</v>
      </c>
      <c r="D15402" t="s">
        <v>36537</v>
      </c>
      <c r="E15402">
        <v>-0.29259400000000002</v>
      </c>
      <c r="F15402">
        <v>1.8759999999999999E-2</v>
      </c>
      <c r="G15402">
        <v>-0.36470000000000002</v>
      </c>
      <c r="H15402">
        <v>-0.196966</v>
      </c>
      <c r="I15402">
        <v>-0.44685999999999998</v>
      </c>
      <c r="J15402">
        <v>-0.21681</v>
      </c>
      <c r="K15402">
        <v>-0.29596</v>
      </c>
      <c r="L15402">
        <v>-0.82749600000000001</v>
      </c>
      <c r="M15402">
        <v>-1.12009</v>
      </c>
      <c r="N15402">
        <v>-1.04592</v>
      </c>
      <c r="O15402">
        <v>-1.0271600000000001</v>
      </c>
      <c r="P15402">
        <v>-0.77205999999999997</v>
      </c>
      <c r="Q15402">
        <v>-1.13676</v>
      </c>
      <c r="R15402">
        <v>-0.81858399999999998</v>
      </c>
      <c r="S15402">
        <v>-1.01555</v>
      </c>
      <c r="T15402">
        <v>-0.7621</v>
      </c>
      <c r="U15402">
        <v>-1.20896</v>
      </c>
      <c r="V15402">
        <v>-0.67432999999999998</v>
      </c>
      <c r="W15402">
        <v>-0.89114000000000004</v>
      </c>
      <c r="X15402">
        <v>-0.72401000000000004</v>
      </c>
      <c r="Y15402">
        <v>-1.01997</v>
      </c>
      <c r="Z15402" t="s">
        <v>3130</v>
      </c>
      <c r="AA15402">
        <v>2176</v>
      </c>
      <c r="AB15402" t="s">
        <v>5</v>
      </c>
      <c r="AC15402" t="s">
        <v>6</v>
      </c>
      <c r="AD15402" t="s">
        <v>20483</v>
      </c>
      <c r="AE15402">
        <v>5</v>
      </c>
      <c r="AF15402" t="s">
        <v>20484</v>
      </c>
      <c r="AG15402" t="s">
        <v>38911</v>
      </c>
    </row>
    <row r="15403" spans="1:33" x14ac:dyDescent="0.25">
      <c r="A15403" t="s">
        <v>3105</v>
      </c>
      <c r="B15403" t="s">
        <v>3106</v>
      </c>
      <c r="C15403" t="s">
        <v>3107</v>
      </c>
      <c r="D15403" t="s">
        <v>36536</v>
      </c>
      <c r="E15403">
        <v>-0.292605</v>
      </c>
      <c r="F15403">
        <v>8.1480000000000007E-3</v>
      </c>
      <c r="G15403">
        <v>7.8571000000000002E-2</v>
      </c>
      <c r="H15403">
        <v>6.2806000000000001E-2</v>
      </c>
      <c r="I15403">
        <v>-0.40708100000000003</v>
      </c>
      <c r="J15403">
        <v>4.5279999999999999E-3</v>
      </c>
      <c r="K15403">
        <v>0.10607</v>
      </c>
      <c r="L15403">
        <v>-0.24556500000000001</v>
      </c>
      <c r="M15403">
        <v>-0.53817000000000004</v>
      </c>
      <c r="N15403">
        <v>-0.47239900000000001</v>
      </c>
      <c r="O15403">
        <v>-0.46425100000000002</v>
      </c>
      <c r="P15403">
        <v>-0.59509999999999996</v>
      </c>
      <c r="Q15403">
        <v>-0.51652900000000002</v>
      </c>
      <c r="R15403">
        <v>-0.60592500000000005</v>
      </c>
      <c r="S15403">
        <v>-0.54311900000000002</v>
      </c>
      <c r="T15403">
        <v>-0.41123999999999999</v>
      </c>
      <c r="U15403">
        <v>-0.81832099999999997</v>
      </c>
      <c r="V15403">
        <v>-0.65351899999999996</v>
      </c>
      <c r="W15403">
        <v>-0.64899099999999998</v>
      </c>
      <c r="X15403">
        <v>-0.58642000000000005</v>
      </c>
      <c r="Y15403">
        <v>-0.48035</v>
      </c>
      <c r="Z15403" t="s">
        <v>3105</v>
      </c>
      <c r="AA15403">
        <v>213</v>
      </c>
      <c r="AB15403" t="s">
        <v>21</v>
      </c>
      <c r="AC15403" t="s">
        <v>6</v>
      </c>
      <c r="AD15403" t="s">
        <v>20315</v>
      </c>
      <c r="AE15403">
        <v>5</v>
      </c>
      <c r="AF15403" t="s">
        <v>20316</v>
      </c>
      <c r="AG15403" t="s">
        <v>37823</v>
      </c>
    </row>
    <row r="15404" spans="1:33" x14ac:dyDescent="0.25">
      <c r="A15404" t="s">
        <v>8289</v>
      </c>
      <c r="B15404" t="s">
        <v>8290</v>
      </c>
      <c r="C15404" t="s">
        <v>8291</v>
      </c>
      <c r="D15404" t="s">
        <v>36537</v>
      </c>
      <c r="E15404">
        <v>-0.29263</v>
      </c>
      <c r="F15404">
        <v>0.18429999999999999</v>
      </c>
      <c r="G15404">
        <v>0.1915</v>
      </c>
      <c r="H15404">
        <v>4.5999999999999999E-2</v>
      </c>
      <c r="I15404">
        <v>0.55057999999999996</v>
      </c>
      <c r="J15404">
        <v>-0.14235999999999999</v>
      </c>
      <c r="K15404">
        <v>0.55845</v>
      </c>
      <c r="L15404">
        <v>-3.1966600000000001</v>
      </c>
      <c r="M15404">
        <v>-3.48929</v>
      </c>
      <c r="N15404">
        <v>-2.9717199999999999</v>
      </c>
      <c r="O15404">
        <v>-2.78742</v>
      </c>
      <c r="P15404">
        <v>-3.4458700000000002</v>
      </c>
      <c r="Q15404">
        <v>-3.2543700000000002</v>
      </c>
      <c r="R15404">
        <v>-3.4889600000000001</v>
      </c>
      <c r="S15404">
        <v>-3.4429599999999998</v>
      </c>
      <c r="T15404">
        <v>-3.2932999999999999</v>
      </c>
      <c r="U15404">
        <v>-2.7427199999999998</v>
      </c>
      <c r="V15404">
        <v>-2.9451800000000001</v>
      </c>
      <c r="W15404">
        <v>-3.0875400000000002</v>
      </c>
      <c r="X15404">
        <v>-3.6014499999999998</v>
      </c>
      <c r="Y15404">
        <v>-3.0430000000000001</v>
      </c>
      <c r="Z15404" t="s">
        <v>8289</v>
      </c>
      <c r="AA15404">
        <v>2226</v>
      </c>
      <c r="AB15404" t="s">
        <v>5</v>
      </c>
      <c r="AC15404" t="s">
        <v>6</v>
      </c>
      <c r="AD15404" t="s">
        <v>29676</v>
      </c>
      <c r="AE15404">
        <v>3</v>
      </c>
      <c r="AF15404" t="s">
        <v>29677</v>
      </c>
      <c r="AG15404" t="s">
        <v>36734</v>
      </c>
    </row>
    <row r="15405" spans="1:33" x14ac:dyDescent="0.25">
      <c r="A15405" t="s">
        <v>8443</v>
      </c>
      <c r="B15405" t="s">
        <v>8444</v>
      </c>
      <c r="C15405" t="s">
        <v>8445</v>
      </c>
      <c r="D15405" t="s">
        <v>36537</v>
      </c>
      <c r="E15405">
        <v>-0.29263299999999998</v>
      </c>
      <c r="F15405">
        <v>-1.380917E-3</v>
      </c>
      <c r="G15405">
        <v>-0.27482015999999998</v>
      </c>
      <c r="H15405">
        <v>-0.21885299999999999</v>
      </c>
      <c r="I15405">
        <v>-0.168791</v>
      </c>
      <c r="J15405">
        <v>-0.10850899999999999</v>
      </c>
      <c r="K15405">
        <v>-4.7141000000000002E-2</v>
      </c>
      <c r="L15405">
        <v>0.27301399999999998</v>
      </c>
      <c r="M15405">
        <v>-1.9619000000000001E-2</v>
      </c>
      <c r="N15405">
        <v>1.2206999999999999E-3</v>
      </c>
      <c r="O15405">
        <v>-1.6021699999999999E-4</v>
      </c>
      <c r="P15405">
        <v>0.27329999999999999</v>
      </c>
      <c r="Q15405">
        <v>-1.52016E-3</v>
      </c>
      <c r="R15405">
        <v>0.32896399999999998</v>
      </c>
      <c r="S15405">
        <v>0.110111</v>
      </c>
      <c r="T15405">
        <v>0.27374999999999999</v>
      </c>
      <c r="U15405">
        <v>0.104959</v>
      </c>
      <c r="V15405">
        <v>0.21995000000000001</v>
      </c>
      <c r="W15405">
        <v>0.111441</v>
      </c>
      <c r="X15405">
        <v>0.14752999999999999</v>
      </c>
      <c r="Y15405">
        <v>0.10038900000000001</v>
      </c>
      <c r="Z15405" t="s">
        <v>8443</v>
      </c>
      <c r="AA15405">
        <v>275</v>
      </c>
      <c r="AB15405" t="s">
        <v>5</v>
      </c>
      <c r="AC15405" t="s">
        <v>6</v>
      </c>
      <c r="AD15405" t="s">
        <v>19655</v>
      </c>
      <c r="AE15405">
        <v>11</v>
      </c>
      <c r="AF15405" t="s">
        <v>19656</v>
      </c>
      <c r="AG15405" t="s">
        <v>38351</v>
      </c>
    </row>
    <row r="15406" spans="1:33" x14ac:dyDescent="0.25">
      <c r="A15406" t="s">
        <v>659</v>
      </c>
      <c r="C15406" t="s">
        <v>660</v>
      </c>
      <c r="D15406" t="s">
        <v>36537</v>
      </c>
      <c r="E15406">
        <v>-0.29270350000000001</v>
      </c>
      <c r="F15406">
        <v>0.13928789999999999</v>
      </c>
      <c r="G15406">
        <v>8.4409899999999996E-2</v>
      </c>
      <c r="H15406">
        <v>-0.1269528</v>
      </c>
      <c r="I15406">
        <v>-0.1927605</v>
      </c>
      <c r="J15406">
        <v>-0.1931513</v>
      </c>
      <c r="K15406">
        <v>0.1135808</v>
      </c>
      <c r="L15406">
        <v>0.229494</v>
      </c>
      <c r="M15406">
        <v>-6.3209500000000002E-2</v>
      </c>
      <c r="N15406">
        <v>-8.9809399999999998E-2</v>
      </c>
      <c r="O15406">
        <v>4.9478500000000002E-2</v>
      </c>
      <c r="P15406">
        <v>6.7150100000000004E-2</v>
      </c>
      <c r="Q15406">
        <v>0.15156</v>
      </c>
      <c r="R15406">
        <v>2.4974799999999998E-2</v>
      </c>
      <c r="S15406">
        <v>-0.101978</v>
      </c>
      <c r="T15406">
        <v>9.8699599999999998E-2</v>
      </c>
      <c r="U15406">
        <v>-9.4060900000000003E-2</v>
      </c>
      <c r="V15406">
        <v>0.237541</v>
      </c>
      <c r="W15406">
        <v>4.4389699999999997E-2</v>
      </c>
      <c r="X15406">
        <v>5.4569199999999998E-2</v>
      </c>
      <c r="Y15406">
        <v>0.16814999999999999</v>
      </c>
      <c r="Z15406" t="s">
        <v>659</v>
      </c>
      <c r="AA15406">
        <v>403</v>
      </c>
      <c r="AB15406" t="s">
        <v>21</v>
      </c>
      <c r="AC15406" t="s">
        <v>35</v>
      </c>
      <c r="AD15406" t="s">
        <v>19044</v>
      </c>
      <c r="AE15406">
        <v>9</v>
      </c>
      <c r="AF15406" t="s">
        <v>19045</v>
      </c>
      <c r="AG15406" t="s">
        <v>37964</v>
      </c>
    </row>
    <row r="15407" spans="1:33" x14ac:dyDescent="0.25">
      <c r="A15407" t="s">
        <v>659</v>
      </c>
      <c r="C15407" t="s">
        <v>660</v>
      </c>
      <c r="D15407" t="s">
        <v>36537</v>
      </c>
      <c r="E15407">
        <v>-0.29270350000000001</v>
      </c>
      <c r="F15407">
        <v>0.13928789999999999</v>
      </c>
      <c r="G15407">
        <v>8.4409899999999996E-2</v>
      </c>
      <c r="H15407">
        <v>-0.1269528</v>
      </c>
      <c r="I15407">
        <v>-0.1927605</v>
      </c>
      <c r="J15407">
        <v>-0.1931513</v>
      </c>
      <c r="K15407">
        <v>0.1135808</v>
      </c>
      <c r="L15407">
        <v>0.229494</v>
      </c>
      <c r="M15407">
        <v>-6.3209500000000002E-2</v>
      </c>
      <c r="N15407">
        <v>-8.9809399999999998E-2</v>
      </c>
      <c r="O15407">
        <v>4.9478500000000002E-2</v>
      </c>
      <c r="P15407">
        <v>6.7150100000000004E-2</v>
      </c>
      <c r="Q15407">
        <v>0.15156</v>
      </c>
      <c r="R15407">
        <v>2.4974799999999998E-2</v>
      </c>
      <c r="S15407">
        <v>-0.101978</v>
      </c>
      <c r="T15407">
        <v>9.8699599999999998E-2</v>
      </c>
      <c r="U15407">
        <v>-9.4060900000000003E-2</v>
      </c>
      <c r="V15407">
        <v>0.237541</v>
      </c>
      <c r="W15407">
        <v>4.4389699999999997E-2</v>
      </c>
      <c r="X15407">
        <v>5.4569199999999998E-2</v>
      </c>
      <c r="Y15407">
        <v>0.16814999999999999</v>
      </c>
      <c r="Z15407" t="s">
        <v>659</v>
      </c>
      <c r="AA15407">
        <v>404</v>
      </c>
      <c r="AB15407" t="s">
        <v>21</v>
      </c>
      <c r="AC15407" t="s">
        <v>35</v>
      </c>
      <c r="AD15407" t="s">
        <v>19044</v>
      </c>
      <c r="AE15407">
        <v>10</v>
      </c>
      <c r="AF15407" t="s">
        <v>19046</v>
      </c>
      <c r="AG15407" t="s">
        <v>37964</v>
      </c>
    </row>
    <row r="15408" spans="1:33" x14ac:dyDescent="0.25">
      <c r="A15408" t="s">
        <v>5946</v>
      </c>
      <c r="B15408" t="s">
        <v>5947</v>
      </c>
      <c r="C15408" t="s">
        <v>5948</v>
      </c>
      <c r="D15408" t="s">
        <v>36537</v>
      </c>
      <c r="E15408">
        <v>-0.29275000000000001</v>
      </c>
      <c r="F15408">
        <v>-0.21257000000000001</v>
      </c>
      <c r="G15408">
        <v>-0.18848000000000001</v>
      </c>
      <c r="H15408">
        <v>-0.29422999999999999</v>
      </c>
      <c r="I15408">
        <v>-0.10499</v>
      </c>
      <c r="J15408">
        <v>-3.0169999999999999E-2</v>
      </c>
      <c r="K15408">
        <v>-0.13549</v>
      </c>
      <c r="L15408">
        <v>1.9714499999999999</v>
      </c>
      <c r="M15408">
        <v>1.6787000000000001</v>
      </c>
      <c r="N15408">
        <v>1.9477899999999999</v>
      </c>
      <c r="O15408">
        <v>1.73522</v>
      </c>
      <c r="P15408">
        <v>1.8047500000000001</v>
      </c>
      <c r="Q15408">
        <v>1.6162700000000001</v>
      </c>
      <c r="R15408">
        <v>1.9061999999999999</v>
      </c>
      <c r="S15408">
        <v>1.6119699999999999</v>
      </c>
      <c r="T15408">
        <v>1.8436900000000001</v>
      </c>
      <c r="U15408">
        <v>1.7386999999999999</v>
      </c>
      <c r="V15408">
        <v>1.78128</v>
      </c>
      <c r="W15408">
        <v>1.7511099999999999</v>
      </c>
      <c r="X15408">
        <v>1.83927</v>
      </c>
      <c r="Y15408">
        <v>1.7037800000000001</v>
      </c>
      <c r="Z15408" t="s">
        <v>5946</v>
      </c>
      <c r="AA15408">
        <v>1892</v>
      </c>
      <c r="AB15408" t="s">
        <v>21</v>
      </c>
      <c r="AC15408" t="s">
        <v>6</v>
      </c>
      <c r="AD15408" t="s">
        <v>24511</v>
      </c>
      <c r="AE15408">
        <v>12</v>
      </c>
      <c r="AF15408" t="s">
        <v>24512</v>
      </c>
      <c r="AG15408" t="s">
        <v>38129</v>
      </c>
    </row>
    <row r="15409" spans="1:33" x14ac:dyDescent="0.25">
      <c r="A15409" t="s">
        <v>3744</v>
      </c>
      <c r="C15409" t="s">
        <v>78</v>
      </c>
      <c r="D15409" t="s">
        <v>36537</v>
      </c>
      <c r="E15409">
        <v>-0.29275299999999999</v>
      </c>
      <c r="F15409">
        <v>-0.10252</v>
      </c>
      <c r="G15409">
        <v>-0.158469</v>
      </c>
      <c r="H15409">
        <v>-0.37124200000000002</v>
      </c>
      <c r="I15409">
        <v>-0.26875199999999999</v>
      </c>
      <c r="J15409">
        <v>-0.14496999999999999</v>
      </c>
      <c r="K15409">
        <v>-0.16538800000000001</v>
      </c>
      <c r="L15409">
        <v>-0.32596599999999998</v>
      </c>
      <c r="M15409">
        <v>-0.61871900000000002</v>
      </c>
      <c r="N15409">
        <v>-0.21689</v>
      </c>
      <c r="O15409">
        <v>-0.31941000000000003</v>
      </c>
      <c r="P15409">
        <v>-0.22717999999999999</v>
      </c>
      <c r="Q15409">
        <v>-0.38564900000000002</v>
      </c>
      <c r="R15409">
        <v>-0.16061600000000001</v>
      </c>
      <c r="S15409">
        <v>-0.53185800000000005</v>
      </c>
      <c r="T15409">
        <v>-0.17654</v>
      </c>
      <c r="U15409">
        <v>-0.44529200000000002</v>
      </c>
      <c r="V15409">
        <v>-0.30299900000000002</v>
      </c>
      <c r="W15409">
        <v>-0.44796900000000001</v>
      </c>
      <c r="X15409">
        <v>-0.14836099999999999</v>
      </c>
      <c r="Y15409">
        <v>-0.313749</v>
      </c>
      <c r="Z15409" t="s">
        <v>3744</v>
      </c>
      <c r="AA15409">
        <v>611</v>
      </c>
      <c r="AB15409" t="s">
        <v>5</v>
      </c>
      <c r="AC15409" t="s">
        <v>6</v>
      </c>
      <c r="AD15409" t="s">
        <v>27385</v>
      </c>
      <c r="AE15409">
        <v>9</v>
      </c>
      <c r="AF15409" t="s">
        <v>27386</v>
      </c>
      <c r="AG15409" t="s">
        <v>38692</v>
      </c>
    </row>
    <row r="15410" spans="1:33" x14ac:dyDescent="0.25">
      <c r="A15410" t="s">
        <v>20103</v>
      </c>
      <c r="C15410" t="s">
        <v>78</v>
      </c>
      <c r="D15410" t="s">
        <v>36537</v>
      </c>
      <c r="E15410">
        <v>-0.29278399999999999</v>
      </c>
      <c r="F15410">
        <v>-0.19205130000000001</v>
      </c>
      <c r="G15410">
        <v>-2.9381000000000001E-2</v>
      </c>
      <c r="H15410">
        <v>-0.22244249999999999</v>
      </c>
      <c r="I15410">
        <v>-0.10879129999999999</v>
      </c>
      <c r="J15410">
        <v>-0.10722</v>
      </c>
      <c r="K15410">
        <v>1.0761E-2</v>
      </c>
      <c r="L15410">
        <v>0.51869399999999999</v>
      </c>
      <c r="M15410">
        <v>0.22591</v>
      </c>
      <c r="N15410">
        <v>0.27816999999999997</v>
      </c>
      <c r="O15410">
        <v>8.6118700000000006E-2</v>
      </c>
      <c r="P15410">
        <v>0.25040099999999998</v>
      </c>
      <c r="Q15410">
        <v>0.22101999999999999</v>
      </c>
      <c r="R15410">
        <v>0.176874</v>
      </c>
      <c r="S15410">
        <v>-4.5568499999999998E-2</v>
      </c>
      <c r="T15410">
        <v>0.18679999999999999</v>
      </c>
      <c r="U15410">
        <v>7.80087E-2</v>
      </c>
      <c r="V15410">
        <v>0.23572000000000001</v>
      </c>
      <c r="W15410">
        <v>0.1285</v>
      </c>
      <c r="X15410">
        <v>0.19400999999999999</v>
      </c>
      <c r="Y15410">
        <v>0.20477100000000001</v>
      </c>
      <c r="Z15410" t="s">
        <v>20103</v>
      </c>
      <c r="AA15410">
        <v>4148</v>
      </c>
      <c r="AB15410" t="s">
        <v>21</v>
      </c>
      <c r="AC15410" t="s">
        <v>6</v>
      </c>
      <c r="AD15410" t="s">
        <v>20104</v>
      </c>
      <c r="AE15410">
        <v>6</v>
      </c>
      <c r="AF15410" t="s">
        <v>20105</v>
      </c>
      <c r="AG15410" t="s">
        <v>37298</v>
      </c>
    </row>
    <row r="15411" spans="1:33" x14ac:dyDescent="0.25">
      <c r="A15411" t="s">
        <v>2438</v>
      </c>
      <c r="C15411" t="s">
        <v>48</v>
      </c>
      <c r="D15411" t="s">
        <v>36537</v>
      </c>
      <c r="E15411">
        <v>-0.29278419999999999</v>
      </c>
      <c r="F15411">
        <v>-0.238013</v>
      </c>
      <c r="G15411">
        <v>2.1520000000000001E-2</v>
      </c>
      <c r="H15411">
        <v>-0.18368300000000001</v>
      </c>
      <c r="I15411">
        <v>-0.111551</v>
      </c>
      <c r="J15411">
        <v>-0.188219</v>
      </c>
      <c r="K15411">
        <v>3.8731000000000002E-2</v>
      </c>
      <c r="L15411">
        <v>-8.8544800000000007E-2</v>
      </c>
      <c r="M15411">
        <v>-0.38132899999999997</v>
      </c>
      <c r="N15411">
        <v>-0.34301900000000002</v>
      </c>
      <c r="O15411">
        <v>-0.58103199999999999</v>
      </c>
      <c r="P15411">
        <v>-0.35077999999999998</v>
      </c>
      <c r="Q15411">
        <v>-0.32926</v>
      </c>
      <c r="R15411">
        <v>-0.24152599999999999</v>
      </c>
      <c r="S15411">
        <v>-0.425209</v>
      </c>
      <c r="T15411">
        <v>-0.431259</v>
      </c>
      <c r="U15411">
        <v>-0.54281000000000001</v>
      </c>
      <c r="V15411">
        <v>-0.37948999999999999</v>
      </c>
      <c r="W15411">
        <v>-0.56770900000000002</v>
      </c>
      <c r="X15411">
        <v>-0.34832999999999997</v>
      </c>
      <c r="Y15411">
        <v>-0.30959900000000001</v>
      </c>
      <c r="Z15411" t="s">
        <v>17682</v>
      </c>
      <c r="AA15411" t="s">
        <v>19886</v>
      </c>
      <c r="AB15411" t="s">
        <v>5</v>
      </c>
      <c r="AC15411" t="s">
        <v>6</v>
      </c>
      <c r="AD15411" t="s">
        <v>19887</v>
      </c>
      <c r="AE15411">
        <v>14</v>
      </c>
      <c r="AF15411" t="s">
        <v>19888</v>
      </c>
      <c r="AG15411" t="s">
        <v>37036</v>
      </c>
    </row>
    <row r="15412" spans="1:33" x14ac:dyDescent="0.25">
      <c r="A15412" t="s">
        <v>11446</v>
      </c>
      <c r="C15412" t="s">
        <v>11447</v>
      </c>
      <c r="D15412" t="s">
        <v>36537</v>
      </c>
      <c r="E15412">
        <v>-0.29283599999999999</v>
      </c>
      <c r="F15412">
        <v>-7.2590000000000002E-2</v>
      </c>
      <c r="G15412">
        <v>8.6870000000000003E-2</v>
      </c>
      <c r="H15412">
        <v>-0.428815</v>
      </c>
      <c r="I15412">
        <v>1.9980000000000001E-2</v>
      </c>
      <c r="J15412">
        <v>-8.6080000000000004E-2</v>
      </c>
      <c r="K15412">
        <v>0.24272099999999999</v>
      </c>
      <c r="L15412">
        <v>-0.67390399999999995</v>
      </c>
      <c r="M15412">
        <v>-0.96674000000000004</v>
      </c>
      <c r="N15412">
        <v>-1.2254499999999999</v>
      </c>
      <c r="O15412">
        <v>-1.2980400000000001</v>
      </c>
      <c r="P15412">
        <v>-1.1212200000000001</v>
      </c>
      <c r="Q15412">
        <v>-1.0343500000000001</v>
      </c>
      <c r="R15412">
        <v>-0.96855500000000005</v>
      </c>
      <c r="S15412">
        <v>-1.39737</v>
      </c>
      <c r="T15412">
        <v>-0.848881</v>
      </c>
      <c r="U15412">
        <v>-0.828901</v>
      </c>
      <c r="V15412">
        <v>-1.03589</v>
      </c>
      <c r="W15412">
        <v>-1.1219699999999999</v>
      </c>
      <c r="X15412">
        <v>-1.1874100000000001</v>
      </c>
      <c r="Y15412">
        <v>-0.944689</v>
      </c>
      <c r="Z15412" t="s">
        <v>11446</v>
      </c>
      <c r="AA15412">
        <v>25</v>
      </c>
      <c r="AB15412" t="s">
        <v>5</v>
      </c>
      <c r="AC15412" t="s">
        <v>6</v>
      </c>
      <c r="AD15412" t="s">
        <v>17024</v>
      </c>
      <c r="AE15412">
        <v>18</v>
      </c>
      <c r="AF15412" t="s">
        <v>11448</v>
      </c>
      <c r="AG15412" t="s">
        <v>37846</v>
      </c>
    </row>
    <row r="15413" spans="1:33" x14ac:dyDescent="0.25">
      <c r="A15413" t="s">
        <v>174</v>
      </c>
      <c r="C15413" t="s">
        <v>175</v>
      </c>
      <c r="D15413" t="s">
        <v>36537</v>
      </c>
      <c r="E15413">
        <v>-0.29291</v>
      </c>
      <c r="F15413">
        <v>-5.4629999999999998E-2</v>
      </c>
      <c r="G15413">
        <v>-0.16389999999999999</v>
      </c>
      <c r="H15413">
        <v>-0.28532000000000002</v>
      </c>
      <c r="I15413">
        <v>-0.15575</v>
      </c>
      <c r="J15413">
        <v>-8.5300000000000001E-2</v>
      </c>
      <c r="K15413">
        <v>-8.8999999999999999E-3</v>
      </c>
      <c r="L15413">
        <v>4.22607</v>
      </c>
      <c r="M15413">
        <v>3.93316</v>
      </c>
      <c r="N15413">
        <v>3.7476699999999998</v>
      </c>
      <c r="O15413">
        <v>3.6930399999999999</v>
      </c>
      <c r="P15413">
        <v>3.9254699999999998</v>
      </c>
      <c r="Q15413">
        <v>3.7615699999999999</v>
      </c>
      <c r="R15413">
        <v>4.0071300000000001</v>
      </c>
      <c r="S15413">
        <v>3.7218100000000001</v>
      </c>
      <c r="T15413">
        <v>4.0620399999999997</v>
      </c>
      <c r="U15413">
        <v>3.9062899999999998</v>
      </c>
      <c r="V15413">
        <v>3.7407900000000001</v>
      </c>
      <c r="W15413">
        <v>3.6554899999999999</v>
      </c>
      <c r="X15413">
        <v>4.0116699999999996</v>
      </c>
      <c r="Y15413">
        <v>4.0027699999999999</v>
      </c>
      <c r="Z15413" t="s">
        <v>174</v>
      </c>
      <c r="AA15413">
        <v>788</v>
      </c>
      <c r="AB15413" t="s">
        <v>5</v>
      </c>
      <c r="AC15413" t="s">
        <v>6</v>
      </c>
      <c r="AD15413" t="s">
        <v>17504</v>
      </c>
      <c r="AE15413">
        <v>13</v>
      </c>
      <c r="AF15413" t="s">
        <v>3571</v>
      </c>
      <c r="AG15413" t="s">
        <v>37655</v>
      </c>
    </row>
    <row r="15414" spans="1:33" x14ac:dyDescent="0.25">
      <c r="A15414" t="s">
        <v>5077</v>
      </c>
      <c r="C15414" t="s">
        <v>48</v>
      </c>
      <c r="D15414" t="s">
        <v>36537</v>
      </c>
      <c r="E15414">
        <v>-0.29324499999999998</v>
      </c>
      <c r="F15414">
        <v>-0.25396200000000002</v>
      </c>
      <c r="G15414">
        <v>-0.24582100000000001</v>
      </c>
      <c r="H15414">
        <v>-0.22209300000000001</v>
      </c>
      <c r="I15414">
        <v>-4.5420000000000002E-2</v>
      </c>
      <c r="J15414">
        <v>-0.22563</v>
      </c>
      <c r="K15414">
        <v>-0.160719</v>
      </c>
      <c r="L15414">
        <v>-0.168465</v>
      </c>
      <c r="M15414">
        <v>-0.46171000000000001</v>
      </c>
      <c r="N15414">
        <v>-0.26288</v>
      </c>
      <c r="O15414">
        <v>-0.51684200000000002</v>
      </c>
      <c r="P15414">
        <v>-0.23605899999999999</v>
      </c>
      <c r="Q15414">
        <v>-0.48187999999999998</v>
      </c>
      <c r="R15414">
        <v>-0.32135599999999998</v>
      </c>
      <c r="S15414">
        <v>-0.54344899999999996</v>
      </c>
      <c r="T15414">
        <v>-0.40958</v>
      </c>
      <c r="U15414">
        <v>-0.45500000000000002</v>
      </c>
      <c r="V15414">
        <v>-0.62233000000000005</v>
      </c>
      <c r="W15414">
        <v>-0.84796000000000005</v>
      </c>
      <c r="X15414">
        <v>-0.28037099999999998</v>
      </c>
      <c r="Y15414">
        <v>-0.44108999999999998</v>
      </c>
      <c r="Z15414" t="s">
        <v>22917</v>
      </c>
      <c r="AA15414" t="s">
        <v>22918</v>
      </c>
      <c r="AB15414" t="s">
        <v>5</v>
      </c>
      <c r="AC15414" t="s">
        <v>6</v>
      </c>
      <c r="AD15414" t="s">
        <v>22919</v>
      </c>
      <c r="AE15414">
        <v>3</v>
      </c>
      <c r="AF15414" t="s">
        <v>22920</v>
      </c>
      <c r="AG15414" t="s">
        <v>38316</v>
      </c>
    </row>
    <row r="15415" spans="1:33" x14ac:dyDescent="0.25">
      <c r="A15415" t="s">
        <v>1992</v>
      </c>
      <c r="C15415" t="s">
        <v>48</v>
      </c>
      <c r="D15415" t="s">
        <v>36537</v>
      </c>
      <c r="E15415">
        <v>-0.29334300000000002</v>
      </c>
      <c r="F15415">
        <v>6.6619999999999999E-2</v>
      </c>
      <c r="G15415">
        <v>-5.9299999999999999E-2</v>
      </c>
      <c r="H15415">
        <v>7.0566000000000004E-2</v>
      </c>
      <c r="I15415">
        <v>-0.18576000000000001</v>
      </c>
      <c r="J15415">
        <v>-5.1962000000000001E-2</v>
      </c>
      <c r="K15415">
        <v>-7.7490000000000003E-2</v>
      </c>
      <c r="L15415">
        <v>0.92873399999999995</v>
      </c>
      <c r="M15415">
        <v>0.63539100000000004</v>
      </c>
      <c r="N15415">
        <v>0.56945999999999997</v>
      </c>
      <c r="O15415">
        <v>0.63607999999999998</v>
      </c>
      <c r="P15415">
        <v>0.87638099999999997</v>
      </c>
      <c r="Q15415">
        <v>0.81708099999999995</v>
      </c>
      <c r="R15415">
        <v>0.90473599999999998</v>
      </c>
      <c r="S15415">
        <v>0.975302</v>
      </c>
      <c r="T15415">
        <v>1.02494</v>
      </c>
      <c r="U15415">
        <v>0.83918000000000004</v>
      </c>
      <c r="V15415">
        <v>0.95250100000000004</v>
      </c>
      <c r="W15415">
        <v>0.90053899999999998</v>
      </c>
      <c r="X15415">
        <v>1.03912</v>
      </c>
      <c r="Y15415">
        <v>0.96162999999999998</v>
      </c>
      <c r="Z15415" t="s">
        <v>1992</v>
      </c>
      <c r="AA15415">
        <v>3616</v>
      </c>
      <c r="AB15415" t="s">
        <v>5</v>
      </c>
      <c r="AC15415" t="s">
        <v>6</v>
      </c>
      <c r="AD15415" t="s">
        <v>16832</v>
      </c>
      <c r="AE15415">
        <v>4</v>
      </c>
      <c r="AF15415" t="s">
        <v>7987</v>
      </c>
      <c r="AG15415" t="s">
        <v>36705</v>
      </c>
    </row>
    <row r="15416" spans="1:33" x14ac:dyDescent="0.25">
      <c r="A15416" t="s">
        <v>2680</v>
      </c>
      <c r="B15416" t="s">
        <v>2681</v>
      </c>
      <c r="C15416" t="s">
        <v>2682</v>
      </c>
      <c r="D15416" t="s">
        <v>36537</v>
      </c>
      <c r="E15416">
        <v>-0.29354000000000002</v>
      </c>
      <c r="F15416">
        <v>0.23857999999999999</v>
      </c>
      <c r="G15416">
        <v>-0.15659999999999999</v>
      </c>
      <c r="H15416">
        <v>-5.3879999999999997E-2</v>
      </c>
      <c r="I15416">
        <v>-0.25108999999999998</v>
      </c>
      <c r="J15416">
        <v>-0.14802999999999999</v>
      </c>
      <c r="K15416">
        <v>0.18412000000000001</v>
      </c>
      <c r="L15416">
        <v>-1.9887699999999999</v>
      </c>
      <c r="M15416">
        <v>-2.2823099999999998</v>
      </c>
      <c r="N15416">
        <v>-2.33582</v>
      </c>
      <c r="O15416">
        <v>-2.0972400000000002</v>
      </c>
      <c r="P15416">
        <v>-1.62192</v>
      </c>
      <c r="Q15416">
        <v>-1.7785200000000001</v>
      </c>
      <c r="R15416">
        <v>-1.9762999999999999</v>
      </c>
      <c r="S15416">
        <v>-2.0301800000000001</v>
      </c>
      <c r="T15416">
        <v>-2.0024600000000001</v>
      </c>
      <c r="U15416">
        <v>-2.2535500000000002</v>
      </c>
      <c r="V15416">
        <v>-1.79366</v>
      </c>
      <c r="W15416">
        <v>-1.9416899999999999</v>
      </c>
      <c r="X15416">
        <v>-2.1269499999999999</v>
      </c>
      <c r="Y15416">
        <v>-1.9428300000000001</v>
      </c>
      <c r="Z15416" t="s">
        <v>2680</v>
      </c>
      <c r="AA15416">
        <v>128</v>
      </c>
      <c r="AB15416" t="s">
        <v>5</v>
      </c>
      <c r="AC15416" t="s">
        <v>6</v>
      </c>
      <c r="AD15416" t="s">
        <v>18738</v>
      </c>
      <c r="AE15416">
        <v>10</v>
      </c>
      <c r="AF15416" t="s">
        <v>18739</v>
      </c>
      <c r="AG15416" t="s">
        <v>38136</v>
      </c>
    </row>
    <row r="15417" spans="1:33" x14ac:dyDescent="0.25">
      <c r="A15417" t="s">
        <v>6562</v>
      </c>
      <c r="B15417" t="s">
        <v>6563</v>
      </c>
      <c r="C15417" t="s">
        <v>6564</v>
      </c>
      <c r="D15417" t="s">
        <v>36537</v>
      </c>
      <c r="E15417">
        <v>-0.29372999999999999</v>
      </c>
      <c r="F15417">
        <v>-1.7690000000000001E-2</v>
      </c>
      <c r="G15417">
        <v>0.54525000000000001</v>
      </c>
      <c r="H15417">
        <v>-0.15375</v>
      </c>
      <c r="I15417">
        <v>7.6679999999999998E-2</v>
      </c>
      <c r="J15417">
        <v>0.45300000000000001</v>
      </c>
      <c r="K15417">
        <v>-0.23411000000000001</v>
      </c>
      <c r="L15417">
        <v>-2.4080599999999999</v>
      </c>
      <c r="M15417">
        <v>-2.7017899999999999</v>
      </c>
      <c r="N15417">
        <v>-2.9635099999999999</v>
      </c>
      <c r="O15417">
        <v>-2.9811999999999999</v>
      </c>
      <c r="P15417">
        <v>-3.35989</v>
      </c>
      <c r="Q15417">
        <v>-2.8146399999999998</v>
      </c>
      <c r="R15417">
        <v>-2.6700200000000001</v>
      </c>
      <c r="S15417">
        <v>-2.8237700000000001</v>
      </c>
      <c r="T15417">
        <v>-2.92252</v>
      </c>
      <c r="U15417">
        <v>-2.8458399999999999</v>
      </c>
      <c r="V15417">
        <v>-3.0136699999999998</v>
      </c>
      <c r="W15417">
        <v>-2.56067</v>
      </c>
      <c r="X15417">
        <v>-2.9173900000000001</v>
      </c>
      <c r="Y15417">
        <v>-3.1515</v>
      </c>
      <c r="Z15417" t="s">
        <v>6562</v>
      </c>
      <c r="AA15417">
        <v>174</v>
      </c>
      <c r="AB15417" t="s">
        <v>5</v>
      </c>
      <c r="AC15417" t="s">
        <v>35</v>
      </c>
      <c r="AD15417" t="s">
        <v>17000</v>
      </c>
      <c r="AE15417">
        <v>7</v>
      </c>
      <c r="AF15417" t="s">
        <v>10584</v>
      </c>
      <c r="AG15417" t="s">
        <v>37658</v>
      </c>
    </row>
    <row r="15418" spans="1:33" x14ac:dyDescent="0.25">
      <c r="A15418" t="s">
        <v>6562</v>
      </c>
      <c r="B15418" t="s">
        <v>6563</v>
      </c>
      <c r="C15418" t="s">
        <v>6564</v>
      </c>
      <c r="D15418" t="s">
        <v>36537</v>
      </c>
      <c r="E15418">
        <v>-0.29372999999999999</v>
      </c>
      <c r="F15418">
        <v>-1.7690000000000001E-2</v>
      </c>
      <c r="G15418">
        <v>0.54525000000000001</v>
      </c>
      <c r="H15418">
        <v>-0.15375</v>
      </c>
      <c r="I15418">
        <v>7.6679999999999998E-2</v>
      </c>
      <c r="J15418">
        <v>0.45300000000000001</v>
      </c>
      <c r="K15418">
        <v>-0.23411000000000001</v>
      </c>
      <c r="L15418">
        <v>-2.4080599999999999</v>
      </c>
      <c r="M15418">
        <v>-2.7017899999999999</v>
      </c>
      <c r="N15418">
        <v>-2.9635099999999999</v>
      </c>
      <c r="O15418">
        <v>-2.9811999999999999</v>
      </c>
      <c r="P15418">
        <v>-3.35989</v>
      </c>
      <c r="Q15418">
        <v>-2.8146399999999998</v>
      </c>
      <c r="R15418">
        <v>-2.6700200000000001</v>
      </c>
      <c r="S15418">
        <v>-2.8237700000000001</v>
      </c>
      <c r="T15418">
        <v>-2.92252</v>
      </c>
      <c r="U15418">
        <v>-2.8458399999999999</v>
      </c>
      <c r="V15418">
        <v>-3.0136699999999998</v>
      </c>
      <c r="W15418">
        <v>-2.56067</v>
      </c>
      <c r="X15418">
        <v>-2.9173900000000001</v>
      </c>
      <c r="Y15418">
        <v>-3.1515</v>
      </c>
      <c r="Z15418" t="s">
        <v>6562</v>
      </c>
      <c r="AA15418">
        <v>177</v>
      </c>
      <c r="AB15418" t="s">
        <v>5</v>
      </c>
      <c r="AC15418" t="s">
        <v>35</v>
      </c>
      <c r="AD15418" t="s">
        <v>17001</v>
      </c>
      <c r="AE15418">
        <v>10</v>
      </c>
      <c r="AF15418" t="s">
        <v>9338</v>
      </c>
      <c r="AG15418" t="s">
        <v>37658</v>
      </c>
    </row>
    <row r="15419" spans="1:33" x14ac:dyDescent="0.25">
      <c r="A15419" t="s">
        <v>4898</v>
      </c>
      <c r="B15419" t="s">
        <v>4899</v>
      </c>
      <c r="C15419" t="s">
        <v>4900</v>
      </c>
      <c r="D15419" t="s">
        <v>36537</v>
      </c>
      <c r="E15419">
        <v>-0.29399520000000001</v>
      </c>
      <c r="F15419">
        <v>0.15740960000000001</v>
      </c>
      <c r="G15419">
        <v>0.1140805</v>
      </c>
      <c r="H15419">
        <v>3.0466099999999999E-2</v>
      </c>
      <c r="I15419">
        <v>0.19790079999999999</v>
      </c>
      <c r="J15419">
        <v>-1.1960999999999999E-2</v>
      </c>
      <c r="K15419">
        <v>-3.4549700000000003E-2</v>
      </c>
      <c r="L15419">
        <v>0.26398500000000003</v>
      </c>
      <c r="M15419">
        <v>-3.0010200000000001E-2</v>
      </c>
      <c r="N15419">
        <v>-0.21038999999999999</v>
      </c>
      <c r="O15419">
        <v>-5.2980399999999997E-2</v>
      </c>
      <c r="P15419">
        <v>-7.2870299999999999E-2</v>
      </c>
      <c r="Q15419">
        <v>4.1210200000000002E-2</v>
      </c>
      <c r="R15419">
        <v>-4.66747E-2</v>
      </c>
      <c r="S15419">
        <v>-1.62086E-2</v>
      </c>
      <c r="T15419">
        <v>-0.10361099999999999</v>
      </c>
      <c r="U15419">
        <v>9.4289799999999993E-2</v>
      </c>
      <c r="V15419">
        <v>-3.2348599999999998E-2</v>
      </c>
      <c r="W15419">
        <v>-4.4309599999999998E-2</v>
      </c>
      <c r="X15419">
        <v>-5.40905E-2</v>
      </c>
      <c r="Y15419">
        <v>-8.8640200000000002E-2</v>
      </c>
      <c r="Z15419" t="s">
        <v>4898</v>
      </c>
      <c r="AA15419">
        <v>565</v>
      </c>
      <c r="AB15419" t="s">
        <v>5</v>
      </c>
      <c r="AC15419" t="s">
        <v>6</v>
      </c>
      <c r="AD15419" t="s">
        <v>17542</v>
      </c>
      <c r="AE15419">
        <v>7</v>
      </c>
      <c r="AF15419" t="s">
        <v>17543</v>
      </c>
      <c r="AG15419" t="s">
        <v>38837</v>
      </c>
    </row>
    <row r="15420" spans="1:33" x14ac:dyDescent="0.25">
      <c r="A15420" t="s">
        <v>3151</v>
      </c>
      <c r="B15420" t="s">
        <v>3152</v>
      </c>
      <c r="C15420" t="s">
        <v>3153</v>
      </c>
      <c r="D15420" t="s">
        <v>36537</v>
      </c>
      <c r="E15420">
        <v>-0.29402</v>
      </c>
      <c r="F15420">
        <v>-0.10868999999999999</v>
      </c>
      <c r="G15420">
        <v>-8.4150000000000003E-2</v>
      </c>
      <c r="H15420">
        <v>-0.40600000000000003</v>
      </c>
      <c r="I15420">
        <v>-0.19044</v>
      </c>
      <c r="J15420">
        <v>-0.28084999999999999</v>
      </c>
      <c r="K15420">
        <v>-0.19144</v>
      </c>
      <c r="L15420">
        <v>2.8804500000000002</v>
      </c>
      <c r="M15420">
        <v>2.58643</v>
      </c>
      <c r="N15420">
        <v>2.6538200000000001</v>
      </c>
      <c r="O15420">
        <v>2.5451299999999999</v>
      </c>
      <c r="P15420">
        <v>2.6318199999999998</v>
      </c>
      <c r="Q15420">
        <v>2.5476700000000001</v>
      </c>
      <c r="R15420">
        <v>2.7664200000000001</v>
      </c>
      <c r="S15420">
        <v>2.36042</v>
      </c>
      <c r="T15420">
        <v>2.8407</v>
      </c>
      <c r="U15420">
        <v>2.6502599999999998</v>
      </c>
      <c r="V15420">
        <v>2.6561900000000001</v>
      </c>
      <c r="W15420">
        <v>2.37534</v>
      </c>
      <c r="X15420">
        <v>2.7672300000000001</v>
      </c>
      <c r="Y15420">
        <v>2.57579</v>
      </c>
      <c r="Z15420" t="s">
        <v>3151</v>
      </c>
      <c r="AA15420">
        <v>357</v>
      </c>
      <c r="AB15420" t="s">
        <v>5</v>
      </c>
      <c r="AC15420" t="s">
        <v>6</v>
      </c>
      <c r="AD15420" t="s">
        <v>20319</v>
      </c>
      <c r="AE15420">
        <v>9</v>
      </c>
      <c r="AF15420" t="s">
        <v>12159</v>
      </c>
      <c r="AG15420" t="s">
        <v>38174</v>
      </c>
    </row>
    <row r="15421" spans="1:33" x14ac:dyDescent="0.25">
      <c r="A15421" t="s">
        <v>4171</v>
      </c>
      <c r="C15421" t="s">
        <v>48</v>
      </c>
      <c r="D15421" t="s">
        <v>36537</v>
      </c>
      <c r="E15421">
        <v>-0.29408000000000001</v>
      </c>
      <c r="F15421">
        <v>-7.6990000000000003E-2</v>
      </c>
      <c r="G15421">
        <v>-0.57245000000000001</v>
      </c>
      <c r="H15421">
        <v>-0.42607</v>
      </c>
      <c r="I15421">
        <v>-8.77E-2</v>
      </c>
      <c r="J15421">
        <v>0.11871</v>
      </c>
      <c r="K15421">
        <v>-0.24399000000000001</v>
      </c>
      <c r="L15421">
        <v>-2.0847500000000001</v>
      </c>
      <c r="M15421">
        <v>-2.3788299999999998</v>
      </c>
      <c r="N15421">
        <v>-1.9808300000000001</v>
      </c>
      <c r="O15421">
        <v>-2.05782</v>
      </c>
      <c r="P15421">
        <v>-1.89395</v>
      </c>
      <c r="Q15421">
        <v>-2.4664000000000001</v>
      </c>
      <c r="R15421">
        <v>-1.88066</v>
      </c>
      <c r="S15421">
        <v>-2.3067299999999999</v>
      </c>
      <c r="T15421">
        <v>-2.2286199999999998</v>
      </c>
      <c r="U15421">
        <v>-2.3163200000000002</v>
      </c>
      <c r="V15421">
        <v>-2.01715</v>
      </c>
      <c r="W15421">
        <v>-1.8984399999999999</v>
      </c>
      <c r="X15421">
        <v>-2.0634999999999999</v>
      </c>
      <c r="Y15421">
        <v>-2.30749</v>
      </c>
      <c r="Z15421" t="s">
        <v>4171</v>
      </c>
      <c r="AA15421">
        <v>223</v>
      </c>
      <c r="AB15421" t="s">
        <v>5</v>
      </c>
      <c r="AC15421" t="s">
        <v>6</v>
      </c>
      <c r="AD15421" t="s">
        <v>27252</v>
      </c>
      <c r="AE15421">
        <v>2</v>
      </c>
      <c r="AF15421" t="s">
        <v>27253</v>
      </c>
      <c r="AG15421" t="s">
        <v>36812</v>
      </c>
    </row>
    <row r="15422" spans="1:33" x14ac:dyDescent="0.25">
      <c r="A15422" t="s">
        <v>12179</v>
      </c>
      <c r="C15422" t="s">
        <v>12180</v>
      </c>
      <c r="D15422" t="s">
        <v>36537</v>
      </c>
      <c r="E15422">
        <v>-0.29415000000000002</v>
      </c>
      <c r="F15422">
        <v>-0.11558</v>
      </c>
      <c r="G15422">
        <v>0.13567000000000001</v>
      </c>
      <c r="H15422">
        <v>3.1140000000000001E-2</v>
      </c>
      <c r="I15422">
        <v>-0.11512</v>
      </c>
      <c r="J15422">
        <v>-6.9260000000000002E-2</v>
      </c>
      <c r="K15422">
        <v>0.12903000000000001</v>
      </c>
      <c r="L15422">
        <v>-1.9985299999999999</v>
      </c>
      <c r="M15422">
        <v>-2.2926799999999998</v>
      </c>
      <c r="N15422">
        <v>-1.9776800000000001</v>
      </c>
      <c r="O15422">
        <v>-2.0932599999999999</v>
      </c>
      <c r="P15422">
        <v>-2.0973700000000002</v>
      </c>
      <c r="Q15422">
        <v>-1.9617</v>
      </c>
      <c r="R15422">
        <v>-2.20844</v>
      </c>
      <c r="S15422">
        <v>-2.1772999999999998</v>
      </c>
      <c r="T15422">
        <v>-1.89191</v>
      </c>
      <c r="U15422">
        <v>-2.0070299999999999</v>
      </c>
      <c r="V15422">
        <v>-2.02189</v>
      </c>
      <c r="W15422">
        <v>-2.0911499999999998</v>
      </c>
      <c r="X15422">
        <v>-2.0682399999999999</v>
      </c>
      <c r="Y15422">
        <v>-1.9392100000000001</v>
      </c>
      <c r="Z15422" t="s">
        <v>12179</v>
      </c>
      <c r="AA15422">
        <v>552</v>
      </c>
      <c r="AB15422" t="s">
        <v>5</v>
      </c>
      <c r="AC15422" t="s">
        <v>6</v>
      </c>
      <c r="AD15422" t="s">
        <v>25479</v>
      </c>
      <c r="AE15422">
        <v>12</v>
      </c>
      <c r="AF15422" t="s">
        <v>25480</v>
      </c>
      <c r="AG15422" t="s">
        <v>38909</v>
      </c>
    </row>
    <row r="15423" spans="1:33" x14ac:dyDescent="0.25">
      <c r="A15423" t="s">
        <v>10970</v>
      </c>
      <c r="B15423" t="s">
        <v>10971</v>
      </c>
      <c r="C15423" t="s">
        <v>10972</v>
      </c>
      <c r="D15423" t="s">
        <v>36537</v>
      </c>
      <c r="E15423">
        <v>-0.294153</v>
      </c>
      <c r="F15423">
        <v>-0.231041</v>
      </c>
      <c r="G15423">
        <v>-0.42685000000000001</v>
      </c>
      <c r="H15423">
        <v>-0.40392299999999998</v>
      </c>
      <c r="I15423">
        <v>-0.23039100000000001</v>
      </c>
      <c r="J15423">
        <v>-0.30864900000000001</v>
      </c>
      <c r="K15423">
        <v>-0.17283999999999999</v>
      </c>
      <c r="L15423">
        <v>0.59185399999999999</v>
      </c>
      <c r="M15423">
        <v>0.29770099999999999</v>
      </c>
      <c r="N15423">
        <v>0.61651</v>
      </c>
      <c r="O15423">
        <v>0.38546900000000001</v>
      </c>
      <c r="P15423">
        <v>0.61104999999999998</v>
      </c>
      <c r="Q15423">
        <v>0.1842</v>
      </c>
      <c r="R15423">
        <v>0.56401400000000002</v>
      </c>
      <c r="S15423">
        <v>0.16009100000000001</v>
      </c>
      <c r="T15423">
        <v>0.60621100000000006</v>
      </c>
      <c r="U15423">
        <v>0.37581999999999999</v>
      </c>
      <c r="V15423">
        <v>0.52708999999999995</v>
      </c>
      <c r="W15423">
        <v>0.218441</v>
      </c>
      <c r="X15423">
        <v>0.59023999999999999</v>
      </c>
      <c r="Y15423">
        <v>0.41739999999999999</v>
      </c>
      <c r="Z15423" t="s">
        <v>10970</v>
      </c>
      <c r="AA15423">
        <v>15</v>
      </c>
      <c r="AB15423" t="s">
        <v>5</v>
      </c>
      <c r="AC15423" t="s">
        <v>35</v>
      </c>
      <c r="AD15423" t="s">
        <v>25545</v>
      </c>
      <c r="AE15423">
        <v>14</v>
      </c>
      <c r="AF15423" t="s">
        <v>11556</v>
      </c>
      <c r="AG15423" t="s">
        <v>37661</v>
      </c>
    </row>
    <row r="15424" spans="1:33" x14ac:dyDescent="0.25">
      <c r="A15424" t="s">
        <v>2861</v>
      </c>
      <c r="B15424" t="s">
        <v>2862</v>
      </c>
      <c r="C15424" t="s">
        <v>48</v>
      </c>
      <c r="D15424" t="s">
        <v>36537</v>
      </c>
      <c r="E15424">
        <v>-0.29427399999999998</v>
      </c>
      <c r="F15424">
        <v>-8.8430000000000002E-3</v>
      </c>
      <c r="G15424">
        <v>-1.18008E-2</v>
      </c>
      <c r="H15424">
        <v>-0.107685</v>
      </c>
      <c r="I15424">
        <v>-0.21726999999999999</v>
      </c>
      <c r="J15424">
        <v>1.6451199999999999E-2</v>
      </c>
      <c r="K15424">
        <v>-0.115789</v>
      </c>
      <c r="L15424">
        <v>-0.54715499999999995</v>
      </c>
      <c r="M15424">
        <v>-0.84142899999999998</v>
      </c>
      <c r="N15424">
        <v>-0.65510900000000005</v>
      </c>
      <c r="O15424">
        <v>-0.66395199999999999</v>
      </c>
      <c r="P15424">
        <v>-3.63693E-2</v>
      </c>
      <c r="Q15424">
        <v>-4.81701E-2</v>
      </c>
      <c r="R15424">
        <v>-0.221945</v>
      </c>
      <c r="S15424">
        <v>-0.32962999999999998</v>
      </c>
      <c r="T15424">
        <v>-7.4810000000000001E-2</v>
      </c>
      <c r="U15424">
        <v>-0.29208000000000001</v>
      </c>
      <c r="V15424">
        <v>-0.10125000000000001</v>
      </c>
      <c r="W15424">
        <v>-8.4798799999999994E-2</v>
      </c>
      <c r="X15424">
        <v>-0.11815100000000001</v>
      </c>
      <c r="Y15424">
        <v>-0.23394000000000001</v>
      </c>
      <c r="Z15424" t="s">
        <v>2861</v>
      </c>
      <c r="AA15424">
        <v>16</v>
      </c>
      <c r="AB15424" t="s">
        <v>5</v>
      </c>
      <c r="AC15424" t="s">
        <v>6</v>
      </c>
      <c r="AD15424" t="s">
        <v>22610</v>
      </c>
      <c r="AE15424">
        <v>6</v>
      </c>
      <c r="AF15424" t="s">
        <v>22611</v>
      </c>
      <c r="AG15424" t="s">
        <v>38117</v>
      </c>
    </row>
    <row r="15425" spans="1:33" x14ac:dyDescent="0.25">
      <c r="A15425" t="s">
        <v>6764</v>
      </c>
      <c r="C15425" t="s">
        <v>3688</v>
      </c>
      <c r="D15425" t="s">
        <v>36537</v>
      </c>
      <c r="E15425">
        <v>-0.294354</v>
      </c>
      <c r="F15425">
        <v>-0.112442</v>
      </c>
      <c r="G15425">
        <v>-0.207319</v>
      </c>
      <c r="H15425">
        <v>3.1056E-2</v>
      </c>
      <c r="I15425">
        <v>9.4820000000000002E-2</v>
      </c>
      <c r="J15425">
        <v>5.8111000000000003E-2</v>
      </c>
      <c r="K15425">
        <v>-0.26417000000000002</v>
      </c>
      <c r="L15425">
        <v>-0.62196499999999999</v>
      </c>
      <c r="M15425">
        <v>-0.91631899999999999</v>
      </c>
      <c r="N15425">
        <v>-0.79551899999999998</v>
      </c>
      <c r="O15425">
        <v>-0.90796100000000002</v>
      </c>
      <c r="P15425">
        <v>-0.70091099999999995</v>
      </c>
      <c r="Q15425">
        <v>-0.90822999999999998</v>
      </c>
      <c r="R15425">
        <v>-0.74821499999999996</v>
      </c>
      <c r="S15425">
        <v>-0.71715899999999999</v>
      </c>
      <c r="T15425">
        <v>-0.85840000000000005</v>
      </c>
      <c r="U15425">
        <v>-0.76358000000000004</v>
      </c>
      <c r="V15425">
        <v>-0.91757</v>
      </c>
      <c r="W15425">
        <v>-0.85945899999999997</v>
      </c>
      <c r="X15425">
        <v>-0.60918000000000005</v>
      </c>
      <c r="Y15425">
        <v>-0.87334999999999996</v>
      </c>
      <c r="Z15425" t="s">
        <v>6764</v>
      </c>
      <c r="AA15425">
        <v>538</v>
      </c>
      <c r="AB15425" t="s">
        <v>5</v>
      </c>
      <c r="AC15425" t="s">
        <v>6</v>
      </c>
      <c r="AD15425" t="s">
        <v>21236</v>
      </c>
      <c r="AE15425">
        <v>7</v>
      </c>
      <c r="AF15425" t="s">
        <v>21237</v>
      </c>
      <c r="AG15425" t="s">
        <v>37407</v>
      </c>
    </row>
    <row r="15426" spans="1:33" x14ac:dyDescent="0.25">
      <c r="A15426" t="s">
        <v>2788</v>
      </c>
      <c r="B15426" t="s">
        <v>2789</v>
      </c>
      <c r="C15426" t="s">
        <v>2790</v>
      </c>
      <c r="D15426" t="s">
        <v>36537</v>
      </c>
      <c r="E15426">
        <v>-0.29444999999999999</v>
      </c>
      <c r="F15426">
        <v>-0.45839999999999997</v>
      </c>
      <c r="G15426">
        <v>-0.12084</v>
      </c>
      <c r="H15426">
        <v>0.22161</v>
      </c>
      <c r="I15426">
        <v>0.56925999999999999</v>
      </c>
      <c r="J15426">
        <v>-0.40849000000000002</v>
      </c>
      <c r="K15426">
        <v>0.18981000000000001</v>
      </c>
      <c r="L15426">
        <v>-2.74891</v>
      </c>
      <c r="M15426">
        <v>-3.0433599999999998</v>
      </c>
      <c r="N15426">
        <v>-2.3530000000000002</v>
      </c>
      <c r="O15426">
        <v>-2.8113999999999999</v>
      </c>
      <c r="P15426">
        <v>-2.91038</v>
      </c>
      <c r="Q15426">
        <v>-3.0312199999999998</v>
      </c>
      <c r="R15426">
        <v>-2.9514999999999998</v>
      </c>
      <c r="S15426">
        <v>-2.7298900000000001</v>
      </c>
      <c r="T15426">
        <v>-3.11314</v>
      </c>
      <c r="U15426">
        <v>-2.5438800000000001</v>
      </c>
      <c r="V15426">
        <v>-2.7778</v>
      </c>
      <c r="W15426">
        <v>-3.1862900000000001</v>
      </c>
      <c r="X15426">
        <v>-2.72628</v>
      </c>
      <c r="Y15426">
        <v>-2.53647</v>
      </c>
      <c r="Z15426" t="s">
        <v>2788</v>
      </c>
      <c r="AA15426">
        <v>351</v>
      </c>
      <c r="AB15426" t="s">
        <v>5</v>
      </c>
      <c r="AC15426" t="s">
        <v>6</v>
      </c>
      <c r="AD15426" t="s">
        <v>22109</v>
      </c>
      <c r="AE15426">
        <v>11</v>
      </c>
      <c r="AF15426" t="s">
        <v>22110</v>
      </c>
      <c r="AG15426" t="s">
        <v>38796</v>
      </c>
    </row>
    <row r="15427" spans="1:33" x14ac:dyDescent="0.25">
      <c r="A15427" t="s">
        <v>4210</v>
      </c>
      <c r="B15427" t="s">
        <v>4211</v>
      </c>
      <c r="C15427" t="s">
        <v>4212</v>
      </c>
      <c r="D15427" t="s">
        <v>36537</v>
      </c>
      <c r="E15427">
        <v>-0.29445500000000002</v>
      </c>
      <c r="F15427">
        <v>-0.125662</v>
      </c>
      <c r="G15427">
        <v>-0.17174</v>
      </c>
      <c r="H15427">
        <v>-0.242474</v>
      </c>
      <c r="I15427">
        <v>0.102779</v>
      </c>
      <c r="J15427">
        <v>3.5929999999999997E-2</v>
      </c>
      <c r="K15427">
        <v>-0.170959</v>
      </c>
      <c r="L15427">
        <v>-0.62517500000000004</v>
      </c>
      <c r="M15427">
        <v>-0.91962999999999995</v>
      </c>
      <c r="N15427">
        <v>-0.70376000000000005</v>
      </c>
      <c r="O15427">
        <v>-0.82942199999999999</v>
      </c>
      <c r="P15427">
        <v>-1.0458700000000001</v>
      </c>
      <c r="Q15427">
        <v>-1.2176100000000001</v>
      </c>
      <c r="R15427">
        <v>-0.86285599999999996</v>
      </c>
      <c r="S15427">
        <v>-1.1053299999999999</v>
      </c>
      <c r="T15427">
        <v>-1.0028300000000001</v>
      </c>
      <c r="U15427">
        <v>-0.90005100000000005</v>
      </c>
      <c r="V15427">
        <v>-1.1228499999999999</v>
      </c>
      <c r="W15427">
        <v>-1.0869200000000001</v>
      </c>
      <c r="X15427">
        <v>-0.80693099999999995</v>
      </c>
      <c r="Y15427">
        <v>-0.97789000000000004</v>
      </c>
      <c r="Z15427" t="s">
        <v>4210</v>
      </c>
      <c r="AA15427">
        <v>812</v>
      </c>
      <c r="AB15427" t="s">
        <v>21</v>
      </c>
      <c r="AC15427" t="s">
        <v>6</v>
      </c>
      <c r="AD15427" t="s">
        <v>23273</v>
      </c>
      <c r="AE15427">
        <v>16</v>
      </c>
      <c r="AF15427" t="s">
        <v>23274</v>
      </c>
      <c r="AG15427" t="s">
        <v>38739</v>
      </c>
    </row>
    <row r="15428" spans="1:33" x14ac:dyDescent="0.25">
      <c r="A15428" t="s">
        <v>2297</v>
      </c>
      <c r="C15428" t="s">
        <v>175</v>
      </c>
      <c r="D15428" t="s">
        <v>36537</v>
      </c>
      <c r="E15428">
        <v>-0.2945236</v>
      </c>
      <c r="F15428">
        <v>-0.31449300000000002</v>
      </c>
      <c r="G15428">
        <v>2.5700000000000001E-2</v>
      </c>
      <c r="H15428">
        <v>-0.4500845</v>
      </c>
      <c r="I15428">
        <v>6.6E-4</v>
      </c>
      <c r="J15428">
        <v>-0.22154099999999999</v>
      </c>
      <c r="K15428">
        <v>-0.20066999999999999</v>
      </c>
      <c r="L15428">
        <v>1.88446E-2</v>
      </c>
      <c r="M15428">
        <v>-0.27567900000000001</v>
      </c>
      <c r="N15428">
        <v>-0.14721899999999999</v>
      </c>
      <c r="O15428">
        <v>-0.46171200000000001</v>
      </c>
      <c r="P15428">
        <v>-0.244919</v>
      </c>
      <c r="Q15428">
        <v>-0.219219</v>
      </c>
      <c r="R15428">
        <v>-2.9634500000000001E-2</v>
      </c>
      <c r="S15428">
        <v>-0.47971900000000001</v>
      </c>
      <c r="T15428">
        <v>-0.18609999999999999</v>
      </c>
      <c r="U15428">
        <v>-0.18543999999999999</v>
      </c>
      <c r="V15428">
        <v>-0.222639</v>
      </c>
      <c r="W15428">
        <v>-0.44418000000000002</v>
      </c>
      <c r="X15428">
        <v>-0.11842</v>
      </c>
      <c r="Y15428">
        <v>-0.31908999999999998</v>
      </c>
      <c r="Z15428" t="s">
        <v>2297</v>
      </c>
      <c r="AA15428">
        <v>2</v>
      </c>
      <c r="AB15428" t="s">
        <v>5</v>
      </c>
      <c r="AC15428" t="s">
        <v>6</v>
      </c>
      <c r="AD15428" t="s">
        <v>21360</v>
      </c>
      <c r="AE15428">
        <v>1</v>
      </c>
      <c r="AF15428" t="s">
        <v>9433</v>
      </c>
      <c r="AG15428" t="s">
        <v>37430</v>
      </c>
    </row>
    <row r="15429" spans="1:33" x14ac:dyDescent="0.25">
      <c r="A15429" t="s">
        <v>4967</v>
      </c>
      <c r="B15429" t="s">
        <v>4968</v>
      </c>
      <c r="C15429" t="s">
        <v>4969</v>
      </c>
      <c r="D15429" t="s">
        <v>36537</v>
      </c>
      <c r="E15429">
        <v>-0.29465000000000002</v>
      </c>
      <c r="F15429">
        <v>-0.29371000000000003</v>
      </c>
      <c r="G15429">
        <v>-0.18081900000000001</v>
      </c>
      <c r="H15429">
        <v>4.2486000000000003E-2</v>
      </c>
      <c r="I15429">
        <v>7.3800000000000005E-4</v>
      </c>
      <c r="J15429">
        <v>-4.4110999999999997E-2</v>
      </c>
      <c r="K15429">
        <v>-0.245809</v>
      </c>
      <c r="L15429">
        <v>1.3918999999999999</v>
      </c>
      <c r="M15429">
        <v>1.0972500000000001</v>
      </c>
      <c r="N15429">
        <v>1.50431</v>
      </c>
      <c r="O15429">
        <v>1.2105999999999999</v>
      </c>
      <c r="P15429">
        <v>0.91774</v>
      </c>
      <c r="Q15429">
        <v>0.73692100000000005</v>
      </c>
      <c r="R15429">
        <v>0.77059599999999995</v>
      </c>
      <c r="S15429">
        <v>0.81308199999999997</v>
      </c>
      <c r="T15429">
        <v>0.79618100000000003</v>
      </c>
      <c r="U15429">
        <v>0.79691900000000004</v>
      </c>
      <c r="V15429">
        <v>0.71881099999999998</v>
      </c>
      <c r="W15429">
        <v>0.67469999999999997</v>
      </c>
      <c r="X15429">
        <v>0.67786000000000002</v>
      </c>
      <c r="Y15429">
        <v>0.43205100000000002</v>
      </c>
      <c r="Z15429" t="s">
        <v>4967</v>
      </c>
      <c r="AA15429">
        <v>1122</v>
      </c>
      <c r="AB15429" t="s">
        <v>21</v>
      </c>
      <c r="AC15429" t="s">
        <v>6</v>
      </c>
      <c r="AD15429" t="s">
        <v>27464</v>
      </c>
      <c r="AE15429">
        <v>6</v>
      </c>
      <c r="AF15429" t="s">
        <v>11823</v>
      </c>
      <c r="AG15429" t="s">
        <v>38076</v>
      </c>
    </row>
    <row r="15430" spans="1:33" x14ac:dyDescent="0.25">
      <c r="A15430" t="s">
        <v>1819</v>
      </c>
      <c r="C15430" t="s">
        <v>1820</v>
      </c>
      <c r="D15430" t="s">
        <v>36537</v>
      </c>
      <c r="E15430">
        <v>-0.29472399999999999</v>
      </c>
      <c r="F15430">
        <v>7.9028000000000001E-2</v>
      </c>
      <c r="G15430">
        <v>-0.107780562</v>
      </c>
      <c r="H15430">
        <v>-2.38342E-2</v>
      </c>
      <c r="I15430">
        <v>-0.2573204</v>
      </c>
      <c r="J15430">
        <v>-0.11527</v>
      </c>
      <c r="K15430">
        <v>-6.0690000000000001E-2</v>
      </c>
      <c r="L15430">
        <v>-0.770706</v>
      </c>
      <c r="M15430">
        <v>-1.0654300000000001</v>
      </c>
      <c r="N15430">
        <v>-0.37926900000000002</v>
      </c>
      <c r="O15430">
        <v>-0.30024099999999998</v>
      </c>
      <c r="P15430">
        <v>0.107401</v>
      </c>
      <c r="Q15430">
        <v>-3.7956200000000001E-4</v>
      </c>
      <c r="R15430">
        <v>0.10871500000000001</v>
      </c>
      <c r="S15430">
        <v>8.4880800000000006E-2</v>
      </c>
      <c r="T15430">
        <v>0.21242900000000001</v>
      </c>
      <c r="U15430">
        <v>-4.4891399999999998E-2</v>
      </c>
      <c r="V15430">
        <v>0.25069000000000002</v>
      </c>
      <c r="W15430">
        <v>0.13542000000000001</v>
      </c>
      <c r="X15430">
        <v>0.34264</v>
      </c>
      <c r="Y15430">
        <v>0.28194999999999998</v>
      </c>
      <c r="Z15430" t="s">
        <v>1819</v>
      </c>
      <c r="AA15430">
        <v>1148</v>
      </c>
      <c r="AB15430" t="s">
        <v>5</v>
      </c>
      <c r="AC15430" t="s">
        <v>6</v>
      </c>
      <c r="AD15430" t="s">
        <v>27547</v>
      </c>
      <c r="AE15430">
        <v>3</v>
      </c>
      <c r="AF15430" t="s">
        <v>11432</v>
      </c>
      <c r="AG15430" t="s">
        <v>36693</v>
      </c>
    </row>
    <row r="15431" spans="1:33" x14ac:dyDescent="0.25">
      <c r="A15431" t="s">
        <v>10454</v>
      </c>
      <c r="C15431" t="s">
        <v>3324</v>
      </c>
      <c r="D15431" t="s">
        <v>36537</v>
      </c>
      <c r="E15431">
        <v>-0.29485</v>
      </c>
      <c r="F15431">
        <v>6.268E-2</v>
      </c>
      <c r="G15431">
        <v>9.4399999999999998E-2</v>
      </c>
      <c r="H15431">
        <v>-9.5200000000000007E-2</v>
      </c>
      <c r="I15431">
        <v>-3.1640000000000001E-2</v>
      </c>
      <c r="J15431">
        <v>4.8300000000000001E-3</v>
      </c>
      <c r="K15431">
        <v>0.20815</v>
      </c>
      <c r="L15431">
        <v>2.3210500000000001</v>
      </c>
      <c r="M15431">
        <v>2.0261999999999998</v>
      </c>
      <c r="N15431">
        <v>1.72401</v>
      </c>
      <c r="O15431">
        <v>1.7866899999999999</v>
      </c>
      <c r="P15431">
        <v>1.90405</v>
      </c>
      <c r="Q15431">
        <v>1.9984500000000001</v>
      </c>
      <c r="R15431">
        <v>1.8214600000000001</v>
      </c>
      <c r="S15431">
        <v>1.7262599999999999</v>
      </c>
      <c r="T15431">
        <v>1.8389500000000001</v>
      </c>
      <c r="U15431">
        <v>1.80731</v>
      </c>
      <c r="V15431">
        <v>1.9457800000000001</v>
      </c>
      <c r="W15431">
        <v>1.95061</v>
      </c>
      <c r="X15431">
        <v>1.67059</v>
      </c>
      <c r="Y15431">
        <v>1.8787400000000001</v>
      </c>
      <c r="Z15431" t="s">
        <v>10454</v>
      </c>
      <c r="AA15431">
        <v>1404</v>
      </c>
      <c r="AB15431" t="s">
        <v>5</v>
      </c>
      <c r="AC15431" t="s">
        <v>6</v>
      </c>
      <c r="AD15431" t="s">
        <v>16820</v>
      </c>
      <c r="AE15431">
        <v>5</v>
      </c>
      <c r="AF15431" t="s">
        <v>16821</v>
      </c>
      <c r="AG15431" t="s">
        <v>37299</v>
      </c>
    </row>
    <row r="15432" spans="1:33" x14ac:dyDescent="0.25">
      <c r="A15432" t="s">
        <v>2698</v>
      </c>
      <c r="C15432" t="s">
        <v>48</v>
      </c>
      <c r="D15432" t="s">
        <v>36537</v>
      </c>
      <c r="E15432">
        <v>-0.29485600000000001</v>
      </c>
      <c r="F15432">
        <v>-0.28882200000000002</v>
      </c>
      <c r="G15432">
        <v>-0.33082</v>
      </c>
      <c r="H15432">
        <v>-0.20475399999999999</v>
      </c>
      <c r="I15432">
        <v>0.11339</v>
      </c>
      <c r="J15432">
        <v>0.101021</v>
      </c>
      <c r="K15432">
        <v>-0.16821800000000001</v>
      </c>
      <c r="L15432">
        <v>0.51775599999999999</v>
      </c>
      <c r="M15432">
        <v>0.22289999999999999</v>
      </c>
      <c r="N15432">
        <v>0.76064100000000001</v>
      </c>
      <c r="O15432">
        <v>0.47181899999999999</v>
      </c>
      <c r="P15432">
        <v>0.63288100000000003</v>
      </c>
      <c r="Q15432">
        <v>0.30206100000000002</v>
      </c>
      <c r="R15432">
        <v>0.42259400000000003</v>
      </c>
      <c r="S15432">
        <v>0.21784000000000001</v>
      </c>
      <c r="T15432">
        <v>0.18157999999999999</v>
      </c>
      <c r="U15432">
        <v>0.29497000000000001</v>
      </c>
      <c r="V15432">
        <v>0.2029</v>
      </c>
      <c r="W15432">
        <v>0.303921</v>
      </c>
      <c r="X15432">
        <v>0.445629</v>
      </c>
      <c r="Y15432">
        <v>0.27741100000000002</v>
      </c>
      <c r="Z15432" t="s">
        <v>2698</v>
      </c>
      <c r="AA15432">
        <v>766</v>
      </c>
      <c r="AB15432" t="s">
        <v>5</v>
      </c>
      <c r="AC15432" t="s">
        <v>6</v>
      </c>
      <c r="AD15432" t="s">
        <v>29959</v>
      </c>
      <c r="AE15432">
        <v>11</v>
      </c>
      <c r="AF15432" t="s">
        <v>29960</v>
      </c>
      <c r="AG15432" t="s">
        <v>37709</v>
      </c>
    </row>
    <row r="15433" spans="1:33" x14ac:dyDescent="0.25">
      <c r="A15433" t="s">
        <v>7147</v>
      </c>
      <c r="B15433" t="s">
        <v>7148</v>
      </c>
      <c r="C15433" t="s">
        <v>2070</v>
      </c>
      <c r="D15433" t="s">
        <v>36537</v>
      </c>
      <c r="E15433">
        <v>-0.29491000000000001</v>
      </c>
      <c r="F15433">
        <v>-4.6670000000000003E-2</v>
      </c>
      <c r="G15433">
        <v>-0.12144000000000001</v>
      </c>
      <c r="H15433">
        <v>-0.14899000000000001</v>
      </c>
      <c r="I15433">
        <v>-0.20480999999999999</v>
      </c>
      <c r="J15433">
        <v>-0.17674999999999999</v>
      </c>
      <c r="K15433">
        <v>3.0620000000000001E-2</v>
      </c>
      <c r="L15433">
        <v>3.2035800000000001</v>
      </c>
      <c r="M15433">
        <v>2.9086699999999999</v>
      </c>
      <c r="N15433">
        <v>2.8089900000000001</v>
      </c>
      <c r="O15433">
        <v>2.7623199999999999</v>
      </c>
      <c r="P15433">
        <v>2.99817</v>
      </c>
      <c r="Q15433">
        <v>2.8767299999999998</v>
      </c>
      <c r="R15433">
        <v>2.95044</v>
      </c>
      <c r="S15433">
        <v>2.80145</v>
      </c>
      <c r="T15433">
        <v>3.0347300000000001</v>
      </c>
      <c r="U15433">
        <v>2.82992</v>
      </c>
      <c r="V15433">
        <v>2.95723</v>
      </c>
      <c r="W15433">
        <v>2.7804799999999998</v>
      </c>
      <c r="X15433">
        <v>2.9040400000000002</v>
      </c>
      <c r="Y15433">
        <v>2.93466</v>
      </c>
      <c r="Z15433" t="s">
        <v>7147</v>
      </c>
      <c r="AA15433">
        <v>38</v>
      </c>
      <c r="AB15433" t="s">
        <v>5</v>
      </c>
      <c r="AC15433" t="s">
        <v>6</v>
      </c>
      <c r="AD15433" t="s">
        <v>7149</v>
      </c>
      <c r="AE15433">
        <v>5</v>
      </c>
      <c r="AF15433" t="s">
        <v>7150</v>
      </c>
      <c r="AG15433" t="s">
        <v>37869</v>
      </c>
    </row>
    <row r="15434" spans="1:33" x14ac:dyDescent="0.25">
      <c r="A15434" t="s">
        <v>5781</v>
      </c>
      <c r="B15434" t="s">
        <v>5782</v>
      </c>
      <c r="C15434" t="s">
        <v>5783</v>
      </c>
      <c r="D15434" t="s">
        <v>36537</v>
      </c>
      <c r="E15434">
        <v>-0.29502309999999998</v>
      </c>
      <c r="F15434">
        <v>-8.8920000000000006E-3</v>
      </c>
      <c r="G15434">
        <v>-0.20993000000000001</v>
      </c>
      <c r="H15434">
        <v>-8.8164000000000006E-2</v>
      </c>
      <c r="I15434">
        <v>9.8999999999999999E-4</v>
      </c>
      <c r="J15434">
        <v>7.6549000000000006E-2</v>
      </c>
      <c r="K15434">
        <v>-0.21975</v>
      </c>
      <c r="L15434">
        <v>0.28199400000000002</v>
      </c>
      <c r="M15434">
        <v>-1.30291E-2</v>
      </c>
      <c r="N15434">
        <v>0.37812000000000001</v>
      </c>
      <c r="O15434">
        <v>0.369228</v>
      </c>
      <c r="P15434">
        <v>0.39763999999999999</v>
      </c>
      <c r="Q15434">
        <v>0.18770999999999999</v>
      </c>
      <c r="R15434">
        <v>0.35118500000000002</v>
      </c>
      <c r="S15434">
        <v>0.263021</v>
      </c>
      <c r="T15434">
        <v>0.23644999999999999</v>
      </c>
      <c r="U15434">
        <v>0.23744000000000001</v>
      </c>
      <c r="V15434">
        <v>0.12875</v>
      </c>
      <c r="W15434">
        <v>0.20529900000000001</v>
      </c>
      <c r="X15434">
        <v>0.48050900000000002</v>
      </c>
      <c r="Y15434">
        <v>0.26075900000000002</v>
      </c>
      <c r="Z15434" t="s">
        <v>5781</v>
      </c>
      <c r="AA15434">
        <v>7</v>
      </c>
      <c r="AB15434" t="s">
        <v>5</v>
      </c>
      <c r="AC15434" t="s">
        <v>6</v>
      </c>
      <c r="AD15434" t="s">
        <v>27101</v>
      </c>
      <c r="AE15434">
        <v>6</v>
      </c>
      <c r="AF15434" t="s">
        <v>27102</v>
      </c>
      <c r="AG15434" t="s">
        <v>37244</v>
      </c>
    </row>
    <row r="15435" spans="1:33" x14ac:dyDescent="0.25">
      <c r="A15435" t="s">
        <v>8531</v>
      </c>
      <c r="C15435" t="s">
        <v>48</v>
      </c>
      <c r="D15435" t="s">
        <v>36537</v>
      </c>
      <c r="E15435">
        <v>-0.29507</v>
      </c>
      <c r="F15435">
        <v>-0.15735199999999999</v>
      </c>
      <c r="G15435">
        <v>-0.20317099999999999</v>
      </c>
      <c r="H15435">
        <v>-8.3303000000000002E-2</v>
      </c>
      <c r="I15435">
        <v>-0.30386999999999997</v>
      </c>
      <c r="J15435">
        <v>-5.5210000000000002E-2</v>
      </c>
      <c r="K15435">
        <v>0.13605100000000001</v>
      </c>
      <c r="L15435">
        <v>1.3743399999999999</v>
      </c>
      <c r="M15435">
        <v>1.07927</v>
      </c>
      <c r="N15435">
        <v>0.70621100000000003</v>
      </c>
      <c r="O15435">
        <v>0.54885899999999999</v>
      </c>
      <c r="P15435">
        <v>0.988371</v>
      </c>
      <c r="Q15435">
        <v>0.78520000000000001</v>
      </c>
      <c r="R15435">
        <v>0.97310399999999997</v>
      </c>
      <c r="S15435">
        <v>0.88980099999999995</v>
      </c>
      <c r="T15435">
        <v>1.5891900000000001</v>
      </c>
      <c r="U15435">
        <v>1.28532</v>
      </c>
      <c r="V15435">
        <v>1.0030399999999999</v>
      </c>
      <c r="W15435">
        <v>0.94782999999999995</v>
      </c>
      <c r="X15435">
        <v>0.58931</v>
      </c>
      <c r="Y15435">
        <v>0.72536100000000003</v>
      </c>
      <c r="Z15435" t="s">
        <v>8531</v>
      </c>
      <c r="AA15435">
        <v>235</v>
      </c>
      <c r="AB15435" t="s">
        <v>5</v>
      </c>
      <c r="AC15435" t="s">
        <v>6</v>
      </c>
      <c r="AD15435" t="s">
        <v>16507</v>
      </c>
      <c r="AE15435">
        <v>9</v>
      </c>
      <c r="AF15435" t="s">
        <v>16508</v>
      </c>
      <c r="AG15435" t="s">
        <v>38453</v>
      </c>
    </row>
    <row r="15436" spans="1:33" x14ac:dyDescent="0.25">
      <c r="A15436" t="s">
        <v>11622</v>
      </c>
      <c r="B15436" t="s">
        <v>11623</v>
      </c>
      <c r="C15436" t="s">
        <v>11624</v>
      </c>
      <c r="D15436" t="s">
        <v>36537</v>
      </c>
      <c r="E15436">
        <v>-0.29516399999999998</v>
      </c>
      <c r="F15436">
        <v>-5.0600000000000003E-3</v>
      </c>
      <c r="G15436">
        <v>-9.0598999999999999E-2</v>
      </c>
      <c r="H15436">
        <v>-0.10033400000000001</v>
      </c>
      <c r="I15436">
        <v>3.9271E-2</v>
      </c>
      <c r="J15436">
        <v>-0.15540899999999999</v>
      </c>
      <c r="K15436">
        <v>-0.15719</v>
      </c>
      <c r="L15436">
        <v>0.58258399999999999</v>
      </c>
      <c r="M15436">
        <v>0.28742000000000001</v>
      </c>
      <c r="N15436">
        <v>0.85799999999999998</v>
      </c>
      <c r="O15436">
        <v>0.85294000000000003</v>
      </c>
      <c r="P15436">
        <v>0.72882999999999998</v>
      </c>
      <c r="Q15436">
        <v>0.63823099999999999</v>
      </c>
      <c r="R15436">
        <v>0.58078600000000002</v>
      </c>
      <c r="S15436">
        <v>0.48045199999999999</v>
      </c>
      <c r="T15436">
        <v>0.50972899999999999</v>
      </c>
      <c r="U15436">
        <v>0.54900000000000004</v>
      </c>
      <c r="V15436">
        <v>0.64329000000000003</v>
      </c>
      <c r="W15436">
        <v>0.48788100000000001</v>
      </c>
      <c r="X15436">
        <v>0.83033000000000001</v>
      </c>
      <c r="Y15436">
        <v>0.67313999999999996</v>
      </c>
      <c r="Z15436" t="s">
        <v>11622</v>
      </c>
      <c r="AA15436">
        <v>7</v>
      </c>
      <c r="AB15436" t="s">
        <v>5</v>
      </c>
      <c r="AC15436" t="s">
        <v>35</v>
      </c>
      <c r="AD15436" t="s">
        <v>30416</v>
      </c>
      <c r="AE15436">
        <v>6</v>
      </c>
      <c r="AF15436" t="s">
        <v>12398</v>
      </c>
      <c r="AG15436" t="s">
        <v>38032</v>
      </c>
    </row>
    <row r="15437" spans="1:33" x14ac:dyDescent="0.25">
      <c r="A15437" t="s">
        <v>11622</v>
      </c>
      <c r="B15437" t="s">
        <v>11623</v>
      </c>
      <c r="C15437" t="s">
        <v>11624</v>
      </c>
      <c r="D15437" t="s">
        <v>36537</v>
      </c>
      <c r="E15437">
        <v>-0.29516399999999998</v>
      </c>
      <c r="F15437">
        <v>-5.0600000000000003E-3</v>
      </c>
      <c r="G15437">
        <v>-9.0598999999999999E-2</v>
      </c>
      <c r="H15437">
        <v>-0.10033400000000001</v>
      </c>
      <c r="I15437">
        <v>3.9271E-2</v>
      </c>
      <c r="J15437">
        <v>-0.15540899999999999</v>
      </c>
      <c r="K15437">
        <v>-0.15719</v>
      </c>
      <c r="L15437">
        <v>0.58258399999999999</v>
      </c>
      <c r="M15437">
        <v>0.28742000000000001</v>
      </c>
      <c r="N15437">
        <v>0.85799999999999998</v>
      </c>
      <c r="O15437">
        <v>0.85294000000000003</v>
      </c>
      <c r="P15437">
        <v>0.72882999999999998</v>
      </c>
      <c r="Q15437">
        <v>0.63823099999999999</v>
      </c>
      <c r="R15437">
        <v>0.58078600000000002</v>
      </c>
      <c r="S15437">
        <v>0.48045199999999999</v>
      </c>
      <c r="T15437">
        <v>0.50972899999999999</v>
      </c>
      <c r="U15437">
        <v>0.54900000000000004</v>
      </c>
      <c r="V15437">
        <v>0.64329000000000003</v>
      </c>
      <c r="W15437">
        <v>0.48788100000000001</v>
      </c>
      <c r="X15437">
        <v>0.83033000000000001</v>
      </c>
      <c r="Y15437">
        <v>0.67313999999999996</v>
      </c>
      <c r="Z15437" t="s">
        <v>11622</v>
      </c>
      <c r="AA15437">
        <v>10</v>
      </c>
      <c r="AB15437" t="s">
        <v>5</v>
      </c>
      <c r="AC15437" t="s">
        <v>35</v>
      </c>
      <c r="AD15437" t="s">
        <v>30417</v>
      </c>
      <c r="AE15437">
        <v>9</v>
      </c>
      <c r="AF15437" t="s">
        <v>12399</v>
      </c>
      <c r="AG15437" t="s">
        <v>38032</v>
      </c>
    </row>
    <row r="15438" spans="1:33" x14ac:dyDescent="0.25">
      <c r="A15438" t="s">
        <v>641</v>
      </c>
      <c r="C15438" t="s">
        <v>48</v>
      </c>
      <c r="D15438" t="s">
        <v>36537</v>
      </c>
      <c r="E15438">
        <v>-0.29528399999999999</v>
      </c>
      <c r="F15438">
        <v>-0.123142</v>
      </c>
      <c r="G15438">
        <v>-2.375E-2</v>
      </c>
      <c r="H15438">
        <v>-9.7233E-2</v>
      </c>
      <c r="I15438">
        <v>-0.174099</v>
      </c>
      <c r="J15438">
        <v>-0.13201099999999999</v>
      </c>
      <c r="K15438">
        <v>-9.3207999999999999E-2</v>
      </c>
      <c r="L15438">
        <v>0.707735</v>
      </c>
      <c r="M15438">
        <v>0.41245100000000001</v>
      </c>
      <c r="N15438">
        <v>0.46712100000000001</v>
      </c>
      <c r="O15438">
        <v>0.34397899999999998</v>
      </c>
      <c r="P15438">
        <v>0.38228000000000001</v>
      </c>
      <c r="Q15438">
        <v>0.35853000000000002</v>
      </c>
      <c r="R15438">
        <v>0.34605399999999997</v>
      </c>
      <c r="S15438">
        <v>0.24882099999999999</v>
      </c>
      <c r="T15438">
        <v>0.54468899999999998</v>
      </c>
      <c r="U15438">
        <v>0.37058999999999997</v>
      </c>
      <c r="V15438">
        <v>0.49993100000000001</v>
      </c>
      <c r="W15438">
        <v>0.36792000000000002</v>
      </c>
      <c r="X15438">
        <v>0.35800900000000002</v>
      </c>
      <c r="Y15438">
        <v>0.26480100000000001</v>
      </c>
      <c r="Z15438" t="s">
        <v>641</v>
      </c>
      <c r="AA15438">
        <v>89</v>
      </c>
      <c r="AB15438" t="s">
        <v>5</v>
      </c>
      <c r="AC15438" t="s">
        <v>35</v>
      </c>
      <c r="AD15438" t="s">
        <v>20102</v>
      </c>
      <c r="AE15438">
        <v>5</v>
      </c>
      <c r="AF15438" t="s">
        <v>9663</v>
      </c>
      <c r="AG15438" t="s">
        <v>38505</v>
      </c>
    </row>
    <row r="15439" spans="1:33" x14ac:dyDescent="0.25">
      <c r="A15439" t="s">
        <v>641</v>
      </c>
      <c r="C15439" t="s">
        <v>48</v>
      </c>
      <c r="D15439" t="s">
        <v>36537</v>
      </c>
      <c r="E15439">
        <v>-0.29528399999999999</v>
      </c>
      <c r="F15439">
        <v>-0.123142</v>
      </c>
      <c r="G15439">
        <v>-2.375E-2</v>
      </c>
      <c r="H15439">
        <v>-9.7233E-2</v>
      </c>
      <c r="I15439">
        <v>-0.174099</v>
      </c>
      <c r="J15439">
        <v>-0.13201099999999999</v>
      </c>
      <c r="K15439">
        <v>-9.3207999999999999E-2</v>
      </c>
      <c r="L15439">
        <v>0.707735</v>
      </c>
      <c r="M15439">
        <v>0.41245100000000001</v>
      </c>
      <c r="N15439">
        <v>0.46712100000000001</v>
      </c>
      <c r="O15439">
        <v>0.34397899999999998</v>
      </c>
      <c r="P15439">
        <v>0.38228000000000001</v>
      </c>
      <c r="Q15439">
        <v>0.35853000000000002</v>
      </c>
      <c r="R15439">
        <v>0.34605399999999997</v>
      </c>
      <c r="S15439">
        <v>0.24882099999999999</v>
      </c>
      <c r="T15439">
        <v>0.54468899999999998</v>
      </c>
      <c r="U15439">
        <v>0.37058999999999997</v>
      </c>
      <c r="V15439">
        <v>0.49993100000000001</v>
      </c>
      <c r="W15439">
        <v>0.36792000000000002</v>
      </c>
      <c r="X15439">
        <v>0.35800900000000002</v>
      </c>
      <c r="Y15439">
        <v>0.26480100000000001</v>
      </c>
      <c r="Z15439" t="s">
        <v>641</v>
      </c>
      <c r="AA15439">
        <v>90</v>
      </c>
      <c r="AB15439" t="s">
        <v>5</v>
      </c>
      <c r="AC15439" t="s">
        <v>35</v>
      </c>
      <c r="AD15439" t="s">
        <v>20102</v>
      </c>
      <c r="AE15439">
        <v>6</v>
      </c>
      <c r="AF15439" t="s">
        <v>9489</v>
      </c>
      <c r="AG15439" t="s">
        <v>38505</v>
      </c>
    </row>
    <row r="15440" spans="1:33" x14ac:dyDescent="0.25">
      <c r="A15440" t="s">
        <v>15090</v>
      </c>
      <c r="B15440" t="s">
        <v>15092</v>
      </c>
      <c r="C15440" t="s">
        <v>15091</v>
      </c>
      <c r="D15440" t="s">
        <v>36537</v>
      </c>
      <c r="E15440">
        <v>-0.29552</v>
      </c>
      <c r="F15440">
        <v>-2.3630000000000002E-2</v>
      </c>
      <c r="G15440">
        <v>-0.15415999999999999</v>
      </c>
      <c r="H15440">
        <v>-0.44684000000000001</v>
      </c>
      <c r="I15440">
        <v>0.48476999999999998</v>
      </c>
      <c r="J15440">
        <v>-0.20705000000000001</v>
      </c>
      <c r="K15440">
        <v>-0.34044000000000002</v>
      </c>
      <c r="L15440">
        <v>-3.5392399999999999</v>
      </c>
      <c r="M15440">
        <v>-3.8347600000000002</v>
      </c>
      <c r="N15440">
        <v>-2.6204800000000001</v>
      </c>
      <c r="O15440">
        <v>-2.64411</v>
      </c>
      <c r="P15440">
        <v>-2.8952399999999998</v>
      </c>
      <c r="Q15440">
        <v>-3.0493999999999999</v>
      </c>
      <c r="R15440">
        <v>-3.0527799999999998</v>
      </c>
      <c r="S15440">
        <v>-3.4996200000000002</v>
      </c>
      <c r="T15440">
        <v>-3.5278</v>
      </c>
      <c r="U15440">
        <v>-3.0430299999999999</v>
      </c>
      <c r="V15440">
        <v>-2.93011</v>
      </c>
      <c r="W15440">
        <v>-3.1371600000000002</v>
      </c>
      <c r="X15440">
        <v>-2.9282699999999999</v>
      </c>
      <c r="Y15440">
        <v>-3.26871</v>
      </c>
      <c r="Z15440" t="s">
        <v>15090</v>
      </c>
      <c r="AA15440">
        <v>11</v>
      </c>
      <c r="AB15440" t="s">
        <v>5</v>
      </c>
      <c r="AC15440" t="s">
        <v>35</v>
      </c>
      <c r="AD15440" t="s">
        <v>33696</v>
      </c>
      <c r="AE15440">
        <v>10</v>
      </c>
      <c r="AF15440" t="s">
        <v>33697</v>
      </c>
      <c r="AG15440" t="s">
        <v>38519</v>
      </c>
    </row>
    <row r="15441" spans="1:33" x14ac:dyDescent="0.25">
      <c r="A15441" t="s">
        <v>5120</v>
      </c>
      <c r="B15441" t="s">
        <v>5121</v>
      </c>
      <c r="C15441" t="s">
        <v>5122</v>
      </c>
      <c r="D15441" t="s">
        <v>36537</v>
      </c>
      <c r="E15441">
        <v>-0.29566399999999998</v>
      </c>
      <c r="F15441">
        <v>-5.3482000000000002E-2</v>
      </c>
      <c r="G15441">
        <v>3.3861000000000002E-2</v>
      </c>
      <c r="H15441">
        <v>-0.118265</v>
      </c>
      <c r="I15441">
        <v>-0.279949</v>
      </c>
      <c r="J15441">
        <v>2.1900000000000001E-3</v>
      </c>
      <c r="K15441">
        <v>7.3418999999999998E-2</v>
      </c>
      <c r="L15441">
        <v>0.74322500000000002</v>
      </c>
      <c r="M15441">
        <v>0.44756099999999999</v>
      </c>
      <c r="N15441">
        <v>0.41340100000000002</v>
      </c>
      <c r="O15441">
        <v>0.35991899999999999</v>
      </c>
      <c r="P15441">
        <v>0.43733</v>
      </c>
      <c r="Q15441">
        <v>0.47119100000000003</v>
      </c>
      <c r="R15441">
        <v>0.37340499999999999</v>
      </c>
      <c r="S15441">
        <v>0.25513999999999998</v>
      </c>
      <c r="T15441">
        <v>0.53698900000000005</v>
      </c>
      <c r="U15441">
        <v>0.25703999999999999</v>
      </c>
      <c r="V15441">
        <v>0.23775099999999999</v>
      </c>
      <c r="W15441">
        <v>0.23994099999999999</v>
      </c>
      <c r="X15441">
        <v>0.38056000000000001</v>
      </c>
      <c r="Y15441">
        <v>0.45397900000000002</v>
      </c>
      <c r="Z15441" t="s">
        <v>5120</v>
      </c>
      <c r="AA15441">
        <v>769</v>
      </c>
      <c r="AB15441" t="s">
        <v>5</v>
      </c>
      <c r="AC15441" t="s">
        <v>6</v>
      </c>
      <c r="AD15441" t="s">
        <v>18906</v>
      </c>
      <c r="AE15441">
        <v>13</v>
      </c>
      <c r="AF15441" t="s">
        <v>7238</v>
      </c>
      <c r="AG15441" t="s">
        <v>36865</v>
      </c>
    </row>
    <row r="15442" spans="1:33" x14ac:dyDescent="0.25">
      <c r="A15442" t="s">
        <v>20213</v>
      </c>
      <c r="B15442" t="s">
        <v>20214</v>
      </c>
      <c r="C15442" t="s">
        <v>20215</v>
      </c>
      <c r="D15442" t="s">
        <v>36537</v>
      </c>
      <c r="E15442">
        <v>-0.29569000000000001</v>
      </c>
      <c r="F15442">
        <v>-0.20754</v>
      </c>
      <c r="G15442">
        <v>-0.39591999999999999</v>
      </c>
      <c r="H15442">
        <v>-0.13713</v>
      </c>
      <c r="I15442">
        <v>-4.2090000000000002E-2</v>
      </c>
      <c r="J15442">
        <v>-0.34939999999999999</v>
      </c>
      <c r="K15442">
        <v>-0.33515</v>
      </c>
      <c r="L15442">
        <v>-1.3247</v>
      </c>
      <c r="M15442">
        <v>-1.62039</v>
      </c>
      <c r="N15442">
        <v>-1.47658</v>
      </c>
      <c r="O15442">
        <v>-1.6841200000000001</v>
      </c>
      <c r="P15442">
        <v>-1.65506</v>
      </c>
      <c r="Q15442">
        <v>-2.05098</v>
      </c>
      <c r="R15442">
        <v>-1.7495099999999999</v>
      </c>
      <c r="S15442">
        <v>-1.8866400000000001</v>
      </c>
      <c r="T15442">
        <v>-1.6247400000000001</v>
      </c>
      <c r="U15442">
        <v>-1.66683</v>
      </c>
      <c r="V15442">
        <v>-1.7524299999999999</v>
      </c>
      <c r="W15442">
        <v>-2.1018300000000001</v>
      </c>
      <c r="X15442">
        <v>-1.3274600000000001</v>
      </c>
      <c r="Y15442">
        <v>-1.6626099999999999</v>
      </c>
      <c r="Z15442" t="s">
        <v>20213</v>
      </c>
      <c r="AA15442">
        <v>610</v>
      </c>
      <c r="AB15442" t="s">
        <v>21</v>
      </c>
      <c r="AC15442" t="s">
        <v>6</v>
      </c>
      <c r="AD15442" t="s">
        <v>21628</v>
      </c>
      <c r="AE15442">
        <v>4</v>
      </c>
      <c r="AF15442" t="s">
        <v>21629</v>
      </c>
      <c r="AG15442" t="s">
        <v>37076</v>
      </c>
    </row>
    <row r="15443" spans="1:33" x14ac:dyDescent="0.25">
      <c r="A15443" t="s">
        <v>7953</v>
      </c>
      <c r="C15443" t="s">
        <v>48</v>
      </c>
      <c r="D15443" t="s">
        <v>36537</v>
      </c>
      <c r="E15443">
        <v>-0.295794</v>
      </c>
      <c r="F15443">
        <v>-2.2839999999999999E-2</v>
      </c>
      <c r="G15443">
        <v>-0.10676099999999999</v>
      </c>
      <c r="H15443">
        <v>-0.36751400000000001</v>
      </c>
      <c r="I15443">
        <v>-8.8680999999999996E-2</v>
      </c>
      <c r="J15443">
        <v>-6.1321000000000001E-2</v>
      </c>
      <c r="K15443">
        <v>9.1250999999999999E-2</v>
      </c>
      <c r="L15443">
        <v>-0.41283599999999998</v>
      </c>
      <c r="M15443">
        <v>-0.70862999999999998</v>
      </c>
      <c r="N15443">
        <v>-0.53532999999999997</v>
      </c>
      <c r="O15443">
        <v>-0.55817000000000005</v>
      </c>
      <c r="P15443">
        <v>-0.54035900000000003</v>
      </c>
      <c r="Q15443">
        <v>-0.64712000000000003</v>
      </c>
      <c r="R15443">
        <v>-0.50689499999999998</v>
      </c>
      <c r="S15443">
        <v>-0.87440899999999999</v>
      </c>
      <c r="T15443">
        <v>-0.54063000000000005</v>
      </c>
      <c r="U15443">
        <v>-0.62931099999999995</v>
      </c>
      <c r="V15443">
        <v>-0.47836899999999999</v>
      </c>
      <c r="W15443">
        <v>-0.53969</v>
      </c>
      <c r="X15443">
        <v>-0.45223000000000002</v>
      </c>
      <c r="Y15443">
        <v>-0.36097899999999999</v>
      </c>
      <c r="Z15443" t="s">
        <v>7953</v>
      </c>
      <c r="AA15443">
        <v>5060</v>
      </c>
      <c r="AB15443" t="s">
        <v>5</v>
      </c>
      <c r="AC15443" t="s">
        <v>35</v>
      </c>
      <c r="AD15443" t="s">
        <v>22291</v>
      </c>
      <c r="AE15443">
        <v>3</v>
      </c>
      <c r="AF15443" t="s">
        <v>22292</v>
      </c>
      <c r="AG15443" t="s">
        <v>38637</v>
      </c>
    </row>
    <row r="15444" spans="1:33" x14ac:dyDescent="0.25">
      <c r="A15444" t="s">
        <v>3805</v>
      </c>
      <c r="C15444" t="s">
        <v>48</v>
      </c>
      <c r="D15444" t="s">
        <v>36537</v>
      </c>
      <c r="E15444">
        <v>-0.2959</v>
      </c>
      <c r="F15444">
        <v>-0.31483</v>
      </c>
      <c r="G15444">
        <v>-0.26662999999999998</v>
      </c>
      <c r="H15444">
        <v>-0.30102000000000001</v>
      </c>
      <c r="I15444">
        <v>-0.11008</v>
      </c>
      <c r="J15444">
        <v>-0.20666999999999999</v>
      </c>
      <c r="K15444">
        <v>-0.31341000000000002</v>
      </c>
      <c r="L15444">
        <v>2.0111400000000001</v>
      </c>
      <c r="M15444">
        <v>1.7152400000000001</v>
      </c>
      <c r="N15444">
        <v>2.1975799999999999</v>
      </c>
      <c r="O15444">
        <v>1.8827499999999999</v>
      </c>
      <c r="P15444">
        <v>2.0792600000000001</v>
      </c>
      <c r="Q15444">
        <v>1.81263</v>
      </c>
      <c r="R15444">
        <v>1.97401</v>
      </c>
      <c r="S15444">
        <v>1.67299</v>
      </c>
      <c r="T15444">
        <v>1.9182999999999999</v>
      </c>
      <c r="U15444">
        <v>1.8082199999999999</v>
      </c>
      <c r="V15444">
        <v>1.9602299999999999</v>
      </c>
      <c r="W15444">
        <v>1.75356</v>
      </c>
      <c r="X15444">
        <v>2.1131199999999999</v>
      </c>
      <c r="Y15444">
        <v>1.7997099999999999</v>
      </c>
      <c r="Z15444" t="s">
        <v>3805</v>
      </c>
      <c r="AA15444">
        <v>1839</v>
      </c>
      <c r="AB15444" t="s">
        <v>5</v>
      </c>
      <c r="AC15444" t="s">
        <v>6</v>
      </c>
      <c r="AD15444" t="s">
        <v>10811</v>
      </c>
      <c r="AE15444">
        <v>6</v>
      </c>
      <c r="AF15444" t="s">
        <v>10812</v>
      </c>
      <c r="AG15444" t="s">
        <v>36923</v>
      </c>
    </row>
    <row r="15445" spans="1:33" x14ac:dyDescent="0.25">
      <c r="A15445" t="s">
        <v>17230</v>
      </c>
      <c r="C15445" t="s">
        <v>48</v>
      </c>
      <c r="D15445" t="s">
        <v>36537</v>
      </c>
      <c r="E15445">
        <v>-0.29606399999999999</v>
      </c>
      <c r="F15445">
        <v>-0.13181999999999999</v>
      </c>
      <c r="G15445">
        <v>-0.16340099999999999</v>
      </c>
      <c r="H15445">
        <v>1.5890000000000001E-2</v>
      </c>
      <c r="I15445">
        <v>9.4607999999999998E-2</v>
      </c>
      <c r="J15445">
        <v>-0.202651</v>
      </c>
      <c r="K15445">
        <v>0.42885899999999999</v>
      </c>
      <c r="L15445">
        <v>-0.46533600000000003</v>
      </c>
      <c r="M15445">
        <v>-0.76139999999999997</v>
      </c>
      <c r="N15445">
        <v>-0.98567000000000005</v>
      </c>
      <c r="O15445">
        <v>-1.1174900000000001</v>
      </c>
      <c r="P15445">
        <v>-0.84154899999999999</v>
      </c>
      <c r="Q15445">
        <v>-1.00495</v>
      </c>
      <c r="R15445">
        <v>-1.2164999999999999</v>
      </c>
      <c r="S15445">
        <v>-1.20061</v>
      </c>
      <c r="T15445">
        <v>-1.0687199999999999</v>
      </c>
      <c r="U15445">
        <v>-0.97411199999999998</v>
      </c>
      <c r="V15445">
        <v>-0.87810900000000003</v>
      </c>
      <c r="W15445">
        <v>-1.0807599999999999</v>
      </c>
      <c r="X15445">
        <v>-1.3331599999999999</v>
      </c>
      <c r="Y15445">
        <v>-0.90430100000000002</v>
      </c>
      <c r="Z15445" t="s">
        <v>17230</v>
      </c>
      <c r="AA15445">
        <v>180</v>
      </c>
      <c r="AB15445" t="s">
        <v>5</v>
      </c>
      <c r="AC15445" t="s">
        <v>6</v>
      </c>
      <c r="AD15445" t="s">
        <v>17231</v>
      </c>
      <c r="AE15445">
        <v>3</v>
      </c>
      <c r="AF15445" t="s">
        <v>17232</v>
      </c>
      <c r="AG15445" t="s">
        <v>36604</v>
      </c>
    </row>
    <row r="15446" spans="1:33" x14ac:dyDescent="0.25">
      <c r="A15446" t="s">
        <v>15761</v>
      </c>
      <c r="C15446" t="s">
        <v>48</v>
      </c>
      <c r="D15446" t="s">
        <v>36537</v>
      </c>
      <c r="E15446">
        <v>-0.29619000000000001</v>
      </c>
      <c r="F15446">
        <v>-0.28415000000000001</v>
      </c>
      <c r="G15446">
        <v>-6.9599999999999995E-2</v>
      </c>
      <c r="H15446">
        <v>-9.375E-2</v>
      </c>
      <c r="I15446">
        <v>4.7960000000000003E-2</v>
      </c>
      <c r="J15446">
        <v>0.16017000000000001</v>
      </c>
      <c r="K15446">
        <v>-8.7040000000000006E-2</v>
      </c>
      <c r="L15446">
        <v>-1.10083</v>
      </c>
      <c r="M15446">
        <v>-1.3970199999999999</v>
      </c>
      <c r="N15446">
        <v>-1.2858799999999999</v>
      </c>
      <c r="O15446">
        <v>-1.57003</v>
      </c>
      <c r="P15446">
        <v>-1.66004</v>
      </c>
      <c r="Q15446">
        <v>-1.7296400000000001</v>
      </c>
      <c r="R15446">
        <v>-1.4527600000000001</v>
      </c>
      <c r="S15446">
        <v>-1.5465100000000001</v>
      </c>
      <c r="T15446">
        <v>-1.69794</v>
      </c>
      <c r="U15446">
        <v>-1.64998</v>
      </c>
      <c r="V15446">
        <v>-2.09198</v>
      </c>
      <c r="W15446">
        <v>-1.93181</v>
      </c>
      <c r="X15446">
        <v>-1.36188</v>
      </c>
      <c r="Y15446">
        <v>-1.44892</v>
      </c>
      <c r="Z15446" t="s">
        <v>15761</v>
      </c>
      <c r="AA15446">
        <v>2556</v>
      </c>
      <c r="AB15446" t="s">
        <v>21</v>
      </c>
      <c r="AC15446" t="s">
        <v>6</v>
      </c>
      <c r="AD15446" t="s">
        <v>21034</v>
      </c>
      <c r="AE15446">
        <v>5</v>
      </c>
      <c r="AF15446" t="s">
        <v>21035</v>
      </c>
      <c r="AG15446" t="s">
        <v>38392</v>
      </c>
    </row>
    <row r="15447" spans="1:33" x14ac:dyDescent="0.25">
      <c r="A15447" t="s">
        <v>4803</v>
      </c>
      <c r="C15447" t="s">
        <v>48</v>
      </c>
      <c r="D15447" t="s">
        <v>36537</v>
      </c>
      <c r="E15447">
        <v>-0.29624</v>
      </c>
      <c r="F15447">
        <v>-0.17498</v>
      </c>
      <c r="G15447">
        <v>-0.28613</v>
      </c>
      <c r="H15447">
        <v>-0.26982</v>
      </c>
      <c r="I15447">
        <v>-9.987E-2</v>
      </c>
      <c r="J15447">
        <v>-0.13131000000000001</v>
      </c>
      <c r="K15447">
        <v>-0.11747</v>
      </c>
      <c r="L15447">
        <v>1.5544899999999999</v>
      </c>
      <c r="M15447">
        <v>1.2582500000000001</v>
      </c>
      <c r="N15447">
        <v>1.4637</v>
      </c>
      <c r="O15447">
        <v>1.2887200000000001</v>
      </c>
      <c r="P15447">
        <v>1.3731100000000001</v>
      </c>
      <c r="Q15447">
        <v>1.0869800000000001</v>
      </c>
      <c r="R15447">
        <v>1.32826</v>
      </c>
      <c r="S15447">
        <v>1.05844</v>
      </c>
      <c r="T15447">
        <v>1.2808200000000001</v>
      </c>
      <c r="U15447">
        <v>1.1809499999999999</v>
      </c>
      <c r="V15447">
        <v>1.0796399999999999</v>
      </c>
      <c r="W15447">
        <v>0.94833000000000001</v>
      </c>
      <c r="X15447">
        <v>1.3310900000000001</v>
      </c>
      <c r="Y15447">
        <v>1.2136199999999999</v>
      </c>
      <c r="Z15447" t="s">
        <v>4803</v>
      </c>
      <c r="AA15447">
        <v>338</v>
      </c>
      <c r="AB15447" t="s">
        <v>5</v>
      </c>
      <c r="AC15447" t="s">
        <v>6</v>
      </c>
      <c r="AD15447" t="s">
        <v>8784</v>
      </c>
      <c r="AE15447">
        <v>5</v>
      </c>
      <c r="AF15447" t="s">
        <v>8785</v>
      </c>
      <c r="AG15447" t="s">
        <v>38273</v>
      </c>
    </row>
    <row r="15448" spans="1:33" x14ac:dyDescent="0.25">
      <c r="A15448" t="s">
        <v>1293</v>
      </c>
      <c r="B15448" t="s">
        <v>1294</v>
      </c>
      <c r="C15448" t="s">
        <v>1295</v>
      </c>
      <c r="D15448" t="s">
        <v>36537</v>
      </c>
      <c r="E15448">
        <v>-0.29663519999999999</v>
      </c>
      <c r="F15448">
        <v>0.2012293</v>
      </c>
      <c r="G15448">
        <v>0.16666990000000001</v>
      </c>
      <c r="H15448">
        <v>-0.37826500000000002</v>
      </c>
      <c r="I15448">
        <v>-4.0740999999999999E-2</v>
      </c>
      <c r="J15448">
        <v>-0.1398906</v>
      </c>
      <c r="K15448">
        <v>0.1441614</v>
      </c>
      <c r="L15448">
        <v>0.25054599999999999</v>
      </c>
      <c r="M15448">
        <v>-4.6089199999999997E-2</v>
      </c>
      <c r="N15448">
        <v>-0.25618000000000002</v>
      </c>
      <c r="O15448">
        <v>-5.4950699999999998E-2</v>
      </c>
      <c r="P15448">
        <v>-0.21904000000000001</v>
      </c>
      <c r="Q15448">
        <v>-5.2370100000000003E-2</v>
      </c>
      <c r="R15448">
        <v>0.11200499999999999</v>
      </c>
      <c r="S15448">
        <v>-0.26626</v>
      </c>
      <c r="T15448">
        <v>9.8140699999999997E-2</v>
      </c>
      <c r="U15448">
        <v>5.7399699999999998E-2</v>
      </c>
      <c r="V15448">
        <v>-8.9439400000000002E-2</v>
      </c>
      <c r="W15448">
        <v>-0.22933000000000001</v>
      </c>
      <c r="X15448">
        <v>-0.162161</v>
      </c>
      <c r="Y15448">
        <v>-1.7999600000000001E-2</v>
      </c>
      <c r="Z15448" t="s">
        <v>1293</v>
      </c>
      <c r="AA15448">
        <v>441</v>
      </c>
      <c r="AB15448" t="s">
        <v>5</v>
      </c>
      <c r="AC15448" t="s">
        <v>6</v>
      </c>
      <c r="AD15448" t="s">
        <v>17330</v>
      </c>
      <c r="AE15448">
        <v>7</v>
      </c>
      <c r="AF15448" t="s">
        <v>6916</v>
      </c>
      <c r="AG15448" t="s">
        <v>37413</v>
      </c>
    </row>
    <row r="15449" spans="1:33" x14ac:dyDescent="0.25">
      <c r="A15449" t="s">
        <v>707</v>
      </c>
      <c r="B15449" t="s">
        <v>708</v>
      </c>
      <c r="C15449" t="s">
        <v>709</v>
      </c>
      <c r="D15449" t="s">
        <v>36537</v>
      </c>
      <c r="E15449">
        <v>-0.29665000000000002</v>
      </c>
      <c r="F15449">
        <v>-0.16009999999999999</v>
      </c>
      <c r="G15449">
        <v>-0.17818999999999999</v>
      </c>
      <c r="H15449">
        <v>-0.35725000000000001</v>
      </c>
      <c r="I15449">
        <v>-0.29712</v>
      </c>
      <c r="J15449">
        <v>-0.15751999999999999</v>
      </c>
      <c r="K15449">
        <v>-0.24468000000000001</v>
      </c>
      <c r="L15449">
        <v>3.0747499999999999</v>
      </c>
      <c r="M15449">
        <v>2.7780999999999998</v>
      </c>
      <c r="N15449">
        <v>2.5929700000000002</v>
      </c>
      <c r="O15449">
        <v>2.4328699999999999</v>
      </c>
      <c r="P15449">
        <v>1.86493</v>
      </c>
      <c r="Q15449">
        <v>1.6867399999999999</v>
      </c>
      <c r="R15449">
        <v>2.7013600000000002</v>
      </c>
      <c r="S15449">
        <v>2.3441100000000001</v>
      </c>
      <c r="T15449">
        <v>2.8528699999999998</v>
      </c>
      <c r="U15449">
        <v>2.5557500000000002</v>
      </c>
      <c r="V15449">
        <v>2.64689</v>
      </c>
      <c r="W15449">
        <v>2.4893700000000001</v>
      </c>
      <c r="X15449">
        <v>2.8176700000000001</v>
      </c>
      <c r="Y15449">
        <v>2.5729899999999999</v>
      </c>
      <c r="Z15449" t="s">
        <v>707</v>
      </c>
      <c r="AA15449">
        <v>1510</v>
      </c>
      <c r="AB15449" t="s">
        <v>5</v>
      </c>
      <c r="AC15449" t="s">
        <v>6</v>
      </c>
      <c r="AD15449" t="s">
        <v>17484</v>
      </c>
      <c r="AE15449">
        <v>5</v>
      </c>
      <c r="AF15449" t="s">
        <v>7892</v>
      </c>
      <c r="AG15449" t="s">
        <v>36583</v>
      </c>
    </row>
    <row r="15450" spans="1:33" x14ac:dyDescent="0.25">
      <c r="A15450" t="s">
        <v>6156</v>
      </c>
      <c r="B15450" t="s">
        <v>6157</v>
      </c>
      <c r="C15450" t="s">
        <v>6158</v>
      </c>
      <c r="D15450" t="s">
        <v>36537</v>
      </c>
      <c r="E15450">
        <v>-0.29675000000000001</v>
      </c>
      <c r="F15450">
        <v>-0.14107</v>
      </c>
      <c r="G15450">
        <v>-0.14931</v>
      </c>
      <c r="H15450">
        <v>-0.42</v>
      </c>
      <c r="I15450">
        <v>-0.14312</v>
      </c>
      <c r="J15450">
        <v>-0.21359</v>
      </c>
      <c r="K15450">
        <v>-0.20119000000000001</v>
      </c>
      <c r="L15450">
        <v>2.0428199999999999</v>
      </c>
      <c r="M15450">
        <v>1.74607</v>
      </c>
      <c r="N15450">
        <v>1.68703</v>
      </c>
      <c r="O15450">
        <v>1.54596</v>
      </c>
      <c r="P15450">
        <v>1.8463700000000001</v>
      </c>
      <c r="Q15450">
        <v>1.69706</v>
      </c>
      <c r="R15450">
        <v>1.8625499999999999</v>
      </c>
      <c r="S15450">
        <v>1.44255</v>
      </c>
      <c r="T15450">
        <v>1.8047299999999999</v>
      </c>
      <c r="U15450">
        <v>1.66161</v>
      </c>
      <c r="V15450">
        <v>1.6873400000000001</v>
      </c>
      <c r="W15450">
        <v>1.4737499999999999</v>
      </c>
      <c r="X15450">
        <v>1.8572299999999999</v>
      </c>
      <c r="Y15450">
        <v>1.65604</v>
      </c>
      <c r="Z15450" t="s">
        <v>6156</v>
      </c>
      <c r="AA15450">
        <v>1167</v>
      </c>
      <c r="AB15450" t="s">
        <v>5</v>
      </c>
      <c r="AC15450" t="s">
        <v>35</v>
      </c>
      <c r="AD15450" t="s">
        <v>8786</v>
      </c>
      <c r="AE15450">
        <v>6</v>
      </c>
      <c r="AF15450" t="s">
        <v>8787</v>
      </c>
      <c r="AG15450" t="s">
        <v>37449</v>
      </c>
    </row>
    <row r="15451" spans="1:33" x14ac:dyDescent="0.25">
      <c r="A15451" t="s">
        <v>6156</v>
      </c>
      <c r="B15451" t="s">
        <v>6157</v>
      </c>
      <c r="C15451" t="s">
        <v>6158</v>
      </c>
      <c r="D15451" t="s">
        <v>36537</v>
      </c>
      <c r="E15451">
        <v>-0.29675000000000001</v>
      </c>
      <c r="F15451">
        <v>-0.14107</v>
      </c>
      <c r="G15451">
        <v>-0.14931</v>
      </c>
      <c r="H15451">
        <v>-0.42</v>
      </c>
      <c r="I15451">
        <v>-0.14312</v>
      </c>
      <c r="J15451">
        <v>-0.21359</v>
      </c>
      <c r="K15451">
        <v>-0.20119000000000001</v>
      </c>
      <c r="L15451">
        <v>2.0428199999999999</v>
      </c>
      <c r="M15451">
        <v>1.74607</v>
      </c>
      <c r="N15451">
        <v>1.68703</v>
      </c>
      <c r="O15451">
        <v>1.54596</v>
      </c>
      <c r="P15451">
        <v>1.8463700000000001</v>
      </c>
      <c r="Q15451">
        <v>1.69706</v>
      </c>
      <c r="R15451">
        <v>1.8625499999999999</v>
      </c>
      <c r="S15451">
        <v>1.44255</v>
      </c>
      <c r="T15451">
        <v>1.8047299999999999</v>
      </c>
      <c r="U15451">
        <v>1.66161</v>
      </c>
      <c r="V15451">
        <v>1.6873400000000001</v>
      </c>
      <c r="W15451">
        <v>1.4737499999999999</v>
      </c>
      <c r="X15451">
        <v>1.8572299999999999</v>
      </c>
      <c r="Y15451">
        <v>1.65604</v>
      </c>
      <c r="Z15451" t="s">
        <v>6156</v>
      </c>
      <c r="AA15451">
        <v>1174</v>
      </c>
      <c r="AB15451" t="s">
        <v>5</v>
      </c>
      <c r="AC15451" t="s">
        <v>35</v>
      </c>
      <c r="AD15451" t="s">
        <v>8786</v>
      </c>
      <c r="AE15451">
        <v>13</v>
      </c>
      <c r="AF15451" t="s">
        <v>7993</v>
      </c>
      <c r="AG15451" t="s">
        <v>37449</v>
      </c>
    </row>
    <row r="15452" spans="1:33" x14ac:dyDescent="0.25">
      <c r="A15452" t="s">
        <v>2513</v>
      </c>
      <c r="C15452" t="s">
        <v>48</v>
      </c>
      <c r="D15452" t="s">
        <v>36537</v>
      </c>
      <c r="E15452">
        <v>-0.29683451</v>
      </c>
      <c r="F15452">
        <v>0.16144700000000001</v>
      </c>
      <c r="G15452">
        <v>0.20810000000000001</v>
      </c>
      <c r="H15452">
        <v>-5.5285000000000001E-2</v>
      </c>
      <c r="I15452">
        <v>-0.43612089999999998</v>
      </c>
      <c r="J15452">
        <v>-5.3839999999999999E-2</v>
      </c>
      <c r="K15452">
        <v>0.17103199999999999</v>
      </c>
      <c r="L15452">
        <v>-1.55449E-3</v>
      </c>
      <c r="M15452">
        <v>-0.29838900000000002</v>
      </c>
      <c r="N15452">
        <v>-0.36245899999999998</v>
      </c>
      <c r="O15452">
        <v>-0.201012</v>
      </c>
      <c r="P15452">
        <v>0.39737099999999997</v>
      </c>
      <c r="Q15452">
        <v>0.60547099999999998</v>
      </c>
      <c r="R15452">
        <v>0.371056</v>
      </c>
      <c r="S15452">
        <v>0.31577100000000002</v>
      </c>
      <c r="T15452">
        <v>0.49937999999999999</v>
      </c>
      <c r="U15452">
        <v>6.3259099999999999E-2</v>
      </c>
      <c r="V15452">
        <v>0.74014999999999997</v>
      </c>
      <c r="W15452">
        <v>0.68630999999999998</v>
      </c>
      <c r="X15452">
        <v>0.388069</v>
      </c>
      <c r="Y15452">
        <v>0.55910099999999996</v>
      </c>
      <c r="Z15452" t="s">
        <v>2513</v>
      </c>
      <c r="AA15452">
        <v>416</v>
      </c>
      <c r="AB15452" t="s">
        <v>5</v>
      </c>
      <c r="AC15452" t="s">
        <v>6</v>
      </c>
      <c r="AD15452" t="s">
        <v>18579</v>
      </c>
      <c r="AE15452">
        <v>3</v>
      </c>
      <c r="AF15452" t="s">
        <v>18580</v>
      </c>
      <c r="AG15452" t="s">
        <v>38485</v>
      </c>
    </row>
    <row r="15453" spans="1:33" x14ac:dyDescent="0.25">
      <c r="A15453" t="s">
        <v>2171</v>
      </c>
      <c r="C15453" t="s">
        <v>48</v>
      </c>
      <c r="D15453" t="s">
        <v>36537</v>
      </c>
      <c r="E15453">
        <v>-0.29693999999999998</v>
      </c>
      <c r="F15453">
        <v>-0.34743000000000002</v>
      </c>
      <c r="G15453">
        <v>-0.29404000000000002</v>
      </c>
      <c r="H15453">
        <v>-0.2387</v>
      </c>
      <c r="I15453">
        <v>-0.1239</v>
      </c>
      <c r="J15453">
        <v>-0.1144</v>
      </c>
      <c r="K15453">
        <v>-0.18401999999999999</v>
      </c>
      <c r="L15453">
        <v>-1.11382</v>
      </c>
      <c r="M15453">
        <v>-1.41076</v>
      </c>
      <c r="N15453">
        <v>-1.14123</v>
      </c>
      <c r="O15453">
        <v>-1.4886600000000001</v>
      </c>
      <c r="P15453">
        <v>-1.3300099999999999</v>
      </c>
      <c r="Q15453">
        <v>-1.62405</v>
      </c>
      <c r="R15453">
        <v>-1.61493</v>
      </c>
      <c r="S15453">
        <v>-1.8536300000000001</v>
      </c>
      <c r="T15453">
        <v>-1.4679800000000001</v>
      </c>
      <c r="U15453">
        <v>-1.59188</v>
      </c>
      <c r="V15453">
        <v>-1.42232</v>
      </c>
      <c r="W15453">
        <v>-1.5367200000000001</v>
      </c>
      <c r="X15453">
        <v>-1.5065500000000001</v>
      </c>
      <c r="Y15453">
        <v>-1.6905699999999999</v>
      </c>
      <c r="Z15453" t="s">
        <v>2171</v>
      </c>
      <c r="AA15453">
        <v>448</v>
      </c>
      <c r="AB15453" t="s">
        <v>5</v>
      </c>
      <c r="AC15453" t="s">
        <v>6</v>
      </c>
      <c r="AD15453" t="s">
        <v>24445</v>
      </c>
      <c r="AE15453">
        <v>6</v>
      </c>
      <c r="AF15453" t="s">
        <v>24446</v>
      </c>
      <c r="AG15453" t="s">
        <v>37278</v>
      </c>
    </row>
    <row r="15454" spans="1:33" x14ac:dyDescent="0.25">
      <c r="A15454" t="s">
        <v>2022</v>
      </c>
      <c r="C15454" t="s">
        <v>48</v>
      </c>
      <c r="D15454" t="s">
        <v>36537</v>
      </c>
      <c r="E15454">
        <v>-0.29702000000000001</v>
      </c>
      <c r="F15454">
        <v>5.8880000000000002E-2</v>
      </c>
      <c r="G15454">
        <v>-0.11731</v>
      </c>
      <c r="H15454">
        <v>0.32899</v>
      </c>
      <c r="I15454">
        <v>5.1529999999999999E-2</v>
      </c>
      <c r="J15454">
        <v>-6.5240000000000006E-2</v>
      </c>
      <c r="K15454">
        <v>-0.51351999999999998</v>
      </c>
      <c r="L15454">
        <v>-3.66046</v>
      </c>
      <c r="M15454">
        <v>-3.9574799999999999</v>
      </c>
      <c r="N15454">
        <v>-3.5621800000000001</v>
      </c>
      <c r="O15454">
        <v>-3.5032999999999999</v>
      </c>
      <c r="P15454">
        <v>-4.0276899999999998</v>
      </c>
      <c r="Q15454">
        <v>-4.1449999999999996</v>
      </c>
      <c r="R15454">
        <v>-4.1812399999999998</v>
      </c>
      <c r="S15454">
        <v>-3.8522500000000002</v>
      </c>
      <c r="T15454">
        <v>-3.8846699999999998</v>
      </c>
      <c r="U15454">
        <v>-3.8331400000000002</v>
      </c>
      <c r="V15454">
        <v>-3.50936</v>
      </c>
      <c r="W15454">
        <v>-3.5746000000000002</v>
      </c>
      <c r="X15454">
        <v>-3.8626800000000001</v>
      </c>
      <c r="Y15454">
        <v>-4.3761999999999999</v>
      </c>
      <c r="Z15454" t="s">
        <v>2022</v>
      </c>
      <c r="AA15454">
        <v>796</v>
      </c>
      <c r="AB15454" t="s">
        <v>5</v>
      </c>
      <c r="AC15454" t="s">
        <v>6</v>
      </c>
      <c r="AD15454" t="s">
        <v>27138</v>
      </c>
      <c r="AE15454">
        <v>8</v>
      </c>
      <c r="AF15454" t="s">
        <v>27139</v>
      </c>
      <c r="AG15454" t="s">
        <v>37932</v>
      </c>
    </row>
    <row r="15455" spans="1:33" x14ac:dyDescent="0.25">
      <c r="A15455" t="s">
        <v>3551</v>
      </c>
      <c r="B15455" t="s">
        <v>3552</v>
      </c>
      <c r="C15455" t="s">
        <v>3553</v>
      </c>
      <c r="D15455" t="s">
        <v>36537</v>
      </c>
      <c r="E15455">
        <v>-0.29703400000000002</v>
      </c>
      <c r="F15455">
        <v>-0.24613199999999999</v>
      </c>
      <c r="G15455">
        <v>-0.22029000000000001</v>
      </c>
      <c r="H15455">
        <v>3.1394999999999999E-2</v>
      </c>
      <c r="I15455">
        <v>-0.120242</v>
      </c>
      <c r="J15455">
        <v>-0.25972899999999999</v>
      </c>
      <c r="K15455">
        <v>-0.124029</v>
      </c>
      <c r="L15455">
        <v>-0.29707499999999998</v>
      </c>
      <c r="M15455">
        <v>-0.594109</v>
      </c>
      <c r="N15455">
        <v>-0.18212900000000001</v>
      </c>
      <c r="O15455">
        <v>-0.428261</v>
      </c>
      <c r="P15455">
        <v>-0.36375000000000002</v>
      </c>
      <c r="Q15455">
        <v>-0.58404</v>
      </c>
      <c r="R15455">
        <v>-0.67011500000000002</v>
      </c>
      <c r="S15455">
        <v>-0.63871999999999995</v>
      </c>
      <c r="T15455">
        <v>-0.69936900000000002</v>
      </c>
      <c r="U15455">
        <v>-0.81961099999999998</v>
      </c>
      <c r="V15455">
        <v>-0.54493000000000003</v>
      </c>
      <c r="W15455">
        <v>-0.80465900000000001</v>
      </c>
      <c r="X15455">
        <v>-0.55786100000000005</v>
      </c>
      <c r="Y15455">
        <v>-0.68189</v>
      </c>
      <c r="Z15455" t="s">
        <v>3551</v>
      </c>
      <c r="AA15455">
        <v>677</v>
      </c>
      <c r="AB15455" t="s">
        <v>5</v>
      </c>
      <c r="AC15455" t="s">
        <v>6</v>
      </c>
      <c r="AD15455" t="s">
        <v>27519</v>
      </c>
      <c r="AE15455">
        <v>7</v>
      </c>
      <c r="AF15455" t="s">
        <v>27520</v>
      </c>
      <c r="AG15455" t="s">
        <v>37788</v>
      </c>
    </row>
    <row r="15456" spans="1:33" x14ac:dyDescent="0.25">
      <c r="A15456" t="s">
        <v>6708</v>
      </c>
      <c r="C15456" t="s">
        <v>48</v>
      </c>
      <c r="D15456" t="s">
        <v>36537</v>
      </c>
      <c r="E15456">
        <v>-0.29705999999999999</v>
      </c>
      <c r="F15456">
        <v>0.26574900000000001</v>
      </c>
      <c r="G15456">
        <v>-2.0000000000000002E-5</v>
      </c>
      <c r="H15456">
        <v>0.13097</v>
      </c>
      <c r="I15456">
        <v>3.2210000000000003E-2</v>
      </c>
      <c r="J15456">
        <v>-1.452E-2</v>
      </c>
      <c r="K15456">
        <v>0.10117</v>
      </c>
      <c r="L15456">
        <v>-1.28321</v>
      </c>
      <c r="M15456">
        <v>-1.5802700000000001</v>
      </c>
      <c r="N15456">
        <v>-1.2478499999999999</v>
      </c>
      <c r="O15456">
        <v>-0.982101</v>
      </c>
      <c r="P15456">
        <v>-1.37009</v>
      </c>
      <c r="Q15456">
        <v>-1.3701099999999999</v>
      </c>
      <c r="R15456">
        <v>-1.25651</v>
      </c>
      <c r="S15456">
        <v>-1.12554</v>
      </c>
      <c r="T15456">
        <v>-1.4650799999999999</v>
      </c>
      <c r="U15456">
        <v>-1.4328700000000001</v>
      </c>
      <c r="V15456">
        <v>-1.04688</v>
      </c>
      <c r="W15456">
        <v>-1.0613999999999999</v>
      </c>
      <c r="X15456">
        <v>-1.5493399999999999</v>
      </c>
      <c r="Y15456">
        <v>-1.44817</v>
      </c>
      <c r="Z15456" t="s">
        <v>6708</v>
      </c>
      <c r="AA15456">
        <v>399</v>
      </c>
      <c r="AB15456" t="s">
        <v>5</v>
      </c>
      <c r="AC15456" t="s">
        <v>35</v>
      </c>
      <c r="AD15456" t="s">
        <v>25784</v>
      </c>
      <c r="AE15456">
        <v>6</v>
      </c>
      <c r="AF15456" t="s">
        <v>25785</v>
      </c>
      <c r="AG15456" t="s">
        <v>36845</v>
      </c>
    </row>
    <row r="15457" spans="1:33" x14ac:dyDescent="0.25">
      <c r="A15457" t="s">
        <v>6708</v>
      </c>
      <c r="C15457" t="s">
        <v>48</v>
      </c>
      <c r="D15457" t="s">
        <v>36537</v>
      </c>
      <c r="E15457">
        <v>-0.29705999999999999</v>
      </c>
      <c r="F15457">
        <v>0.26574900000000001</v>
      </c>
      <c r="G15457">
        <v>-2.0000000000000002E-5</v>
      </c>
      <c r="H15457">
        <v>0.13097</v>
      </c>
      <c r="I15457">
        <v>3.2210000000000003E-2</v>
      </c>
      <c r="J15457">
        <v>-1.452E-2</v>
      </c>
      <c r="K15457">
        <v>0.10117</v>
      </c>
      <c r="L15457">
        <v>-1.28321</v>
      </c>
      <c r="M15457">
        <v>-1.5802700000000001</v>
      </c>
      <c r="N15457">
        <v>-1.2478499999999999</v>
      </c>
      <c r="O15457">
        <v>-0.982101</v>
      </c>
      <c r="P15457">
        <v>-1.37009</v>
      </c>
      <c r="Q15457">
        <v>-1.3701099999999999</v>
      </c>
      <c r="R15457">
        <v>-1.25651</v>
      </c>
      <c r="S15457">
        <v>-1.12554</v>
      </c>
      <c r="T15457">
        <v>-1.4650799999999999</v>
      </c>
      <c r="U15457">
        <v>-1.4328700000000001</v>
      </c>
      <c r="V15457">
        <v>-1.04688</v>
      </c>
      <c r="W15457">
        <v>-1.0613999999999999</v>
      </c>
      <c r="X15457">
        <v>-1.5493399999999999</v>
      </c>
      <c r="Y15457">
        <v>-1.44817</v>
      </c>
      <c r="Z15457" t="s">
        <v>6708</v>
      </c>
      <c r="AA15457">
        <v>402</v>
      </c>
      <c r="AB15457" t="s">
        <v>5</v>
      </c>
      <c r="AC15457" t="s">
        <v>35</v>
      </c>
      <c r="AD15457" t="s">
        <v>25784</v>
      </c>
      <c r="AE15457">
        <v>9</v>
      </c>
      <c r="AF15457" t="s">
        <v>25786</v>
      </c>
      <c r="AG15457" t="s">
        <v>36845</v>
      </c>
    </row>
    <row r="15458" spans="1:33" x14ac:dyDescent="0.25">
      <c r="A15458" t="s">
        <v>5584</v>
      </c>
      <c r="B15458" t="s">
        <v>5585</v>
      </c>
      <c r="C15458" t="s">
        <v>2186</v>
      </c>
      <c r="D15458" t="s">
        <v>36537</v>
      </c>
      <c r="E15458">
        <v>-0.29706900000000003</v>
      </c>
      <c r="F15458">
        <v>0.108969</v>
      </c>
      <c r="G15458">
        <v>0.202649</v>
      </c>
      <c r="H15458">
        <v>6.7574999999999996E-2</v>
      </c>
      <c r="I15458">
        <v>-0.120642</v>
      </c>
      <c r="J15458">
        <v>-9.0789999999999996E-2</v>
      </c>
      <c r="K15458">
        <v>0.21004100000000001</v>
      </c>
      <c r="L15458">
        <v>1.1182300000000001</v>
      </c>
      <c r="M15458">
        <v>0.82116100000000003</v>
      </c>
      <c r="N15458">
        <v>0.47989100000000001</v>
      </c>
      <c r="O15458">
        <v>0.58886000000000005</v>
      </c>
      <c r="P15458">
        <v>0.812191</v>
      </c>
      <c r="Q15458">
        <v>1.01484</v>
      </c>
      <c r="R15458">
        <v>0.75344500000000003</v>
      </c>
      <c r="S15458">
        <v>0.82101999999999997</v>
      </c>
      <c r="T15458">
        <v>0.83809100000000003</v>
      </c>
      <c r="U15458">
        <v>0.717449</v>
      </c>
      <c r="V15458">
        <v>0.93239000000000005</v>
      </c>
      <c r="W15458">
        <v>0.84160000000000001</v>
      </c>
      <c r="X15458">
        <v>0.59338000000000002</v>
      </c>
      <c r="Y15458">
        <v>0.80342100000000005</v>
      </c>
      <c r="Z15458" t="s">
        <v>5584</v>
      </c>
      <c r="AA15458">
        <v>1060</v>
      </c>
      <c r="AB15458" t="s">
        <v>24</v>
      </c>
      <c r="AC15458" t="s">
        <v>6</v>
      </c>
      <c r="AD15458" t="s">
        <v>16637</v>
      </c>
      <c r="AE15458">
        <v>4</v>
      </c>
      <c r="AF15458" t="s">
        <v>16638</v>
      </c>
      <c r="AG15458" t="s">
        <v>38809</v>
      </c>
    </row>
    <row r="15459" spans="1:33" x14ac:dyDescent="0.25">
      <c r="A15459" t="s">
        <v>1730</v>
      </c>
      <c r="B15459" t="s">
        <v>1731</v>
      </c>
      <c r="C15459" t="s">
        <v>1732</v>
      </c>
      <c r="D15459" t="s">
        <v>36537</v>
      </c>
      <c r="E15459">
        <v>-0.29715000000000003</v>
      </c>
      <c r="F15459">
        <v>0.16799</v>
      </c>
      <c r="G15459">
        <v>0.24448</v>
      </c>
      <c r="H15459">
        <v>0.29991000000000001</v>
      </c>
      <c r="I15459">
        <v>-2.66E-3</v>
      </c>
      <c r="J15459">
        <v>0.32484000000000002</v>
      </c>
      <c r="K15459">
        <v>-0.14699999999999999</v>
      </c>
      <c r="L15459">
        <v>-1.89015</v>
      </c>
      <c r="M15459">
        <v>-2.1873</v>
      </c>
      <c r="N15459">
        <v>-1.9095599999999999</v>
      </c>
      <c r="O15459">
        <v>-1.7415700000000001</v>
      </c>
      <c r="P15459">
        <v>-1.7984599999999999</v>
      </c>
      <c r="Q15459">
        <v>-1.5539799999999999</v>
      </c>
      <c r="R15459">
        <v>-1.8275300000000001</v>
      </c>
      <c r="S15459">
        <v>-1.52762</v>
      </c>
      <c r="T15459">
        <v>-1.72007</v>
      </c>
      <c r="U15459">
        <v>-1.7227300000000001</v>
      </c>
      <c r="V15459">
        <v>-1.6257200000000001</v>
      </c>
      <c r="W15459">
        <v>-1.30088</v>
      </c>
      <c r="X15459">
        <v>-1.4879100000000001</v>
      </c>
      <c r="Y15459">
        <v>-1.6349100000000001</v>
      </c>
      <c r="Z15459" t="s">
        <v>1730</v>
      </c>
      <c r="AA15459">
        <v>1504</v>
      </c>
      <c r="AB15459" t="s">
        <v>5</v>
      </c>
      <c r="AC15459" t="s">
        <v>6</v>
      </c>
      <c r="AD15459" t="s">
        <v>24597</v>
      </c>
      <c r="AE15459">
        <v>7</v>
      </c>
      <c r="AF15459" t="s">
        <v>5800</v>
      </c>
      <c r="AG15459" t="s">
        <v>38289</v>
      </c>
    </row>
    <row r="15460" spans="1:33" x14ac:dyDescent="0.25">
      <c r="A15460" t="s">
        <v>1133</v>
      </c>
      <c r="B15460" t="s">
        <v>1134</v>
      </c>
      <c r="C15460" t="s">
        <v>1135</v>
      </c>
      <c r="D15460" t="s">
        <v>36537</v>
      </c>
      <c r="E15460">
        <v>-0.29719000000000001</v>
      </c>
      <c r="F15460">
        <v>7.8700000000000003E-3</v>
      </c>
      <c r="G15460">
        <v>4.4621000000000001E-2</v>
      </c>
      <c r="H15460">
        <v>-0.149176</v>
      </c>
      <c r="I15460">
        <v>-0.16963900000000001</v>
      </c>
      <c r="J15460">
        <v>-0.100132</v>
      </c>
      <c r="K15460">
        <v>7.2400000000000006E-2</v>
      </c>
      <c r="L15460">
        <v>-1.3201799999999999</v>
      </c>
      <c r="M15460">
        <v>-1.61737</v>
      </c>
      <c r="N15460">
        <v>-1.08188</v>
      </c>
      <c r="O15460">
        <v>-1.0740099999999999</v>
      </c>
      <c r="P15460">
        <v>-0.82931900000000003</v>
      </c>
      <c r="Q15460">
        <v>-0.78469800000000001</v>
      </c>
      <c r="R15460">
        <v>-0.78972399999999998</v>
      </c>
      <c r="S15460">
        <v>-0.93889999999999996</v>
      </c>
      <c r="T15460">
        <v>-0.82010099999999997</v>
      </c>
      <c r="U15460">
        <v>-0.98973999999999995</v>
      </c>
      <c r="V15460">
        <v>-0.53514899999999999</v>
      </c>
      <c r="W15460">
        <v>-0.63528099999999998</v>
      </c>
      <c r="X15460">
        <v>-0.66791</v>
      </c>
      <c r="Y15460">
        <v>-0.59550999999999998</v>
      </c>
      <c r="Z15460" t="s">
        <v>1133</v>
      </c>
      <c r="AA15460">
        <v>15</v>
      </c>
      <c r="AB15460" t="s">
        <v>5</v>
      </c>
      <c r="AC15460" t="s">
        <v>6</v>
      </c>
      <c r="AD15460" t="s">
        <v>29892</v>
      </c>
      <c r="AE15460">
        <v>3</v>
      </c>
      <c r="AF15460" t="s">
        <v>29893</v>
      </c>
      <c r="AG15460" t="s">
        <v>37166</v>
      </c>
    </row>
    <row r="15461" spans="1:33" x14ac:dyDescent="0.25">
      <c r="A15461" t="s">
        <v>9802</v>
      </c>
      <c r="B15461" t="s">
        <v>9803</v>
      </c>
      <c r="C15461" t="s">
        <v>9804</v>
      </c>
      <c r="D15461" t="s">
        <v>36537</v>
      </c>
      <c r="E15461">
        <v>-0.297205</v>
      </c>
      <c r="F15461">
        <v>-4.6252000000000001E-2</v>
      </c>
      <c r="G15461">
        <v>-0.14610999999999999</v>
      </c>
      <c r="H15461">
        <v>0.11910999999999999</v>
      </c>
      <c r="I15461">
        <v>-0.26518999999999998</v>
      </c>
      <c r="J15461">
        <v>-5.1049999999999998E-2</v>
      </c>
      <c r="K15461">
        <v>2.3890000000000002E-2</v>
      </c>
      <c r="L15461">
        <v>-0.99805500000000003</v>
      </c>
      <c r="M15461">
        <v>-1.2952600000000001</v>
      </c>
      <c r="N15461">
        <v>-0.80649899999999997</v>
      </c>
      <c r="O15461">
        <v>-0.85275100000000004</v>
      </c>
      <c r="P15461">
        <v>-1.0344800000000001</v>
      </c>
      <c r="Q15461">
        <v>-1.18059</v>
      </c>
      <c r="R15461">
        <v>-1.1213500000000001</v>
      </c>
      <c r="S15461">
        <v>-1.00224</v>
      </c>
      <c r="T15461">
        <v>-1.0134300000000001</v>
      </c>
      <c r="U15461">
        <v>-1.2786200000000001</v>
      </c>
      <c r="V15461">
        <v>-1.01796</v>
      </c>
      <c r="W15461">
        <v>-1.06901</v>
      </c>
      <c r="X15461">
        <v>-1.05783</v>
      </c>
      <c r="Y15461">
        <v>-1.0339400000000001</v>
      </c>
      <c r="Z15461" t="s">
        <v>9802</v>
      </c>
      <c r="AA15461">
        <v>64</v>
      </c>
      <c r="AB15461" t="s">
        <v>5</v>
      </c>
      <c r="AC15461" t="s">
        <v>6</v>
      </c>
      <c r="AD15461" t="s">
        <v>29060</v>
      </c>
      <c r="AE15461">
        <v>11</v>
      </c>
      <c r="AF15461" t="s">
        <v>29061</v>
      </c>
      <c r="AG15461" t="s">
        <v>36706</v>
      </c>
    </row>
    <row r="15462" spans="1:33" x14ac:dyDescent="0.25">
      <c r="A15462" t="s">
        <v>1707</v>
      </c>
      <c r="C15462" t="s">
        <v>48</v>
      </c>
      <c r="D15462" t="s">
        <v>36537</v>
      </c>
      <c r="E15462">
        <v>-0.297234</v>
      </c>
      <c r="F15462">
        <v>-0.50561100000000003</v>
      </c>
      <c r="G15462">
        <v>-0.32894000000000001</v>
      </c>
      <c r="H15462">
        <v>4.8649999999999999E-2</v>
      </c>
      <c r="I15462">
        <v>0.21118999999999999</v>
      </c>
      <c r="J15462">
        <v>-5.5849999999999997E-2</v>
      </c>
      <c r="K15462">
        <v>-0.11806</v>
      </c>
      <c r="L15462">
        <v>-0.66717499999999996</v>
      </c>
      <c r="M15462">
        <v>-0.96440899999999996</v>
      </c>
      <c r="N15462">
        <v>-0.77571900000000005</v>
      </c>
      <c r="O15462">
        <v>-1.2813300000000001</v>
      </c>
      <c r="P15462">
        <v>-1.0870299999999999</v>
      </c>
      <c r="Q15462">
        <v>-1.41597</v>
      </c>
      <c r="R15462">
        <v>-1.1771499999999999</v>
      </c>
      <c r="S15462">
        <v>-1.1285000000000001</v>
      </c>
      <c r="T15462">
        <v>-1.3555299999999999</v>
      </c>
      <c r="U15462">
        <v>-1.1443399999999999</v>
      </c>
      <c r="V15462">
        <v>-1.6710499999999999</v>
      </c>
      <c r="W15462">
        <v>-1.7269000000000001</v>
      </c>
      <c r="X15462">
        <v>-1.26288</v>
      </c>
      <c r="Y15462">
        <v>-1.3809400000000001</v>
      </c>
      <c r="Z15462" t="s">
        <v>1707</v>
      </c>
      <c r="AA15462">
        <v>1066</v>
      </c>
      <c r="AB15462" t="s">
        <v>5</v>
      </c>
      <c r="AC15462" t="s">
        <v>6</v>
      </c>
      <c r="AD15462" t="s">
        <v>22592</v>
      </c>
      <c r="AE15462">
        <v>7</v>
      </c>
      <c r="AF15462" t="s">
        <v>22593</v>
      </c>
      <c r="AG15462" t="s">
        <v>38681</v>
      </c>
    </row>
    <row r="15463" spans="1:33" x14ac:dyDescent="0.25">
      <c r="A15463" t="s">
        <v>9202</v>
      </c>
      <c r="B15463" t="s">
        <v>9203</v>
      </c>
      <c r="C15463" t="s">
        <v>9204</v>
      </c>
      <c r="D15463" t="s">
        <v>36537</v>
      </c>
      <c r="E15463">
        <v>-0.29742000000000002</v>
      </c>
      <c r="F15463">
        <v>-2.2749999999999999E-2</v>
      </c>
      <c r="G15463">
        <v>-9.2399999999999996E-2</v>
      </c>
      <c r="H15463">
        <v>-1.9789999999999999E-2</v>
      </c>
      <c r="I15463">
        <v>-0.21734000000000001</v>
      </c>
      <c r="J15463">
        <v>-0.19792999999999999</v>
      </c>
      <c r="K15463">
        <v>-2.6270000000000002E-2</v>
      </c>
      <c r="L15463">
        <v>1.1878500000000001</v>
      </c>
      <c r="M15463">
        <v>0.89043000000000005</v>
      </c>
      <c r="N15463">
        <v>1.3994500000000001</v>
      </c>
      <c r="O15463">
        <v>1.3767</v>
      </c>
      <c r="P15463">
        <v>1.5657099999999999</v>
      </c>
      <c r="Q15463">
        <v>1.4733099999999999</v>
      </c>
      <c r="R15463">
        <v>1.5498400000000001</v>
      </c>
      <c r="S15463">
        <v>1.5300499999999999</v>
      </c>
      <c r="T15463">
        <v>1.68876</v>
      </c>
      <c r="U15463">
        <v>1.47142</v>
      </c>
      <c r="V15463">
        <v>1.88856</v>
      </c>
      <c r="W15463">
        <v>1.6906300000000001</v>
      </c>
      <c r="X15463">
        <v>1.6620699999999999</v>
      </c>
      <c r="Y15463">
        <v>1.6357999999999999</v>
      </c>
      <c r="Z15463" t="s">
        <v>9202</v>
      </c>
      <c r="AA15463">
        <v>767</v>
      </c>
      <c r="AB15463" t="s">
        <v>5</v>
      </c>
      <c r="AC15463" t="s">
        <v>6</v>
      </c>
      <c r="AD15463" t="s">
        <v>29429</v>
      </c>
      <c r="AE15463">
        <v>14</v>
      </c>
      <c r="AF15463" t="s">
        <v>29430</v>
      </c>
      <c r="AG15463" t="s">
        <v>38028</v>
      </c>
    </row>
    <row r="15464" spans="1:33" x14ac:dyDescent="0.25">
      <c r="A15464" t="s">
        <v>295</v>
      </c>
      <c r="C15464" t="s">
        <v>296</v>
      </c>
      <c r="D15464" t="s">
        <v>36537</v>
      </c>
      <c r="E15464">
        <v>-0.29762</v>
      </c>
      <c r="F15464">
        <v>0.16838</v>
      </c>
      <c r="G15464">
        <v>0.23103000000000001</v>
      </c>
      <c r="H15464">
        <v>3.3759999999999998E-2</v>
      </c>
      <c r="I15464">
        <v>-0.29925000000000002</v>
      </c>
      <c r="J15464">
        <v>-0.22595999999999999</v>
      </c>
      <c r="K15464">
        <v>0.13789999999999999</v>
      </c>
      <c r="L15464">
        <v>-1.81091</v>
      </c>
      <c r="M15464">
        <v>-2.10853</v>
      </c>
      <c r="N15464">
        <v>-2.3033899999999998</v>
      </c>
      <c r="O15464">
        <v>-2.1350099999999999</v>
      </c>
      <c r="P15464">
        <v>-2.2398500000000001</v>
      </c>
      <c r="Q15464">
        <v>-2.0088200000000001</v>
      </c>
      <c r="R15464">
        <v>-2.1655700000000002</v>
      </c>
      <c r="S15464">
        <v>-2.1318100000000002</v>
      </c>
      <c r="T15464">
        <v>-2.03389</v>
      </c>
      <c r="U15464">
        <v>-2.3331400000000002</v>
      </c>
      <c r="V15464">
        <v>-2.1447500000000002</v>
      </c>
      <c r="W15464">
        <v>-2.3707099999999999</v>
      </c>
      <c r="X15464">
        <v>-2.2856100000000001</v>
      </c>
      <c r="Y15464">
        <v>-2.14771</v>
      </c>
      <c r="Z15464" t="s">
        <v>295</v>
      </c>
      <c r="AA15464">
        <v>1348</v>
      </c>
      <c r="AB15464" t="s">
        <v>5</v>
      </c>
      <c r="AC15464" t="s">
        <v>6</v>
      </c>
      <c r="AD15464" t="s">
        <v>17413</v>
      </c>
      <c r="AE15464">
        <v>24</v>
      </c>
      <c r="AF15464" t="s">
        <v>17414</v>
      </c>
      <c r="AG15464" t="s">
        <v>38924</v>
      </c>
    </row>
    <row r="15465" spans="1:33" x14ac:dyDescent="0.25">
      <c r="A15465" t="s">
        <v>4928</v>
      </c>
      <c r="C15465" t="s">
        <v>48</v>
      </c>
      <c r="D15465" t="s">
        <v>36537</v>
      </c>
      <c r="E15465">
        <v>-0.29763499999999998</v>
      </c>
      <c r="F15465">
        <v>-1.4902E-2</v>
      </c>
      <c r="G15465">
        <v>-0.20468</v>
      </c>
      <c r="H15465">
        <v>-0.4000456</v>
      </c>
      <c r="I15465">
        <v>-0.246451</v>
      </c>
      <c r="J15465">
        <v>-0.17424899999999999</v>
      </c>
      <c r="K15465">
        <v>-0.101882</v>
      </c>
      <c r="L15465">
        <v>0.40681499999999998</v>
      </c>
      <c r="M15465">
        <v>0.10918</v>
      </c>
      <c r="N15465">
        <v>0.25900099999999998</v>
      </c>
      <c r="O15465">
        <v>0.24409900000000001</v>
      </c>
      <c r="P15465">
        <v>0.42678100000000002</v>
      </c>
      <c r="Q15465">
        <v>0.22210099999999999</v>
      </c>
      <c r="R15465">
        <v>0.36487599999999998</v>
      </c>
      <c r="S15465">
        <v>-3.5169600000000002E-2</v>
      </c>
      <c r="T15465">
        <v>0.42279099999999997</v>
      </c>
      <c r="U15465">
        <v>0.17634</v>
      </c>
      <c r="V15465">
        <v>0.35666999999999999</v>
      </c>
      <c r="W15465">
        <v>0.182421</v>
      </c>
      <c r="X15465">
        <v>0.32867099999999999</v>
      </c>
      <c r="Y15465">
        <v>0.22678899999999999</v>
      </c>
      <c r="Z15465" t="s">
        <v>4928</v>
      </c>
      <c r="AA15465">
        <v>190</v>
      </c>
      <c r="AB15465" t="s">
        <v>5</v>
      </c>
      <c r="AC15465" t="s">
        <v>6</v>
      </c>
      <c r="AD15465" t="s">
        <v>21718</v>
      </c>
      <c r="AE15465">
        <v>11</v>
      </c>
      <c r="AF15465" t="s">
        <v>21719</v>
      </c>
      <c r="AG15465" t="s">
        <v>36952</v>
      </c>
    </row>
    <row r="15466" spans="1:33" x14ac:dyDescent="0.25">
      <c r="A15466" t="s">
        <v>9707</v>
      </c>
      <c r="C15466" t="s">
        <v>9708</v>
      </c>
      <c r="D15466" t="s">
        <v>36537</v>
      </c>
      <c r="E15466">
        <v>-0.29777999999999999</v>
      </c>
      <c r="F15466">
        <v>-0.17418</v>
      </c>
      <c r="G15466">
        <v>-0.19889999999999999</v>
      </c>
      <c r="H15466">
        <v>-0.40071000000000001</v>
      </c>
      <c r="I15466">
        <v>-0.18346000000000001</v>
      </c>
      <c r="J15466">
        <v>-0.16814999999999999</v>
      </c>
      <c r="K15466">
        <v>-5.0560000000000001E-2</v>
      </c>
      <c r="L15466">
        <v>2.07314</v>
      </c>
      <c r="M15466">
        <v>1.77536</v>
      </c>
      <c r="N15466">
        <v>2.05722</v>
      </c>
      <c r="O15466">
        <v>1.88304</v>
      </c>
      <c r="P15466">
        <v>2.0794000000000001</v>
      </c>
      <c r="Q15466">
        <v>1.8805000000000001</v>
      </c>
      <c r="R15466">
        <v>2.0542400000000001</v>
      </c>
      <c r="S15466">
        <v>1.6535299999999999</v>
      </c>
      <c r="T15466">
        <v>2.0232899999999998</v>
      </c>
      <c r="U15466">
        <v>1.8398300000000001</v>
      </c>
      <c r="V15466">
        <v>2.0171100000000002</v>
      </c>
      <c r="W15466">
        <v>1.8489599999999999</v>
      </c>
      <c r="X15466">
        <v>1.9967900000000001</v>
      </c>
      <c r="Y15466">
        <v>1.9462299999999999</v>
      </c>
      <c r="Z15466" t="s">
        <v>9707</v>
      </c>
      <c r="AA15466">
        <v>360</v>
      </c>
      <c r="AB15466" t="s">
        <v>5</v>
      </c>
      <c r="AC15466" t="s">
        <v>6</v>
      </c>
      <c r="AD15466" t="s">
        <v>24689</v>
      </c>
      <c r="AE15466">
        <v>7</v>
      </c>
      <c r="AF15466" t="s">
        <v>24690</v>
      </c>
      <c r="AG15466" t="s">
        <v>37526</v>
      </c>
    </row>
    <row r="15467" spans="1:33" x14ac:dyDescent="0.25">
      <c r="A15467" t="s">
        <v>494</v>
      </c>
      <c r="C15467" t="s">
        <v>495</v>
      </c>
      <c r="D15467" t="s">
        <v>36537</v>
      </c>
      <c r="E15467">
        <v>-0.29794999999999999</v>
      </c>
      <c r="F15467">
        <v>-0.25588</v>
      </c>
      <c r="G15467">
        <v>-0.21296999999999999</v>
      </c>
      <c r="H15467">
        <v>-0.29387000000000002</v>
      </c>
      <c r="I15467">
        <v>-0.16349</v>
      </c>
      <c r="J15467">
        <v>-0.18456</v>
      </c>
      <c r="K15467">
        <v>-0.13944000000000001</v>
      </c>
      <c r="L15467">
        <v>3.1131199999999999</v>
      </c>
      <c r="M15467">
        <v>2.8151700000000002</v>
      </c>
      <c r="N15467">
        <v>3.1304400000000001</v>
      </c>
      <c r="O15467">
        <v>2.8745599999999998</v>
      </c>
      <c r="P15467">
        <v>3.0794000000000001</v>
      </c>
      <c r="Q15467">
        <v>2.8664299999999998</v>
      </c>
      <c r="R15467">
        <v>3.1044499999999999</v>
      </c>
      <c r="S15467">
        <v>2.8105799999999999</v>
      </c>
      <c r="T15467">
        <v>3.1820599999999999</v>
      </c>
      <c r="U15467">
        <v>3.01857</v>
      </c>
      <c r="V15467">
        <v>3.0639599999999998</v>
      </c>
      <c r="W15467">
        <v>2.8794</v>
      </c>
      <c r="X15467">
        <v>3.1110799999999998</v>
      </c>
      <c r="Y15467">
        <v>2.9716399999999998</v>
      </c>
      <c r="Z15467" t="s">
        <v>494</v>
      </c>
      <c r="AA15467">
        <v>1101</v>
      </c>
      <c r="AB15467" t="s">
        <v>5</v>
      </c>
      <c r="AC15467" t="s">
        <v>6</v>
      </c>
      <c r="AD15467" t="s">
        <v>11978</v>
      </c>
      <c r="AE15467">
        <v>2</v>
      </c>
      <c r="AF15467" t="s">
        <v>11979</v>
      </c>
      <c r="AG15467" t="s">
        <v>37565</v>
      </c>
    </row>
    <row r="15468" spans="1:33" x14ac:dyDescent="0.25">
      <c r="A15468" t="s">
        <v>18610</v>
      </c>
      <c r="B15468" t="s">
        <v>18611</v>
      </c>
      <c r="C15468" t="s">
        <v>18612</v>
      </c>
      <c r="D15468" t="s">
        <v>36537</v>
      </c>
      <c r="E15468">
        <v>-0.297954</v>
      </c>
      <c r="F15468">
        <v>-0.2466314</v>
      </c>
      <c r="G15468">
        <v>3.3709999999999997E-2</v>
      </c>
      <c r="H15468">
        <v>-0.35146359999999999</v>
      </c>
      <c r="I15468">
        <v>-0.26796180000000003</v>
      </c>
      <c r="J15468">
        <v>-4.9699999999999996E-3</v>
      </c>
      <c r="K15468">
        <v>7.0609999999999996E-3</v>
      </c>
      <c r="L15468">
        <v>0.58054499999999998</v>
      </c>
      <c r="M15468">
        <v>0.28259099999999998</v>
      </c>
      <c r="N15468">
        <v>0.22173100000000001</v>
      </c>
      <c r="O15468">
        <v>-2.49004E-2</v>
      </c>
      <c r="P15468">
        <v>0.16877</v>
      </c>
      <c r="Q15468">
        <v>0.20247999999999999</v>
      </c>
      <c r="R15468">
        <v>0.30157499999999998</v>
      </c>
      <c r="S15468">
        <v>-4.9888599999999998E-2</v>
      </c>
      <c r="T15468">
        <v>0.284611</v>
      </c>
      <c r="U15468">
        <v>1.6649199999999999E-2</v>
      </c>
      <c r="V15468">
        <v>0.14974000000000001</v>
      </c>
      <c r="W15468">
        <v>0.14477000000000001</v>
      </c>
      <c r="X15468">
        <v>7.2709999999999997E-2</v>
      </c>
      <c r="Y15468">
        <v>7.9770999999999995E-2</v>
      </c>
      <c r="Z15468" t="s">
        <v>18610</v>
      </c>
      <c r="AA15468">
        <v>1363</v>
      </c>
      <c r="AB15468" t="s">
        <v>21</v>
      </c>
      <c r="AC15468" t="s">
        <v>35</v>
      </c>
      <c r="AD15468" t="s">
        <v>18613</v>
      </c>
      <c r="AE15468">
        <v>1</v>
      </c>
      <c r="AF15468" t="s">
        <v>18614</v>
      </c>
      <c r="AG15468" t="s">
        <v>38623</v>
      </c>
    </row>
    <row r="15469" spans="1:33" x14ac:dyDescent="0.25">
      <c r="A15469" t="s">
        <v>18610</v>
      </c>
      <c r="B15469" t="s">
        <v>18611</v>
      </c>
      <c r="C15469" t="s">
        <v>18612</v>
      </c>
      <c r="D15469" t="s">
        <v>36537</v>
      </c>
      <c r="E15469">
        <v>-0.297954</v>
      </c>
      <c r="F15469">
        <v>-0.2466314</v>
      </c>
      <c r="G15469">
        <v>3.3709999999999997E-2</v>
      </c>
      <c r="H15469">
        <v>-0.35146359999999999</v>
      </c>
      <c r="I15469">
        <v>-0.26796180000000003</v>
      </c>
      <c r="J15469">
        <v>-4.9699999999999996E-3</v>
      </c>
      <c r="K15469">
        <v>7.0609999999999996E-3</v>
      </c>
      <c r="L15469">
        <v>0.58054499999999998</v>
      </c>
      <c r="M15469">
        <v>0.28259099999999998</v>
      </c>
      <c r="N15469">
        <v>0.22173100000000001</v>
      </c>
      <c r="O15469">
        <v>-2.49004E-2</v>
      </c>
      <c r="P15469">
        <v>0.16877</v>
      </c>
      <c r="Q15469">
        <v>0.20247999999999999</v>
      </c>
      <c r="R15469">
        <v>0.30157499999999998</v>
      </c>
      <c r="S15469">
        <v>-4.9888599999999998E-2</v>
      </c>
      <c r="T15469">
        <v>0.284611</v>
      </c>
      <c r="U15469">
        <v>1.6649199999999999E-2</v>
      </c>
      <c r="V15469">
        <v>0.14974000000000001</v>
      </c>
      <c r="W15469">
        <v>0.14477000000000001</v>
      </c>
      <c r="X15469">
        <v>7.2709999999999997E-2</v>
      </c>
      <c r="Y15469">
        <v>7.9770999999999995E-2</v>
      </c>
      <c r="Z15469" t="s">
        <v>18610</v>
      </c>
      <c r="AA15469">
        <v>1367</v>
      </c>
      <c r="AB15469" t="s">
        <v>24</v>
      </c>
      <c r="AC15469" t="s">
        <v>35</v>
      </c>
      <c r="AD15469" t="s">
        <v>18613</v>
      </c>
      <c r="AE15469">
        <v>5</v>
      </c>
      <c r="AF15469" t="s">
        <v>18615</v>
      </c>
      <c r="AG15469" t="s">
        <v>38623</v>
      </c>
    </row>
    <row r="15470" spans="1:33" x14ac:dyDescent="0.25">
      <c r="A15470" t="s">
        <v>5775</v>
      </c>
      <c r="C15470" t="s">
        <v>48</v>
      </c>
      <c r="D15470" t="s">
        <v>36537</v>
      </c>
      <c r="E15470">
        <v>-0.29815000000000003</v>
      </c>
      <c r="F15470">
        <v>-1.3780000000000001E-2</v>
      </c>
      <c r="G15470">
        <v>0.10613</v>
      </c>
      <c r="H15470">
        <v>-0.22839000000000001</v>
      </c>
      <c r="I15470">
        <v>-0.19991</v>
      </c>
      <c r="J15470">
        <v>-1.9599999999999999E-2</v>
      </c>
      <c r="K15470">
        <v>0.30770999999999998</v>
      </c>
      <c r="L15470">
        <v>1.95506</v>
      </c>
      <c r="M15470">
        <v>1.6569100000000001</v>
      </c>
      <c r="N15470">
        <v>1.20617</v>
      </c>
      <c r="O15470">
        <v>1.1923900000000001</v>
      </c>
      <c r="P15470">
        <v>1.52125</v>
      </c>
      <c r="Q15470">
        <v>1.62738</v>
      </c>
      <c r="R15470">
        <v>1.55765</v>
      </c>
      <c r="S15470">
        <v>1.3292600000000001</v>
      </c>
      <c r="T15470">
        <v>1.58334</v>
      </c>
      <c r="U15470">
        <v>1.3834299999999999</v>
      </c>
      <c r="V15470">
        <v>1.43536</v>
      </c>
      <c r="W15470">
        <v>1.4157599999999999</v>
      </c>
      <c r="X15470">
        <v>1.31969</v>
      </c>
      <c r="Y15470">
        <v>1.6274</v>
      </c>
      <c r="Z15470" t="s">
        <v>5775</v>
      </c>
      <c r="AA15470">
        <v>122</v>
      </c>
      <c r="AB15470" t="s">
        <v>5</v>
      </c>
      <c r="AC15470" t="s">
        <v>6</v>
      </c>
      <c r="AD15470" t="s">
        <v>16271</v>
      </c>
      <c r="AE15470">
        <v>12</v>
      </c>
      <c r="AF15470" t="s">
        <v>16272</v>
      </c>
      <c r="AG15470" t="s">
        <v>38152</v>
      </c>
    </row>
    <row r="15471" spans="1:33" x14ac:dyDescent="0.25">
      <c r="A15471" t="s">
        <v>6376</v>
      </c>
      <c r="C15471" t="s">
        <v>48</v>
      </c>
      <c r="D15471" t="s">
        <v>36537</v>
      </c>
      <c r="E15471">
        <v>-0.29827999999999999</v>
      </c>
      <c r="F15471">
        <v>-0.21314</v>
      </c>
      <c r="G15471">
        <v>-0.13219</v>
      </c>
      <c r="H15471">
        <v>-0.39083000000000001</v>
      </c>
      <c r="I15471">
        <v>-0.14706</v>
      </c>
      <c r="J15471">
        <v>-3.5099999999999999E-2</v>
      </c>
      <c r="K15471">
        <v>-7.3190000000000005E-2</v>
      </c>
      <c r="L15471">
        <v>3.8357399999999999</v>
      </c>
      <c r="M15471">
        <v>3.5374599999999998</v>
      </c>
      <c r="N15471">
        <v>3.59972</v>
      </c>
      <c r="O15471">
        <v>3.3865799999999999</v>
      </c>
      <c r="P15471">
        <v>3.48427</v>
      </c>
      <c r="Q15471">
        <v>3.3520799999999999</v>
      </c>
      <c r="R15471">
        <v>3.5549599999999999</v>
      </c>
      <c r="S15471">
        <v>3.1641300000000001</v>
      </c>
      <c r="T15471">
        <v>3.6301899999999998</v>
      </c>
      <c r="U15471">
        <v>3.4831300000000001</v>
      </c>
      <c r="V15471">
        <v>3.3838599999999999</v>
      </c>
      <c r="W15471">
        <v>3.34876</v>
      </c>
      <c r="X15471">
        <v>3.5742400000000001</v>
      </c>
      <c r="Y15471">
        <v>3.5010500000000002</v>
      </c>
      <c r="Z15471" t="s">
        <v>6376</v>
      </c>
      <c r="AA15471">
        <v>2816</v>
      </c>
      <c r="AB15471" t="s">
        <v>5</v>
      </c>
      <c r="AC15471" t="s">
        <v>6</v>
      </c>
      <c r="AD15471" t="s">
        <v>10182</v>
      </c>
      <c r="AE15471">
        <v>7</v>
      </c>
      <c r="AF15471" t="s">
        <v>10183</v>
      </c>
      <c r="AG15471" t="s">
        <v>37223</v>
      </c>
    </row>
    <row r="15472" spans="1:33" x14ac:dyDescent="0.25">
      <c r="A15472" t="s">
        <v>12507</v>
      </c>
      <c r="B15472" t="s">
        <v>12508</v>
      </c>
      <c r="C15472" t="s">
        <v>12509</v>
      </c>
      <c r="D15472" t="s">
        <v>36537</v>
      </c>
      <c r="E15472">
        <v>-0.29831299999999999</v>
      </c>
      <c r="F15472">
        <v>-0.16583200000000001</v>
      </c>
      <c r="G15472">
        <v>-0.34123999999999999</v>
      </c>
      <c r="H15472">
        <v>-0.36408499999999999</v>
      </c>
      <c r="I15472">
        <v>-0.51585199999999998</v>
      </c>
      <c r="J15472">
        <v>-0.24588099999999999</v>
      </c>
      <c r="K15472">
        <v>-0.44815100000000002</v>
      </c>
      <c r="L15472">
        <v>-0.50358599999999998</v>
      </c>
      <c r="M15472">
        <v>-0.80189900000000003</v>
      </c>
      <c r="N15472">
        <v>-0.53405999999999998</v>
      </c>
      <c r="O15472">
        <v>-0.69989199999999996</v>
      </c>
      <c r="P15472">
        <v>-0.57365999999999995</v>
      </c>
      <c r="Q15472">
        <v>-0.91490000000000005</v>
      </c>
      <c r="R15472">
        <v>-0.52545500000000001</v>
      </c>
      <c r="S15472">
        <v>-0.88954</v>
      </c>
      <c r="T15472">
        <v>-0.37295899999999998</v>
      </c>
      <c r="U15472">
        <v>-0.88881100000000002</v>
      </c>
      <c r="V15472">
        <v>-0.50068999999999997</v>
      </c>
      <c r="W15472">
        <v>-0.74657099999999998</v>
      </c>
      <c r="X15472">
        <v>-0.44730900000000001</v>
      </c>
      <c r="Y15472">
        <v>-0.89546000000000003</v>
      </c>
      <c r="Z15472" t="s">
        <v>12507</v>
      </c>
      <c r="AA15472">
        <v>26</v>
      </c>
      <c r="AB15472" t="s">
        <v>5</v>
      </c>
      <c r="AC15472" t="s">
        <v>6</v>
      </c>
      <c r="AD15472" t="s">
        <v>24381</v>
      </c>
      <c r="AE15472">
        <v>5</v>
      </c>
      <c r="AF15472" t="s">
        <v>12510</v>
      </c>
      <c r="AG15472" t="s">
        <v>38791</v>
      </c>
    </row>
    <row r="15473" spans="1:33" x14ac:dyDescent="0.25">
      <c r="A15473" t="s">
        <v>5077</v>
      </c>
      <c r="C15473" t="s">
        <v>48</v>
      </c>
      <c r="D15473" t="s">
        <v>36537</v>
      </c>
      <c r="E15473">
        <v>-0.29833399999999999</v>
      </c>
      <c r="F15473">
        <v>-0.41156999999999999</v>
      </c>
      <c r="G15473">
        <v>-6.7559999999999995E-2</v>
      </c>
      <c r="H15473">
        <v>-0.10514</v>
      </c>
      <c r="I15473">
        <v>-0.20482</v>
      </c>
      <c r="J15473">
        <v>-0.17058000000000001</v>
      </c>
      <c r="K15473">
        <v>-0.34850999999999999</v>
      </c>
      <c r="L15473">
        <v>-0.967306</v>
      </c>
      <c r="M15473">
        <v>-1.2656400000000001</v>
      </c>
      <c r="N15473">
        <v>-0.98670999999999998</v>
      </c>
      <c r="O15473">
        <v>-1.39828</v>
      </c>
      <c r="P15473">
        <v>-1.2118500000000001</v>
      </c>
      <c r="Q15473">
        <v>-1.2794099999999999</v>
      </c>
      <c r="R15473">
        <v>-1.3252699999999999</v>
      </c>
      <c r="S15473">
        <v>-1.43041</v>
      </c>
      <c r="T15473">
        <v>-1.2195100000000001</v>
      </c>
      <c r="U15473">
        <v>-1.4243300000000001</v>
      </c>
      <c r="V15473">
        <v>-1.1288899999999999</v>
      </c>
      <c r="W15473">
        <v>-1.2994699999999999</v>
      </c>
      <c r="X15473">
        <v>-1.0801099999999999</v>
      </c>
      <c r="Y15473">
        <v>-1.42862</v>
      </c>
      <c r="Z15473" t="s">
        <v>5077</v>
      </c>
      <c r="AA15473">
        <v>3057</v>
      </c>
      <c r="AB15473" t="s">
        <v>5</v>
      </c>
      <c r="AC15473" t="s">
        <v>6</v>
      </c>
      <c r="AD15473" t="s">
        <v>24598</v>
      </c>
      <c r="AE15473">
        <v>6</v>
      </c>
      <c r="AF15473" t="s">
        <v>24599</v>
      </c>
      <c r="AG15473" t="s">
        <v>38316</v>
      </c>
    </row>
    <row r="15474" spans="1:33" x14ac:dyDescent="0.25">
      <c r="A15474" t="s">
        <v>8597</v>
      </c>
      <c r="C15474" t="s">
        <v>48</v>
      </c>
      <c r="D15474" t="s">
        <v>36537</v>
      </c>
      <c r="E15474">
        <v>-0.29838999999999999</v>
      </c>
      <c r="F15474">
        <v>-4.1079999999999998E-2</v>
      </c>
      <c r="G15474">
        <v>6.4509999999999998E-2</v>
      </c>
      <c r="H15474">
        <v>1.67E-2</v>
      </c>
      <c r="I15474">
        <v>0.23591999999999999</v>
      </c>
      <c r="J15474">
        <v>0.29407</v>
      </c>
      <c r="K15474">
        <v>-0.33289000000000002</v>
      </c>
      <c r="L15474">
        <v>-2.7545600000000001</v>
      </c>
      <c r="M15474">
        <v>-3.0529500000000001</v>
      </c>
      <c r="N15474">
        <v>-2.4816699999999998</v>
      </c>
      <c r="O15474">
        <v>-2.5227499999999998</v>
      </c>
      <c r="P15474">
        <v>-3.0291000000000001</v>
      </c>
      <c r="Q15474">
        <v>-2.9645899999999998</v>
      </c>
      <c r="R15474">
        <v>-2.8433799999999998</v>
      </c>
      <c r="S15474">
        <v>-2.8266800000000001</v>
      </c>
      <c r="T15474">
        <v>-3.0053999999999998</v>
      </c>
      <c r="U15474">
        <v>-2.7694800000000002</v>
      </c>
      <c r="V15474">
        <v>-2.87182</v>
      </c>
      <c r="W15474">
        <v>-2.57775</v>
      </c>
      <c r="X15474">
        <v>-2.65462</v>
      </c>
      <c r="Y15474">
        <v>-2.9875099999999999</v>
      </c>
      <c r="Z15474" t="s">
        <v>8597</v>
      </c>
      <c r="AA15474">
        <v>4682</v>
      </c>
      <c r="AB15474" t="s">
        <v>5</v>
      </c>
      <c r="AC15474" t="s">
        <v>6</v>
      </c>
      <c r="AD15474" t="s">
        <v>30393</v>
      </c>
      <c r="AE15474">
        <v>17</v>
      </c>
      <c r="AF15474" t="s">
        <v>30394</v>
      </c>
      <c r="AG15474" t="s">
        <v>38396</v>
      </c>
    </row>
    <row r="15475" spans="1:33" x14ac:dyDescent="0.25">
      <c r="A15475" t="s">
        <v>174</v>
      </c>
      <c r="C15475" t="s">
        <v>175</v>
      </c>
      <c r="D15475" t="s">
        <v>36537</v>
      </c>
      <c r="E15475">
        <v>-0.29840899999999998</v>
      </c>
      <c r="F15475">
        <v>-0.119383</v>
      </c>
      <c r="G15475">
        <v>-2.7179999999999999E-2</v>
      </c>
      <c r="H15475">
        <v>-0.33078400000000002</v>
      </c>
      <c r="I15475">
        <v>-7.1941000000000005E-2</v>
      </c>
      <c r="J15475">
        <v>-0.21271100000000001</v>
      </c>
      <c r="K15475">
        <v>-0.13455900000000001</v>
      </c>
      <c r="L15475">
        <v>1.2342500000000001</v>
      </c>
      <c r="M15475">
        <v>0.93584100000000003</v>
      </c>
      <c r="N15475">
        <v>0.63436099999999995</v>
      </c>
      <c r="O15475">
        <v>0.51497800000000005</v>
      </c>
      <c r="P15475">
        <v>0.69700099999999998</v>
      </c>
      <c r="Q15475">
        <v>0.669821</v>
      </c>
      <c r="R15475">
        <v>0.84617399999999998</v>
      </c>
      <c r="S15475">
        <v>0.51539000000000001</v>
      </c>
      <c r="T15475">
        <v>0.78644000000000003</v>
      </c>
      <c r="U15475">
        <v>0.714499</v>
      </c>
      <c r="V15475">
        <v>0.80593099999999995</v>
      </c>
      <c r="W15475">
        <v>0.59321999999999997</v>
      </c>
      <c r="X15475">
        <v>0.89032900000000004</v>
      </c>
      <c r="Y15475">
        <v>0.75577000000000005</v>
      </c>
      <c r="Z15475" t="s">
        <v>174</v>
      </c>
      <c r="AA15475">
        <v>852</v>
      </c>
      <c r="AB15475" t="s">
        <v>5</v>
      </c>
      <c r="AC15475" t="s">
        <v>35</v>
      </c>
      <c r="AD15475" t="s">
        <v>2742</v>
      </c>
      <c r="AE15475">
        <v>6</v>
      </c>
      <c r="AF15475" t="s">
        <v>8454</v>
      </c>
      <c r="AG15475" t="s">
        <v>37655</v>
      </c>
    </row>
    <row r="15476" spans="1:33" x14ac:dyDescent="0.25">
      <c r="A15476" t="s">
        <v>1397</v>
      </c>
      <c r="B15476" t="s">
        <v>1398</v>
      </c>
      <c r="C15476" t="s">
        <v>1399</v>
      </c>
      <c r="D15476" t="s">
        <v>36537</v>
      </c>
      <c r="E15476">
        <v>-0.29842400000000002</v>
      </c>
      <c r="F15476">
        <v>-0.165022</v>
      </c>
      <c r="G15476">
        <v>-9.4879000000000005E-2</v>
      </c>
      <c r="H15476">
        <v>-6.1884000000000002E-2</v>
      </c>
      <c r="I15476">
        <v>-0.13650100000000001</v>
      </c>
      <c r="J15476">
        <v>-0.34201100000000001</v>
      </c>
      <c r="K15476">
        <v>2.3010000000000001E-3</v>
      </c>
      <c r="L15476">
        <v>-0.106766</v>
      </c>
      <c r="M15476">
        <v>-0.40518999999999999</v>
      </c>
      <c r="N15476">
        <v>-0.11763</v>
      </c>
      <c r="O15476">
        <v>-0.28265200000000001</v>
      </c>
      <c r="P15476">
        <v>-0.25079000000000001</v>
      </c>
      <c r="Q15476">
        <v>-0.345669</v>
      </c>
      <c r="R15476">
        <v>-0.36037400000000003</v>
      </c>
      <c r="S15476">
        <v>-0.42225800000000002</v>
      </c>
      <c r="T15476">
        <v>-0.26185999999999998</v>
      </c>
      <c r="U15476">
        <v>-0.39836100000000002</v>
      </c>
      <c r="V15476">
        <v>-0.15831899999999999</v>
      </c>
      <c r="W15476">
        <v>-0.50033000000000005</v>
      </c>
      <c r="X15476">
        <v>-0.33130100000000001</v>
      </c>
      <c r="Y15476">
        <v>-0.32900000000000001</v>
      </c>
      <c r="Z15476" t="s">
        <v>1397</v>
      </c>
      <c r="AA15476">
        <v>606</v>
      </c>
      <c r="AB15476" t="s">
        <v>5</v>
      </c>
      <c r="AC15476" t="s">
        <v>6</v>
      </c>
      <c r="AD15476" t="s">
        <v>24811</v>
      </c>
      <c r="AE15476">
        <v>12</v>
      </c>
      <c r="AF15476" t="s">
        <v>24812</v>
      </c>
      <c r="AG15476" t="s">
        <v>37440</v>
      </c>
    </row>
    <row r="15477" spans="1:33" x14ac:dyDescent="0.25">
      <c r="A15477" t="s">
        <v>11459</v>
      </c>
      <c r="C15477" t="s">
        <v>48</v>
      </c>
      <c r="D15477" t="s">
        <v>36537</v>
      </c>
      <c r="E15477">
        <v>-0.29854999999999998</v>
      </c>
      <c r="F15477">
        <v>-0.1981</v>
      </c>
      <c r="G15477">
        <v>-0.26832</v>
      </c>
      <c r="H15477">
        <v>-0.14687</v>
      </c>
      <c r="I15477">
        <v>-0.10555</v>
      </c>
      <c r="J15477">
        <v>-0.16935</v>
      </c>
      <c r="K15477">
        <v>-0.23261999999999999</v>
      </c>
      <c r="L15477">
        <v>1.42031</v>
      </c>
      <c r="M15477">
        <v>1.1217600000000001</v>
      </c>
      <c r="N15477">
        <v>1.19994</v>
      </c>
      <c r="O15477">
        <v>1.0018400000000001</v>
      </c>
      <c r="P15477">
        <v>1.39801</v>
      </c>
      <c r="Q15477">
        <v>1.1296900000000001</v>
      </c>
      <c r="R15477">
        <v>1.2310000000000001</v>
      </c>
      <c r="S15477">
        <v>1.08413</v>
      </c>
      <c r="T15477">
        <v>1.3107500000000001</v>
      </c>
      <c r="U15477">
        <v>1.2052</v>
      </c>
      <c r="V15477">
        <v>1.2708299999999999</v>
      </c>
      <c r="W15477">
        <v>1.10148</v>
      </c>
      <c r="X15477">
        <v>1.47523</v>
      </c>
      <c r="Y15477">
        <v>1.24261</v>
      </c>
      <c r="Z15477" t="s">
        <v>11459</v>
      </c>
      <c r="AA15477">
        <v>5</v>
      </c>
      <c r="AB15477" t="s">
        <v>21</v>
      </c>
      <c r="AC15477" t="s">
        <v>6</v>
      </c>
      <c r="AD15477" t="s">
        <v>20435</v>
      </c>
      <c r="AE15477">
        <v>4</v>
      </c>
      <c r="AF15477" t="s">
        <v>12748</v>
      </c>
      <c r="AG15477" t="s">
        <v>38342</v>
      </c>
    </row>
    <row r="15478" spans="1:33" x14ac:dyDescent="0.25">
      <c r="A15478" t="s">
        <v>3215</v>
      </c>
      <c r="C15478" t="s">
        <v>78</v>
      </c>
      <c r="D15478" t="s">
        <v>36537</v>
      </c>
      <c r="E15478">
        <v>-0.29879</v>
      </c>
      <c r="F15478">
        <v>-6.1460000000000001E-2</v>
      </c>
      <c r="G15478">
        <v>-2.18E-2</v>
      </c>
      <c r="H15478">
        <v>-8.0699999999999994E-2</v>
      </c>
      <c r="I15478">
        <v>-0.19492999999999999</v>
      </c>
      <c r="J15478">
        <v>-4.1270000000000001E-2</v>
      </c>
      <c r="K15478">
        <v>1.8280000000000001E-2</v>
      </c>
      <c r="L15478">
        <v>3.3588499999999999</v>
      </c>
      <c r="M15478">
        <v>3.06006</v>
      </c>
      <c r="N15478">
        <v>3.2972199999999998</v>
      </c>
      <c r="O15478">
        <v>3.23576</v>
      </c>
      <c r="P15478">
        <v>3.22627</v>
      </c>
      <c r="Q15478">
        <v>3.2044700000000002</v>
      </c>
      <c r="R15478">
        <v>3.0948099999999998</v>
      </c>
      <c r="S15478">
        <v>3.0141100000000001</v>
      </c>
      <c r="T15478">
        <v>3.2956799999999999</v>
      </c>
      <c r="U15478">
        <v>3.1007500000000001</v>
      </c>
      <c r="V15478">
        <v>3.3491300000000002</v>
      </c>
      <c r="W15478">
        <v>3.3078599999999998</v>
      </c>
      <c r="X15478">
        <v>3.2247499999999998</v>
      </c>
      <c r="Y15478">
        <v>3.2430300000000001</v>
      </c>
      <c r="Z15478" t="s">
        <v>3215</v>
      </c>
      <c r="AA15478">
        <v>46</v>
      </c>
      <c r="AB15478" t="s">
        <v>5</v>
      </c>
      <c r="AC15478" t="s">
        <v>35</v>
      </c>
      <c r="AD15478" t="s">
        <v>18012</v>
      </c>
      <c r="AE15478">
        <v>2</v>
      </c>
      <c r="AF15478" t="s">
        <v>8191</v>
      </c>
      <c r="AG15478" t="s">
        <v>38777</v>
      </c>
    </row>
    <row r="15479" spans="1:33" x14ac:dyDescent="0.25">
      <c r="A15479" t="s">
        <v>2548</v>
      </c>
      <c r="B15479" t="s">
        <v>2549</v>
      </c>
      <c r="C15479" t="s">
        <v>2550</v>
      </c>
      <c r="D15479" t="s">
        <v>36537</v>
      </c>
      <c r="E15479">
        <v>-0.29883500000000002</v>
      </c>
      <c r="F15479">
        <v>-3.1350999999999997E-2</v>
      </c>
      <c r="G15479">
        <v>-0.28811999999999999</v>
      </c>
      <c r="H15479">
        <v>-0.138655</v>
      </c>
      <c r="I15479">
        <v>-0.339171</v>
      </c>
      <c r="J15479">
        <v>-0.17659900000000001</v>
      </c>
      <c r="K15479">
        <v>-0.1202</v>
      </c>
      <c r="L15479">
        <v>-0.88359500000000002</v>
      </c>
      <c r="M15479">
        <v>-1.1824300000000001</v>
      </c>
      <c r="N15479">
        <v>-0.58984000000000003</v>
      </c>
      <c r="O15479">
        <v>-0.62119100000000005</v>
      </c>
      <c r="P15479">
        <v>-0.52846000000000004</v>
      </c>
      <c r="Q15479">
        <v>-0.81657999999999997</v>
      </c>
      <c r="R15479">
        <v>-0.80104399999999998</v>
      </c>
      <c r="S15479">
        <v>-0.93969899999999995</v>
      </c>
      <c r="T15479">
        <v>-0.67371899999999996</v>
      </c>
      <c r="U15479">
        <v>-1.0128900000000001</v>
      </c>
      <c r="V15479">
        <v>-0.39156000000000002</v>
      </c>
      <c r="W15479">
        <v>-0.56815899999999997</v>
      </c>
      <c r="X15479">
        <v>-0.80119099999999999</v>
      </c>
      <c r="Y15479">
        <v>-0.92139099999999996</v>
      </c>
      <c r="Z15479" t="s">
        <v>2548</v>
      </c>
      <c r="AA15479">
        <v>393</v>
      </c>
      <c r="AB15479" t="s">
        <v>5</v>
      </c>
      <c r="AC15479" t="s">
        <v>6</v>
      </c>
      <c r="AD15479" t="s">
        <v>12511</v>
      </c>
      <c r="AE15479">
        <v>3</v>
      </c>
      <c r="AF15479" t="s">
        <v>12512</v>
      </c>
      <c r="AG15479" t="s">
        <v>36575</v>
      </c>
    </row>
    <row r="15480" spans="1:33" x14ac:dyDescent="0.25">
      <c r="A15480" t="s">
        <v>1014</v>
      </c>
      <c r="B15480" t="s">
        <v>1015</v>
      </c>
      <c r="C15480" t="s">
        <v>48</v>
      </c>
      <c r="D15480" t="s">
        <v>36537</v>
      </c>
      <c r="E15480">
        <v>-0.29915000000000003</v>
      </c>
      <c r="F15480">
        <v>7.6649999999999996E-2</v>
      </c>
      <c r="G15480">
        <v>-4.8910000000000002E-2</v>
      </c>
      <c r="H15480">
        <v>2.8139999999999998E-2</v>
      </c>
      <c r="I15480">
        <v>0.12101000000000001</v>
      </c>
      <c r="J15480">
        <v>-8.7120000000000003E-2</v>
      </c>
      <c r="K15480">
        <v>0.10421</v>
      </c>
      <c r="L15480">
        <v>-1.6786300000000001</v>
      </c>
      <c r="M15480">
        <v>-1.9777800000000001</v>
      </c>
      <c r="N15480">
        <v>-2.1445799999999999</v>
      </c>
      <c r="O15480">
        <v>-2.06793</v>
      </c>
      <c r="P15480">
        <v>-1.97593</v>
      </c>
      <c r="Q15480">
        <v>-2.0248400000000002</v>
      </c>
      <c r="R15480">
        <v>-1.8365400000000001</v>
      </c>
      <c r="S15480">
        <v>-1.8084</v>
      </c>
      <c r="T15480">
        <v>-1.89367</v>
      </c>
      <c r="U15480">
        <v>-1.7726599999999999</v>
      </c>
      <c r="V15480">
        <v>-2.0392899999999998</v>
      </c>
      <c r="W15480">
        <v>-2.1264099999999999</v>
      </c>
      <c r="X15480">
        <v>-1.93601</v>
      </c>
      <c r="Y15480">
        <v>-1.8318000000000001</v>
      </c>
      <c r="Z15480" t="s">
        <v>1014</v>
      </c>
      <c r="AA15480">
        <v>1420</v>
      </c>
      <c r="AB15480" t="s">
        <v>5</v>
      </c>
      <c r="AC15480" t="s">
        <v>6</v>
      </c>
      <c r="AD15480" t="s">
        <v>17615</v>
      </c>
      <c r="AE15480">
        <v>10</v>
      </c>
      <c r="AF15480" t="s">
        <v>5225</v>
      </c>
      <c r="AG15480" t="s">
        <v>37998</v>
      </c>
    </row>
    <row r="15481" spans="1:33" x14ac:dyDescent="0.25">
      <c r="A15481" t="s">
        <v>11020</v>
      </c>
      <c r="B15481" t="s">
        <v>11021</v>
      </c>
      <c r="C15481" t="s">
        <v>11022</v>
      </c>
      <c r="D15481" t="s">
        <v>36537</v>
      </c>
      <c r="E15481">
        <v>-0.29927999999999999</v>
      </c>
      <c r="F15481">
        <v>-0.12125</v>
      </c>
      <c r="G15481">
        <v>-0.23981</v>
      </c>
      <c r="H15481">
        <v>-3.4049999999999997E-2</v>
      </c>
      <c r="I15481">
        <v>0.16935</v>
      </c>
      <c r="J15481">
        <v>-2.5389999999999999E-2</v>
      </c>
      <c r="K15481">
        <v>-3.823E-2</v>
      </c>
      <c r="L15481">
        <v>-1.35945</v>
      </c>
      <c r="M15481">
        <v>-1.65873</v>
      </c>
      <c r="N15481">
        <v>-1.22218</v>
      </c>
      <c r="O15481">
        <v>-1.3434299999999999</v>
      </c>
      <c r="P15481">
        <v>-1.2377400000000001</v>
      </c>
      <c r="Q15481">
        <v>-1.4775499999999999</v>
      </c>
      <c r="R15481">
        <v>-1.4588399999999999</v>
      </c>
      <c r="S15481">
        <v>-1.4928900000000001</v>
      </c>
      <c r="T15481">
        <v>-1.4227399999999999</v>
      </c>
      <c r="U15481">
        <v>-1.25339</v>
      </c>
      <c r="V15481">
        <v>-1.2591699999999999</v>
      </c>
      <c r="W15481">
        <v>-1.2845599999999999</v>
      </c>
      <c r="X15481">
        <v>-1.27102</v>
      </c>
      <c r="Y15481">
        <v>-1.30925</v>
      </c>
      <c r="Z15481" t="s">
        <v>11020</v>
      </c>
      <c r="AA15481">
        <v>151</v>
      </c>
      <c r="AB15481" t="s">
        <v>5</v>
      </c>
      <c r="AC15481" t="s">
        <v>6</v>
      </c>
      <c r="AD15481" t="s">
        <v>27986</v>
      </c>
      <c r="AE15481">
        <v>2</v>
      </c>
      <c r="AF15481" t="s">
        <v>27987</v>
      </c>
      <c r="AG15481" t="s">
        <v>38219</v>
      </c>
    </row>
    <row r="15482" spans="1:33" x14ac:dyDescent="0.25">
      <c r="A15482" t="s">
        <v>9147</v>
      </c>
      <c r="C15482" t="s">
        <v>9148</v>
      </c>
      <c r="D15482" t="s">
        <v>36537</v>
      </c>
      <c r="E15482">
        <v>-0.29938300000000001</v>
      </c>
      <c r="F15482">
        <v>-0.15240999999999999</v>
      </c>
      <c r="G15482">
        <v>-0.2498591</v>
      </c>
      <c r="H15482">
        <v>-0.28901500000000002</v>
      </c>
      <c r="I15482">
        <v>-0.1539991</v>
      </c>
      <c r="J15482">
        <v>-0.28685909999999998</v>
      </c>
      <c r="K15482">
        <v>-0.19523960000000001</v>
      </c>
      <c r="L15482">
        <v>0.523254</v>
      </c>
      <c r="M15482">
        <v>0.22387099999999999</v>
      </c>
      <c r="N15482">
        <v>0.28033999999999998</v>
      </c>
      <c r="O15482">
        <v>0.12792999999999999</v>
      </c>
      <c r="P15482">
        <v>0.3004</v>
      </c>
      <c r="Q15482">
        <v>5.05409E-2</v>
      </c>
      <c r="R15482">
        <v>0.18499599999999999</v>
      </c>
      <c r="S15482">
        <v>-0.104019</v>
      </c>
      <c r="T15482">
        <v>0.250469</v>
      </c>
      <c r="U15482">
        <v>9.6469899999999997E-2</v>
      </c>
      <c r="V15482">
        <v>0.20116000000000001</v>
      </c>
      <c r="W15482">
        <v>-8.56991E-2</v>
      </c>
      <c r="X15482">
        <v>0.22320899999999999</v>
      </c>
      <c r="Y15482">
        <v>2.7969399999999998E-2</v>
      </c>
      <c r="Z15482" t="s">
        <v>9147</v>
      </c>
      <c r="AA15482">
        <v>521</v>
      </c>
      <c r="AB15482" t="s">
        <v>21</v>
      </c>
      <c r="AC15482" t="s">
        <v>6</v>
      </c>
      <c r="AD15482" t="s">
        <v>9768</v>
      </c>
      <c r="AE15482">
        <v>5</v>
      </c>
      <c r="AF15482" t="s">
        <v>9769</v>
      </c>
      <c r="AG15482" t="s">
        <v>37334</v>
      </c>
    </row>
    <row r="15483" spans="1:33" x14ac:dyDescent="0.25">
      <c r="A15483" t="s">
        <v>2171</v>
      </c>
      <c r="C15483" t="s">
        <v>48</v>
      </c>
      <c r="D15483" t="s">
        <v>36537</v>
      </c>
      <c r="E15483">
        <v>-0.29950300000000002</v>
      </c>
      <c r="F15483">
        <v>-0.25571287999999998</v>
      </c>
      <c r="G15483">
        <v>-0.26713900000000002</v>
      </c>
      <c r="H15483">
        <v>0.30895600000000001</v>
      </c>
      <c r="I15483">
        <v>-7.152E-2</v>
      </c>
      <c r="J15483">
        <v>4.2189999999999997E-3</v>
      </c>
      <c r="K15483">
        <v>-0.13647899999999999</v>
      </c>
      <c r="L15483">
        <v>7.6333999999999999E-2</v>
      </c>
      <c r="M15483">
        <v>-0.22316900000000001</v>
      </c>
      <c r="N15483">
        <v>-8.1291200000000001E-3</v>
      </c>
      <c r="O15483">
        <v>-0.26384200000000002</v>
      </c>
      <c r="P15483">
        <v>-0.24803</v>
      </c>
      <c r="Q15483">
        <v>-0.51516899999999999</v>
      </c>
      <c r="R15483">
        <v>-0.61311499999999997</v>
      </c>
      <c r="S15483">
        <v>-0.30415900000000001</v>
      </c>
      <c r="T15483">
        <v>-0.46240999999999999</v>
      </c>
      <c r="U15483">
        <v>-0.53393000000000002</v>
      </c>
      <c r="V15483">
        <v>-0.43575900000000001</v>
      </c>
      <c r="W15483">
        <v>-0.43153999999999998</v>
      </c>
      <c r="X15483">
        <v>-0.53003100000000003</v>
      </c>
      <c r="Y15483">
        <v>-0.66651000000000005</v>
      </c>
      <c r="Z15483" t="s">
        <v>2171</v>
      </c>
      <c r="AA15483">
        <v>315</v>
      </c>
      <c r="AB15483" t="s">
        <v>5</v>
      </c>
      <c r="AC15483" t="s">
        <v>6</v>
      </c>
      <c r="AD15483" t="s">
        <v>23163</v>
      </c>
      <c r="AE15483">
        <v>12</v>
      </c>
      <c r="AF15483" t="s">
        <v>23164</v>
      </c>
      <c r="AG15483" t="s">
        <v>37278</v>
      </c>
    </row>
    <row r="15484" spans="1:33" x14ac:dyDescent="0.25">
      <c r="A15484" t="s">
        <v>8638</v>
      </c>
      <c r="C15484" t="s">
        <v>2544</v>
      </c>
      <c r="D15484" t="s">
        <v>36537</v>
      </c>
      <c r="E15484">
        <v>-0.29975299999999999</v>
      </c>
      <c r="F15484">
        <v>6.4899999999999995E-4</v>
      </c>
      <c r="G15484">
        <v>0.12641140000000001</v>
      </c>
      <c r="H15484">
        <v>-8.7444400000000005E-2</v>
      </c>
      <c r="I15484">
        <v>-0.16575970000000001</v>
      </c>
      <c r="J15484">
        <v>-3.9609600000000002E-2</v>
      </c>
      <c r="K15484">
        <v>4.7041399999999997E-2</v>
      </c>
      <c r="L15484">
        <v>0.14966399999999999</v>
      </c>
      <c r="M15484">
        <v>-0.150089</v>
      </c>
      <c r="N15484">
        <v>-0.24417900000000001</v>
      </c>
      <c r="O15484">
        <v>-0.24353</v>
      </c>
      <c r="P15484">
        <v>-2.9180500000000002E-2</v>
      </c>
      <c r="Q15484">
        <v>9.7230899999999995E-2</v>
      </c>
      <c r="R15484">
        <v>5.7245299999999999E-2</v>
      </c>
      <c r="S15484">
        <v>-3.01991E-2</v>
      </c>
      <c r="T15484">
        <v>0.228769</v>
      </c>
      <c r="U15484">
        <v>6.3009300000000004E-2</v>
      </c>
      <c r="V15484">
        <v>0.11326</v>
      </c>
      <c r="W15484">
        <v>7.3650400000000005E-2</v>
      </c>
      <c r="X15484">
        <v>7.1319599999999997E-2</v>
      </c>
      <c r="Y15484">
        <v>0.11836099999999999</v>
      </c>
      <c r="Z15484" t="s">
        <v>8638</v>
      </c>
      <c r="AA15484">
        <v>328</v>
      </c>
      <c r="AB15484" t="s">
        <v>5</v>
      </c>
      <c r="AC15484" t="s">
        <v>6</v>
      </c>
      <c r="AD15484" t="s">
        <v>18221</v>
      </c>
      <c r="AE15484">
        <v>9</v>
      </c>
      <c r="AF15484" t="s">
        <v>18222</v>
      </c>
      <c r="AG15484" t="s">
        <v>38738</v>
      </c>
    </row>
    <row r="15485" spans="1:33" x14ac:dyDescent="0.25">
      <c r="A15485" t="s">
        <v>7487</v>
      </c>
      <c r="B15485" t="s">
        <v>804</v>
      </c>
      <c r="C15485" t="s">
        <v>805</v>
      </c>
      <c r="D15485" t="s">
        <v>36536</v>
      </c>
      <c r="E15485">
        <v>-0.299925</v>
      </c>
      <c r="F15485">
        <v>-6.6049999999999998E-2</v>
      </c>
      <c r="G15485">
        <v>4.5170000000000002E-2</v>
      </c>
      <c r="H15485">
        <v>-0.39341500000000001</v>
      </c>
      <c r="I15485">
        <v>-0.19955999999999999</v>
      </c>
      <c r="J15485">
        <v>-0.29198000000000002</v>
      </c>
      <c r="K15485">
        <v>-0.30573</v>
      </c>
      <c r="L15485">
        <v>-0.52143499999999998</v>
      </c>
      <c r="M15485">
        <v>-0.82135999999999998</v>
      </c>
      <c r="N15485">
        <v>-1.3525199999999999</v>
      </c>
      <c r="O15485">
        <v>-1.4185700000000001</v>
      </c>
      <c r="P15485">
        <v>-2.48421</v>
      </c>
      <c r="Q15485">
        <v>-2.4390399999999999</v>
      </c>
      <c r="R15485">
        <v>-0.96869499999999997</v>
      </c>
      <c r="S15485">
        <v>-1.3621099999999999</v>
      </c>
      <c r="T15485">
        <v>-1.34256</v>
      </c>
      <c r="U15485">
        <v>-1.5421199999999999</v>
      </c>
      <c r="V15485">
        <v>-1.2082599999999999</v>
      </c>
      <c r="W15485">
        <v>-1.50024</v>
      </c>
      <c r="X15485">
        <v>-1.15778</v>
      </c>
      <c r="Y15485">
        <v>-1.4635100000000001</v>
      </c>
      <c r="Z15485" t="s">
        <v>7488</v>
      </c>
      <c r="AA15485" t="s">
        <v>7489</v>
      </c>
      <c r="AB15485" t="s">
        <v>5</v>
      </c>
      <c r="AC15485" t="s">
        <v>6</v>
      </c>
      <c r="AD15485" t="s">
        <v>8285</v>
      </c>
      <c r="AE15485">
        <v>3</v>
      </c>
      <c r="AF15485" t="s">
        <v>7490</v>
      </c>
      <c r="AG15485" t="s">
        <v>37813</v>
      </c>
    </row>
    <row r="15486" spans="1:33" x14ac:dyDescent="0.25">
      <c r="A15486" t="s">
        <v>7487</v>
      </c>
      <c r="B15486" t="s">
        <v>804</v>
      </c>
      <c r="C15486" t="s">
        <v>805</v>
      </c>
      <c r="D15486" t="s">
        <v>36536</v>
      </c>
      <c r="E15486">
        <v>-0.299925</v>
      </c>
      <c r="F15486">
        <v>-6.6049999999999998E-2</v>
      </c>
      <c r="G15486">
        <v>4.5170000000000002E-2</v>
      </c>
      <c r="H15486">
        <v>-0.39341500000000001</v>
      </c>
      <c r="I15486">
        <v>-0.19955999999999999</v>
      </c>
      <c r="J15486">
        <v>-0.29198000000000002</v>
      </c>
      <c r="K15486">
        <v>-0.30573</v>
      </c>
      <c r="L15486">
        <v>-0.52143499999999998</v>
      </c>
      <c r="M15486">
        <v>-0.82135999999999998</v>
      </c>
      <c r="N15486">
        <v>-1.3525199999999999</v>
      </c>
      <c r="O15486">
        <v>-1.4185700000000001</v>
      </c>
      <c r="P15486">
        <v>-2.48421</v>
      </c>
      <c r="Q15486">
        <v>-2.4390399999999999</v>
      </c>
      <c r="R15486">
        <v>-0.96869499999999997</v>
      </c>
      <c r="S15486">
        <v>-1.3621099999999999</v>
      </c>
      <c r="T15486">
        <v>-1.34256</v>
      </c>
      <c r="U15486">
        <v>-1.5421199999999999</v>
      </c>
      <c r="V15486">
        <v>-1.2082599999999999</v>
      </c>
      <c r="W15486">
        <v>-1.50024</v>
      </c>
      <c r="X15486">
        <v>-1.15778</v>
      </c>
      <c r="Y15486">
        <v>-1.4635100000000001</v>
      </c>
      <c r="Z15486" t="s">
        <v>7488</v>
      </c>
      <c r="AA15486" t="s">
        <v>8284</v>
      </c>
      <c r="AB15486" t="s">
        <v>21</v>
      </c>
      <c r="AC15486" t="s">
        <v>6</v>
      </c>
      <c r="AD15486" t="s">
        <v>8285</v>
      </c>
      <c r="AE15486">
        <v>2</v>
      </c>
      <c r="AF15486" t="s">
        <v>8286</v>
      </c>
      <c r="AG15486" t="s">
        <v>37813</v>
      </c>
    </row>
    <row r="15487" spans="1:33" x14ac:dyDescent="0.25">
      <c r="A15487" t="s">
        <v>5016</v>
      </c>
      <c r="B15487" t="s">
        <v>5017</v>
      </c>
      <c r="C15487" t="s">
        <v>5018</v>
      </c>
      <c r="D15487" t="s">
        <v>36537</v>
      </c>
      <c r="E15487">
        <v>-0.29993399999999998</v>
      </c>
      <c r="F15487">
        <v>-1.1691999999999999E-2</v>
      </c>
      <c r="G15487">
        <v>9.3650600000000001E-2</v>
      </c>
      <c r="H15487">
        <v>0.17664730000000001</v>
      </c>
      <c r="I15487">
        <v>-0.44317040000000002</v>
      </c>
      <c r="J15487">
        <v>-9.3660999999999994E-2</v>
      </c>
      <c r="K15487">
        <v>0.13271150000000001</v>
      </c>
      <c r="L15487">
        <v>-0.41125499999999998</v>
      </c>
      <c r="M15487">
        <v>-0.71118899999999996</v>
      </c>
      <c r="N15487">
        <v>-0.41824899999999998</v>
      </c>
      <c r="O15487">
        <v>-0.42994100000000002</v>
      </c>
      <c r="P15487">
        <v>-0.17466899999999999</v>
      </c>
      <c r="Q15487">
        <v>-8.1018400000000004E-2</v>
      </c>
      <c r="R15487">
        <v>-0.25539600000000001</v>
      </c>
      <c r="S15487">
        <v>-7.8748700000000005E-2</v>
      </c>
      <c r="T15487">
        <v>7.8569399999999998E-2</v>
      </c>
      <c r="U15487">
        <v>-0.36460100000000001</v>
      </c>
      <c r="V15487">
        <v>0.38462099999999999</v>
      </c>
      <c r="W15487">
        <v>0.29096</v>
      </c>
      <c r="X15487">
        <v>-0.14536099999999999</v>
      </c>
      <c r="Y15487">
        <v>-1.2649499999999999E-2</v>
      </c>
      <c r="Z15487" t="s">
        <v>5016</v>
      </c>
      <c r="AA15487">
        <v>147</v>
      </c>
      <c r="AB15487" t="s">
        <v>5</v>
      </c>
      <c r="AC15487" t="s">
        <v>35</v>
      </c>
      <c r="AD15487" t="s">
        <v>24925</v>
      </c>
      <c r="AE15487">
        <v>6</v>
      </c>
      <c r="AF15487" t="s">
        <v>24926</v>
      </c>
      <c r="AG15487" t="s">
        <v>36934</v>
      </c>
    </row>
    <row r="15488" spans="1:33" x14ac:dyDescent="0.25">
      <c r="A15488" t="s">
        <v>5016</v>
      </c>
      <c r="B15488" t="s">
        <v>5017</v>
      </c>
      <c r="C15488" t="s">
        <v>5018</v>
      </c>
      <c r="D15488" t="s">
        <v>36537</v>
      </c>
      <c r="E15488">
        <v>-0.29993399999999998</v>
      </c>
      <c r="F15488">
        <v>-1.1691999999999999E-2</v>
      </c>
      <c r="G15488">
        <v>9.3650600000000001E-2</v>
      </c>
      <c r="H15488">
        <v>0.17664730000000001</v>
      </c>
      <c r="I15488">
        <v>-0.44317040000000002</v>
      </c>
      <c r="J15488">
        <v>-9.3660999999999994E-2</v>
      </c>
      <c r="K15488">
        <v>0.13271150000000001</v>
      </c>
      <c r="L15488">
        <v>-0.41125499999999998</v>
      </c>
      <c r="M15488">
        <v>-0.71118899999999996</v>
      </c>
      <c r="N15488">
        <v>-0.41824899999999998</v>
      </c>
      <c r="O15488">
        <v>-0.42994100000000002</v>
      </c>
      <c r="P15488">
        <v>-0.17466899999999999</v>
      </c>
      <c r="Q15488">
        <v>-8.1018400000000004E-2</v>
      </c>
      <c r="R15488">
        <v>-0.25539600000000001</v>
      </c>
      <c r="S15488">
        <v>-7.8748700000000005E-2</v>
      </c>
      <c r="T15488">
        <v>7.8569399999999998E-2</v>
      </c>
      <c r="U15488">
        <v>-0.36460100000000001</v>
      </c>
      <c r="V15488">
        <v>0.38462099999999999</v>
      </c>
      <c r="W15488">
        <v>0.29096</v>
      </c>
      <c r="X15488">
        <v>-0.14536099999999999</v>
      </c>
      <c r="Y15488">
        <v>-1.2649499999999999E-2</v>
      </c>
      <c r="Z15488" t="s">
        <v>5016</v>
      </c>
      <c r="AA15488">
        <v>149</v>
      </c>
      <c r="AB15488" t="s">
        <v>5</v>
      </c>
      <c r="AC15488" t="s">
        <v>35</v>
      </c>
      <c r="AD15488" t="s">
        <v>24925</v>
      </c>
      <c r="AE15488">
        <v>8</v>
      </c>
      <c r="AF15488" t="s">
        <v>24927</v>
      </c>
      <c r="AG15488" t="s">
        <v>36934</v>
      </c>
    </row>
    <row r="15489" spans="1:33" x14ac:dyDescent="0.25">
      <c r="A15489" t="s">
        <v>3122</v>
      </c>
      <c r="B15489" t="s">
        <v>3123</v>
      </c>
      <c r="C15489" t="s">
        <v>3124</v>
      </c>
      <c r="D15489" t="s">
        <v>36537</v>
      </c>
      <c r="E15489">
        <v>-0.29996</v>
      </c>
      <c r="F15489">
        <v>0.16697999999999999</v>
      </c>
      <c r="G15489">
        <v>2.9989999999999999E-2</v>
      </c>
      <c r="H15489">
        <v>-0.33875</v>
      </c>
      <c r="I15489">
        <v>-8.4320000000000006E-2</v>
      </c>
      <c r="J15489">
        <v>5.1880000000000003E-2</v>
      </c>
      <c r="K15489">
        <v>7.0709999999999995E-2</v>
      </c>
      <c r="L15489">
        <v>2.0322399999999998</v>
      </c>
      <c r="M15489">
        <v>1.73228</v>
      </c>
      <c r="N15489">
        <v>1.10867</v>
      </c>
      <c r="O15489">
        <v>1.27565</v>
      </c>
      <c r="P15489">
        <v>1.5104900000000001</v>
      </c>
      <c r="Q15489">
        <v>1.5404800000000001</v>
      </c>
      <c r="R15489">
        <v>1.8500700000000001</v>
      </c>
      <c r="S15489">
        <v>1.51132</v>
      </c>
      <c r="T15489">
        <v>1.7967299999999999</v>
      </c>
      <c r="U15489">
        <v>1.71241</v>
      </c>
      <c r="V15489">
        <v>1.4512400000000001</v>
      </c>
      <c r="W15489">
        <v>1.50312</v>
      </c>
      <c r="X15489">
        <v>1.75084</v>
      </c>
      <c r="Y15489">
        <v>1.82155</v>
      </c>
      <c r="Z15489" t="s">
        <v>3122</v>
      </c>
      <c r="AA15489">
        <v>571</v>
      </c>
      <c r="AB15489" t="s">
        <v>5</v>
      </c>
      <c r="AC15489" t="s">
        <v>6</v>
      </c>
      <c r="AD15489" t="s">
        <v>15987</v>
      </c>
      <c r="AE15489">
        <v>4</v>
      </c>
      <c r="AF15489" t="s">
        <v>3125</v>
      </c>
      <c r="AG15489" t="s">
        <v>38233</v>
      </c>
    </row>
    <row r="15490" spans="1:33" x14ac:dyDescent="0.25">
      <c r="A15490" t="s">
        <v>1861</v>
      </c>
      <c r="B15490" t="s">
        <v>1862</v>
      </c>
      <c r="C15490" t="s">
        <v>1863</v>
      </c>
      <c r="D15490" t="s">
        <v>36537</v>
      </c>
      <c r="E15490">
        <v>-0.29996</v>
      </c>
      <c r="F15490">
        <v>-5.7759999999999999E-2</v>
      </c>
      <c r="G15490">
        <v>-0.14180000000000001</v>
      </c>
      <c r="H15490">
        <v>-0.35718</v>
      </c>
      <c r="I15490">
        <v>-0.36831000000000003</v>
      </c>
      <c r="J15490">
        <v>-7.5109999999999996E-2</v>
      </c>
      <c r="K15490">
        <v>-0.1356</v>
      </c>
      <c r="L15490">
        <v>1.5887199999999999</v>
      </c>
      <c r="M15490">
        <v>1.2887599999999999</v>
      </c>
      <c r="N15490">
        <v>1.13483</v>
      </c>
      <c r="O15490">
        <v>1.07707</v>
      </c>
      <c r="P15490">
        <v>1.46851</v>
      </c>
      <c r="Q15490">
        <v>1.3267100000000001</v>
      </c>
      <c r="R15490">
        <v>1.44468</v>
      </c>
      <c r="S15490">
        <v>1.0874999999999999</v>
      </c>
      <c r="T15490">
        <v>1.46618</v>
      </c>
      <c r="U15490">
        <v>1.0978699999999999</v>
      </c>
      <c r="V15490">
        <v>1.1982299999999999</v>
      </c>
      <c r="W15490">
        <v>1.1231199999999999</v>
      </c>
      <c r="X15490">
        <v>1.53938</v>
      </c>
      <c r="Y15490">
        <v>1.40378</v>
      </c>
      <c r="Z15490" t="s">
        <v>1861</v>
      </c>
      <c r="AA15490">
        <v>15</v>
      </c>
      <c r="AB15490" t="s">
        <v>5</v>
      </c>
      <c r="AC15490" t="s">
        <v>35</v>
      </c>
      <c r="AD15490" t="s">
        <v>17706</v>
      </c>
      <c r="AE15490">
        <v>1</v>
      </c>
      <c r="AF15490" t="s">
        <v>3907</v>
      </c>
      <c r="AG15490" t="s">
        <v>37820</v>
      </c>
    </row>
    <row r="15491" spans="1:33" x14ac:dyDescent="0.25">
      <c r="A15491" t="s">
        <v>1171</v>
      </c>
      <c r="B15491" t="s">
        <v>592</v>
      </c>
      <c r="C15491" t="s">
        <v>399</v>
      </c>
      <c r="D15491" t="s">
        <v>36537</v>
      </c>
      <c r="E15491">
        <v>-0.29996</v>
      </c>
      <c r="F15491">
        <v>-8.4899999999999993E-3</v>
      </c>
      <c r="G15491">
        <v>-0.316909</v>
      </c>
      <c r="H15491">
        <v>0.10159</v>
      </c>
      <c r="I15491">
        <v>1.941E-2</v>
      </c>
      <c r="J15491">
        <v>-4.2540000000000001E-2</v>
      </c>
      <c r="K15491">
        <v>-4.2619999999999998E-2</v>
      </c>
      <c r="L15491">
        <v>1.40442</v>
      </c>
      <c r="M15491">
        <v>1.10446</v>
      </c>
      <c r="N15491">
        <v>1.3242</v>
      </c>
      <c r="O15491">
        <v>1.3157099999999999</v>
      </c>
      <c r="P15491">
        <v>1.31047</v>
      </c>
      <c r="Q15491">
        <v>0.99356100000000003</v>
      </c>
      <c r="R15491">
        <v>1.0463</v>
      </c>
      <c r="S15491">
        <v>1.1478900000000001</v>
      </c>
      <c r="T15491">
        <v>1.15828</v>
      </c>
      <c r="U15491">
        <v>1.1776899999999999</v>
      </c>
      <c r="V15491">
        <v>1.1653500000000001</v>
      </c>
      <c r="W15491">
        <v>1.1228100000000001</v>
      </c>
      <c r="X15491">
        <v>1.1207199999999999</v>
      </c>
      <c r="Y15491">
        <v>1.0781000000000001</v>
      </c>
      <c r="Z15491" t="s">
        <v>1171</v>
      </c>
      <c r="AA15491">
        <v>2060</v>
      </c>
      <c r="AB15491" t="s">
        <v>5</v>
      </c>
      <c r="AC15491" t="s">
        <v>6</v>
      </c>
      <c r="AD15491" t="s">
        <v>23239</v>
      </c>
      <c r="AE15491">
        <v>3</v>
      </c>
      <c r="AF15491" t="s">
        <v>11229</v>
      </c>
      <c r="AG15491" t="s">
        <v>36884</v>
      </c>
    </row>
    <row r="15492" spans="1:33" x14ac:dyDescent="0.25">
      <c r="A15492" t="s">
        <v>2482</v>
      </c>
      <c r="C15492" t="s">
        <v>48</v>
      </c>
      <c r="D15492" t="s">
        <v>36537</v>
      </c>
      <c r="E15492">
        <v>-0.30044999999999999</v>
      </c>
      <c r="F15492">
        <v>0.21304000000000001</v>
      </c>
      <c r="G15492">
        <v>9.1900000000000003E-3</v>
      </c>
      <c r="H15492">
        <v>0.30840000000000001</v>
      </c>
      <c r="I15492">
        <v>0.32696999999999998</v>
      </c>
      <c r="J15492">
        <v>-0.13163</v>
      </c>
      <c r="K15492">
        <v>-0.18565000000000001</v>
      </c>
      <c r="L15492">
        <v>-2.23089</v>
      </c>
      <c r="M15492">
        <v>-2.5313400000000001</v>
      </c>
      <c r="N15492">
        <v>-2.6648399999999999</v>
      </c>
      <c r="O15492">
        <v>-2.4518</v>
      </c>
      <c r="P15492">
        <v>-2.8096899999999998</v>
      </c>
      <c r="Q15492">
        <v>-2.8005</v>
      </c>
      <c r="R15492">
        <v>-2.8336199999999998</v>
      </c>
      <c r="S15492">
        <v>-2.52522</v>
      </c>
      <c r="T15492">
        <v>-2.6396600000000001</v>
      </c>
      <c r="U15492">
        <v>-2.3126899999999999</v>
      </c>
      <c r="V15492">
        <v>-2.6384799999999999</v>
      </c>
      <c r="W15492">
        <v>-2.7701099999999999</v>
      </c>
      <c r="X15492">
        <v>-2.6369400000000001</v>
      </c>
      <c r="Y15492">
        <v>-2.8225899999999999</v>
      </c>
      <c r="Z15492" t="s">
        <v>2482</v>
      </c>
      <c r="AA15492">
        <v>15</v>
      </c>
      <c r="AB15492" t="s">
        <v>21</v>
      </c>
      <c r="AC15492" t="s">
        <v>6</v>
      </c>
      <c r="AD15492" t="s">
        <v>11593</v>
      </c>
      <c r="AE15492">
        <v>15</v>
      </c>
      <c r="AF15492" t="s">
        <v>11594</v>
      </c>
      <c r="AG15492" t="s">
        <v>38147</v>
      </c>
    </row>
    <row r="15493" spans="1:33" x14ac:dyDescent="0.25">
      <c r="A15493" t="s">
        <v>1145</v>
      </c>
      <c r="B15493" t="s">
        <v>1146</v>
      </c>
      <c r="C15493" t="s">
        <v>1147</v>
      </c>
      <c r="D15493" t="s">
        <v>36537</v>
      </c>
      <c r="E15493">
        <v>-0.30052000000000001</v>
      </c>
      <c r="F15493">
        <v>-0.19112199999999999</v>
      </c>
      <c r="G15493">
        <v>-0.10276</v>
      </c>
      <c r="H15493">
        <v>-0.16905899999999999</v>
      </c>
      <c r="I15493">
        <v>-0.11907</v>
      </c>
      <c r="J15493">
        <v>-9.0528999999999998E-2</v>
      </c>
      <c r="K15493">
        <v>9.0281E-2</v>
      </c>
      <c r="L15493">
        <v>1.3792599999999999</v>
      </c>
      <c r="M15493">
        <v>1.07874</v>
      </c>
      <c r="N15493">
        <v>0.84785999999999995</v>
      </c>
      <c r="O15493">
        <v>0.65673800000000004</v>
      </c>
      <c r="P15493">
        <v>1.0438799999999999</v>
      </c>
      <c r="Q15493">
        <v>0.94111999999999996</v>
      </c>
      <c r="R15493">
        <v>1.0643</v>
      </c>
      <c r="S15493">
        <v>0.89524099999999995</v>
      </c>
      <c r="T15493">
        <v>1.05172</v>
      </c>
      <c r="U15493">
        <v>0.93264999999999998</v>
      </c>
      <c r="V15493">
        <v>1.06395</v>
      </c>
      <c r="W15493">
        <v>0.97342099999999998</v>
      </c>
      <c r="X15493">
        <v>0.96497900000000003</v>
      </c>
      <c r="Y15493">
        <v>1.0552600000000001</v>
      </c>
      <c r="Z15493" t="s">
        <v>1145</v>
      </c>
      <c r="AA15493">
        <v>2269</v>
      </c>
      <c r="AB15493" t="s">
        <v>5</v>
      </c>
      <c r="AC15493" t="s">
        <v>6</v>
      </c>
      <c r="AD15493" t="s">
        <v>17154</v>
      </c>
      <c r="AE15493">
        <v>12</v>
      </c>
      <c r="AF15493" t="s">
        <v>17155</v>
      </c>
      <c r="AG15493" t="s">
        <v>37752</v>
      </c>
    </row>
    <row r="15494" spans="1:33" x14ac:dyDescent="0.25">
      <c r="A15494" t="s">
        <v>2950</v>
      </c>
      <c r="C15494" t="s">
        <v>2951</v>
      </c>
      <c r="D15494" t="s">
        <v>36537</v>
      </c>
      <c r="E15494">
        <v>-0.30057</v>
      </c>
      <c r="F15494">
        <v>0.44322</v>
      </c>
      <c r="G15494">
        <v>0.12476</v>
      </c>
      <c r="H15494">
        <v>-0.37680999999999998</v>
      </c>
      <c r="I15494">
        <v>6.3539999999999999E-2</v>
      </c>
      <c r="J15494">
        <v>5.9429999999999997E-2</v>
      </c>
      <c r="K15494">
        <v>0.51310999999999996</v>
      </c>
      <c r="L15494">
        <v>-4.1555400000000002</v>
      </c>
      <c r="M15494">
        <v>-4.4561099999999998</v>
      </c>
      <c r="N15494">
        <v>-4.1427800000000001</v>
      </c>
      <c r="O15494">
        <v>-3.69956</v>
      </c>
      <c r="P15494">
        <v>-3.8752599999999999</v>
      </c>
      <c r="Q15494">
        <v>-3.7505000000000002</v>
      </c>
      <c r="R15494">
        <v>-3.4403000000000001</v>
      </c>
      <c r="S15494">
        <v>-3.81711</v>
      </c>
      <c r="T15494">
        <v>-3.4895700000000001</v>
      </c>
      <c r="U15494">
        <v>-3.4260299999999999</v>
      </c>
      <c r="V15494">
        <v>-3.2951000000000001</v>
      </c>
      <c r="W15494">
        <v>-3.2356699999999998</v>
      </c>
      <c r="X15494">
        <v>-3.7734700000000001</v>
      </c>
      <c r="Y15494">
        <v>-3.2603599999999999</v>
      </c>
      <c r="Z15494" t="s">
        <v>2950</v>
      </c>
      <c r="AA15494">
        <v>4</v>
      </c>
      <c r="AB15494" t="s">
        <v>5</v>
      </c>
      <c r="AC15494" t="s">
        <v>6</v>
      </c>
      <c r="AD15494" t="s">
        <v>25312</v>
      </c>
      <c r="AE15494">
        <v>3</v>
      </c>
      <c r="AF15494" t="s">
        <v>25313</v>
      </c>
      <c r="AG15494" t="s">
        <v>37506</v>
      </c>
    </row>
    <row r="15495" spans="1:33" x14ac:dyDescent="0.25">
      <c r="A15495" t="s">
        <v>5319</v>
      </c>
      <c r="B15495" t="s">
        <v>5320</v>
      </c>
      <c r="C15495" t="s">
        <v>5321</v>
      </c>
      <c r="D15495" t="s">
        <v>36537</v>
      </c>
      <c r="E15495">
        <v>-0.30066999999999999</v>
      </c>
      <c r="F15495">
        <v>-5.3080000000000002E-2</v>
      </c>
      <c r="G15495">
        <v>-0.13195999999999999</v>
      </c>
      <c r="H15495">
        <v>-0.26649</v>
      </c>
      <c r="I15495">
        <v>-0.14111000000000001</v>
      </c>
      <c r="J15495">
        <v>-0.10051</v>
      </c>
      <c r="K15495">
        <v>-8.2500000000000004E-2</v>
      </c>
      <c r="L15495">
        <v>2.4719500000000001</v>
      </c>
      <c r="M15495">
        <v>2.1712799999999999</v>
      </c>
      <c r="N15495">
        <v>2.3630300000000002</v>
      </c>
      <c r="O15495">
        <v>2.3099500000000002</v>
      </c>
      <c r="P15495">
        <v>2.4228999999999998</v>
      </c>
      <c r="Q15495">
        <v>2.29094</v>
      </c>
      <c r="R15495">
        <v>2.49796</v>
      </c>
      <c r="S15495">
        <v>2.2314699999999998</v>
      </c>
      <c r="T15495">
        <v>2.7276199999999999</v>
      </c>
      <c r="U15495">
        <v>2.5865100000000001</v>
      </c>
      <c r="V15495">
        <v>2.4811000000000001</v>
      </c>
      <c r="W15495">
        <v>2.3805900000000002</v>
      </c>
      <c r="X15495">
        <v>2.4460500000000001</v>
      </c>
      <c r="Y15495">
        <v>2.36355</v>
      </c>
      <c r="Z15495" t="s">
        <v>5319</v>
      </c>
      <c r="AA15495">
        <v>300</v>
      </c>
      <c r="AB15495" t="s">
        <v>5</v>
      </c>
      <c r="AC15495" t="s">
        <v>6</v>
      </c>
      <c r="AD15495" t="s">
        <v>22578</v>
      </c>
      <c r="AE15495">
        <v>9</v>
      </c>
      <c r="AF15495" t="s">
        <v>5423</v>
      </c>
      <c r="AG15495" t="s">
        <v>38347</v>
      </c>
    </row>
    <row r="15496" spans="1:33" x14ac:dyDescent="0.25">
      <c r="A15496" t="s">
        <v>3215</v>
      </c>
      <c r="C15496" t="s">
        <v>78</v>
      </c>
      <c r="D15496" t="s">
        <v>36537</v>
      </c>
      <c r="E15496">
        <v>-0.30075000000000002</v>
      </c>
      <c r="F15496">
        <v>-0.22516</v>
      </c>
      <c r="G15496">
        <v>-0.16145999999999999</v>
      </c>
      <c r="H15496">
        <v>-0.16495000000000001</v>
      </c>
      <c r="I15496">
        <v>-0.13469</v>
      </c>
      <c r="J15496">
        <v>1.7840000000000002E-2</v>
      </c>
      <c r="K15496">
        <v>-3.1910000000000001E-2</v>
      </c>
      <c r="L15496">
        <v>1.80935</v>
      </c>
      <c r="M15496">
        <v>1.5085999999999999</v>
      </c>
      <c r="N15496">
        <v>1.6619299999999999</v>
      </c>
      <c r="O15496">
        <v>1.4367700000000001</v>
      </c>
      <c r="P15496">
        <v>1.62849</v>
      </c>
      <c r="Q15496">
        <v>1.4670300000000001</v>
      </c>
      <c r="R15496">
        <v>1.45259</v>
      </c>
      <c r="S15496">
        <v>1.2876399999999999</v>
      </c>
      <c r="T15496">
        <v>1.4907300000000001</v>
      </c>
      <c r="U15496">
        <v>1.3560399999999999</v>
      </c>
      <c r="V15496">
        <v>1.43255</v>
      </c>
      <c r="W15496">
        <v>1.4503900000000001</v>
      </c>
      <c r="X15496">
        <v>1.5409200000000001</v>
      </c>
      <c r="Y15496">
        <v>1.50901</v>
      </c>
      <c r="Z15496" t="s">
        <v>3215</v>
      </c>
      <c r="AA15496">
        <v>23</v>
      </c>
      <c r="AB15496" t="s">
        <v>5</v>
      </c>
      <c r="AC15496" t="s">
        <v>6</v>
      </c>
      <c r="AD15496" t="s">
        <v>21728</v>
      </c>
      <c r="AE15496">
        <v>15</v>
      </c>
      <c r="AF15496" t="s">
        <v>4232</v>
      </c>
      <c r="AG15496" t="s">
        <v>38777</v>
      </c>
    </row>
    <row r="15497" spans="1:33" x14ac:dyDescent="0.25">
      <c r="A15497" t="s">
        <v>1026</v>
      </c>
      <c r="B15497" t="s">
        <v>1027</v>
      </c>
      <c r="C15497" t="s">
        <v>1028</v>
      </c>
      <c r="D15497" t="s">
        <v>36537</v>
      </c>
      <c r="E15497">
        <v>-0.300983</v>
      </c>
      <c r="F15497">
        <v>3.909E-2</v>
      </c>
      <c r="G15497">
        <v>3.9739999999999998E-2</v>
      </c>
      <c r="H15497">
        <v>-3.8774000000000003E-2</v>
      </c>
      <c r="I15497">
        <v>-7.1069999999999994E-2</v>
      </c>
      <c r="J15497">
        <v>0.127861</v>
      </c>
      <c r="K15497">
        <v>-4.4740000000000002E-2</v>
      </c>
      <c r="L15497">
        <v>-0.59140599999999999</v>
      </c>
      <c r="M15497">
        <v>-0.89238899999999999</v>
      </c>
      <c r="N15497">
        <v>-0.94277999999999995</v>
      </c>
      <c r="O15497">
        <v>-0.90368999999999999</v>
      </c>
      <c r="P15497">
        <v>-0.78739000000000003</v>
      </c>
      <c r="Q15497">
        <v>-0.74765000000000004</v>
      </c>
      <c r="R15497">
        <v>-0.80420499999999995</v>
      </c>
      <c r="S15497">
        <v>-0.84297900000000003</v>
      </c>
      <c r="T15497">
        <v>-0.99690999999999996</v>
      </c>
      <c r="U15497">
        <v>-1.0679799999999999</v>
      </c>
      <c r="V15497">
        <v>-0.77827999999999997</v>
      </c>
      <c r="W15497">
        <v>-0.65041899999999997</v>
      </c>
      <c r="X15497">
        <v>-0.92964000000000002</v>
      </c>
      <c r="Y15497">
        <v>-0.97438000000000002</v>
      </c>
      <c r="Z15497" t="s">
        <v>1026</v>
      </c>
      <c r="AA15497">
        <v>547</v>
      </c>
      <c r="AB15497" t="s">
        <v>5</v>
      </c>
      <c r="AC15497" t="s">
        <v>6</v>
      </c>
      <c r="AD15497" t="s">
        <v>2465</v>
      </c>
      <c r="AE15497">
        <v>11</v>
      </c>
      <c r="AF15497" t="s">
        <v>4598</v>
      </c>
      <c r="AG15497" t="s">
        <v>38122</v>
      </c>
    </row>
    <row r="15498" spans="1:33" x14ac:dyDescent="0.25">
      <c r="A15498" t="s">
        <v>24007</v>
      </c>
      <c r="C15498" t="s">
        <v>24008</v>
      </c>
      <c r="D15498" t="s">
        <v>36537</v>
      </c>
      <c r="E15498">
        <v>-0.30103999999999997</v>
      </c>
      <c r="F15498">
        <v>-7.0260000000000003E-2</v>
      </c>
      <c r="G15498">
        <v>-0.19889999999999999</v>
      </c>
      <c r="H15498">
        <v>-0.58301000000000003</v>
      </c>
      <c r="I15498">
        <v>-0.13477</v>
      </c>
      <c r="J15498">
        <v>-0.32002999999999998</v>
      </c>
      <c r="K15498">
        <v>0.18748999999999999</v>
      </c>
      <c r="L15498">
        <v>-2.2780999999999998</v>
      </c>
      <c r="M15498">
        <v>-2.5791400000000002</v>
      </c>
      <c r="N15498">
        <v>-2.3261400000000001</v>
      </c>
      <c r="O15498">
        <v>-2.3963999999999999</v>
      </c>
      <c r="P15498">
        <v>-2.5266199999999999</v>
      </c>
      <c r="Q15498">
        <v>-2.7255199999999999</v>
      </c>
      <c r="R15498">
        <v>-2.1123400000000001</v>
      </c>
      <c r="S15498">
        <v>-2.6953499999999999</v>
      </c>
      <c r="T15498">
        <v>-2.4842499999999998</v>
      </c>
      <c r="U15498">
        <v>-2.6190199999999999</v>
      </c>
      <c r="V15498">
        <v>-2.7213799999999999</v>
      </c>
      <c r="W15498">
        <v>-3.0414099999999999</v>
      </c>
      <c r="X15498">
        <v>-2.3918499999999998</v>
      </c>
      <c r="Y15498">
        <v>-2.2043599999999999</v>
      </c>
      <c r="Z15498" t="s">
        <v>24007</v>
      </c>
      <c r="AA15498">
        <v>738</v>
      </c>
      <c r="AB15498" t="s">
        <v>5</v>
      </c>
      <c r="AC15498" t="s">
        <v>6</v>
      </c>
      <c r="AD15498" t="s">
        <v>24009</v>
      </c>
      <c r="AE15498">
        <v>17</v>
      </c>
      <c r="AF15498" t="s">
        <v>24010</v>
      </c>
      <c r="AG15498" t="s">
        <v>37509</v>
      </c>
    </row>
    <row r="15499" spans="1:33" x14ac:dyDescent="0.25">
      <c r="A15499" t="s">
        <v>3105</v>
      </c>
      <c r="B15499" t="s">
        <v>3106</v>
      </c>
      <c r="C15499" t="s">
        <v>3107</v>
      </c>
      <c r="D15499" t="s">
        <v>36536</v>
      </c>
      <c r="E15499">
        <v>-0.30109399999999997</v>
      </c>
      <c r="F15499">
        <v>-0.15307100000000001</v>
      </c>
      <c r="G15499">
        <v>-0.27944999999999998</v>
      </c>
      <c r="H15499">
        <v>-0.418543</v>
      </c>
      <c r="I15499">
        <v>0.167431</v>
      </c>
      <c r="J15499">
        <v>-0.50819000000000003</v>
      </c>
      <c r="K15499">
        <v>-0.13625000000000001</v>
      </c>
      <c r="L15499">
        <v>-0.696465</v>
      </c>
      <c r="M15499">
        <v>-0.99755899999999997</v>
      </c>
      <c r="N15499">
        <v>-0.85355899999999996</v>
      </c>
      <c r="O15499">
        <v>-1.0066299999999999</v>
      </c>
      <c r="P15499">
        <v>-0.56245000000000001</v>
      </c>
      <c r="Q15499">
        <v>-0.84189999999999998</v>
      </c>
      <c r="R15499">
        <v>-0.490705</v>
      </c>
      <c r="S15499">
        <v>-0.90924799999999995</v>
      </c>
      <c r="T15499">
        <v>-0.63976100000000002</v>
      </c>
      <c r="U15499">
        <v>-0.47233000000000003</v>
      </c>
      <c r="V15499">
        <v>-0.435249</v>
      </c>
      <c r="W15499">
        <v>-0.94343900000000003</v>
      </c>
      <c r="X15499">
        <v>-0.28098099999999998</v>
      </c>
      <c r="Y15499">
        <v>-0.41723100000000002</v>
      </c>
      <c r="Z15499" t="s">
        <v>3105</v>
      </c>
      <c r="AA15499">
        <v>187</v>
      </c>
      <c r="AB15499" t="s">
        <v>21</v>
      </c>
      <c r="AC15499" t="s">
        <v>35</v>
      </c>
      <c r="AD15499" t="s">
        <v>19057</v>
      </c>
      <c r="AE15499">
        <v>5</v>
      </c>
      <c r="AF15499" t="s">
        <v>19058</v>
      </c>
      <c r="AG15499" t="s">
        <v>37823</v>
      </c>
    </row>
    <row r="15500" spans="1:33" x14ac:dyDescent="0.25">
      <c r="A15500" t="s">
        <v>4210</v>
      </c>
      <c r="B15500" t="s">
        <v>4211</v>
      </c>
      <c r="C15500" t="s">
        <v>4212</v>
      </c>
      <c r="D15500" t="s">
        <v>36537</v>
      </c>
      <c r="E15500">
        <v>-0.30115999999999998</v>
      </c>
      <c r="F15500">
        <v>-0.15334</v>
      </c>
      <c r="G15500">
        <v>-0.19388</v>
      </c>
      <c r="H15500">
        <v>-0.29561999999999999</v>
      </c>
      <c r="I15500">
        <v>3.1530000000000002E-2</v>
      </c>
      <c r="J15500">
        <v>-1.6500000000000001E-2</v>
      </c>
      <c r="K15500">
        <v>1.7819999999999999E-2</v>
      </c>
      <c r="L15500">
        <v>1.94608</v>
      </c>
      <c r="M15500">
        <v>1.6449199999999999</v>
      </c>
      <c r="N15500">
        <v>1.39602</v>
      </c>
      <c r="O15500">
        <v>1.24268</v>
      </c>
      <c r="P15500">
        <v>1.39175</v>
      </c>
      <c r="Q15500">
        <v>1.19787</v>
      </c>
      <c r="R15500">
        <v>1.4255899999999999</v>
      </c>
      <c r="S15500">
        <v>1.1299699999999999</v>
      </c>
      <c r="T15500">
        <v>1.4194899999999999</v>
      </c>
      <c r="U15500">
        <v>1.45102</v>
      </c>
      <c r="V15500">
        <v>1.0746100000000001</v>
      </c>
      <c r="W15500">
        <v>1.0581100000000001</v>
      </c>
      <c r="X15500">
        <v>1.4924200000000001</v>
      </c>
      <c r="Y15500">
        <v>1.51024</v>
      </c>
      <c r="Z15500" t="s">
        <v>4210</v>
      </c>
      <c r="AA15500">
        <v>805</v>
      </c>
      <c r="AB15500" t="s">
        <v>5</v>
      </c>
      <c r="AC15500" t="s">
        <v>6</v>
      </c>
      <c r="AD15500" t="s">
        <v>8111</v>
      </c>
      <c r="AE15500">
        <v>9</v>
      </c>
      <c r="AF15500" t="s">
        <v>8112</v>
      </c>
      <c r="AG15500" t="s">
        <v>38739</v>
      </c>
    </row>
    <row r="15501" spans="1:33" x14ac:dyDescent="0.25">
      <c r="A15501" t="s">
        <v>2326</v>
      </c>
      <c r="C15501" t="s">
        <v>982</v>
      </c>
      <c r="D15501" t="s">
        <v>36537</v>
      </c>
      <c r="E15501">
        <v>-0.30129</v>
      </c>
      <c r="F15501">
        <v>0.34898000000000001</v>
      </c>
      <c r="G15501">
        <v>-7.9200000000000007E-2</v>
      </c>
      <c r="H15501">
        <v>0.18052699999999999</v>
      </c>
      <c r="I15501">
        <v>-0.21574299999999999</v>
      </c>
      <c r="J15501">
        <v>-0.196911</v>
      </c>
      <c r="K15501">
        <v>3.7321E-2</v>
      </c>
      <c r="L15501">
        <v>-1.41455</v>
      </c>
      <c r="M15501">
        <v>-1.71584</v>
      </c>
      <c r="N15501">
        <v>-1.5088600000000001</v>
      </c>
      <c r="O15501">
        <v>-1.15988</v>
      </c>
      <c r="P15501">
        <v>-1.07155</v>
      </c>
      <c r="Q15501">
        <v>-1.1507499999999999</v>
      </c>
      <c r="R15501">
        <v>-0.97324600000000006</v>
      </c>
      <c r="S15501">
        <v>-0.79271899999999995</v>
      </c>
      <c r="T15501">
        <v>-0.77240900000000001</v>
      </c>
      <c r="U15501">
        <v>-0.98815200000000003</v>
      </c>
      <c r="V15501">
        <v>-0.64180899999999996</v>
      </c>
      <c r="W15501">
        <v>-0.83872000000000002</v>
      </c>
      <c r="X15501">
        <v>-0.81081000000000003</v>
      </c>
      <c r="Y15501">
        <v>-0.77348899999999998</v>
      </c>
      <c r="Z15501" t="s">
        <v>2326</v>
      </c>
      <c r="AA15501">
        <v>1662</v>
      </c>
      <c r="AB15501" t="s">
        <v>5</v>
      </c>
      <c r="AC15501" t="s">
        <v>35</v>
      </c>
      <c r="AD15501" t="s">
        <v>22925</v>
      </c>
      <c r="AE15501">
        <v>10</v>
      </c>
      <c r="AF15501" t="s">
        <v>6265</v>
      </c>
      <c r="AG15501" t="s">
        <v>36876</v>
      </c>
    </row>
    <row r="15502" spans="1:33" x14ac:dyDescent="0.25">
      <c r="A15502" t="s">
        <v>2326</v>
      </c>
      <c r="C15502" t="s">
        <v>982</v>
      </c>
      <c r="D15502" t="s">
        <v>36537</v>
      </c>
      <c r="E15502">
        <v>-0.30129</v>
      </c>
      <c r="F15502">
        <v>0.34898000000000001</v>
      </c>
      <c r="G15502">
        <v>-7.9200000000000007E-2</v>
      </c>
      <c r="H15502">
        <v>0.18052699999999999</v>
      </c>
      <c r="I15502">
        <v>-0.21574299999999999</v>
      </c>
      <c r="J15502">
        <v>-0.196911</v>
      </c>
      <c r="K15502">
        <v>3.7321E-2</v>
      </c>
      <c r="L15502">
        <v>-1.41455</v>
      </c>
      <c r="M15502">
        <v>-1.71584</v>
      </c>
      <c r="N15502">
        <v>-1.5088600000000001</v>
      </c>
      <c r="O15502">
        <v>-1.15988</v>
      </c>
      <c r="P15502">
        <v>-1.07155</v>
      </c>
      <c r="Q15502">
        <v>-1.1507499999999999</v>
      </c>
      <c r="R15502">
        <v>-0.97324600000000006</v>
      </c>
      <c r="S15502">
        <v>-0.79271899999999995</v>
      </c>
      <c r="T15502">
        <v>-0.77240900000000001</v>
      </c>
      <c r="U15502">
        <v>-0.98815200000000003</v>
      </c>
      <c r="V15502">
        <v>-0.64180899999999996</v>
      </c>
      <c r="W15502">
        <v>-0.83872000000000002</v>
      </c>
      <c r="X15502">
        <v>-0.81081000000000003</v>
      </c>
      <c r="Y15502">
        <v>-0.77348899999999998</v>
      </c>
      <c r="Z15502" t="s">
        <v>2326</v>
      </c>
      <c r="AA15502">
        <v>1667</v>
      </c>
      <c r="AB15502" t="s">
        <v>5</v>
      </c>
      <c r="AC15502" t="s">
        <v>35</v>
      </c>
      <c r="AD15502" t="s">
        <v>22925</v>
      </c>
      <c r="AE15502">
        <v>15</v>
      </c>
      <c r="AF15502" t="s">
        <v>22926</v>
      </c>
      <c r="AG15502" t="s">
        <v>36876</v>
      </c>
    </row>
    <row r="15503" spans="1:33" x14ac:dyDescent="0.25">
      <c r="A15503" t="s">
        <v>2359</v>
      </c>
      <c r="B15503" t="s">
        <v>2360</v>
      </c>
      <c r="C15503" t="s">
        <v>48</v>
      </c>
      <c r="D15503" t="s">
        <v>36537</v>
      </c>
      <c r="E15503">
        <v>-0.301315</v>
      </c>
      <c r="F15503">
        <v>0.33950799999999998</v>
      </c>
      <c r="G15503">
        <v>-0.19236</v>
      </c>
      <c r="H15503">
        <v>0.19356000000000001</v>
      </c>
      <c r="I15503">
        <v>6.6187999999999997E-2</v>
      </c>
      <c r="J15503">
        <v>-4.8500000000000001E-2</v>
      </c>
      <c r="K15503">
        <v>-4.5948000000000003E-2</v>
      </c>
      <c r="L15503">
        <v>-0.93063499999999999</v>
      </c>
      <c r="M15503">
        <v>-1.2319500000000001</v>
      </c>
      <c r="N15503">
        <v>-0.98128899999999997</v>
      </c>
      <c r="O15503">
        <v>-0.64178100000000005</v>
      </c>
      <c r="P15503">
        <v>-0.79439899999999997</v>
      </c>
      <c r="Q15503">
        <v>-0.98675900000000005</v>
      </c>
      <c r="R15503">
        <v>-1.1254599999999999</v>
      </c>
      <c r="S15503">
        <v>-0.93189999999999995</v>
      </c>
      <c r="T15503">
        <v>-0.95327899999999999</v>
      </c>
      <c r="U15503">
        <v>-0.88709099999999996</v>
      </c>
      <c r="V15503">
        <v>-0.76412000000000002</v>
      </c>
      <c r="W15503">
        <v>-0.81262000000000001</v>
      </c>
      <c r="X15503">
        <v>-0.91253099999999998</v>
      </c>
      <c r="Y15503">
        <v>-0.95847899999999997</v>
      </c>
      <c r="Z15503" t="s">
        <v>2359</v>
      </c>
      <c r="AA15503">
        <v>691</v>
      </c>
      <c r="AB15503" t="s">
        <v>5</v>
      </c>
      <c r="AC15503" t="s">
        <v>15</v>
      </c>
      <c r="AD15503" t="s">
        <v>23959</v>
      </c>
      <c r="AE15503">
        <v>7</v>
      </c>
      <c r="AF15503" t="s">
        <v>23960</v>
      </c>
      <c r="AG15503" t="s">
        <v>37086</v>
      </c>
    </row>
    <row r="15504" spans="1:33" x14ac:dyDescent="0.25">
      <c r="A15504" t="s">
        <v>2359</v>
      </c>
      <c r="B15504" t="s">
        <v>2360</v>
      </c>
      <c r="C15504" t="s">
        <v>48</v>
      </c>
      <c r="D15504" t="s">
        <v>36537</v>
      </c>
      <c r="E15504">
        <v>-0.301315</v>
      </c>
      <c r="F15504">
        <v>0.33950799999999998</v>
      </c>
      <c r="G15504">
        <v>-0.19236</v>
      </c>
      <c r="H15504">
        <v>0.19356000000000001</v>
      </c>
      <c r="I15504">
        <v>6.6187999999999997E-2</v>
      </c>
      <c r="J15504">
        <v>-4.8500000000000001E-2</v>
      </c>
      <c r="K15504">
        <v>-4.5948000000000003E-2</v>
      </c>
      <c r="L15504">
        <v>-0.93063499999999999</v>
      </c>
      <c r="M15504">
        <v>-1.2319500000000001</v>
      </c>
      <c r="N15504">
        <v>-0.98128899999999997</v>
      </c>
      <c r="O15504">
        <v>-0.64178100000000005</v>
      </c>
      <c r="P15504">
        <v>-0.79439899999999997</v>
      </c>
      <c r="Q15504">
        <v>-0.98675900000000005</v>
      </c>
      <c r="R15504">
        <v>-1.1254599999999999</v>
      </c>
      <c r="S15504">
        <v>-0.93189999999999995</v>
      </c>
      <c r="T15504">
        <v>-0.95327899999999999</v>
      </c>
      <c r="U15504">
        <v>-0.88709099999999996</v>
      </c>
      <c r="V15504">
        <v>-0.76412000000000002</v>
      </c>
      <c r="W15504">
        <v>-0.81262000000000001</v>
      </c>
      <c r="X15504">
        <v>-0.91253099999999998</v>
      </c>
      <c r="Y15504">
        <v>-0.95847899999999997</v>
      </c>
      <c r="Z15504" t="s">
        <v>2359</v>
      </c>
      <c r="AA15504">
        <v>692</v>
      </c>
      <c r="AB15504" t="s">
        <v>5</v>
      </c>
      <c r="AC15504" t="s">
        <v>15</v>
      </c>
      <c r="AD15504" t="s">
        <v>23959</v>
      </c>
      <c r="AE15504">
        <v>8</v>
      </c>
      <c r="AF15504" t="s">
        <v>23961</v>
      </c>
      <c r="AG15504" t="s">
        <v>37086</v>
      </c>
    </row>
    <row r="15505" spans="1:33" x14ac:dyDescent="0.25">
      <c r="A15505" t="s">
        <v>2359</v>
      </c>
      <c r="B15505" t="s">
        <v>2360</v>
      </c>
      <c r="C15505" t="s">
        <v>48</v>
      </c>
      <c r="D15505" t="s">
        <v>36537</v>
      </c>
      <c r="E15505">
        <v>-0.301315</v>
      </c>
      <c r="F15505">
        <v>0.33950799999999998</v>
      </c>
      <c r="G15505">
        <v>-0.19236</v>
      </c>
      <c r="H15505">
        <v>0.19356000000000001</v>
      </c>
      <c r="I15505">
        <v>6.6187999999999997E-2</v>
      </c>
      <c r="J15505">
        <v>-4.8500000000000001E-2</v>
      </c>
      <c r="K15505">
        <v>-4.5948000000000003E-2</v>
      </c>
      <c r="L15505">
        <v>-0.93063499999999999</v>
      </c>
      <c r="M15505">
        <v>-1.2319500000000001</v>
      </c>
      <c r="N15505">
        <v>-0.98128899999999997</v>
      </c>
      <c r="O15505">
        <v>-0.64178100000000005</v>
      </c>
      <c r="P15505">
        <v>-0.79439899999999997</v>
      </c>
      <c r="Q15505">
        <v>-0.98675900000000005</v>
      </c>
      <c r="R15505">
        <v>-1.1254599999999999</v>
      </c>
      <c r="S15505">
        <v>-0.93189999999999995</v>
      </c>
      <c r="T15505">
        <v>-0.95327899999999999</v>
      </c>
      <c r="U15505">
        <v>-0.88709099999999996</v>
      </c>
      <c r="V15505">
        <v>-0.76412000000000002</v>
      </c>
      <c r="W15505">
        <v>-0.81262000000000001</v>
      </c>
      <c r="X15505">
        <v>-0.91253099999999998</v>
      </c>
      <c r="Y15505">
        <v>-0.95847899999999997</v>
      </c>
      <c r="Z15505" t="s">
        <v>2359</v>
      </c>
      <c r="AA15505">
        <v>694</v>
      </c>
      <c r="AB15505" t="s">
        <v>5</v>
      </c>
      <c r="AC15505" t="s">
        <v>15</v>
      </c>
      <c r="AD15505" t="s">
        <v>23959</v>
      </c>
      <c r="AE15505">
        <v>10</v>
      </c>
      <c r="AF15505" t="s">
        <v>23962</v>
      </c>
      <c r="AG15505" t="s">
        <v>37086</v>
      </c>
    </row>
    <row r="15506" spans="1:33" x14ac:dyDescent="0.25">
      <c r="A15506" t="s">
        <v>154</v>
      </c>
      <c r="B15506" t="s">
        <v>155</v>
      </c>
      <c r="C15506" t="s">
        <v>156</v>
      </c>
      <c r="D15506" t="s">
        <v>36537</v>
      </c>
      <c r="E15506">
        <v>-0.30132399999999998</v>
      </c>
      <c r="F15506">
        <v>8.1289E-2</v>
      </c>
      <c r="G15506">
        <v>-2.5769E-2</v>
      </c>
      <c r="H15506">
        <v>-0.33526400000000001</v>
      </c>
      <c r="I15506">
        <v>-0.20581099999999999</v>
      </c>
      <c r="J15506">
        <v>-0.115129</v>
      </c>
      <c r="K15506">
        <v>-0.21673899999999999</v>
      </c>
      <c r="L15506">
        <v>-0.24249499999999999</v>
      </c>
      <c r="M15506">
        <v>-0.54381900000000005</v>
      </c>
      <c r="N15506">
        <v>-0.48932999999999999</v>
      </c>
      <c r="O15506">
        <v>-0.40804099999999999</v>
      </c>
      <c r="P15506">
        <v>-0.38467000000000001</v>
      </c>
      <c r="Q15506">
        <v>-0.410439</v>
      </c>
      <c r="R15506">
        <v>-0.32925399999999999</v>
      </c>
      <c r="S15506">
        <v>-0.66451800000000005</v>
      </c>
      <c r="T15506">
        <v>-0.57662000000000002</v>
      </c>
      <c r="U15506">
        <v>-0.78243099999999999</v>
      </c>
      <c r="V15506">
        <v>-0.43508000000000002</v>
      </c>
      <c r="W15506">
        <v>-0.55020899999999995</v>
      </c>
      <c r="X15506">
        <v>-0.275391</v>
      </c>
      <c r="Y15506">
        <v>-0.49213000000000001</v>
      </c>
      <c r="Z15506" t="s">
        <v>154</v>
      </c>
      <c r="AA15506">
        <v>31</v>
      </c>
      <c r="AB15506" t="s">
        <v>5</v>
      </c>
      <c r="AC15506" t="s">
        <v>6</v>
      </c>
      <c r="AD15506" t="s">
        <v>19998</v>
      </c>
      <c r="AE15506">
        <v>10</v>
      </c>
      <c r="AF15506" t="s">
        <v>10361</v>
      </c>
      <c r="AG15506" t="s">
        <v>37898</v>
      </c>
    </row>
    <row r="15507" spans="1:33" x14ac:dyDescent="0.25">
      <c r="A15507" t="s">
        <v>1754</v>
      </c>
      <c r="C15507" t="s">
        <v>48</v>
      </c>
      <c r="D15507" t="s">
        <v>36537</v>
      </c>
      <c r="E15507">
        <v>-0.30145899999999998</v>
      </c>
      <c r="F15507">
        <v>-0.17077300000000001</v>
      </c>
      <c r="G15507">
        <v>-0.12853899999999999</v>
      </c>
      <c r="H15507">
        <v>-0.111704</v>
      </c>
      <c r="I15507">
        <v>-5.4219999999999997E-2</v>
      </c>
      <c r="J15507">
        <v>4.4739000000000001E-2</v>
      </c>
      <c r="K15507">
        <v>-2.7099000000000002E-2</v>
      </c>
      <c r="L15507">
        <v>1.0446500000000001</v>
      </c>
      <c r="M15507">
        <v>0.74319100000000005</v>
      </c>
      <c r="N15507">
        <v>0.89302099999999995</v>
      </c>
      <c r="O15507">
        <v>0.722248</v>
      </c>
      <c r="P15507">
        <v>0.77956999999999999</v>
      </c>
      <c r="Q15507">
        <v>0.65103100000000003</v>
      </c>
      <c r="R15507">
        <v>0.67120599999999997</v>
      </c>
      <c r="S15507">
        <v>0.55950200000000005</v>
      </c>
      <c r="T15507">
        <v>0.73199999999999998</v>
      </c>
      <c r="U15507">
        <v>0.67778000000000005</v>
      </c>
      <c r="V15507">
        <v>0.67599100000000001</v>
      </c>
      <c r="W15507">
        <v>0.72072999999999998</v>
      </c>
      <c r="X15507">
        <v>0.69849000000000006</v>
      </c>
      <c r="Y15507">
        <v>0.67139099999999996</v>
      </c>
      <c r="Z15507" t="s">
        <v>1754</v>
      </c>
      <c r="AA15507">
        <v>158</v>
      </c>
      <c r="AB15507" t="s">
        <v>21</v>
      </c>
      <c r="AC15507" t="s">
        <v>35</v>
      </c>
      <c r="AD15507" t="s">
        <v>21632</v>
      </c>
      <c r="AE15507">
        <v>2</v>
      </c>
      <c r="AF15507" t="s">
        <v>21633</v>
      </c>
      <c r="AG15507" t="s">
        <v>38584</v>
      </c>
    </row>
    <row r="15508" spans="1:33" x14ac:dyDescent="0.25">
      <c r="A15508" t="s">
        <v>1754</v>
      </c>
      <c r="C15508" t="s">
        <v>48</v>
      </c>
      <c r="D15508" t="s">
        <v>36537</v>
      </c>
      <c r="E15508">
        <v>-0.30145899999999998</v>
      </c>
      <c r="F15508">
        <v>-0.17077300000000001</v>
      </c>
      <c r="G15508">
        <v>-0.12853899999999999</v>
      </c>
      <c r="H15508">
        <v>-0.111704</v>
      </c>
      <c r="I15508">
        <v>-5.4219999999999997E-2</v>
      </c>
      <c r="J15508">
        <v>4.4739000000000001E-2</v>
      </c>
      <c r="K15508">
        <v>-2.7099000000000002E-2</v>
      </c>
      <c r="L15508">
        <v>1.0446500000000001</v>
      </c>
      <c r="M15508">
        <v>0.74319100000000005</v>
      </c>
      <c r="N15508">
        <v>0.89302099999999995</v>
      </c>
      <c r="O15508">
        <v>0.722248</v>
      </c>
      <c r="P15508">
        <v>0.77956999999999999</v>
      </c>
      <c r="Q15508">
        <v>0.65103100000000003</v>
      </c>
      <c r="R15508">
        <v>0.67120599999999997</v>
      </c>
      <c r="S15508">
        <v>0.55950200000000005</v>
      </c>
      <c r="T15508">
        <v>0.73199999999999998</v>
      </c>
      <c r="U15508">
        <v>0.67778000000000005</v>
      </c>
      <c r="V15508">
        <v>0.67599100000000001</v>
      </c>
      <c r="W15508">
        <v>0.72072999999999998</v>
      </c>
      <c r="X15508">
        <v>0.69849000000000006</v>
      </c>
      <c r="Y15508">
        <v>0.67139099999999996</v>
      </c>
      <c r="Z15508" t="s">
        <v>1754</v>
      </c>
      <c r="AA15508">
        <v>163</v>
      </c>
      <c r="AB15508" t="s">
        <v>21</v>
      </c>
      <c r="AC15508" t="s">
        <v>35</v>
      </c>
      <c r="AD15508" t="s">
        <v>21632</v>
      </c>
      <c r="AE15508">
        <v>7</v>
      </c>
      <c r="AF15508" t="s">
        <v>21634</v>
      </c>
      <c r="AG15508" t="s">
        <v>38584</v>
      </c>
    </row>
    <row r="15509" spans="1:33" x14ac:dyDescent="0.25">
      <c r="A15509" t="s">
        <v>24960</v>
      </c>
      <c r="C15509" t="s">
        <v>48</v>
      </c>
      <c r="D15509" t="s">
        <v>36537</v>
      </c>
      <c r="E15509">
        <v>-0.30153000000000002</v>
      </c>
      <c r="F15509">
        <v>0.19231999999999999</v>
      </c>
      <c r="G15509">
        <v>-0.26057999999999998</v>
      </c>
      <c r="H15509">
        <v>0.27914</v>
      </c>
      <c r="I15509">
        <v>-0.39973999999999998</v>
      </c>
      <c r="J15509">
        <v>-0.45519999999999999</v>
      </c>
      <c r="K15509">
        <v>-0.11601</v>
      </c>
      <c r="L15509">
        <v>-3.3190900000000001</v>
      </c>
      <c r="M15509">
        <v>-3.6206200000000002</v>
      </c>
      <c r="N15509">
        <v>-3.0752600000000001</v>
      </c>
      <c r="O15509">
        <v>-2.8829400000000001</v>
      </c>
      <c r="P15509">
        <v>-2.3492299999999999</v>
      </c>
      <c r="Q15509">
        <v>-2.60981</v>
      </c>
      <c r="R15509">
        <v>-2.80918</v>
      </c>
      <c r="S15509">
        <v>-2.5300400000000001</v>
      </c>
      <c r="T15509">
        <v>-2.1208</v>
      </c>
      <c r="U15509">
        <v>-2.52054</v>
      </c>
      <c r="V15509">
        <v>-2.22377</v>
      </c>
      <c r="W15509">
        <v>-2.6789700000000001</v>
      </c>
      <c r="X15509">
        <v>-2.4548999999999999</v>
      </c>
      <c r="Y15509">
        <v>-2.57091</v>
      </c>
      <c r="Z15509" t="s">
        <v>24960</v>
      </c>
      <c r="AA15509">
        <v>1098</v>
      </c>
      <c r="AB15509" t="s">
        <v>5</v>
      </c>
      <c r="AC15509" t="s">
        <v>6</v>
      </c>
      <c r="AD15509" t="s">
        <v>29980</v>
      </c>
      <c r="AE15509">
        <v>6</v>
      </c>
      <c r="AF15509" t="s">
        <v>29981</v>
      </c>
      <c r="AG15509" t="s">
        <v>36787</v>
      </c>
    </row>
    <row r="15510" spans="1:33" x14ac:dyDescent="0.25">
      <c r="A15510" t="s">
        <v>3876</v>
      </c>
      <c r="C15510" t="s">
        <v>3877</v>
      </c>
      <c r="D15510" t="s">
        <v>36537</v>
      </c>
      <c r="E15510">
        <v>-0.30159999999999998</v>
      </c>
      <c r="F15510">
        <v>-0.30431999999999998</v>
      </c>
      <c r="G15510">
        <v>-0.16214000000000001</v>
      </c>
      <c r="H15510">
        <v>-0.30929000000000001</v>
      </c>
      <c r="I15510">
        <v>-9.5979999999999996E-2</v>
      </c>
      <c r="J15510">
        <v>1.5869999999999999E-2</v>
      </c>
      <c r="K15510">
        <v>-5.9679999999999997E-2</v>
      </c>
      <c r="L15510">
        <v>2.35053</v>
      </c>
      <c r="M15510">
        <v>2.0489299999999999</v>
      </c>
      <c r="N15510">
        <v>2.0469599999999999</v>
      </c>
      <c r="O15510">
        <v>1.74264</v>
      </c>
      <c r="P15510">
        <v>1.8719300000000001</v>
      </c>
      <c r="Q15510">
        <v>1.7097899999999999</v>
      </c>
      <c r="R15510">
        <v>1.9025099999999999</v>
      </c>
      <c r="S15510">
        <v>1.5932200000000001</v>
      </c>
      <c r="T15510">
        <v>1.90524</v>
      </c>
      <c r="U15510">
        <v>1.8092600000000001</v>
      </c>
      <c r="V15510">
        <v>1.4995700000000001</v>
      </c>
      <c r="W15510">
        <v>1.5154399999999999</v>
      </c>
      <c r="X15510">
        <v>1.9334100000000001</v>
      </c>
      <c r="Y15510">
        <v>1.8737299999999999</v>
      </c>
      <c r="Z15510" t="s">
        <v>3876</v>
      </c>
      <c r="AA15510">
        <v>187</v>
      </c>
      <c r="AB15510" t="s">
        <v>5</v>
      </c>
      <c r="AC15510" t="s">
        <v>6</v>
      </c>
      <c r="AD15510" t="s">
        <v>3878</v>
      </c>
      <c r="AE15510">
        <v>1</v>
      </c>
      <c r="AF15510" t="s">
        <v>3879</v>
      </c>
      <c r="AG15510" t="s">
        <v>37220</v>
      </c>
    </row>
    <row r="15511" spans="1:33" x14ac:dyDescent="0.25">
      <c r="A15511" t="s">
        <v>3533</v>
      </c>
      <c r="C15511" t="s">
        <v>48</v>
      </c>
      <c r="D15511" t="s">
        <v>36537</v>
      </c>
      <c r="E15511">
        <v>-0.30161399999999999</v>
      </c>
      <c r="F15511">
        <v>1.9358E-2</v>
      </c>
      <c r="G15511">
        <v>-0.39452009999999998</v>
      </c>
      <c r="H15511">
        <v>-0.28620519999999999</v>
      </c>
      <c r="I15511">
        <v>-6.6060999999999995E-2</v>
      </c>
      <c r="J15511">
        <v>-0.30896000000000001</v>
      </c>
      <c r="K15511">
        <v>-0.18517890000000001</v>
      </c>
      <c r="L15511">
        <v>0.16412499999999999</v>
      </c>
      <c r="M15511">
        <v>-0.137489</v>
      </c>
      <c r="N15511">
        <v>-0.17948900000000001</v>
      </c>
      <c r="O15511">
        <v>-0.160131</v>
      </c>
      <c r="P15511">
        <v>-6.6989900000000005E-2</v>
      </c>
      <c r="Q15511">
        <v>-0.46150999999999998</v>
      </c>
      <c r="R15511">
        <v>-4.4284799999999999E-2</v>
      </c>
      <c r="S15511">
        <v>-0.33049000000000001</v>
      </c>
      <c r="T15511">
        <v>-0.17155999999999999</v>
      </c>
      <c r="U15511">
        <v>-0.237621</v>
      </c>
      <c r="V15511">
        <v>-7.7919000000000002E-2</v>
      </c>
      <c r="W15511">
        <v>-0.38687899999999997</v>
      </c>
      <c r="X15511">
        <v>-8.5390099999999997E-2</v>
      </c>
      <c r="Y15511">
        <v>-0.270569</v>
      </c>
      <c r="Z15511" t="s">
        <v>3533</v>
      </c>
      <c r="AA15511">
        <v>338</v>
      </c>
      <c r="AB15511" t="s">
        <v>5</v>
      </c>
      <c r="AC15511" t="s">
        <v>6</v>
      </c>
      <c r="AD15511" t="s">
        <v>18769</v>
      </c>
      <c r="AE15511">
        <v>5</v>
      </c>
      <c r="AF15511" t="s">
        <v>18770</v>
      </c>
      <c r="AG15511" t="s">
        <v>38793</v>
      </c>
    </row>
    <row r="15512" spans="1:33" x14ac:dyDescent="0.25">
      <c r="A15512" t="s">
        <v>12971</v>
      </c>
      <c r="C15512" t="s">
        <v>12972</v>
      </c>
      <c r="D15512" t="s">
        <v>36537</v>
      </c>
      <c r="E15512">
        <v>-0.30171999999999999</v>
      </c>
      <c r="F15512">
        <v>-0.27783099999999999</v>
      </c>
      <c r="G15512">
        <v>-0.22509000000000001</v>
      </c>
      <c r="H15512">
        <v>-0.45068000000000003</v>
      </c>
      <c r="I15512">
        <v>-0.21479999999999999</v>
      </c>
      <c r="J15512">
        <v>-0.270262</v>
      </c>
      <c r="K15512">
        <v>-0.17868000000000001</v>
      </c>
      <c r="L15512">
        <v>1.0955600000000001</v>
      </c>
      <c r="M15512">
        <v>0.79383999999999999</v>
      </c>
      <c r="N15512">
        <v>1.1627799999999999</v>
      </c>
      <c r="O15512">
        <v>0.88494899999999999</v>
      </c>
      <c r="P15512">
        <v>1.02746</v>
      </c>
      <c r="Q15512">
        <v>0.80237000000000003</v>
      </c>
      <c r="R15512">
        <v>1.1426700000000001</v>
      </c>
      <c r="S15512">
        <v>0.69198999999999999</v>
      </c>
      <c r="T15512">
        <v>1.05958</v>
      </c>
      <c r="U15512">
        <v>0.84477999999999998</v>
      </c>
      <c r="V15512">
        <v>0.91903100000000004</v>
      </c>
      <c r="W15512">
        <v>0.64876900000000004</v>
      </c>
      <c r="X15512">
        <v>1.0981399999999999</v>
      </c>
      <c r="Y15512">
        <v>0.91946000000000006</v>
      </c>
      <c r="Z15512" t="s">
        <v>12971</v>
      </c>
      <c r="AA15512">
        <v>47</v>
      </c>
      <c r="AB15512" t="s">
        <v>5</v>
      </c>
      <c r="AC15512" t="s">
        <v>35</v>
      </c>
      <c r="AD15512" t="s">
        <v>26451</v>
      </c>
      <c r="AE15512">
        <v>6</v>
      </c>
      <c r="AF15512" t="s">
        <v>26452</v>
      </c>
      <c r="AG15512" t="s">
        <v>36765</v>
      </c>
    </row>
    <row r="15513" spans="1:33" x14ac:dyDescent="0.25">
      <c r="A15513" t="s">
        <v>12971</v>
      </c>
      <c r="C15513" t="s">
        <v>12972</v>
      </c>
      <c r="D15513" t="s">
        <v>36537</v>
      </c>
      <c r="E15513">
        <v>-0.30171999999999999</v>
      </c>
      <c r="F15513">
        <v>-0.27783099999999999</v>
      </c>
      <c r="G15513">
        <v>-0.22509000000000001</v>
      </c>
      <c r="H15513">
        <v>-0.45068000000000003</v>
      </c>
      <c r="I15513">
        <v>-0.21479999999999999</v>
      </c>
      <c r="J15513">
        <v>-0.270262</v>
      </c>
      <c r="K15513">
        <v>-0.17868000000000001</v>
      </c>
      <c r="L15513">
        <v>1.0955600000000001</v>
      </c>
      <c r="M15513">
        <v>0.79383999999999999</v>
      </c>
      <c r="N15513">
        <v>1.1627799999999999</v>
      </c>
      <c r="O15513">
        <v>0.88494899999999999</v>
      </c>
      <c r="P15513">
        <v>1.02746</v>
      </c>
      <c r="Q15513">
        <v>0.80237000000000003</v>
      </c>
      <c r="R15513">
        <v>1.1426700000000001</v>
      </c>
      <c r="S15513">
        <v>0.69198999999999999</v>
      </c>
      <c r="T15513">
        <v>1.05958</v>
      </c>
      <c r="U15513">
        <v>0.84477999999999998</v>
      </c>
      <c r="V15513">
        <v>0.91903100000000004</v>
      </c>
      <c r="W15513">
        <v>0.64876900000000004</v>
      </c>
      <c r="X15513">
        <v>1.0981399999999999</v>
      </c>
      <c r="Y15513">
        <v>0.91946000000000006</v>
      </c>
      <c r="Z15513" t="s">
        <v>12971</v>
      </c>
      <c r="AA15513">
        <v>51</v>
      </c>
      <c r="AB15513" t="s">
        <v>5</v>
      </c>
      <c r="AC15513" t="s">
        <v>35</v>
      </c>
      <c r="AD15513" t="s">
        <v>19162</v>
      </c>
      <c r="AE15513">
        <v>2</v>
      </c>
      <c r="AF15513" t="s">
        <v>19163</v>
      </c>
      <c r="AG15513" t="s">
        <v>36765</v>
      </c>
    </row>
    <row r="15514" spans="1:33" x14ac:dyDescent="0.25">
      <c r="A15514" t="s">
        <v>9950</v>
      </c>
      <c r="B15514" t="s">
        <v>9951</v>
      </c>
      <c r="C15514" t="s">
        <v>9952</v>
      </c>
      <c r="D15514" t="s">
        <v>36537</v>
      </c>
      <c r="E15514">
        <v>-0.30178500000000003</v>
      </c>
      <c r="F15514">
        <v>-4.3533000000000002E-2</v>
      </c>
      <c r="G15514">
        <v>-4.6628999999999997E-2</v>
      </c>
      <c r="H15514">
        <v>-0.26688400000000001</v>
      </c>
      <c r="I15514">
        <v>-0.108872</v>
      </c>
      <c r="J15514">
        <v>-0.123469</v>
      </c>
      <c r="K15514">
        <v>-1.3278999999999999E-2</v>
      </c>
      <c r="L15514">
        <v>0.51266500000000004</v>
      </c>
      <c r="M15514">
        <v>0.21088000000000001</v>
      </c>
      <c r="N15514">
        <v>0.27451100000000001</v>
      </c>
      <c r="O15514">
        <v>0.23097799999999999</v>
      </c>
      <c r="P15514">
        <v>0.44058000000000003</v>
      </c>
      <c r="Q15514">
        <v>0.393951</v>
      </c>
      <c r="R15514">
        <v>0.49248500000000001</v>
      </c>
      <c r="S15514">
        <v>0.225601</v>
      </c>
      <c r="T15514">
        <v>0.36541000000000001</v>
      </c>
      <c r="U15514">
        <v>0.25653799999999999</v>
      </c>
      <c r="V15514">
        <v>0.42453999999999997</v>
      </c>
      <c r="W15514">
        <v>0.30107099999999998</v>
      </c>
      <c r="X15514">
        <v>0.39951900000000001</v>
      </c>
      <c r="Y15514">
        <v>0.38624000000000003</v>
      </c>
      <c r="Z15514" t="s">
        <v>9950</v>
      </c>
      <c r="AA15514">
        <v>305</v>
      </c>
      <c r="AB15514" t="s">
        <v>5</v>
      </c>
      <c r="AC15514" t="s">
        <v>6</v>
      </c>
      <c r="AD15514" t="s">
        <v>20139</v>
      </c>
      <c r="AE15514">
        <v>9</v>
      </c>
      <c r="AF15514" t="s">
        <v>9953</v>
      </c>
      <c r="AG15514" t="s">
        <v>37905</v>
      </c>
    </row>
    <row r="15515" spans="1:33" x14ac:dyDescent="0.25">
      <c r="A15515" t="s">
        <v>3805</v>
      </c>
      <c r="C15515" t="s">
        <v>48</v>
      </c>
      <c r="D15515" t="s">
        <v>36537</v>
      </c>
      <c r="E15515">
        <v>-0.30198999999999998</v>
      </c>
      <c r="F15515">
        <v>-0.22703000000000001</v>
      </c>
      <c r="G15515">
        <v>-0.20535</v>
      </c>
      <c r="H15515">
        <v>-0.44190000000000002</v>
      </c>
      <c r="I15515">
        <v>-0.10402</v>
      </c>
      <c r="J15515">
        <v>-0.21969</v>
      </c>
      <c r="K15515">
        <v>-9.6769999999999995E-2</v>
      </c>
      <c r="L15515">
        <v>2.03939</v>
      </c>
      <c r="M15515">
        <v>1.7374000000000001</v>
      </c>
      <c r="N15515">
        <v>2.25637</v>
      </c>
      <c r="O15515">
        <v>2.0293399999999999</v>
      </c>
      <c r="P15515">
        <v>1.9750700000000001</v>
      </c>
      <c r="Q15515">
        <v>1.76972</v>
      </c>
      <c r="R15515">
        <v>2.01559</v>
      </c>
      <c r="S15515">
        <v>1.57369</v>
      </c>
      <c r="T15515">
        <v>1.96384</v>
      </c>
      <c r="U15515">
        <v>1.85982</v>
      </c>
      <c r="V15515">
        <v>2.07036</v>
      </c>
      <c r="W15515">
        <v>1.85067</v>
      </c>
      <c r="X15515">
        <v>2.0632899999999998</v>
      </c>
      <c r="Y15515">
        <v>1.96652</v>
      </c>
      <c r="Z15515" t="s">
        <v>3805</v>
      </c>
      <c r="AA15515">
        <v>274</v>
      </c>
      <c r="AB15515" t="s">
        <v>5</v>
      </c>
      <c r="AC15515" t="s">
        <v>6</v>
      </c>
      <c r="AD15515" t="s">
        <v>29522</v>
      </c>
      <c r="AE15515">
        <v>4</v>
      </c>
      <c r="AF15515" t="s">
        <v>29523</v>
      </c>
      <c r="AG15515" t="s">
        <v>36923</v>
      </c>
    </row>
    <row r="15516" spans="1:33" x14ac:dyDescent="0.25">
      <c r="A15516" t="s">
        <v>5120</v>
      </c>
      <c r="B15516" t="s">
        <v>5121</v>
      </c>
      <c r="C15516" t="s">
        <v>5122</v>
      </c>
      <c r="D15516" t="s">
        <v>36537</v>
      </c>
      <c r="E15516">
        <v>-0.30202000000000001</v>
      </c>
      <c r="F15516">
        <v>1.2369E-2</v>
      </c>
      <c r="G15516">
        <v>-8.3099999999999997E-3</v>
      </c>
      <c r="H15516">
        <v>-0.20568500000000001</v>
      </c>
      <c r="I15516">
        <v>-4.1209999999999997E-2</v>
      </c>
      <c r="J15516">
        <v>-6.7780000000000007E-2</v>
      </c>
      <c r="K15516">
        <v>0.20535100000000001</v>
      </c>
      <c r="L15516">
        <v>1.2713099999999999</v>
      </c>
      <c r="M15516">
        <v>0.96928999999999998</v>
      </c>
      <c r="N15516">
        <v>0.40183999999999997</v>
      </c>
      <c r="O15516">
        <v>0.41420899999999999</v>
      </c>
      <c r="P15516">
        <v>0.71667099999999995</v>
      </c>
      <c r="Q15516">
        <v>0.70836100000000002</v>
      </c>
      <c r="R15516">
        <v>0.543215</v>
      </c>
      <c r="S15516">
        <v>0.33753</v>
      </c>
      <c r="T15516">
        <v>0.62858000000000003</v>
      </c>
      <c r="U15516">
        <v>0.58736999999999995</v>
      </c>
      <c r="V15516">
        <v>0.67666099999999996</v>
      </c>
      <c r="W15516">
        <v>0.60888100000000001</v>
      </c>
      <c r="X15516">
        <v>0.4466</v>
      </c>
      <c r="Y15516">
        <v>0.65195099999999995</v>
      </c>
      <c r="Z15516" t="s">
        <v>5120</v>
      </c>
      <c r="AA15516">
        <v>851</v>
      </c>
      <c r="AB15516" t="s">
        <v>5</v>
      </c>
      <c r="AC15516" t="s">
        <v>6</v>
      </c>
      <c r="AD15516" t="s">
        <v>16053</v>
      </c>
      <c r="AE15516">
        <v>9</v>
      </c>
      <c r="AF15516" t="s">
        <v>9562</v>
      </c>
      <c r="AG15516" t="s">
        <v>36865</v>
      </c>
    </row>
    <row r="15517" spans="1:33" x14ac:dyDescent="0.25">
      <c r="A15517" t="s">
        <v>3490</v>
      </c>
      <c r="C15517" t="s">
        <v>772</v>
      </c>
      <c r="D15517" t="s">
        <v>36537</v>
      </c>
      <c r="E15517">
        <v>-0.30203000000000002</v>
      </c>
      <c r="F15517">
        <v>0.13285</v>
      </c>
      <c r="G15517">
        <v>9.1509999999999994E-2</v>
      </c>
      <c r="H15517">
        <v>0.20118</v>
      </c>
      <c r="I15517">
        <v>-0.18342</v>
      </c>
      <c r="J15517">
        <v>-0.20666999999999999</v>
      </c>
      <c r="K15517">
        <v>1.8929999999999999E-2</v>
      </c>
      <c r="L15517">
        <v>-2.1359699999999999</v>
      </c>
      <c r="M15517">
        <v>-2.4380000000000002</v>
      </c>
      <c r="N15517">
        <v>-2.03498</v>
      </c>
      <c r="O15517">
        <v>-1.9021300000000001</v>
      </c>
      <c r="P15517">
        <v>-1.8564400000000001</v>
      </c>
      <c r="Q15517">
        <v>-1.7649300000000001</v>
      </c>
      <c r="R15517">
        <v>-2.1120899999999998</v>
      </c>
      <c r="S15517">
        <v>-1.9109100000000001</v>
      </c>
      <c r="T15517">
        <v>-1.9495800000000001</v>
      </c>
      <c r="U15517">
        <v>-2.133</v>
      </c>
      <c r="V15517">
        <v>-1.3429899999999999</v>
      </c>
      <c r="W15517">
        <v>-1.54966</v>
      </c>
      <c r="X15517">
        <v>-2.21963</v>
      </c>
      <c r="Y15517">
        <v>-2.2006999999999999</v>
      </c>
      <c r="Z15517" t="s">
        <v>3490</v>
      </c>
      <c r="AA15517">
        <v>1569</v>
      </c>
      <c r="AB15517" t="s">
        <v>5</v>
      </c>
      <c r="AC15517" t="s">
        <v>6</v>
      </c>
      <c r="AD15517" t="s">
        <v>16535</v>
      </c>
      <c r="AE15517">
        <v>22</v>
      </c>
      <c r="AF15517" t="s">
        <v>16537</v>
      </c>
      <c r="AG15517" t="s">
        <v>36882</v>
      </c>
    </row>
    <row r="15518" spans="1:33" x14ac:dyDescent="0.25">
      <c r="A15518" t="s">
        <v>2621</v>
      </c>
      <c r="B15518" t="s">
        <v>2622</v>
      </c>
      <c r="C15518" t="s">
        <v>2623</v>
      </c>
      <c r="D15518" t="s">
        <v>36537</v>
      </c>
      <c r="E15518">
        <v>-0.30204999999999999</v>
      </c>
      <c r="F15518">
        <v>0.49876999999999999</v>
      </c>
      <c r="G15518">
        <v>2.945E-2</v>
      </c>
      <c r="H15518">
        <v>-0.23513000000000001</v>
      </c>
      <c r="I15518">
        <v>5.0200000000000002E-2</v>
      </c>
      <c r="J15518">
        <v>-0.11022999999999999</v>
      </c>
      <c r="K15518">
        <v>0.43652999999999997</v>
      </c>
      <c r="L15518">
        <v>-2.2369599999999998</v>
      </c>
      <c r="M15518">
        <v>-2.5390100000000002</v>
      </c>
      <c r="N15518">
        <v>-3.1260300000000001</v>
      </c>
      <c r="O15518">
        <v>-2.6272600000000002</v>
      </c>
      <c r="P15518">
        <v>-2.3845000000000001</v>
      </c>
      <c r="Q15518">
        <v>-2.3550499999999999</v>
      </c>
      <c r="R15518">
        <v>-2.4895200000000002</v>
      </c>
      <c r="S15518">
        <v>-2.72465</v>
      </c>
      <c r="T15518">
        <v>-2.7147700000000001</v>
      </c>
      <c r="U15518">
        <v>-2.6645699999999999</v>
      </c>
      <c r="V15518">
        <v>-2.3321200000000002</v>
      </c>
      <c r="W15518">
        <v>-2.4423499999999998</v>
      </c>
      <c r="X15518">
        <v>-3.03512</v>
      </c>
      <c r="Y15518">
        <v>-2.5985900000000002</v>
      </c>
      <c r="Z15518" t="s">
        <v>2621</v>
      </c>
      <c r="AA15518">
        <v>86</v>
      </c>
      <c r="AB15518" t="s">
        <v>5</v>
      </c>
      <c r="AC15518" t="s">
        <v>6</v>
      </c>
      <c r="AD15518" t="s">
        <v>16021</v>
      </c>
      <c r="AE15518">
        <v>3</v>
      </c>
      <c r="AF15518" t="s">
        <v>12425</v>
      </c>
      <c r="AG15518" t="s">
        <v>37521</v>
      </c>
    </row>
    <row r="15519" spans="1:33" x14ac:dyDescent="0.25">
      <c r="A15519" t="s">
        <v>2297</v>
      </c>
      <c r="C15519" t="s">
        <v>175</v>
      </c>
      <c r="D15519" t="s">
        <v>36537</v>
      </c>
      <c r="E15519">
        <v>-0.30219000000000001</v>
      </c>
      <c r="F15519">
        <v>-0.15636</v>
      </c>
      <c r="G15519">
        <v>-0.32956000000000002</v>
      </c>
      <c r="H15519">
        <v>-0.44446999999999998</v>
      </c>
      <c r="I15519">
        <v>-0.38385000000000002</v>
      </c>
      <c r="J15519">
        <v>-0.14437</v>
      </c>
      <c r="K15519">
        <v>-4.24E-2</v>
      </c>
      <c r="L15519">
        <v>2.9776199999999999</v>
      </c>
      <c r="M15519">
        <v>2.67543</v>
      </c>
      <c r="N15519">
        <v>2.77319</v>
      </c>
      <c r="O15519">
        <v>2.6168300000000002</v>
      </c>
      <c r="P15519">
        <v>2.8103799999999999</v>
      </c>
      <c r="Q15519">
        <v>2.48082</v>
      </c>
      <c r="R15519">
        <v>2.7775699999999999</v>
      </c>
      <c r="S15519">
        <v>2.3331</v>
      </c>
      <c r="T15519">
        <v>2.8389500000000001</v>
      </c>
      <c r="U15519">
        <v>2.4550999999999998</v>
      </c>
      <c r="V15519">
        <v>2.7555700000000001</v>
      </c>
      <c r="W15519">
        <v>2.6112000000000002</v>
      </c>
      <c r="X15519">
        <v>2.65191</v>
      </c>
      <c r="Y15519">
        <v>2.6095100000000002</v>
      </c>
      <c r="Z15519" t="s">
        <v>2297</v>
      </c>
      <c r="AA15519">
        <v>285</v>
      </c>
      <c r="AB15519" t="s">
        <v>5</v>
      </c>
      <c r="AC15519" t="s">
        <v>6</v>
      </c>
      <c r="AD15519" t="s">
        <v>12909</v>
      </c>
      <c r="AE15519">
        <v>7</v>
      </c>
      <c r="AF15519" t="s">
        <v>12910</v>
      </c>
      <c r="AG15519" t="s">
        <v>37430</v>
      </c>
    </row>
    <row r="15520" spans="1:33" x14ac:dyDescent="0.25">
      <c r="A15520" t="s">
        <v>2215</v>
      </c>
      <c r="C15520" t="s">
        <v>48</v>
      </c>
      <c r="D15520" t="s">
        <v>36537</v>
      </c>
      <c r="E15520">
        <v>-0.30220999999999998</v>
      </c>
      <c r="F15520">
        <v>-0.50387999999999999</v>
      </c>
      <c r="G15520">
        <v>-0.38069999999999998</v>
      </c>
      <c r="H15520">
        <v>0.2288</v>
      </c>
      <c r="I15520">
        <v>7.8820000000000001E-2</v>
      </c>
      <c r="J15520">
        <v>-4.1540000000000001E-2</v>
      </c>
      <c r="K15520">
        <v>-3.8179999999999999E-2</v>
      </c>
      <c r="L15520">
        <v>-1.85608</v>
      </c>
      <c r="M15520">
        <v>-2.15829</v>
      </c>
      <c r="N15520">
        <v>-1.61311</v>
      </c>
      <c r="O15520">
        <v>-2.1169899999999999</v>
      </c>
      <c r="P15520">
        <v>-1.8695600000000001</v>
      </c>
      <c r="Q15520">
        <v>-2.2502599999999999</v>
      </c>
      <c r="R15520">
        <v>-2.3156699999999999</v>
      </c>
      <c r="S15520">
        <v>-2.0868699999999998</v>
      </c>
      <c r="T15520">
        <v>-2.27508</v>
      </c>
      <c r="U15520">
        <v>-2.1962600000000001</v>
      </c>
      <c r="V15520">
        <v>-2.3281000000000001</v>
      </c>
      <c r="W15520">
        <v>-2.36964</v>
      </c>
      <c r="X15520">
        <v>-2.2666599999999999</v>
      </c>
      <c r="Y15520">
        <v>-2.30484</v>
      </c>
      <c r="Z15520" t="s">
        <v>2215</v>
      </c>
      <c r="AA15520">
        <v>202</v>
      </c>
      <c r="AB15520" t="s">
        <v>5</v>
      </c>
      <c r="AC15520" t="s">
        <v>35</v>
      </c>
      <c r="AD15520" t="s">
        <v>29969</v>
      </c>
      <c r="AE15520">
        <v>8</v>
      </c>
      <c r="AF15520" t="s">
        <v>29970</v>
      </c>
      <c r="AG15520" t="s">
        <v>36856</v>
      </c>
    </row>
    <row r="15521" spans="1:33" x14ac:dyDescent="0.25">
      <c r="A15521" t="s">
        <v>402</v>
      </c>
      <c r="C15521" t="s">
        <v>48</v>
      </c>
      <c r="D15521" t="s">
        <v>36537</v>
      </c>
      <c r="E15521">
        <v>-0.30235000000000001</v>
      </c>
      <c r="F15521">
        <v>-0.14094000000000001</v>
      </c>
      <c r="G15521">
        <v>-0.14223</v>
      </c>
      <c r="H15521">
        <v>-0.13965</v>
      </c>
      <c r="I15521">
        <v>-0.20338000000000001</v>
      </c>
      <c r="J15521">
        <v>-0.19936999999999999</v>
      </c>
      <c r="K15521">
        <v>-8.6260000000000003E-2</v>
      </c>
      <c r="L15521">
        <v>3.65306</v>
      </c>
      <c r="M15521">
        <v>3.3507099999999999</v>
      </c>
      <c r="N15521">
        <v>3.3534199999999998</v>
      </c>
      <c r="O15521">
        <v>3.2124799999999998</v>
      </c>
      <c r="P15521">
        <v>3.2481800000000001</v>
      </c>
      <c r="Q15521">
        <v>3.10595</v>
      </c>
      <c r="R15521">
        <v>3.2293799999999999</v>
      </c>
      <c r="S15521">
        <v>3.0897299999999999</v>
      </c>
      <c r="T15521">
        <v>3.3812199999999999</v>
      </c>
      <c r="U15521">
        <v>3.1778400000000002</v>
      </c>
      <c r="V15521">
        <v>3.3161299999999998</v>
      </c>
      <c r="W15521">
        <v>3.1167600000000002</v>
      </c>
      <c r="X15521">
        <v>3.4130799999999999</v>
      </c>
      <c r="Y15521">
        <v>3.3268200000000001</v>
      </c>
      <c r="Z15521" t="s">
        <v>402</v>
      </c>
      <c r="AA15521">
        <v>520</v>
      </c>
      <c r="AB15521" t="s">
        <v>5</v>
      </c>
      <c r="AC15521" t="s">
        <v>15</v>
      </c>
      <c r="AD15521" t="s">
        <v>5432</v>
      </c>
      <c r="AE15521">
        <v>4</v>
      </c>
      <c r="AF15521" t="s">
        <v>5433</v>
      </c>
      <c r="AG15521" t="s">
        <v>37803</v>
      </c>
    </row>
    <row r="15522" spans="1:33" x14ac:dyDescent="0.25">
      <c r="A15522" t="s">
        <v>402</v>
      </c>
      <c r="C15522" t="s">
        <v>48</v>
      </c>
      <c r="D15522" t="s">
        <v>36537</v>
      </c>
      <c r="E15522">
        <v>-0.30235000000000001</v>
      </c>
      <c r="F15522">
        <v>-0.14094000000000001</v>
      </c>
      <c r="G15522">
        <v>-0.14223</v>
      </c>
      <c r="H15522">
        <v>-0.13965</v>
      </c>
      <c r="I15522">
        <v>-0.20338000000000001</v>
      </c>
      <c r="J15522">
        <v>-0.19936999999999999</v>
      </c>
      <c r="K15522">
        <v>-8.6260000000000003E-2</v>
      </c>
      <c r="L15522">
        <v>3.65306</v>
      </c>
      <c r="M15522">
        <v>3.3507099999999999</v>
      </c>
      <c r="N15522">
        <v>3.3534199999999998</v>
      </c>
      <c r="O15522">
        <v>3.2124799999999998</v>
      </c>
      <c r="P15522">
        <v>3.2481800000000001</v>
      </c>
      <c r="Q15522">
        <v>3.10595</v>
      </c>
      <c r="R15522">
        <v>3.2293799999999999</v>
      </c>
      <c r="S15522">
        <v>3.0897299999999999</v>
      </c>
      <c r="T15522">
        <v>3.3812199999999999</v>
      </c>
      <c r="U15522">
        <v>3.1778400000000002</v>
      </c>
      <c r="V15522">
        <v>3.3161299999999998</v>
      </c>
      <c r="W15522">
        <v>3.1167600000000002</v>
      </c>
      <c r="X15522">
        <v>3.4130799999999999</v>
      </c>
      <c r="Y15522">
        <v>3.3268200000000001</v>
      </c>
      <c r="Z15522" t="s">
        <v>402</v>
      </c>
      <c r="AA15522">
        <v>514</v>
      </c>
      <c r="AB15522" t="s">
        <v>5</v>
      </c>
      <c r="AC15522" t="s">
        <v>15</v>
      </c>
      <c r="AD15522" t="s">
        <v>19272</v>
      </c>
      <c r="AE15522">
        <v>3</v>
      </c>
      <c r="AF15522" t="s">
        <v>9732</v>
      </c>
      <c r="AG15522" t="s">
        <v>37803</v>
      </c>
    </row>
    <row r="15523" spans="1:33" x14ac:dyDescent="0.25">
      <c r="A15523" t="s">
        <v>402</v>
      </c>
      <c r="C15523" t="s">
        <v>48</v>
      </c>
      <c r="D15523" t="s">
        <v>36537</v>
      </c>
      <c r="E15523">
        <v>-0.30235000000000001</v>
      </c>
      <c r="F15523">
        <v>-0.14094000000000001</v>
      </c>
      <c r="G15523">
        <v>-0.14223</v>
      </c>
      <c r="H15523">
        <v>-0.13965</v>
      </c>
      <c r="I15523">
        <v>-0.20338000000000001</v>
      </c>
      <c r="J15523">
        <v>-0.19936999999999999</v>
      </c>
      <c r="K15523">
        <v>-8.6260000000000003E-2</v>
      </c>
      <c r="L15523">
        <v>3.65306</v>
      </c>
      <c r="M15523">
        <v>3.3507099999999999</v>
      </c>
      <c r="N15523">
        <v>3.3534199999999998</v>
      </c>
      <c r="O15523">
        <v>3.2124799999999998</v>
      </c>
      <c r="P15523">
        <v>3.2481800000000001</v>
      </c>
      <c r="Q15523">
        <v>3.10595</v>
      </c>
      <c r="R15523">
        <v>3.2293799999999999</v>
      </c>
      <c r="S15523">
        <v>3.0897299999999999</v>
      </c>
      <c r="T15523">
        <v>3.3812199999999999</v>
      </c>
      <c r="U15523">
        <v>3.1778400000000002</v>
      </c>
      <c r="V15523">
        <v>3.3161299999999998</v>
      </c>
      <c r="W15523">
        <v>3.1167600000000002</v>
      </c>
      <c r="X15523">
        <v>3.4130799999999999</v>
      </c>
      <c r="Y15523">
        <v>3.3268200000000001</v>
      </c>
      <c r="Z15523" t="s">
        <v>402</v>
      </c>
      <c r="AA15523">
        <v>515</v>
      </c>
      <c r="AB15523" t="s">
        <v>5</v>
      </c>
      <c r="AC15523" t="s">
        <v>15</v>
      </c>
      <c r="AD15523" t="s">
        <v>19273</v>
      </c>
      <c r="AE15523">
        <v>3</v>
      </c>
      <c r="AF15523" t="s">
        <v>8228</v>
      </c>
      <c r="AG15523" t="s">
        <v>37803</v>
      </c>
    </row>
    <row r="15524" spans="1:33" x14ac:dyDescent="0.25">
      <c r="A15524" t="s">
        <v>402</v>
      </c>
      <c r="C15524" t="s">
        <v>48</v>
      </c>
      <c r="D15524" t="s">
        <v>36537</v>
      </c>
      <c r="E15524">
        <v>-0.30235000000000001</v>
      </c>
      <c r="F15524">
        <v>-0.14094000000000001</v>
      </c>
      <c r="G15524">
        <v>-0.14223</v>
      </c>
      <c r="H15524">
        <v>-0.13965</v>
      </c>
      <c r="I15524">
        <v>-0.20338000000000001</v>
      </c>
      <c r="J15524">
        <v>-0.19936999999999999</v>
      </c>
      <c r="K15524">
        <v>-8.6260000000000003E-2</v>
      </c>
      <c r="L15524">
        <v>3.65306</v>
      </c>
      <c r="M15524">
        <v>3.3507099999999999</v>
      </c>
      <c r="N15524">
        <v>3.3534199999999998</v>
      </c>
      <c r="O15524">
        <v>3.2124799999999998</v>
      </c>
      <c r="P15524">
        <v>3.2481800000000001</v>
      </c>
      <c r="Q15524">
        <v>3.10595</v>
      </c>
      <c r="R15524">
        <v>3.2293799999999999</v>
      </c>
      <c r="S15524">
        <v>3.0897299999999999</v>
      </c>
      <c r="T15524">
        <v>3.3812199999999999</v>
      </c>
      <c r="U15524">
        <v>3.1778400000000002</v>
      </c>
      <c r="V15524">
        <v>3.3161299999999998</v>
      </c>
      <c r="W15524">
        <v>3.1167600000000002</v>
      </c>
      <c r="X15524">
        <v>3.4130799999999999</v>
      </c>
      <c r="Y15524">
        <v>3.3268200000000001</v>
      </c>
      <c r="Z15524" t="s">
        <v>402</v>
      </c>
      <c r="AA15524">
        <v>513</v>
      </c>
      <c r="AB15524" t="s">
        <v>21</v>
      </c>
      <c r="AC15524" t="s">
        <v>15</v>
      </c>
      <c r="AD15524" t="s">
        <v>19274</v>
      </c>
      <c r="AE15524">
        <v>2</v>
      </c>
      <c r="AF15524" t="s">
        <v>9799</v>
      </c>
      <c r="AG15524" t="s">
        <v>37803</v>
      </c>
    </row>
    <row r="15525" spans="1:33" x14ac:dyDescent="0.25">
      <c r="A15525" t="s">
        <v>1301</v>
      </c>
      <c r="B15525" t="s">
        <v>1302</v>
      </c>
      <c r="C15525" t="s">
        <v>1303</v>
      </c>
      <c r="D15525" t="s">
        <v>36537</v>
      </c>
      <c r="E15525">
        <v>-0.30235400000000001</v>
      </c>
      <c r="F15525">
        <v>6.6E-3</v>
      </c>
      <c r="G15525">
        <v>-4.1880000000000001E-2</v>
      </c>
      <c r="H15525">
        <v>-0.342644</v>
      </c>
      <c r="I15525">
        <v>0.29597000000000001</v>
      </c>
      <c r="J15525">
        <v>9.1380000000000003E-2</v>
      </c>
      <c r="K15525">
        <v>-0.118561</v>
      </c>
      <c r="L15525">
        <v>-0.47635499999999997</v>
      </c>
      <c r="M15525">
        <v>-0.77870899999999998</v>
      </c>
      <c r="N15525">
        <v>-1.06935</v>
      </c>
      <c r="O15525">
        <v>-1.0627500000000001</v>
      </c>
      <c r="P15525">
        <v>-0.90917000000000003</v>
      </c>
      <c r="Q15525">
        <v>-0.95104999999999995</v>
      </c>
      <c r="R15525">
        <v>-0.65165499999999998</v>
      </c>
      <c r="S15525">
        <v>-0.99429900000000004</v>
      </c>
      <c r="T15525">
        <v>-0.71311999999999998</v>
      </c>
      <c r="U15525">
        <v>-0.41715000000000002</v>
      </c>
      <c r="V15525">
        <v>-1.1414500000000001</v>
      </c>
      <c r="W15525">
        <v>-1.0500700000000001</v>
      </c>
      <c r="X15525">
        <v>-0.64629000000000003</v>
      </c>
      <c r="Y15525">
        <v>-0.76485099999999995</v>
      </c>
      <c r="Z15525" t="s">
        <v>1301</v>
      </c>
      <c r="AA15525">
        <v>237</v>
      </c>
      <c r="AB15525" t="s">
        <v>24</v>
      </c>
      <c r="AC15525" t="s">
        <v>35</v>
      </c>
      <c r="AD15525" t="s">
        <v>16848</v>
      </c>
      <c r="AE15525">
        <v>1</v>
      </c>
      <c r="AF15525" t="s">
        <v>16849</v>
      </c>
      <c r="AG15525" t="s">
        <v>37746</v>
      </c>
    </row>
    <row r="15526" spans="1:33" x14ac:dyDescent="0.25">
      <c r="A15526" t="s">
        <v>300</v>
      </c>
      <c r="C15526" t="s">
        <v>301</v>
      </c>
      <c r="D15526" t="s">
        <v>36537</v>
      </c>
      <c r="E15526">
        <v>-0.30248399999999998</v>
      </c>
      <c r="F15526">
        <v>0.23554800000000001</v>
      </c>
      <c r="G15526">
        <v>0.107361</v>
      </c>
      <c r="H15526">
        <v>7.3655999999999999E-2</v>
      </c>
      <c r="I15526">
        <v>3.5286999999999999E-2</v>
      </c>
      <c r="J15526">
        <v>0.30975900000000001</v>
      </c>
      <c r="K15526">
        <v>0.21699099999999999</v>
      </c>
      <c r="L15526">
        <v>-0.59702500000000003</v>
      </c>
      <c r="M15526">
        <v>-0.899509</v>
      </c>
      <c r="N15526">
        <v>-0.645679</v>
      </c>
      <c r="O15526">
        <v>-0.41013100000000002</v>
      </c>
      <c r="P15526">
        <v>-0.58765000000000001</v>
      </c>
      <c r="Q15526">
        <v>-0.48028900000000002</v>
      </c>
      <c r="R15526">
        <v>-0.71154600000000001</v>
      </c>
      <c r="S15526">
        <v>-0.63788999999999996</v>
      </c>
      <c r="T15526">
        <v>-0.93956899999999999</v>
      </c>
      <c r="U15526">
        <v>-0.90428200000000003</v>
      </c>
      <c r="V15526">
        <v>-0.74071900000000002</v>
      </c>
      <c r="W15526">
        <v>-0.43096000000000001</v>
      </c>
      <c r="X15526">
        <v>-1.00234</v>
      </c>
      <c r="Y15526">
        <v>-0.78534899999999996</v>
      </c>
      <c r="Z15526" t="s">
        <v>302</v>
      </c>
      <c r="AA15526" t="s">
        <v>10027</v>
      </c>
      <c r="AB15526" t="s">
        <v>5</v>
      </c>
      <c r="AC15526" t="s">
        <v>6</v>
      </c>
      <c r="AD15526" t="s">
        <v>24000</v>
      </c>
      <c r="AE15526">
        <v>6</v>
      </c>
      <c r="AF15526" t="s">
        <v>10028</v>
      </c>
      <c r="AG15526" t="s">
        <v>38530</v>
      </c>
    </row>
    <row r="15527" spans="1:33" x14ac:dyDescent="0.25">
      <c r="A15527" t="s">
        <v>2438</v>
      </c>
      <c r="C15527" t="s">
        <v>48</v>
      </c>
      <c r="D15527" t="s">
        <v>36537</v>
      </c>
      <c r="E15527">
        <v>-0.30254399999999998</v>
      </c>
      <c r="F15527">
        <v>-8.3221000000000003E-2</v>
      </c>
      <c r="G15527">
        <v>3.8980453999999998E-2</v>
      </c>
      <c r="H15527">
        <v>-0.2104927</v>
      </c>
      <c r="I15527">
        <v>-8.7069999999999995E-2</v>
      </c>
      <c r="J15527">
        <v>-0.1996308</v>
      </c>
      <c r="K15527">
        <v>-8.3600999999999995E-2</v>
      </c>
      <c r="L15527">
        <v>0.73718499999999998</v>
      </c>
      <c r="M15527">
        <v>0.434641</v>
      </c>
      <c r="N15527">
        <v>0.29338999999999998</v>
      </c>
      <c r="O15527">
        <v>0.21016899999999999</v>
      </c>
      <c r="P15527">
        <v>-2.99454E-4</v>
      </c>
      <c r="Q15527">
        <v>3.8681E-2</v>
      </c>
      <c r="R15527">
        <v>0.28869400000000001</v>
      </c>
      <c r="S15527">
        <v>7.8201300000000001E-2</v>
      </c>
      <c r="T15527">
        <v>0.30936999999999998</v>
      </c>
      <c r="U15527">
        <v>0.2223</v>
      </c>
      <c r="V15527">
        <v>0.13379099999999999</v>
      </c>
      <c r="W15527">
        <v>-6.5839800000000004E-2</v>
      </c>
      <c r="X15527">
        <v>0.30231999999999998</v>
      </c>
      <c r="Y15527">
        <v>0.218719</v>
      </c>
      <c r="Z15527" t="s">
        <v>17682</v>
      </c>
      <c r="AA15527" t="s">
        <v>17778</v>
      </c>
      <c r="AB15527" t="s">
        <v>5</v>
      </c>
      <c r="AC15527" t="s">
        <v>6</v>
      </c>
      <c r="AD15527" t="s">
        <v>17779</v>
      </c>
      <c r="AE15527">
        <v>1</v>
      </c>
      <c r="AF15527" t="s">
        <v>17780</v>
      </c>
      <c r="AG15527" t="s">
        <v>37036</v>
      </c>
    </row>
    <row r="15528" spans="1:33" x14ac:dyDescent="0.25">
      <c r="A15528" t="s">
        <v>5419</v>
      </c>
      <c r="C15528" t="s">
        <v>5420</v>
      </c>
      <c r="D15528" t="s">
        <v>36537</v>
      </c>
      <c r="E15528">
        <v>-0.30259999999999998</v>
      </c>
      <c r="F15528">
        <v>-7.263E-2</v>
      </c>
      <c r="G15528">
        <v>-0.11175</v>
      </c>
      <c r="H15528">
        <v>-0.33665</v>
      </c>
      <c r="I15528">
        <v>-4.5339999999999998E-2</v>
      </c>
      <c r="J15528">
        <v>-0.15484000000000001</v>
      </c>
      <c r="K15528">
        <v>3.388E-2</v>
      </c>
      <c r="L15528">
        <v>2.2893400000000002</v>
      </c>
      <c r="M15528">
        <v>1.98674</v>
      </c>
      <c r="N15528">
        <v>2.1869900000000002</v>
      </c>
      <c r="O15528">
        <v>2.11436</v>
      </c>
      <c r="P15528">
        <v>2.1670199999999999</v>
      </c>
      <c r="Q15528">
        <v>2.0552700000000002</v>
      </c>
      <c r="R15528">
        <v>2.2079499999999999</v>
      </c>
      <c r="S15528">
        <v>1.8713</v>
      </c>
      <c r="T15528">
        <v>2.1621800000000002</v>
      </c>
      <c r="U15528">
        <v>2.1168399999999998</v>
      </c>
      <c r="V15528">
        <v>2.2381000000000002</v>
      </c>
      <c r="W15528">
        <v>2.0832600000000001</v>
      </c>
      <c r="X15528">
        <v>2.1130399999999998</v>
      </c>
      <c r="Y15528">
        <v>2.1469200000000002</v>
      </c>
      <c r="Z15528" t="s">
        <v>5419</v>
      </c>
      <c r="AA15528">
        <v>1520</v>
      </c>
      <c r="AB15528" t="s">
        <v>5</v>
      </c>
      <c r="AC15528" t="s">
        <v>6</v>
      </c>
      <c r="AD15528" t="s">
        <v>22733</v>
      </c>
      <c r="AE15528">
        <v>8</v>
      </c>
      <c r="AF15528" t="s">
        <v>22734</v>
      </c>
      <c r="AG15528" t="s">
        <v>38811</v>
      </c>
    </row>
    <row r="15529" spans="1:33" x14ac:dyDescent="0.25">
      <c r="A15529" t="s">
        <v>5989</v>
      </c>
      <c r="C15529" t="s">
        <v>5990</v>
      </c>
      <c r="D15529" t="s">
        <v>36537</v>
      </c>
      <c r="E15529">
        <v>-0.302705</v>
      </c>
      <c r="F15529">
        <v>-0.21420069999999999</v>
      </c>
      <c r="G15529">
        <v>-0.50065760000000004</v>
      </c>
      <c r="H15529">
        <v>-0.41290399999999999</v>
      </c>
      <c r="I15529">
        <v>-0.36777090000000001</v>
      </c>
      <c r="J15529">
        <v>-0.39129999999999998</v>
      </c>
      <c r="K15529">
        <v>-0.137518</v>
      </c>
      <c r="L15529">
        <v>-0.872915</v>
      </c>
      <c r="M15529">
        <v>-1.1756200000000001</v>
      </c>
      <c r="N15529">
        <v>2.6207000000000001E-3</v>
      </c>
      <c r="O15529">
        <v>-0.21157999999999999</v>
      </c>
      <c r="P15529">
        <v>5.1309599999999997E-2</v>
      </c>
      <c r="Q15529">
        <v>-0.44934800000000003</v>
      </c>
      <c r="R15529">
        <v>-0.14289499999999999</v>
      </c>
      <c r="S15529">
        <v>-0.55579900000000004</v>
      </c>
      <c r="T15529">
        <v>-5.1689100000000002E-2</v>
      </c>
      <c r="U15529">
        <v>-0.41946</v>
      </c>
      <c r="V15529">
        <v>-0.10903</v>
      </c>
      <c r="W15529">
        <v>-0.50033000000000005</v>
      </c>
      <c r="X15529">
        <v>-0.12889100000000001</v>
      </c>
      <c r="Y15529">
        <v>-0.26640900000000001</v>
      </c>
      <c r="Z15529" t="s">
        <v>5989</v>
      </c>
      <c r="AA15529">
        <v>76</v>
      </c>
      <c r="AB15529" t="s">
        <v>5</v>
      </c>
      <c r="AC15529" t="s">
        <v>6</v>
      </c>
      <c r="AD15529" t="s">
        <v>12904</v>
      </c>
      <c r="AE15529">
        <v>3</v>
      </c>
      <c r="AF15529" t="s">
        <v>12905</v>
      </c>
      <c r="AG15529" t="s">
        <v>37651</v>
      </c>
    </row>
    <row r="15530" spans="1:33" x14ac:dyDescent="0.25">
      <c r="A15530" t="s">
        <v>8333</v>
      </c>
      <c r="C15530" t="s">
        <v>48</v>
      </c>
      <c r="D15530" t="s">
        <v>36537</v>
      </c>
      <c r="E15530">
        <v>-0.30271999999999999</v>
      </c>
      <c r="F15530">
        <v>-0.50343099999999996</v>
      </c>
      <c r="G15530">
        <v>-0.20145099999999999</v>
      </c>
      <c r="H15530">
        <v>-0.35980000000000001</v>
      </c>
      <c r="I15530">
        <v>-0.17698</v>
      </c>
      <c r="J15530">
        <v>-0.48225000000000001</v>
      </c>
      <c r="K15530">
        <v>-5.5710000000000003E-2</v>
      </c>
      <c r="L15530">
        <v>-1.1892100000000001</v>
      </c>
      <c r="M15530">
        <v>-1.49193</v>
      </c>
      <c r="N15530">
        <v>-0.76150899999999999</v>
      </c>
      <c r="O15530">
        <v>-1.26494</v>
      </c>
      <c r="P15530">
        <v>-0.93001900000000004</v>
      </c>
      <c r="Q15530">
        <v>-1.13147</v>
      </c>
      <c r="R15530">
        <v>-1.15167</v>
      </c>
      <c r="S15530">
        <v>-1.5114700000000001</v>
      </c>
      <c r="T15530">
        <v>-1.36642</v>
      </c>
      <c r="U15530">
        <v>-1.5434000000000001</v>
      </c>
      <c r="V15530">
        <v>-1.04403</v>
      </c>
      <c r="W15530">
        <v>-1.5262800000000001</v>
      </c>
      <c r="X15530">
        <v>-1.1580600000000001</v>
      </c>
      <c r="Y15530">
        <v>-1.21377</v>
      </c>
      <c r="Z15530" t="s">
        <v>8333</v>
      </c>
      <c r="AA15530">
        <v>1274</v>
      </c>
      <c r="AB15530" t="s">
        <v>5</v>
      </c>
      <c r="AC15530" t="s">
        <v>6</v>
      </c>
      <c r="AD15530" t="s">
        <v>32143</v>
      </c>
      <c r="AE15530">
        <v>11</v>
      </c>
      <c r="AF15530" t="s">
        <v>8334</v>
      </c>
      <c r="AG15530" t="s">
        <v>38902</v>
      </c>
    </row>
    <row r="15531" spans="1:33" x14ac:dyDescent="0.25">
      <c r="A15531" t="s">
        <v>4967</v>
      </c>
      <c r="B15531" t="s">
        <v>4968</v>
      </c>
      <c r="C15531" t="s">
        <v>4969</v>
      </c>
      <c r="D15531" t="s">
        <v>36537</v>
      </c>
      <c r="E15531">
        <v>-0.30297000000000002</v>
      </c>
      <c r="F15531">
        <v>-0.37412000000000001</v>
      </c>
      <c r="G15531">
        <v>1.634E-2</v>
      </c>
      <c r="H15531">
        <v>-0.32349</v>
      </c>
      <c r="I15531">
        <v>-0.13102</v>
      </c>
      <c r="J15531">
        <v>-0.27932000000000001</v>
      </c>
      <c r="K15531">
        <v>-0.38534000000000002</v>
      </c>
      <c r="L15531">
        <v>-1.5462100000000001</v>
      </c>
      <c r="M15531">
        <v>-1.84918</v>
      </c>
      <c r="N15531">
        <v>-1.34443</v>
      </c>
      <c r="O15531">
        <v>-1.71855</v>
      </c>
      <c r="P15531">
        <v>-1.70949</v>
      </c>
      <c r="Q15531">
        <v>-1.6931499999999999</v>
      </c>
      <c r="R15531">
        <v>-1.635</v>
      </c>
      <c r="S15531">
        <v>-1.9584900000000001</v>
      </c>
      <c r="T15531">
        <v>-1.5013399999999999</v>
      </c>
      <c r="U15531">
        <v>-1.63236</v>
      </c>
      <c r="V15531">
        <v>-1.5613999999999999</v>
      </c>
      <c r="W15531">
        <v>-1.8407199999999999</v>
      </c>
      <c r="X15531">
        <v>-1.6114599999999999</v>
      </c>
      <c r="Y15531">
        <v>-1.9967999999999999</v>
      </c>
      <c r="Z15531" t="s">
        <v>4967</v>
      </c>
      <c r="AA15531">
        <v>585</v>
      </c>
      <c r="AB15531" t="s">
        <v>5</v>
      </c>
      <c r="AC15531" t="s">
        <v>6</v>
      </c>
      <c r="AD15531" t="s">
        <v>29278</v>
      </c>
      <c r="AE15531">
        <v>19</v>
      </c>
      <c r="AF15531" t="s">
        <v>12438</v>
      </c>
      <c r="AG15531" t="s">
        <v>38076</v>
      </c>
    </row>
    <row r="15532" spans="1:33" x14ac:dyDescent="0.25">
      <c r="A15532" t="s">
        <v>1374</v>
      </c>
      <c r="C15532" t="s">
        <v>175</v>
      </c>
      <c r="D15532" t="s">
        <v>36537</v>
      </c>
      <c r="E15532">
        <v>-0.30303000000000002</v>
      </c>
      <c r="F15532">
        <v>-0.21452299999999999</v>
      </c>
      <c r="G15532">
        <v>-0.195879</v>
      </c>
      <c r="H15532">
        <v>-0.35251199999999999</v>
      </c>
      <c r="I15532">
        <v>0.14929899999999999</v>
      </c>
      <c r="J15532">
        <v>-9.9209000000000006E-2</v>
      </c>
      <c r="K15532">
        <v>-0.146089</v>
      </c>
      <c r="L15532">
        <v>1.6719200000000001</v>
      </c>
      <c r="M15532">
        <v>1.3688899999999999</v>
      </c>
      <c r="N15532">
        <v>0.98021100000000005</v>
      </c>
      <c r="O15532">
        <v>0.76568800000000004</v>
      </c>
      <c r="P15532">
        <v>0.73546</v>
      </c>
      <c r="Q15532">
        <v>0.53958099999999998</v>
      </c>
      <c r="R15532">
        <v>0.92786400000000002</v>
      </c>
      <c r="S15532">
        <v>0.57535199999999997</v>
      </c>
      <c r="T15532">
        <v>0.90179100000000001</v>
      </c>
      <c r="U15532">
        <v>1.0510900000000001</v>
      </c>
      <c r="V15532">
        <v>0.31530000000000002</v>
      </c>
      <c r="W15532">
        <v>0.21609100000000001</v>
      </c>
      <c r="X15532">
        <v>1.07283</v>
      </c>
      <c r="Y15532">
        <v>0.92674100000000004</v>
      </c>
      <c r="Z15532" t="s">
        <v>1374</v>
      </c>
      <c r="AA15532">
        <v>1283</v>
      </c>
      <c r="AB15532" t="s">
        <v>5</v>
      </c>
      <c r="AC15532" t="s">
        <v>35</v>
      </c>
      <c r="AD15532" t="s">
        <v>16414</v>
      </c>
      <c r="AE15532">
        <v>3</v>
      </c>
      <c r="AF15532" t="s">
        <v>4054</v>
      </c>
      <c r="AG15532" t="s">
        <v>37854</v>
      </c>
    </row>
    <row r="15533" spans="1:33" x14ac:dyDescent="0.25">
      <c r="A15533" t="s">
        <v>2626</v>
      </c>
      <c r="B15533" t="s">
        <v>2627</v>
      </c>
      <c r="C15533" t="s">
        <v>2628</v>
      </c>
      <c r="D15533" t="s">
        <v>36537</v>
      </c>
      <c r="E15533">
        <v>-0.30342999999999998</v>
      </c>
      <c r="F15533">
        <v>-0.29276000000000002</v>
      </c>
      <c r="G15533">
        <v>-0.17427000000000001</v>
      </c>
      <c r="H15533">
        <v>-9.0630000000000002E-2</v>
      </c>
      <c r="I15533">
        <v>-0.24807999999999999</v>
      </c>
      <c r="J15533">
        <v>0.23011999999999999</v>
      </c>
      <c r="K15533">
        <v>-8.1640000000000004E-2</v>
      </c>
      <c r="L15533">
        <v>-1.6433899999999999</v>
      </c>
      <c r="M15533">
        <v>-1.94682</v>
      </c>
      <c r="N15533">
        <v>-1.50125</v>
      </c>
      <c r="O15533">
        <v>-1.7940100000000001</v>
      </c>
      <c r="P15533">
        <v>-1.72739</v>
      </c>
      <c r="Q15533">
        <v>-1.9016599999999999</v>
      </c>
      <c r="R15533">
        <v>-1.7374799999999999</v>
      </c>
      <c r="S15533">
        <v>-1.8281099999999999</v>
      </c>
      <c r="T15533">
        <v>-1.8813899999999999</v>
      </c>
      <c r="U15533">
        <v>-2.12947</v>
      </c>
      <c r="V15533">
        <v>-1.978</v>
      </c>
      <c r="W15533">
        <v>-1.7478800000000001</v>
      </c>
      <c r="X15533">
        <v>-1.8085</v>
      </c>
      <c r="Y15533">
        <v>-1.8901399999999999</v>
      </c>
      <c r="Z15533" t="s">
        <v>2626</v>
      </c>
      <c r="AA15533">
        <v>496</v>
      </c>
      <c r="AB15533" t="s">
        <v>5</v>
      </c>
      <c r="AC15533" t="s">
        <v>6</v>
      </c>
      <c r="AD15533" t="s">
        <v>28081</v>
      </c>
      <c r="AE15533">
        <v>6</v>
      </c>
      <c r="AF15533" t="s">
        <v>28082</v>
      </c>
      <c r="AG15533" t="s">
        <v>36763</v>
      </c>
    </row>
    <row r="15534" spans="1:33" x14ac:dyDescent="0.25">
      <c r="A15534" t="s">
        <v>2501</v>
      </c>
      <c r="C15534" t="s">
        <v>2502</v>
      </c>
      <c r="D15534" t="s">
        <v>36537</v>
      </c>
      <c r="E15534">
        <v>-0.30371999999999999</v>
      </c>
      <c r="F15534">
        <v>8.7770000000000001E-2</v>
      </c>
      <c r="G15534">
        <v>-7.3699999999999998E-3</v>
      </c>
      <c r="H15534">
        <v>0.20968000000000001</v>
      </c>
      <c r="I15534">
        <v>7.1900000000000002E-3</v>
      </c>
      <c r="J15534">
        <v>-4.9180000000000001E-2</v>
      </c>
      <c r="K15534">
        <v>-0.20765</v>
      </c>
      <c r="L15534">
        <v>-1.45147</v>
      </c>
      <c r="M15534">
        <v>-1.75519</v>
      </c>
      <c r="N15534">
        <v>-1.26779</v>
      </c>
      <c r="O15534">
        <v>-1.1800200000000001</v>
      </c>
      <c r="P15534">
        <v>-1.37832</v>
      </c>
      <c r="Q15534">
        <v>-1.3856900000000001</v>
      </c>
      <c r="R15534">
        <v>-1.4405699999999999</v>
      </c>
      <c r="S15534">
        <v>-1.23089</v>
      </c>
      <c r="T15534">
        <v>-1.61321</v>
      </c>
      <c r="U15534">
        <v>-1.60602</v>
      </c>
      <c r="V15534">
        <v>-1.2908900000000001</v>
      </c>
      <c r="W15534">
        <v>-1.3400700000000001</v>
      </c>
      <c r="X15534">
        <v>-1.1504700000000001</v>
      </c>
      <c r="Y15534">
        <v>-1.35812</v>
      </c>
      <c r="Z15534" t="s">
        <v>2501</v>
      </c>
      <c r="AA15534">
        <v>476</v>
      </c>
      <c r="AB15534" t="s">
        <v>5</v>
      </c>
      <c r="AC15534" t="s">
        <v>6</v>
      </c>
      <c r="AD15534" t="s">
        <v>28903</v>
      </c>
      <c r="AE15534">
        <v>3</v>
      </c>
      <c r="AF15534" t="s">
        <v>28904</v>
      </c>
      <c r="AG15534" t="s">
        <v>37477</v>
      </c>
    </row>
    <row r="15535" spans="1:33" x14ac:dyDescent="0.25">
      <c r="A15535" t="s">
        <v>7081</v>
      </c>
      <c r="B15535" t="s">
        <v>7082</v>
      </c>
      <c r="C15535" t="s">
        <v>7083</v>
      </c>
      <c r="D15535" t="s">
        <v>36537</v>
      </c>
      <c r="E15535">
        <v>-0.30377399999999999</v>
      </c>
      <c r="F15535">
        <v>2.8839E-2</v>
      </c>
      <c r="G15535">
        <v>-0.335781</v>
      </c>
      <c r="H15535">
        <v>-0.38760499999999998</v>
      </c>
      <c r="I15535">
        <v>-0.16696</v>
      </c>
      <c r="J15535">
        <v>4.1640000000000003E-2</v>
      </c>
      <c r="K15535">
        <v>-9.0799999999999995E-3</v>
      </c>
      <c r="L15535">
        <v>-0.967306</v>
      </c>
      <c r="M15535">
        <v>-1.27108</v>
      </c>
      <c r="N15535">
        <v>-0.46200000000000002</v>
      </c>
      <c r="O15535">
        <v>-0.43316100000000002</v>
      </c>
      <c r="P15535">
        <v>-0.99215900000000001</v>
      </c>
      <c r="Q15535">
        <v>-1.3279399999999999</v>
      </c>
      <c r="R15535">
        <v>-0.94101500000000005</v>
      </c>
      <c r="S15535">
        <v>-1.3286199999999999</v>
      </c>
      <c r="T15535">
        <v>-0.90129999999999999</v>
      </c>
      <c r="U15535">
        <v>-1.06826</v>
      </c>
      <c r="V15535">
        <v>-1.24248</v>
      </c>
      <c r="W15535">
        <v>-1.2008399999999999</v>
      </c>
      <c r="X15535">
        <v>-1.1778</v>
      </c>
      <c r="Y15535">
        <v>-1.1868799999999999</v>
      </c>
      <c r="Z15535" t="s">
        <v>7081</v>
      </c>
      <c r="AA15535">
        <v>5</v>
      </c>
      <c r="AB15535" t="s">
        <v>5</v>
      </c>
      <c r="AC15535" t="s">
        <v>35</v>
      </c>
      <c r="AD15535" t="s">
        <v>27195</v>
      </c>
      <c r="AE15535">
        <v>5</v>
      </c>
      <c r="AF15535" t="s">
        <v>10392</v>
      </c>
      <c r="AG15535" t="s">
        <v>37024</v>
      </c>
    </row>
    <row r="15536" spans="1:33" x14ac:dyDescent="0.25">
      <c r="A15536" t="s">
        <v>7081</v>
      </c>
      <c r="B15536" t="s">
        <v>7082</v>
      </c>
      <c r="C15536" t="s">
        <v>7083</v>
      </c>
      <c r="D15536" t="s">
        <v>36537</v>
      </c>
      <c r="E15536">
        <v>-0.30377399999999999</v>
      </c>
      <c r="F15536">
        <v>2.8839E-2</v>
      </c>
      <c r="G15536">
        <v>-0.335781</v>
      </c>
      <c r="H15536">
        <v>-0.38760499999999998</v>
      </c>
      <c r="I15536">
        <v>-0.16696</v>
      </c>
      <c r="J15536">
        <v>4.1640000000000003E-2</v>
      </c>
      <c r="K15536">
        <v>-9.0799999999999995E-3</v>
      </c>
      <c r="L15536">
        <v>-0.967306</v>
      </c>
      <c r="M15536">
        <v>-1.27108</v>
      </c>
      <c r="N15536">
        <v>-0.46200000000000002</v>
      </c>
      <c r="O15536">
        <v>-0.43316100000000002</v>
      </c>
      <c r="P15536">
        <v>-0.99215900000000001</v>
      </c>
      <c r="Q15536">
        <v>-1.3279399999999999</v>
      </c>
      <c r="R15536">
        <v>-0.94101500000000005</v>
      </c>
      <c r="S15536">
        <v>-1.3286199999999999</v>
      </c>
      <c r="T15536">
        <v>-0.90129999999999999</v>
      </c>
      <c r="U15536">
        <v>-1.06826</v>
      </c>
      <c r="V15536">
        <v>-1.24248</v>
      </c>
      <c r="W15536">
        <v>-1.2008399999999999</v>
      </c>
      <c r="X15536">
        <v>-1.1778</v>
      </c>
      <c r="Y15536">
        <v>-1.1868799999999999</v>
      </c>
      <c r="Z15536" t="s">
        <v>7081</v>
      </c>
      <c r="AA15536">
        <v>10</v>
      </c>
      <c r="AB15536" t="s">
        <v>5</v>
      </c>
      <c r="AC15536" t="s">
        <v>35</v>
      </c>
      <c r="AD15536" t="s">
        <v>32715</v>
      </c>
      <c r="AE15536">
        <v>10</v>
      </c>
      <c r="AF15536" t="s">
        <v>32716</v>
      </c>
      <c r="AG15536" t="s">
        <v>37024</v>
      </c>
    </row>
    <row r="15537" spans="1:33" x14ac:dyDescent="0.25">
      <c r="A15537" t="s">
        <v>9574</v>
      </c>
      <c r="B15537" t="s">
        <v>592</v>
      </c>
      <c r="C15537" t="s">
        <v>399</v>
      </c>
      <c r="D15537" t="s">
        <v>36537</v>
      </c>
      <c r="E15537">
        <v>-0.30397000000000002</v>
      </c>
      <c r="F15537">
        <v>0.14924000000000001</v>
      </c>
      <c r="G15537">
        <v>8.5239999999999996E-2</v>
      </c>
      <c r="H15537">
        <v>0.1545</v>
      </c>
      <c r="I15537">
        <v>0.13722000000000001</v>
      </c>
      <c r="J15537">
        <v>0.24051</v>
      </c>
      <c r="K15537">
        <v>9.9279999999999993E-2</v>
      </c>
      <c r="L15537">
        <v>-1.18587</v>
      </c>
      <c r="M15537">
        <v>-1.4898400000000001</v>
      </c>
      <c r="N15537">
        <v>-1.32988</v>
      </c>
      <c r="O15537">
        <v>-1.1806399999999999</v>
      </c>
      <c r="P15537">
        <v>-1.5283199999999999</v>
      </c>
      <c r="Q15537">
        <v>-1.4430799999999999</v>
      </c>
      <c r="R15537">
        <v>-1.4741899999999999</v>
      </c>
      <c r="S15537">
        <v>-1.31969</v>
      </c>
      <c r="T15537">
        <v>-1.5510900000000001</v>
      </c>
      <c r="U15537">
        <v>-1.41387</v>
      </c>
      <c r="V15537">
        <v>-1.6524000000000001</v>
      </c>
      <c r="W15537">
        <v>-1.4118900000000001</v>
      </c>
      <c r="X15537">
        <v>-1.8282499999999999</v>
      </c>
      <c r="Y15537">
        <v>-1.7289699999999999</v>
      </c>
      <c r="Z15537" t="s">
        <v>9574</v>
      </c>
      <c r="AA15537">
        <v>1266</v>
      </c>
      <c r="AB15537" t="s">
        <v>24</v>
      </c>
      <c r="AC15537" t="s">
        <v>6</v>
      </c>
      <c r="AD15537" t="s">
        <v>21808</v>
      </c>
      <c r="AE15537">
        <v>10</v>
      </c>
      <c r="AF15537" t="s">
        <v>21809</v>
      </c>
      <c r="AG15537" t="s">
        <v>38223</v>
      </c>
    </row>
    <row r="15538" spans="1:33" x14ac:dyDescent="0.25">
      <c r="A15538" t="s">
        <v>355</v>
      </c>
      <c r="B15538" t="s">
        <v>356</v>
      </c>
      <c r="C15538" t="s">
        <v>357</v>
      </c>
      <c r="D15538" t="s">
        <v>36537</v>
      </c>
      <c r="E15538">
        <v>-0.30403999999999998</v>
      </c>
      <c r="F15538">
        <v>-1.2869999999999999E-2</v>
      </c>
      <c r="G15538">
        <v>3.5899999999999999E-3</v>
      </c>
      <c r="H15538">
        <v>-0.16733999999999999</v>
      </c>
      <c r="I15538">
        <v>-0.21995999999999999</v>
      </c>
      <c r="J15538">
        <v>3.0200000000000001E-3</v>
      </c>
      <c r="K15538">
        <v>0.16048999999999999</v>
      </c>
      <c r="L15538">
        <v>3.5334599999999998</v>
      </c>
      <c r="M15538">
        <v>3.2294200000000002</v>
      </c>
      <c r="N15538">
        <v>2.4177499999999998</v>
      </c>
      <c r="O15538">
        <v>2.4048799999999999</v>
      </c>
      <c r="P15538">
        <v>2.7557800000000001</v>
      </c>
      <c r="Q15538">
        <v>2.7593700000000001</v>
      </c>
      <c r="R15538">
        <v>2.8404500000000001</v>
      </c>
      <c r="S15538">
        <v>2.6731099999999999</v>
      </c>
      <c r="T15538">
        <v>2.8388599999999999</v>
      </c>
      <c r="U15538">
        <v>2.6189</v>
      </c>
      <c r="V15538">
        <v>2.52216</v>
      </c>
      <c r="W15538">
        <v>2.5251800000000002</v>
      </c>
      <c r="X15538">
        <v>2.5856599999999998</v>
      </c>
      <c r="Y15538">
        <v>2.7461500000000001</v>
      </c>
      <c r="Z15538" t="s">
        <v>355</v>
      </c>
      <c r="AA15538">
        <v>603</v>
      </c>
      <c r="AB15538" t="s">
        <v>5</v>
      </c>
      <c r="AC15538" t="s">
        <v>6</v>
      </c>
      <c r="AD15538" t="s">
        <v>15812</v>
      </c>
      <c r="AE15538">
        <v>10</v>
      </c>
      <c r="AF15538" t="s">
        <v>15813</v>
      </c>
      <c r="AG15538" t="s">
        <v>38288</v>
      </c>
    </row>
    <row r="15539" spans="1:33" x14ac:dyDescent="0.25">
      <c r="A15539" t="s">
        <v>6957</v>
      </c>
      <c r="C15539" t="s">
        <v>48</v>
      </c>
      <c r="D15539" t="s">
        <v>36537</v>
      </c>
      <c r="E15539">
        <v>-0.30410999999999999</v>
      </c>
      <c r="F15539">
        <v>-1.4050999999999999E-2</v>
      </c>
      <c r="G15539">
        <v>-4.3389999999999998E-2</v>
      </c>
      <c r="H15539">
        <v>-0.271424</v>
      </c>
      <c r="I15539">
        <v>-0.210951</v>
      </c>
      <c r="J15539">
        <v>-6.3289999999999999E-2</v>
      </c>
      <c r="K15539">
        <v>0.17782100000000001</v>
      </c>
      <c r="L15539">
        <v>1.34229</v>
      </c>
      <c r="M15539">
        <v>1.0381800000000001</v>
      </c>
      <c r="N15539">
        <v>0.79368000000000005</v>
      </c>
      <c r="O15539">
        <v>0.77962900000000002</v>
      </c>
      <c r="P15539">
        <v>0.98809999999999998</v>
      </c>
      <c r="Q15539">
        <v>0.94471000000000005</v>
      </c>
      <c r="R15539">
        <v>0.90644499999999995</v>
      </c>
      <c r="S15539">
        <v>0.63502099999999995</v>
      </c>
      <c r="T15539">
        <v>0.98504100000000006</v>
      </c>
      <c r="U15539">
        <v>0.77408999999999994</v>
      </c>
      <c r="V15539">
        <v>1.0976900000000001</v>
      </c>
      <c r="W15539">
        <v>1.0344</v>
      </c>
      <c r="X15539">
        <v>0.79878000000000005</v>
      </c>
      <c r="Y15539">
        <v>0.97660100000000005</v>
      </c>
      <c r="Z15539" t="s">
        <v>6957</v>
      </c>
      <c r="AA15539">
        <v>201</v>
      </c>
      <c r="AB15539" t="s">
        <v>5</v>
      </c>
      <c r="AC15539" t="s">
        <v>6</v>
      </c>
      <c r="AD15539" t="s">
        <v>17043</v>
      </c>
      <c r="AE15539">
        <v>4</v>
      </c>
      <c r="AF15539" t="s">
        <v>17044</v>
      </c>
      <c r="AG15539" t="s">
        <v>38935</v>
      </c>
    </row>
    <row r="15540" spans="1:33" x14ac:dyDescent="0.25">
      <c r="A15540" t="s">
        <v>2308</v>
      </c>
      <c r="B15540" t="s">
        <v>2309</v>
      </c>
      <c r="C15540" t="s">
        <v>2310</v>
      </c>
      <c r="D15540" t="s">
        <v>36537</v>
      </c>
      <c r="E15540">
        <v>-0.30430000000000001</v>
      </c>
      <c r="F15540">
        <v>1.9392499999999999</v>
      </c>
      <c r="G15540">
        <v>-0.29920999999999998</v>
      </c>
      <c r="H15540">
        <v>0.52698999999999996</v>
      </c>
      <c r="I15540">
        <v>-0.4148</v>
      </c>
      <c r="J15540">
        <v>-0.53602000000000005</v>
      </c>
      <c r="K15540">
        <v>-2.5139999999999999E-2</v>
      </c>
      <c r="L15540">
        <v>-4.3048599999999997</v>
      </c>
      <c r="M15540">
        <v>-4.6091600000000001</v>
      </c>
      <c r="N15540">
        <v>-5.4637500000000001</v>
      </c>
      <c r="O15540">
        <v>-3.5245000000000002</v>
      </c>
      <c r="P15540">
        <v>-3.2770100000000002</v>
      </c>
      <c r="Q15540">
        <v>-3.5762200000000002</v>
      </c>
      <c r="R15540">
        <v>-3.74722</v>
      </c>
      <c r="S15540">
        <v>-3.2202299999999999</v>
      </c>
      <c r="T15540">
        <v>-3.9251200000000002</v>
      </c>
      <c r="U15540">
        <v>-4.3399200000000002</v>
      </c>
      <c r="V15540">
        <v>-2.9847299999999999</v>
      </c>
      <c r="W15540">
        <v>-3.52075</v>
      </c>
      <c r="X15540">
        <v>-3.6888000000000001</v>
      </c>
      <c r="Y15540">
        <v>-3.71394</v>
      </c>
      <c r="Z15540" t="s">
        <v>2308</v>
      </c>
      <c r="AA15540">
        <v>220</v>
      </c>
      <c r="AB15540" t="s">
        <v>21</v>
      </c>
      <c r="AC15540" t="s">
        <v>6</v>
      </c>
      <c r="AD15540" t="s">
        <v>15786</v>
      </c>
      <c r="AE15540">
        <v>8</v>
      </c>
      <c r="AF15540" t="s">
        <v>15787</v>
      </c>
      <c r="AG15540" t="s">
        <v>37253</v>
      </c>
    </row>
    <row r="15541" spans="1:33" x14ac:dyDescent="0.25">
      <c r="A15541" t="s">
        <v>1845</v>
      </c>
      <c r="B15541" t="s">
        <v>1846</v>
      </c>
      <c r="C15541" t="s">
        <v>1847</v>
      </c>
      <c r="D15541" t="s">
        <v>36537</v>
      </c>
      <c r="E15541">
        <v>-0.30446000000000001</v>
      </c>
      <c r="F15541">
        <v>0.22209999999999999</v>
      </c>
      <c r="G15541">
        <v>-9.5670000000000005E-2</v>
      </c>
      <c r="H15541">
        <v>0.51285999999999998</v>
      </c>
      <c r="I15541">
        <v>2.8029999999999999E-2</v>
      </c>
      <c r="J15541">
        <v>-4.9279999999999997E-2</v>
      </c>
      <c r="K15541">
        <v>-8.2400000000000001E-2</v>
      </c>
      <c r="L15541">
        <v>-2.0316700000000001</v>
      </c>
      <c r="M15541">
        <v>-2.3361299999999998</v>
      </c>
      <c r="N15541">
        <v>-2.0606900000000001</v>
      </c>
      <c r="O15541">
        <v>-1.8385899999999999</v>
      </c>
      <c r="P15541">
        <v>-1.6843900000000001</v>
      </c>
      <c r="Q15541">
        <v>-1.78006</v>
      </c>
      <c r="R15541">
        <v>-2.0985900000000002</v>
      </c>
      <c r="S15541">
        <v>-1.5857300000000001</v>
      </c>
      <c r="T15541">
        <v>-2.1328999999999998</v>
      </c>
      <c r="U15541">
        <v>-2.10487</v>
      </c>
      <c r="V15541">
        <v>-1.6422399999999999</v>
      </c>
      <c r="W15541">
        <v>-1.6915199999999999</v>
      </c>
      <c r="X15541">
        <v>-1.7706599999999999</v>
      </c>
      <c r="Y15541">
        <v>-1.8530599999999999</v>
      </c>
      <c r="Z15541" t="s">
        <v>1845</v>
      </c>
      <c r="AA15541">
        <v>54</v>
      </c>
      <c r="AB15541" t="s">
        <v>5</v>
      </c>
      <c r="AC15541" t="s">
        <v>6</v>
      </c>
      <c r="AD15541" t="s">
        <v>24414</v>
      </c>
      <c r="AE15541">
        <v>3</v>
      </c>
      <c r="AF15541" t="s">
        <v>24415</v>
      </c>
      <c r="AG15541" t="s">
        <v>36576</v>
      </c>
    </row>
    <row r="15542" spans="1:33" x14ac:dyDescent="0.25">
      <c r="A15542" t="s">
        <v>2189</v>
      </c>
      <c r="B15542" t="s">
        <v>2190</v>
      </c>
      <c r="C15542" t="s">
        <v>2191</v>
      </c>
      <c r="D15542" t="s">
        <v>36537</v>
      </c>
      <c r="E15542">
        <v>-0.30453999999999998</v>
      </c>
      <c r="F15542">
        <v>0.173599</v>
      </c>
      <c r="G15542">
        <v>0.20588100000000001</v>
      </c>
      <c r="H15542">
        <v>0.136515</v>
      </c>
      <c r="I15542">
        <v>-0.15512100000000001</v>
      </c>
      <c r="J15542">
        <v>-4.4760000000000001E-2</v>
      </c>
      <c r="K15542">
        <v>-0.18164</v>
      </c>
      <c r="L15542">
        <v>-1.1181000000000001</v>
      </c>
      <c r="M15542">
        <v>-1.4226399999999999</v>
      </c>
      <c r="N15542">
        <v>-1.1022700000000001</v>
      </c>
      <c r="O15542">
        <v>-0.92867100000000002</v>
      </c>
      <c r="P15542">
        <v>-0.97343999999999997</v>
      </c>
      <c r="Q15542">
        <v>-0.76755899999999999</v>
      </c>
      <c r="R15542">
        <v>-0.80091500000000004</v>
      </c>
      <c r="S15542">
        <v>-0.66439999999999999</v>
      </c>
      <c r="T15542">
        <v>-0.77907000000000004</v>
      </c>
      <c r="U15542">
        <v>-0.93419099999999999</v>
      </c>
      <c r="V15542">
        <v>-0.56384999999999996</v>
      </c>
      <c r="W15542">
        <v>-0.60860999999999998</v>
      </c>
      <c r="X15542">
        <v>-0.79044000000000003</v>
      </c>
      <c r="Y15542">
        <v>-0.97208000000000006</v>
      </c>
      <c r="Z15542" t="s">
        <v>2189</v>
      </c>
      <c r="AA15542">
        <v>1274</v>
      </c>
      <c r="AB15542" t="s">
        <v>5</v>
      </c>
      <c r="AC15542" t="s">
        <v>6</v>
      </c>
      <c r="AD15542" t="s">
        <v>25368</v>
      </c>
      <c r="AE15542">
        <v>9</v>
      </c>
      <c r="AF15542" t="s">
        <v>25369</v>
      </c>
      <c r="AG15542" t="s">
        <v>38663</v>
      </c>
    </row>
    <row r="15543" spans="1:33" x14ac:dyDescent="0.25">
      <c r="A15543" t="s">
        <v>23823</v>
      </c>
      <c r="C15543" t="s">
        <v>48</v>
      </c>
      <c r="D15543" t="s">
        <v>36537</v>
      </c>
      <c r="E15543">
        <v>-0.30464000000000002</v>
      </c>
      <c r="F15543">
        <v>-2.214E-2</v>
      </c>
      <c r="G15543">
        <v>0.18840999999999999</v>
      </c>
      <c r="H15543">
        <v>3.0360000000000002E-2</v>
      </c>
      <c r="I15543">
        <v>0.17738999999999999</v>
      </c>
      <c r="J15543">
        <v>-8.2369999999999999E-2</v>
      </c>
      <c r="K15543">
        <v>-0.32472000000000001</v>
      </c>
      <c r="L15543">
        <v>-1.7436700000000001</v>
      </c>
      <c r="M15543">
        <v>-2.0483099999999999</v>
      </c>
      <c r="N15543">
        <v>-1.79877</v>
      </c>
      <c r="O15543">
        <v>-1.82091</v>
      </c>
      <c r="P15543">
        <v>-1.7404500000000001</v>
      </c>
      <c r="Q15543">
        <v>-1.5520400000000001</v>
      </c>
      <c r="R15543">
        <v>-1.6986600000000001</v>
      </c>
      <c r="S15543">
        <v>-1.6682999999999999</v>
      </c>
      <c r="T15543">
        <v>-1.8828199999999999</v>
      </c>
      <c r="U15543">
        <v>-1.70543</v>
      </c>
      <c r="V15543">
        <v>-1.4853400000000001</v>
      </c>
      <c r="W15543">
        <v>-1.5677099999999999</v>
      </c>
      <c r="X15543">
        <v>-1.5650900000000001</v>
      </c>
      <c r="Y15543">
        <v>-1.88981</v>
      </c>
      <c r="Z15543" t="s">
        <v>23823</v>
      </c>
      <c r="AA15543">
        <v>87</v>
      </c>
      <c r="AB15543" t="s">
        <v>5</v>
      </c>
      <c r="AC15543" t="s">
        <v>6</v>
      </c>
      <c r="AD15543" t="s">
        <v>23824</v>
      </c>
      <c r="AE15543">
        <v>2</v>
      </c>
      <c r="AF15543" t="s">
        <v>23825</v>
      </c>
      <c r="AG15543" t="s">
        <v>37894</v>
      </c>
    </row>
    <row r="15544" spans="1:33" x14ac:dyDescent="0.25">
      <c r="A15544" t="s">
        <v>3744</v>
      </c>
      <c r="C15544" t="s">
        <v>78</v>
      </c>
      <c r="D15544" t="s">
        <v>36537</v>
      </c>
      <c r="E15544">
        <v>-0.30465300000000001</v>
      </c>
      <c r="F15544">
        <v>-2.4740000000000002E-2</v>
      </c>
      <c r="G15544">
        <v>-0.15012</v>
      </c>
      <c r="H15544">
        <v>-1.6754000000000002E-2</v>
      </c>
      <c r="I15544">
        <v>-0.102881</v>
      </c>
      <c r="J15544">
        <v>-9.1359999999999997E-2</v>
      </c>
      <c r="K15544">
        <v>-6.1769999999999999E-2</v>
      </c>
      <c r="L15544">
        <v>-0.59123599999999998</v>
      </c>
      <c r="M15544">
        <v>-0.89588900000000005</v>
      </c>
      <c r="N15544">
        <v>-0.58572000000000002</v>
      </c>
      <c r="O15544">
        <v>-0.61046</v>
      </c>
      <c r="P15544">
        <v>-0.43668000000000001</v>
      </c>
      <c r="Q15544">
        <v>-0.58679999999999999</v>
      </c>
      <c r="R15544">
        <v>-0.53057500000000002</v>
      </c>
      <c r="S15544">
        <v>-0.54732899999999995</v>
      </c>
      <c r="T15544">
        <v>-0.27392</v>
      </c>
      <c r="U15544">
        <v>-0.376801</v>
      </c>
      <c r="V15544">
        <v>-0.35710900000000001</v>
      </c>
      <c r="W15544">
        <v>-0.44846900000000001</v>
      </c>
      <c r="X15544">
        <v>-0.37848999999999999</v>
      </c>
      <c r="Y15544">
        <v>-0.44025999999999998</v>
      </c>
      <c r="Z15544" t="s">
        <v>3744</v>
      </c>
      <c r="AA15544">
        <v>1372</v>
      </c>
      <c r="AB15544" t="s">
        <v>5</v>
      </c>
      <c r="AC15544" t="s">
        <v>6</v>
      </c>
      <c r="AD15544" t="s">
        <v>25176</v>
      </c>
      <c r="AE15544">
        <v>6</v>
      </c>
      <c r="AF15544" t="s">
        <v>25177</v>
      </c>
      <c r="AG15544" t="s">
        <v>38692</v>
      </c>
    </row>
    <row r="15545" spans="1:33" x14ac:dyDescent="0.25">
      <c r="A15545" t="s">
        <v>4122</v>
      </c>
      <c r="B15545" t="s">
        <v>4123</v>
      </c>
      <c r="C15545" t="s">
        <v>4124</v>
      </c>
      <c r="D15545" t="s">
        <v>36537</v>
      </c>
      <c r="E15545">
        <v>-0.30476999999999999</v>
      </c>
      <c r="F15545">
        <v>-2.4131E-2</v>
      </c>
      <c r="G15545">
        <v>-6.923E-2</v>
      </c>
      <c r="H15545">
        <v>-0.206839</v>
      </c>
      <c r="I15545">
        <v>-0.27106999999999998</v>
      </c>
      <c r="J15545">
        <v>-0.26188</v>
      </c>
      <c r="K15545">
        <v>7.3899999999999993E-2</v>
      </c>
      <c r="L15545">
        <v>1.46058</v>
      </c>
      <c r="M15545">
        <v>1.15581</v>
      </c>
      <c r="N15545">
        <v>0.95350999999999997</v>
      </c>
      <c r="O15545">
        <v>0.92937899999999996</v>
      </c>
      <c r="P15545">
        <v>1.1577599999999999</v>
      </c>
      <c r="Q15545">
        <v>1.08853</v>
      </c>
      <c r="R15545">
        <v>1.00434</v>
      </c>
      <c r="S15545">
        <v>0.79750100000000002</v>
      </c>
      <c r="T15545">
        <v>1.2192700000000001</v>
      </c>
      <c r="U15545">
        <v>0.94820000000000004</v>
      </c>
      <c r="V15545">
        <v>1.2624500000000001</v>
      </c>
      <c r="W15545">
        <v>1.00057</v>
      </c>
      <c r="X15545">
        <v>1.0763400000000001</v>
      </c>
      <c r="Y15545">
        <v>1.1502399999999999</v>
      </c>
      <c r="Z15545" t="s">
        <v>4122</v>
      </c>
      <c r="AA15545">
        <v>129</v>
      </c>
      <c r="AB15545" t="s">
        <v>5</v>
      </c>
      <c r="AC15545" t="s">
        <v>35</v>
      </c>
      <c r="AD15545" t="s">
        <v>17320</v>
      </c>
      <c r="AE15545">
        <v>1</v>
      </c>
      <c r="AF15545" t="s">
        <v>5693</v>
      </c>
      <c r="AG15545" t="s">
        <v>38128</v>
      </c>
    </row>
    <row r="15546" spans="1:33" x14ac:dyDescent="0.25">
      <c r="A15546" t="s">
        <v>9881</v>
      </c>
      <c r="C15546" t="s">
        <v>175</v>
      </c>
      <c r="D15546" t="s">
        <v>36537</v>
      </c>
      <c r="E15546">
        <v>-0.30481999999999998</v>
      </c>
      <c r="F15546">
        <v>-0.110432</v>
      </c>
      <c r="G15546">
        <v>-0.2127</v>
      </c>
      <c r="H15546">
        <v>-0.25659399999999999</v>
      </c>
      <c r="I15546">
        <v>-8.7591000000000002E-2</v>
      </c>
      <c r="J15546">
        <v>3.7821E-2</v>
      </c>
      <c r="K15546">
        <v>3.2810000000000001E-3</v>
      </c>
      <c r="L15546">
        <v>1.1075200000000001</v>
      </c>
      <c r="M15546">
        <v>0.80269999999999997</v>
      </c>
      <c r="N15546">
        <v>0.88515100000000002</v>
      </c>
      <c r="O15546">
        <v>0.77471900000000005</v>
      </c>
      <c r="P15546">
        <v>0.79220999999999997</v>
      </c>
      <c r="Q15546">
        <v>0.57950999999999997</v>
      </c>
      <c r="R15546">
        <v>0.65347500000000003</v>
      </c>
      <c r="S15546">
        <v>0.39688099999999998</v>
      </c>
      <c r="T15546">
        <v>0.75373100000000004</v>
      </c>
      <c r="U15546">
        <v>0.66613999999999995</v>
      </c>
      <c r="V15546">
        <v>0.31641000000000002</v>
      </c>
      <c r="W15546">
        <v>0.35423100000000002</v>
      </c>
      <c r="X15546">
        <v>0.774559</v>
      </c>
      <c r="Y15546">
        <v>0.77783999999999998</v>
      </c>
      <c r="Z15546" t="s">
        <v>9881</v>
      </c>
      <c r="AA15546">
        <v>38</v>
      </c>
      <c r="AB15546" t="s">
        <v>24</v>
      </c>
      <c r="AC15546" t="s">
        <v>6</v>
      </c>
      <c r="AD15546" t="s">
        <v>20399</v>
      </c>
      <c r="AE15546">
        <v>10</v>
      </c>
      <c r="AF15546" t="s">
        <v>20400</v>
      </c>
      <c r="AG15546" t="s">
        <v>37057</v>
      </c>
    </row>
    <row r="15547" spans="1:33" x14ac:dyDescent="0.25">
      <c r="A15547" t="s">
        <v>3130</v>
      </c>
      <c r="C15547" t="s">
        <v>78</v>
      </c>
      <c r="D15547" t="s">
        <v>36537</v>
      </c>
      <c r="E15547">
        <v>-0.30481999999999998</v>
      </c>
      <c r="F15547">
        <v>-3.1579999999999997E-2</v>
      </c>
      <c r="G15547">
        <v>-0.35865999999999998</v>
      </c>
      <c r="H15547">
        <v>0.34320000000000001</v>
      </c>
      <c r="I15547">
        <v>-0.29399999999999998</v>
      </c>
      <c r="J15547">
        <v>0.16409000000000001</v>
      </c>
      <c r="K15547">
        <v>-0.19308</v>
      </c>
      <c r="L15547">
        <v>-2.2353200000000002</v>
      </c>
      <c r="M15547">
        <v>-2.5401400000000001</v>
      </c>
      <c r="N15547">
        <v>-2.2810800000000002</v>
      </c>
      <c r="O15547">
        <v>-2.3126600000000002</v>
      </c>
      <c r="P15547">
        <v>-1.88649</v>
      </c>
      <c r="Q15547">
        <v>-2.2451500000000002</v>
      </c>
      <c r="R15547">
        <v>-2.55287</v>
      </c>
      <c r="S15547">
        <v>-2.20967</v>
      </c>
      <c r="T15547">
        <v>-2.27447</v>
      </c>
      <c r="U15547">
        <v>-2.56847</v>
      </c>
      <c r="V15547">
        <v>-1.9650099999999999</v>
      </c>
      <c r="W15547">
        <v>-1.8009200000000001</v>
      </c>
      <c r="X15547">
        <v>-2.1764299999999999</v>
      </c>
      <c r="Y15547">
        <v>-2.36951</v>
      </c>
      <c r="Z15547" t="s">
        <v>3130</v>
      </c>
      <c r="AA15547">
        <v>2875</v>
      </c>
      <c r="AB15547" t="s">
        <v>5</v>
      </c>
      <c r="AC15547" t="s">
        <v>35</v>
      </c>
      <c r="AD15547" t="s">
        <v>24051</v>
      </c>
      <c r="AE15547">
        <v>5</v>
      </c>
      <c r="AF15547" t="s">
        <v>24052</v>
      </c>
      <c r="AG15547" t="s">
        <v>38911</v>
      </c>
    </row>
    <row r="15548" spans="1:33" x14ac:dyDescent="0.25">
      <c r="A15548" t="s">
        <v>3130</v>
      </c>
      <c r="C15548" t="s">
        <v>78</v>
      </c>
      <c r="D15548" t="s">
        <v>36537</v>
      </c>
      <c r="E15548">
        <v>-0.30481999999999998</v>
      </c>
      <c r="F15548">
        <v>-3.1579999999999997E-2</v>
      </c>
      <c r="G15548">
        <v>-0.35865999999999998</v>
      </c>
      <c r="H15548">
        <v>0.34320000000000001</v>
      </c>
      <c r="I15548">
        <v>-0.29399999999999998</v>
      </c>
      <c r="J15548">
        <v>0.16409000000000001</v>
      </c>
      <c r="K15548">
        <v>-0.19308</v>
      </c>
      <c r="L15548">
        <v>-2.2353200000000002</v>
      </c>
      <c r="M15548">
        <v>-2.5401400000000001</v>
      </c>
      <c r="N15548">
        <v>-2.2810800000000002</v>
      </c>
      <c r="O15548">
        <v>-2.3126600000000002</v>
      </c>
      <c r="P15548">
        <v>-1.88649</v>
      </c>
      <c r="Q15548">
        <v>-2.2451500000000002</v>
      </c>
      <c r="R15548">
        <v>-2.55287</v>
      </c>
      <c r="S15548">
        <v>-2.20967</v>
      </c>
      <c r="T15548">
        <v>-2.27447</v>
      </c>
      <c r="U15548">
        <v>-2.56847</v>
      </c>
      <c r="V15548">
        <v>-1.9650099999999999</v>
      </c>
      <c r="W15548">
        <v>-1.8009200000000001</v>
      </c>
      <c r="X15548">
        <v>-2.1764299999999999</v>
      </c>
      <c r="Y15548">
        <v>-2.36951</v>
      </c>
      <c r="Z15548" t="s">
        <v>3130</v>
      </c>
      <c r="AA15548">
        <v>2878</v>
      </c>
      <c r="AB15548" t="s">
        <v>21</v>
      </c>
      <c r="AC15548" t="s">
        <v>35</v>
      </c>
      <c r="AD15548" t="s">
        <v>24051</v>
      </c>
      <c r="AE15548">
        <v>8</v>
      </c>
      <c r="AF15548" t="s">
        <v>24053</v>
      </c>
      <c r="AG15548" t="s">
        <v>38911</v>
      </c>
    </row>
    <row r="15549" spans="1:33" x14ac:dyDescent="0.25">
      <c r="A15549" t="s">
        <v>1709</v>
      </c>
      <c r="C15549" t="s">
        <v>48</v>
      </c>
      <c r="D15549" t="s">
        <v>36537</v>
      </c>
      <c r="E15549">
        <v>-0.30492000000000002</v>
      </c>
      <c r="F15549">
        <v>-7.1179999999999993E-2</v>
      </c>
      <c r="G15549">
        <v>-0.14137</v>
      </c>
      <c r="H15549">
        <v>-0.21621000000000001</v>
      </c>
      <c r="I15549">
        <v>-0.22419</v>
      </c>
      <c r="J15549">
        <v>-7.4340000000000003E-2</v>
      </c>
      <c r="K15549">
        <v>0.11047</v>
      </c>
      <c r="L15549">
        <v>2.88266</v>
      </c>
      <c r="M15549">
        <v>2.5777399999999999</v>
      </c>
      <c r="N15549">
        <v>2.19503</v>
      </c>
      <c r="O15549">
        <v>2.12385</v>
      </c>
      <c r="P15549">
        <v>2.4895299999999998</v>
      </c>
      <c r="Q15549">
        <v>2.34816</v>
      </c>
      <c r="R15549">
        <v>2.3608699999999998</v>
      </c>
      <c r="S15549">
        <v>2.14466</v>
      </c>
      <c r="T15549">
        <v>2.2653099999999999</v>
      </c>
      <c r="U15549">
        <v>2.0411199999999998</v>
      </c>
      <c r="V15549">
        <v>2.2288800000000002</v>
      </c>
      <c r="W15549">
        <v>2.1545399999999999</v>
      </c>
      <c r="X15549">
        <v>2.2109000000000001</v>
      </c>
      <c r="Y15549">
        <v>2.3213699999999999</v>
      </c>
      <c r="Z15549" t="s">
        <v>1709</v>
      </c>
      <c r="AA15549">
        <v>119</v>
      </c>
      <c r="AB15549" t="s">
        <v>5</v>
      </c>
      <c r="AC15549" t="s">
        <v>6</v>
      </c>
      <c r="AD15549" t="s">
        <v>16430</v>
      </c>
      <c r="AE15549">
        <v>8</v>
      </c>
      <c r="AF15549" t="s">
        <v>9591</v>
      </c>
      <c r="AG15549" t="s">
        <v>38009</v>
      </c>
    </row>
    <row r="15550" spans="1:33" x14ac:dyDescent="0.25">
      <c r="A15550" t="s">
        <v>1185</v>
      </c>
      <c r="B15550" t="s">
        <v>1186</v>
      </c>
      <c r="C15550" t="s">
        <v>48</v>
      </c>
      <c r="D15550" t="s">
        <v>36537</v>
      </c>
      <c r="E15550">
        <v>-0.30506</v>
      </c>
      <c r="F15550">
        <v>-5.552E-2</v>
      </c>
      <c r="G15550">
        <v>2.0600000000000002E-3</v>
      </c>
      <c r="H15550">
        <v>-0.15001999999999999</v>
      </c>
      <c r="I15550">
        <v>-0.25101000000000001</v>
      </c>
      <c r="J15550">
        <v>-0.17530000000000001</v>
      </c>
      <c r="K15550">
        <v>4.8489999999999998E-2</v>
      </c>
      <c r="L15550">
        <v>1.4925299999999999</v>
      </c>
      <c r="M15550">
        <v>1.18747</v>
      </c>
      <c r="N15550">
        <v>1.11571</v>
      </c>
      <c r="O15550">
        <v>1.06019</v>
      </c>
      <c r="P15550">
        <v>1.44269</v>
      </c>
      <c r="Q15550">
        <v>1.44475</v>
      </c>
      <c r="R15550">
        <v>1.4796800000000001</v>
      </c>
      <c r="S15550">
        <v>1.3296600000000001</v>
      </c>
      <c r="T15550">
        <v>1.6025499999999999</v>
      </c>
      <c r="U15550">
        <v>1.35154</v>
      </c>
      <c r="V15550">
        <v>1.79277</v>
      </c>
      <c r="W15550">
        <v>1.61747</v>
      </c>
      <c r="X15550">
        <v>1.5103500000000001</v>
      </c>
      <c r="Y15550">
        <v>1.55884</v>
      </c>
      <c r="Z15550" t="s">
        <v>1185</v>
      </c>
      <c r="AA15550">
        <v>518</v>
      </c>
      <c r="AB15550" t="s">
        <v>5</v>
      </c>
      <c r="AC15550" t="s">
        <v>6</v>
      </c>
      <c r="AD15550" t="s">
        <v>18377</v>
      </c>
      <c r="AE15550">
        <v>1</v>
      </c>
      <c r="AF15550" t="s">
        <v>18378</v>
      </c>
      <c r="AG15550" t="s">
        <v>36564</v>
      </c>
    </row>
    <row r="15551" spans="1:33" x14ac:dyDescent="0.25">
      <c r="A15551" t="s">
        <v>2887</v>
      </c>
      <c r="C15551" t="s">
        <v>2888</v>
      </c>
      <c r="D15551" t="s">
        <v>36537</v>
      </c>
      <c r="E15551">
        <v>-0.305114</v>
      </c>
      <c r="F15551">
        <v>0.21379999999999999</v>
      </c>
      <c r="G15551">
        <v>-0.37684000000000001</v>
      </c>
      <c r="H15551">
        <v>-0.24867</v>
      </c>
      <c r="I15551">
        <v>4.7320000000000001E-2</v>
      </c>
      <c r="J15551">
        <v>-0.11151</v>
      </c>
      <c r="K15551">
        <v>-8.3239999999999995E-2</v>
      </c>
      <c r="L15551">
        <v>-0.72880599999999995</v>
      </c>
      <c r="M15551">
        <v>-1.03392</v>
      </c>
      <c r="N15551">
        <v>-1.53986</v>
      </c>
      <c r="O15551">
        <v>-1.32606</v>
      </c>
      <c r="P15551">
        <v>-1.2315799999999999</v>
      </c>
      <c r="Q15551">
        <v>-1.60842</v>
      </c>
      <c r="R15551">
        <v>-1.3242</v>
      </c>
      <c r="S15551">
        <v>-1.57287</v>
      </c>
      <c r="T15551">
        <v>-1.44468</v>
      </c>
      <c r="U15551">
        <v>-1.3973599999999999</v>
      </c>
      <c r="V15551">
        <v>-1.6975899999999999</v>
      </c>
      <c r="W15551">
        <v>-1.8090999999999999</v>
      </c>
      <c r="X15551">
        <v>-1.2751699999999999</v>
      </c>
      <c r="Y15551">
        <v>-1.3584099999999999</v>
      </c>
      <c r="Z15551" t="s">
        <v>2887</v>
      </c>
      <c r="AA15551">
        <v>568</v>
      </c>
      <c r="AB15551" t="s">
        <v>5</v>
      </c>
      <c r="AC15551" t="s">
        <v>6</v>
      </c>
      <c r="AD15551" t="s">
        <v>16132</v>
      </c>
      <c r="AE15551">
        <v>3</v>
      </c>
      <c r="AF15551" t="s">
        <v>2889</v>
      </c>
      <c r="AG15551" t="s">
        <v>37286</v>
      </c>
    </row>
    <row r="15552" spans="1:33" x14ac:dyDescent="0.25">
      <c r="A15552" t="s">
        <v>602</v>
      </c>
      <c r="C15552" t="s">
        <v>603</v>
      </c>
      <c r="D15552" t="s">
        <v>36537</v>
      </c>
      <c r="E15552">
        <v>-0.30557000000000001</v>
      </c>
      <c r="F15552">
        <v>-9.493E-2</v>
      </c>
      <c r="G15552">
        <v>-7.9909999999999995E-2</v>
      </c>
      <c r="H15552">
        <v>-0.24817</v>
      </c>
      <c r="I15552">
        <v>2.8299999999999999E-2</v>
      </c>
      <c r="J15552">
        <v>-0.21382000000000001</v>
      </c>
      <c r="K15552">
        <v>-4.385E-2</v>
      </c>
      <c r="L15552">
        <v>-1.6729000000000001</v>
      </c>
      <c r="M15552">
        <v>-1.97847</v>
      </c>
      <c r="N15552">
        <v>-1.88839</v>
      </c>
      <c r="O15552">
        <v>-1.98332</v>
      </c>
      <c r="P15552">
        <v>-1.7875799999999999</v>
      </c>
      <c r="Q15552">
        <v>-1.8674900000000001</v>
      </c>
      <c r="R15552">
        <v>-1.7137500000000001</v>
      </c>
      <c r="S15552">
        <v>-1.9619200000000001</v>
      </c>
      <c r="T15552">
        <v>-1.73109</v>
      </c>
      <c r="U15552">
        <v>-1.70279</v>
      </c>
      <c r="V15552">
        <v>-1.8699600000000001</v>
      </c>
      <c r="W15552">
        <v>-2.08378</v>
      </c>
      <c r="X15552">
        <v>-2.14954</v>
      </c>
      <c r="Y15552">
        <v>-2.19339</v>
      </c>
      <c r="Z15552" t="s">
        <v>602</v>
      </c>
      <c r="AA15552">
        <v>1054</v>
      </c>
      <c r="AB15552" t="s">
        <v>5</v>
      </c>
      <c r="AC15552" t="s">
        <v>6</v>
      </c>
      <c r="AD15552" t="s">
        <v>20519</v>
      </c>
      <c r="AE15552">
        <v>16</v>
      </c>
      <c r="AF15552" t="s">
        <v>8508</v>
      </c>
      <c r="AG15552" t="s">
        <v>37479</v>
      </c>
    </row>
    <row r="15553" spans="1:33" x14ac:dyDescent="0.25">
      <c r="A15553" t="s">
        <v>4171</v>
      </c>
      <c r="C15553" t="s">
        <v>48</v>
      </c>
      <c r="D15553" t="s">
        <v>36537</v>
      </c>
      <c r="E15553">
        <v>-0.30584</v>
      </c>
      <c r="F15553">
        <v>-0.17143</v>
      </c>
      <c r="G15553">
        <v>-0.24976000000000001</v>
      </c>
      <c r="H15553">
        <v>-0.40849000000000002</v>
      </c>
      <c r="I15553">
        <v>-0.1211</v>
      </c>
      <c r="J15553">
        <v>-0.19092999999999999</v>
      </c>
      <c r="K15553">
        <v>-0.1135</v>
      </c>
      <c r="L15553">
        <v>2.9731000000000001</v>
      </c>
      <c r="M15553">
        <v>2.6672600000000002</v>
      </c>
      <c r="N15553">
        <v>2.9421200000000001</v>
      </c>
      <c r="O15553">
        <v>2.7706900000000001</v>
      </c>
      <c r="P15553">
        <v>2.9481799999999998</v>
      </c>
      <c r="Q15553">
        <v>2.69842</v>
      </c>
      <c r="R15553">
        <v>2.7629100000000002</v>
      </c>
      <c r="S15553">
        <v>2.3544200000000002</v>
      </c>
      <c r="T15553">
        <v>2.8843399999999999</v>
      </c>
      <c r="U15553">
        <v>2.7632400000000001</v>
      </c>
      <c r="V15553">
        <v>2.7657699999999998</v>
      </c>
      <c r="W15553">
        <v>2.57484</v>
      </c>
      <c r="X15553">
        <v>2.9521999999999999</v>
      </c>
      <c r="Y15553">
        <v>2.8386999999999998</v>
      </c>
      <c r="Z15553" t="s">
        <v>4171</v>
      </c>
      <c r="AA15553">
        <v>32</v>
      </c>
      <c r="AB15553" t="s">
        <v>5</v>
      </c>
      <c r="AC15553" t="s">
        <v>6</v>
      </c>
      <c r="AD15553" t="s">
        <v>24371</v>
      </c>
      <c r="AE15553">
        <v>12</v>
      </c>
      <c r="AF15553" t="s">
        <v>11646</v>
      </c>
      <c r="AG15553" t="s">
        <v>36812</v>
      </c>
    </row>
    <row r="15554" spans="1:33" x14ac:dyDescent="0.25">
      <c r="A15554" t="s">
        <v>1301</v>
      </c>
      <c r="B15554" t="s">
        <v>1302</v>
      </c>
      <c r="C15554" t="s">
        <v>1303</v>
      </c>
      <c r="D15554" t="s">
        <v>36537</v>
      </c>
      <c r="E15554">
        <v>-0.30586000000000002</v>
      </c>
      <c r="F15554">
        <v>1.865E-2</v>
      </c>
      <c r="G15554">
        <v>-6.8999999999999997E-4</v>
      </c>
      <c r="H15554">
        <v>-0.39765</v>
      </c>
      <c r="I15554">
        <v>-0.16954</v>
      </c>
      <c r="J15554">
        <v>-5.6030000000000003E-2</v>
      </c>
      <c r="K15554">
        <v>2.5090000000000001E-2</v>
      </c>
      <c r="L15554">
        <v>2.6739700000000002</v>
      </c>
      <c r="M15554">
        <v>2.3681100000000002</v>
      </c>
      <c r="N15554">
        <v>2.18391</v>
      </c>
      <c r="O15554">
        <v>2.2025600000000001</v>
      </c>
      <c r="P15554">
        <v>2.4680599999999999</v>
      </c>
      <c r="Q15554">
        <v>2.4673699999999998</v>
      </c>
      <c r="R15554">
        <v>2.4938500000000001</v>
      </c>
      <c r="S15554">
        <v>2.0962000000000001</v>
      </c>
      <c r="T15554">
        <v>2.6070799999999998</v>
      </c>
      <c r="U15554">
        <v>2.4375399999999998</v>
      </c>
      <c r="V15554">
        <v>2.4933200000000002</v>
      </c>
      <c r="W15554">
        <v>2.43729</v>
      </c>
      <c r="X15554">
        <v>2.4529899999999998</v>
      </c>
      <c r="Y15554">
        <v>2.4780799999999998</v>
      </c>
      <c r="Z15554" t="s">
        <v>1301</v>
      </c>
      <c r="AA15554">
        <v>415</v>
      </c>
      <c r="AB15554" t="s">
        <v>5</v>
      </c>
      <c r="AC15554" t="s">
        <v>6</v>
      </c>
      <c r="AD15554" t="s">
        <v>2385</v>
      </c>
      <c r="AE15554">
        <v>6</v>
      </c>
      <c r="AF15554" t="s">
        <v>2386</v>
      </c>
      <c r="AG15554" t="s">
        <v>37746</v>
      </c>
    </row>
    <row r="15555" spans="1:33" x14ac:dyDescent="0.25">
      <c r="A15555" t="s">
        <v>8443</v>
      </c>
      <c r="B15555" t="s">
        <v>8444</v>
      </c>
      <c r="C15555" t="s">
        <v>8445</v>
      </c>
      <c r="D15555" t="s">
        <v>36537</v>
      </c>
      <c r="E15555">
        <v>-0.30592999999999998</v>
      </c>
      <c r="F15555">
        <v>-0.51912000000000003</v>
      </c>
      <c r="G15555">
        <v>-0.32208999999999999</v>
      </c>
      <c r="H15555">
        <v>-0.15748999999999999</v>
      </c>
      <c r="I15555">
        <v>-0.23910000000000001</v>
      </c>
      <c r="J15555">
        <v>-0.15526999999999999</v>
      </c>
      <c r="K15555">
        <v>-0.16578000000000001</v>
      </c>
      <c r="L15555">
        <v>-1.5058100000000001</v>
      </c>
      <c r="M15555">
        <v>-1.8117399999999999</v>
      </c>
      <c r="N15555">
        <v>-1.32579</v>
      </c>
      <c r="O15555">
        <v>-1.84491</v>
      </c>
      <c r="P15555">
        <v>-1.55226</v>
      </c>
      <c r="Q15555">
        <v>-1.87435</v>
      </c>
      <c r="R15555">
        <v>-1.77369</v>
      </c>
      <c r="S15555">
        <v>-1.9311799999999999</v>
      </c>
      <c r="T15555">
        <v>-1.68008</v>
      </c>
      <c r="U15555">
        <v>-1.9191800000000001</v>
      </c>
      <c r="V15555">
        <v>-1.5761099999999999</v>
      </c>
      <c r="W15555">
        <v>-1.7313799999999999</v>
      </c>
      <c r="X15555">
        <v>-1.78653</v>
      </c>
      <c r="Y15555">
        <v>-1.95231</v>
      </c>
      <c r="Z15555" t="s">
        <v>8443</v>
      </c>
      <c r="AA15555">
        <v>53</v>
      </c>
      <c r="AB15555" t="s">
        <v>5</v>
      </c>
      <c r="AC15555" t="s">
        <v>6</v>
      </c>
      <c r="AD15555" t="s">
        <v>28849</v>
      </c>
      <c r="AE15555">
        <v>1</v>
      </c>
      <c r="AF15555" t="s">
        <v>28850</v>
      </c>
      <c r="AG15555" t="s">
        <v>38351</v>
      </c>
    </row>
    <row r="15556" spans="1:33" x14ac:dyDescent="0.25">
      <c r="A15556" t="s">
        <v>15018</v>
      </c>
      <c r="B15556" t="s">
        <v>15020</v>
      </c>
      <c r="C15556" t="s">
        <v>15019</v>
      </c>
      <c r="D15556" t="s">
        <v>36537</v>
      </c>
      <c r="E15556">
        <v>-0.30599900000000002</v>
      </c>
      <c r="F15556">
        <v>-0.15368100000000001</v>
      </c>
      <c r="G15556">
        <v>-0.24487999999999999</v>
      </c>
      <c r="H15556">
        <v>-0.23000999999999999</v>
      </c>
      <c r="I15556">
        <v>-0.25385999999999997</v>
      </c>
      <c r="J15556">
        <v>-0.2248</v>
      </c>
      <c r="K15556">
        <v>-0.16900000000000001</v>
      </c>
      <c r="L15556">
        <v>1.0201199999999999</v>
      </c>
      <c r="M15556">
        <v>0.71412100000000001</v>
      </c>
      <c r="N15556">
        <v>1.1072900000000001</v>
      </c>
      <c r="O15556">
        <v>0.95360900000000004</v>
      </c>
      <c r="P15556">
        <v>1.34016</v>
      </c>
      <c r="Q15556">
        <v>1.09528</v>
      </c>
      <c r="R15556">
        <v>1.30457</v>
      </c>
      <c r="S15556">
        <v>1.07456</v>
      </c>
      <c r="T15556">
        <v>1.26528</v>
      </c>
      <c r="U15556">
        <v>1.01142</v>
      </c>
      <c r="V15556">
        <v>1.2498199999999999</v>
      </c>
      <c r="W15556">
        <v>1.02502</v>
      </c>
      <c r="X15556">
        <v>1.4147400000000001</v>
      </c>
      <c r="Y15556">
        <v>1.2457400000000001</v>
      </c>
      <c r="Z15556" t="s">
        <v>22390</v>
      </c>
      <c r="AA15556" t="s">
        <v>26897</v>
      </c>
      <c r="AB15556" t="s">
        <v>5</v>
      </c>
      <c r="AC15556" t="s">
        <v>6</v>
      </c>
      <c r="AD15556" t="s">
        <v>26898</v>
      </c>
      <c r="AE15556">
        <v>3</v>
      </c>
      <c r="AF15556" t="s">
        <v>26899</v>
      </c>
      <c r="AG15556" t="s">
        <v>37735</v>
      </c>
    </row>
    <row r="15557" spans="1:33" x14ac:dyDescent="0.25">
      <c r="A15557" t="s">
        <v>9881</v>
      </c>
      <c r="C15557" t="s">
        <v>175</v>
      </c>
      <c r="D15557" t="s">
        <v>36537</v>
      </c>
      <c r="E15557">
        <v>-0.30606</v>
      </c>
      <c r="F15557">
        <v>-0.20184099999999999</v>
      </c>
      <c r="G15557">
        <v>-0.35249999999999998</v>
      </c>
      <c r="H15557">
        <v>-0.15481</v>
      </c>
      <c r="I15557">
        <v>-0.39928999999999998</v>
      </c>
      <c r="J15557">
        <v>-0.234981</v>
      </c>
      <c r="K15557">
        <v>1.14E-3</v>
      </c>
      <c r="L15557">
        <v>-1.08891</v>
      </c>
      <c r="M15557">
        <v>-1.39497</v>
      </c>
      <c r="N15557">
        <v>-0.99947900000000001</v>
      </c>
      <c r="O15557">
        <v>-1.2013199999999999</v>
      </c>
      <c r="P15557">
        <v>-1.0540099999999999</v>
      </c>
      <c r="Q15557">
        <v>-1.4065099999999999</v>
      </c>
      <c r="R15557">
        <v>-1.3566199999999999</v>
      </c>
      <c r="S15557">
        <v>-1.5114300000000001</v>
      </c>
      <c r="T15557">
        <v>-1.13636</v>
      </c>
      <c r="U15557">
        <v>-1.53565</v>
      </c>
      <c r="V15557">
        <v>-0.99811899999999998</v>
      </c>
      <c r="W15557">
        <v>-1.2331000000000001</v>
      </c>
      <c r="X15557">
        <v>-1.16499</v>
      </c>
      <c r="Y15557">
        <v>-1.1638500000000001</v>
      </c>
      <c r="Z15557" t="s">
        <v>9881</v>
      </c>
      <c r="AA15557">
        <v>200</v>
      </c>
      <c r="AB15557" t="s">
        <v>5</v>
      </c>
      <c r="AC15557" t="s">
        <v>6</v>
      </c>
      <c r="AD15557" t="s">
        <v>26962</v>
      </c>
      <c r="AE15557">
        <v>5</v>
      </c>
      <c r="AF15557" t="s">
        <v>26963</v>
      </c>
      <c r="AG15557" t="s">
        <v>37057</v>
      </c>
    </row>
    <row r="15558" spans="1:33" x14ac:dyDescent="0.25">
      <c r="A15558" t="s">
        <v>8917</v>
      </c>
      <c r="C15558" t="s">
        <v>221</v>
      </c>
      <c r="D15558" t="s">
        <v>36537</v>
      </c>
      <c r="E15558">
        <v>-0.30610599999999999</v>
      </c>
      <c r="F15558">
        <v>-0.25423299999999999</v>
      </c>
      <c r="G15558">
        <v>-0.104111</v>
      </c>
      <c r="H15558">
        <v>-7.1183999999999997E-2</v>
      </c>
      <c r="I15558">
        <v>0.10405</v>
      </c>
      <c r="J15558">
        <v>-0.16009999999999999</v>
      </c>
      <c r="K15558">
        <v>2.154E-2</v>
      </c>
      <c r="L15558">
        <v>-0.92880399999999996</v>
      </c>
      <c r="M15558">
        <v>-1.23491</v>
      </c>
      <c r="N15558">
        <v>-0.70290900000000001</v>
      </c>
      <c r="O15558">
        <v>-0.95714200000000005</v>
      </c>
      <c r="P15558">
        <v>-0.89259900000000003</v>
      </c>
      <c r="Q15558">
        <v>-0.99670999999999998</v>
      </c>
      <c r="R15558">
        <v>-0.85614599999999996</v>
      </c>
      <c r="S15558">
        <v>-0.92732999999999999</v>
      </c>
      <c r="T15558">
        <v>-1.1283799999999999</v>
      </c>
      <c r="U15558">
        <v>-1.02433</v>
      </c>
      <c r="V15558">
        <v>-0.96940999999999999</v>
      </c>
      <c r="W15558">
        <v>-1.12951</v>
      </c>
      <c r="X15558">
        <v>-1.31118</v>
      </c>
      <c r="Y15558">
        <v>-1.2896399999999999</v>
      </c>
      <c r="Z15558" t="s">
        <v>8917</v>
      </c>
      <c r="AA15558">
        <v>712</v>
      </c>
      <c r="AB15558" t="s">
        <v>5</v>
      </c>
      <c r="AC15558" t="s">
        <v>35</v>
      </c>
      <c r="AD15558" t="s">
        <v>29705</v>
      </c>
      <c r="AE15558">
        <v>10</v>
      </c>
      <c r="AF15558" t="s">
        <v>29706</v>
      </c>
      <c r="AG15558" t="s">
        <v>37180</v>
      </c>
    </row>
    <row r="15559" spans="1:33" x14ac:dyDescent="0.25">
      <c r="A15559" t="s">
        <v>4436</v>
      </c>
      <c r="B15559" t="s">
        <v>4437</v>
      </c>
      <c r="C15559" t="s">
        <v>4438</v>
      </c>
      <c r="D15559" t="s">
        <v>36537</v>
      </c>
      <c r="E15559">
        <v>-0.3061354</v>
      </c>
      <c r="F15559">
        <v>3.9616999999999999E-2</v>
      </c>
      <c r="G15559">
        <v>-0.18620800000000001</v>
      </c>
      <c r="H15559">
        <v>2.3557999999999999E-2</v>
      </c>
      <c r="I15559">
        <v>-0.24267</v>
      </c>
      <c r="J15559">
        <v>2.0910000000000002E-2</v>
      </c>
      <c r="K15559">
        <v>-7.5739000000000001E-2</v>
      </c>
      <c r="L15559">
        <v>0.23524500000000001</v>
      </c>
      <c r="M15559">
        <v>-7.0890400000000006E-2</v>
      </c>
      <c r="N15559">
        <v>-0.14077899999999999</v>
      </c>
      <c r="O15559">
        <v>-0.101162</v>
      </c>
      <c r="P15559">
        <v>-0.16696</v>
      </c>
      <c r="Q15559">
        <v>-0.35316799999999998</v>
      </c>
      <c r="R15559">
        <v>-0.219246</v>
      </c>
      <c r="S15559">
        <v>-0.195688</v>
      </c>
      <c r="T15559">
        <v>-0.14452000000000001</v>
      </c>
      <c r="U15559">
        <v>-0.38718999999999998</v>
      </c>
      <c r="V15559">
        <v>-0.39304899999999998</v>
      </c>
      <c r="W15559">
        <v>-0.372139</v>
      </c>
      <c r="X15559">
        <v>-0.32979000000000003</v>
      </c>
      <c r="Y15559">
        <v>-0.40552899999999997</v>
      </c>
      <c r="Z15559" t="s">
        <v>4436</v>
      </c>
      <c r="AA15559">
        <v>32</v>
      </c>
      <c r="AB15559" t="s">
        <v>21</v>
      </c>
      <c r="AC15559" t="s">
        <v>6</v>
      </c>
      <c r="AD15559" t="s">
        <v>18387</v>
      </c>
      <c r="AE15559">
        <v>3</v>
      </c>
      <c r="AF15559" t="s">
        <v>18388</v>
      </c>
      <c r="AG15559" t="s">
        <v>37174</v>
      </c>
    </row>
    <row r="15560" spans="1:33" x14ac:dyDescent="0.25">
      <c r="A15560" t="s">
        <v>1128</v>
      </c>
      <c r="B15560" t="s">
        <v>1129</v>
      </c>
      <c r="C15560" t="s">
        <v>1130</v>
      </c>
      <c r="D15560" t="s">
        <v>36537</v>
      </c>
      <c r="E15560">
        <v>-0.30619499999999999</v>
      </c>
      <c r="F15560">
        <v>1.9259999999999999E-2</v>
      </c>
      <c r="G15560">
        <v>0.229461</v>
      </c>
      <c r="H15560">
        <v>-2.2689999999999998E-2</v>
      </c>
      <c r="I15560">
        <v>-0.14321</v>
      </c>
      <c r="J15560">
        <v>-0.164051</v>
      </c>
      <c r="K15560">
        <v>0.17485000000000001</v>
      </c>
      <c r="L15560">
        <v>-0.78423500000000002</v>
      </c>
      <c r="M15560">
        <v>-1.09043</v>
      </c>
      <c r="N15560">
        <v>-1.10704</v>
      </c>
      <c r="O15560">
        <v>-1.08778</v>
      </c>
      <c r="P15560">
        <v>-0.98307</v>
      </c>
      <c r="Q15560">
        <v>-0.75360899999999997</v>
      </c>
      <c r="R15560">
        <v>-1.13226</v>
      </c>
      <c r="S15560">
        <v>-1.1549499999999999</v>
      </c>
      <c r="T15560">
        <v>-0.91476999999999997</v>
      </c>
      <c r="U15560">
        <v>-1.0579799999999999</v>
      </c>
      <c r="V15560">
        <v>-0.70821999999999996</v>
      </c>
      <c r="W15560">
        <v>-0.87227100000000002</v>
      </c>
      <c r="X15560">
        <v>-1.10164</v>
      </c>
      <c r="Y15560">
        <v>-0.92679</v>
      </c>
      <c r="Z15560" t="s">
        <v>1128</v>
      </c>
      <c r="AA15560">
        <v>91</v>
      </c>
      <c r="AB15560" t="s">
        <v>5</v>
      </c>
      <c r="AC15560" t="s">
        <v>35</v>
      </c>
      <c r="AD15560" t="s">
        <v>19000</v>
      </c>
      <c r="AE15560">
        <v>4</v>
      </c>
      <c r="AF15560" t="s">
        <v>6101</v>
      </c>
      <c r="AG15560" t="s">
        <v>37824</v>
      </c>
    </row>
    <row r="15561" spans="1:33" x14ac:dyDescent="0.25">
      <c r="A15561" t="s">
        <v>1128</v>
      </c>
      <c r="B15561" t="s">
        <v>1129</v>
      </c>
      <c r="C15561" t="s">
        <v>1130</v>
      </c>
      <c r="D15561" t="s">
        <v>36537</v>
      </c>
      <c r="E15561">
        <v>-0.30619499999999999</v>
      </c>
      <c r="F15561">
        <v>1.9259999999999999E-2</v>
      </c>
      <c r="G15561">
        <v>0.229461</v>
      </c>
      <c r="H15561">
        <v>-2.2689999999999998E-2</v>
      </c>
      <c r="I15561">
        <v>-0.14321</v>
      </c>
      <c r="J15561">
        <v>-0.164051</v>
      </c>
      <c r="K15561">
        <v>0.17485000000000001</v>
      </c>
      <c r="L15561">
        <v>-0.78423500000000002</v>
      </c>
      <c r="M15561">
        <v>-1.09043</v>
      </c>
      <c r="N15561">
        <v>-1.10704</v>
      </c>
      <c r="O15561">
        <v>-1.08778</v>
      </c>
      <c r="P15561">
        <v>-0.98307</v>
      </c>
      <c r="Q15561">
        <v>-0.75360899999999997</v>
      </c>
      <c r="R15561">
        <v>-1.13226</v>
      </c>
      <c r="S15561">
        <v>-1.1549499999999999</v>
      </c>
      <c r="T15561">
        <v>-0.91476999999999997</v>
      </c>
      <c r="U15561">
        <v>-1.0579799999999999</v>
      </c>
      <c r="V15561">
        <v>-0.70821999999999996</v>
      </c>
      <c r="W15561">
        <v>-0.87227100000000002</v>
      </c>
      <c r="X15561">
        <v>-1.10164</v>
      </c>
      <c r="Y15561">
        <v>-0.92679</v>
      </c>
      <c r="Z15561" t="s">
        <v>1128</v>
      </c>
      <c r="AA15561">
        <v>92</v>
      </c>
      <c r="AB15561" t="s">
        <v>5</v>
      </c>
      <c r="AC15561" t="s">
        <v>35</v>
      </c>
      <c r="AD15561" t="s">
        <v>19000</v>
      </c>
      <c r="AE15561">
        <v>5</v>
      </c>
      <c r="AF15561" t="s">
        <v>10379</v>
      </c>
      <c r="AG15561" t="s">
        <v>37824</v>
      </c>
    </row>
    <row r="15562" spans="1:33" x14ac:dyDescent="0.25">
      <c r="A15562" t="s">
        <v>707</v>
      </c>
      <c r="B15562" t="s">
        <v>708</v>
      </c>
      <c r="C15562" t="s">
        <v>709</v>
      </c>
      <c r="D15562" t="s">
        <v>36537</v>
      </c>
      <c r="E15562">
        <v>-0.30639499999999997</v>
      </c>
      <c r="F15562">
        <v>-0.103981</v>
      </c>
      <c r="G15562">
        <v>-0.17149900000000001</v>
      </c>
      <c r="H15562">
        <v>-0.14188400000000001</v>
      </c>
      <c r="I15562">
        <v>-0.234931</v>
      </c>
      <c r="J15562">
        <v>-0.1179</v>
      </c>
      <c r="K15562">
        <v>-5.9069000000000003E-2</v>
      </c>
      <c r="L15562">
        <v>-0.89938499999999999</v>
      </c>
      <c r="M15562">
        <v>-1.2057800000000001</v>
      </c>
      <c r="N15562">
        <v>-0.91545900000000002</v>
      </c>
      <c r="O15562">
        <v>-1.0194399999999999</v>
      </c>
      <c r="P15562">
        <v>-0.77858000000000005</v>
      </c>
      <c r="Q15562">
        <v>-0.95007900000000001</v>
      </c>
      <c r="R15562">
        <v>-0.82884599999999997</v>
      </c>
      <c r="S15562">
        <v>-0.97072999999999998</v>
      </c>
      <c r="T15562">
        <v>-0.94323900000000005</v>
      </c>
      <c r="U15562">
        <v>-1.1781699999999999</v>
      </c>
      <c r="V15562">
        <v>-0.89917000000000002</v>
      </c>
      <c r="W15562">
        <v>-1.0170699999999999</v>
      </c>
      <c r="X15562">
        <v>-0.89973999999999998</v>
      </c>
      <c r="Y15562">
        <v>-0.95880900000000002</v>
      </c>
      <c r="Z15562" t="s">
        <v>707</v>
      </c>
      <c r="AA15562">
        <v>543</v>
      </c>
      <c r="AB15562" t="s">
        <v>21</v>
      </c>
      <c r="AC15562" t="s">
        <v>6</v>
      </c>
      <c r="AD15562" t="s">
        <v>24682</v>
      </c>
      <c r="AE15562">
        <v>9</v>
      </c>
      <c r="AF15562" t="s">
        <v>11577</v>
      </c>
      <c r="AG15562" t="s">
        <v>36583</v>
      </c>
    </row>
    <row r="15563" spans="1:33" x14ac:dyDescent="0.25">
      <c r="A15563" t="s">
        <v>1374</v>
      </c>
      <c r="C15563" t="s">
        <v>175</v>
      </c>
      <c r="D15563" t="s">
        <v>36537</v>
      </c>
      <c r="E15563">
        <v>-0.30653999999999998</v>
      </c>
      <c r="F15563">
        <v>-9.3820000000000001E-2</v>
      </c>
      <c r="G15563">
        <v>-8.4779999999999994E-2</v>
      </c>
      <c r="H15563">
        <v>-0.26595000000000002</v>
      </c>
      <c r="I15563">
        <v>-0.17458000000000001</v>
      </c>
      <c r="J15563">
        <v>-0.11155</v>
      </c>
      <c r="K15563">
        <v>-6.837E-2</v>
      </c>
      <c r="L15563">
        <v>2.5502600000000002</v>
      </c>
      <c r="M15563">
        <v>2.2437200000000002</v>
      </c>
      <c r="N15563">
        <v>1.9074800000000001</v>
      </c>
      <c r="O15563">
        <v>1.81366</v>
      </c>
      <c r="P15563">
        <v>2.0712000000000002</v>
      </c>
      <c r="Q15563">
        <v>1.9864200000000001</v>
      </c>
      <c r="R15563">
        <v>2.0186700000000002</v>
      </c>
      <c r="S15563">
        <v>1.7527200000000001</v>
      </c>
      <c r="T15563">
        <v>2.1280399999999999</v>
      </c>
      <c r="U15563">
        <v>1.95346</v>
      </c>
      <c r="V15563">
        <v>1.90099</v>
      </c>
      <c r="W15563">
        <v>1.7894399999999999</v>
      </c>
      <c r="X15563">
        <v>2.02027</v>
      </c>
      <c r="Y15563">
        <v>1.9519</v>
      </c>
      <c r="Z15563" t="s">
        <v>1374</v>
      </c>
      <c r="AA15563">
        <v>2</v>
      </c>
      <c r="AB15563" t="s">
        <v>5</v>
      </c>
      <c r="AC15563" t="s">
        <v>6</v>
      </c>
      <c r="AD15563" t="s">
        <v>7363</v>
      </c>
      <c r="AE15563">
        <v>1</v>
      </c>
      <c r="AF15563" t="s">
        <v>7364</v>
      </c>
      <c r="AG15563" t="s">
        <v>37854</v>
      </c>
    </row>
    <row r="15564" spans="1:33" x14ac:dyDescent="0.25">
      <c r="A15564" t="s">
        <v>11718</v>
      </c>
      <c r="C15564" t="s">
        <v>4398</v>
      </c>
      <c r="D15564" t="s">
        <v>36537</v>
      </c>
      <c r="E15564">
        <v>-0.306585</v>
      </c>
      <c r="F15564">
        <v>-2.1531999999999999E-2</v>
      </c>
      <c r="G15564">
        <v>0.105542</v>
      </c>
      <c r="H15564">
        <v>1.7849999999999999E-3</v>
      </c>
      <c r="I15564">
        <v>3.2328999999999997E-2</v>
      </c>
      <c r="J15564">
        <v>-0.109421</v>
      </c>
      <c r="K15564">
        <v>-2.743E-2</v>
      </c>
      <c r="L15564">
        <v>-0.86550499999999997</v>
      </c>
      <c r="M15564">
        <v>-1.1720900000000001</v>
      </c>
      <c r="N15564">
        <v>-0.92030900000000004</v>
      </c>
      <c r="O15564">
        <v>-0.94184100000000004</v>
      </c>
      <c r="P15564">
        <v>-1.01413</v>
      </c>
      <c r="Q15564">
        <v>-0.90858799999999995</v>
      </c>
      <c r="R15564">
        <v>-0.92716399999999999</v>
      </c>
      <c r="S15564">
        <v>-0.92537899999999995</v>
      </c>
      <c r="T15564">
        <v>-0.99953999999999998</v>
      </c>
      <c r="U15564">
        <v>-0.96721100000000004</v>
      </c>
      <c r="V15564">
        <v>-0.94718899999999995</v>
      </c>
      <c r="W15564">
        <v>-1.05661</v>
      </c>
      <c r="X15564">
        <v>-1.0554699999999999</v>
      </c>
      <c r="Y15564">
        <v>-1.0829</v>
      </c>
      <c r="Z15564" t="s">
        <v>11718</v>
      </c>
      <c r="AA15564">
        <v>535</v>
      </c>
      <c r="AB15564" t="s">
        <v>5</v>
      </c>
      <c r="AC15564" t="s">
        <v>6</v>
      </c>
      <c r="AD15564" t="s">
        <v>23830</v>
      </c>
      <c r="AE15564">
        <v>4</v>
      </c>
      <c r="AF15564" t="s">
        <v>11719</v>
      </c>
      <c r="AG15564" t="s">
        <v>37344</v>
      </c>
    </row>
    <row r="15565" spans="1:33" x14ac:dyDescent="0.25">
      <c r="A15565" t="s">
        <v>5077</v>
      </c>
      <c r="C15565" t="s">
        <v>48</v>
      </c>
      <c r="D15565" t="s">
        <v>36537</v>
      </c>
      <c r="E15565">
        <v>-0.30682999999999999</v>
      </c>
      <c r="F15565">
        <v>-0.13325000000000001</v>
      </c>
      <c r="G15565">
        <v>2.2929999999999999E-2</v>
      </c>
      <c r="H15565">
        <v>-0.37211</v>
      </c>
      <c r="I15565">
        <v>-0.35149999999999998</v>
      </c>
      <c r="J15565">
        <v>5.1670000000000001E-2</v>
      </c>
      <c r="K15565">
        <v>5.7140000000000003E-2</v>
      </c>
      <c r="L15565">
        <v>-1.04789</v>
      </c>
      <c r="M15565">
        <v>-1.3547199999999999</v>
      </c>
      <c r="N15565">
        <v>-1.7093</v>
      </c>
      <c r="O15565">
        <v>-1.8425499999999999</v>
      </c>
      <c r="P15565">
        <v>-1.76834</v>
      </c>
      <c r="Q15565">
        <v>-1.7454099999999999</v>
      </c>
      <c r="R15565">
        <v>-1.65351</v>
      </c>
      <c r="S15565">
        <v>-2.02562</v>
      </c>
      <c r="T15565">
        <v>-1.5502899999999999</v>
      </c>
      <c r="U15565">
        <v>-1.9017900000000001</v>
      </c>
      <c r="V15565">
        <v>-1.8987000000000001</v>
      </c>
      <c r="W15565">
        <v>-1.8470299999999999</v>
      </c>
      <c r="X15565">
        <v>-1.7121599999999999</v>
      </c>
      <c r="Y15565">
        <v>-1.6550199999999999</v>
      </c>
      <c r="Z15565" t="s">
        <v>5077</v>
      </c>
      <c r="AA15565">
        <v>3430</v>
      </c>
      <c r="AB15565" t="s">
        <v>21</v>
      </c>
      <c r="AC15565" t="s">
        <v>35</v>
      </c>
      <c r="AD15565" t="s">
        <v>16524</v>
      </c>
      <c r="AE15565">
        <v>15</v>
      </c>
      <c r="AF15565" t="s">
        <v>16525</v>
      </c>
      <c r="AG15565" t="s">
        <v>38316</v>
      </c>
    </row>
    <row r="15566" spans="1:33" x14ac:dyDescent="0.25">
      <c r="A15566" t="s">
        <v>5734</v>
      </c>
      <c r="C15566" t="s">
        <v>5735</v>
      </c>
      <c r="D15566" t="s">
        <v>36537</v>
      </c>
      <c r="E15566">
        <v>-0.30689</v>
      </c>
      <c r="F15566">
        <v>-0.20843999999999999</v>
      </c>
      <c r="G15566">
        <v>-0.59919999999999995</v>
      </c>
      <c r="H15566">
        <v>-0.64573000000000003</v>
      </c>
      <c r="I15566">
        <v>0.13811000000000001</v>
      </c>
      <c r="J15566">
        <v>-0.20363000000000001</v>
      </c>
      <c r="K15566">
        <v>-0.46414</v>
      </c>
      <c r="L15566">
        <v>-1.9743900000000001</v>
      </c>
      <c r="M15566">
        <v>-2.2812800000000002</v>
      </c>
      <c r="N15566">
        <v>-2.2214999999999998</v>
      </c>
      <c r="O15566">
        <v>-2.4299400000000002</v>
      </c>
      <c r="P15566">
        <v>-2.3450099999999998</v>
      </c>
      <c r="Q15566">
        <v>-2.94421</v>
      </c>
      <c r="R15566">
        <v>-2.1830500000000002</v>
      </c>
      <c r="S15566">
        <v>-2.8287800000000001</v>
      </c>
      <c r="T15566">
        <v>-2.61226</v>
      </c>
      <c r="U15566">
        <v>-2.4741499999999998</v>
      </c>
      <c r="V15566">
        <v>-2.4870299999999999</v>
      </c>
      <c r="W15566">
        <v>-2.6906599999999998</v>
      </c>
      <c r="X15566">
        <v>-1.99542</v>
      </c>
      <c r="Y15566">
        <v>-2.4595600000000002</v>
      </c>
      <c r="Z15566" t="s">
        <v>5734</v>
      </c>
      <c r="AA15566">
        <v>85</v>
      </c>
      <c r="AB15566" t="s">
        <v>21</v>
      </c>
      <c r="AC15566" t="s">
        <v>6</v>
      </c>
      <c r="AD15566" t="s">
        <v>19993</v>
      </c>
      <c r="AE15566">
        <v>8</v>
      </c>
      <c r="AF15566" t="s">
        <v>19994</v>
      </c>
      <c r="AG15566" t="s">
        <v>37363</v>
      </c>
    </row>
    <row r="15567" spans="1:33" x14ac:dyDescent="0.25">
      <c r="A15567" t="s">
        <v>2247</v>
      </c>
      <c r="C15567" t="s">
        <v>175</v>
      </c>
      <c r="D15567" t="s">
        <v>36537</v>
      </c>
      <c r="E15567">
        <v>-0.307085</v>
      </c>
      <c r="F15567">
        <v>-0.17262259999999999</v>
      </c>
      <c r="G15567">
        <v>3.5421000000000001E-2</v>
      </c>
      <c r="H15567">
        <v>-0.29996499999999998</v>
      </c>
      <c r="I15567">
        <v>-0.18418200000000001</v>
      </c>
      <c r="J15567">
        <v>0.15243870000000001</v>
      </c>
      <c r="K15567">
        <v>9.3460000000000001E-2</v>
      </c>
      <c r="L15567">
        <v>0.68855500000000003</v>
      </c>
      <c r="M15567">
        <v>0.38146999999999998</v>
      </c>
      <c r="N15567">
        <v>8.5531200000000002E-2</v>
      </c>
      <c r="O15567">
        <v>-8.7091399999999999E-2</v>
      </c>
      <c r="P15567">
        <v>0.24584</v>
      </c>
      <c r="Q15567">
        <v>0.28126099999999998</v>
      </c>
      <c r="R15567">
        <v>0.188246</v>
      </c>
      <c r="S15567">
        <v>-0.111719</v>
      </c>
      <c r="T15567">
        <v>0.383801</v>
      </c>
      <c r="U15567">
        <v>0.19961899999999999</v>
      </c>
      <c r="V15567">
        <v>-3.9428699999999997E-2</v>
      </c>
      <c r="W15567">
        <v>0.11301</v>
      </c>
      <c r="X15567">
        <v>0.20665900000000001</v>
      </c>
      <c r="Y15567">
        <v>0.30011900000000002</v>
      </c>
      <c r="Z15567" t="s">
        <v>2247</v>
      </c>
      <c r="AA15567">
        <v>715</v>
      </c>
      <c r="AB15567" t="s">
        <v>5</v>
      </c>
      <c r="AC15567" t="s">
        <v>6</v>
      </c>
      <c r="AD15567" t="s">
        <v>4979</v>
      </c>
      <c r="AE15567">
        <v>13</v>
      </c>
      <c r="AF15567" t="s">
        <v>4980</v>
      </c>
      <c r="AG15567" t="s">
        <v>37279</v>
      </c>
    </row>
    <row r="15568" spans="1:33" x14ac:dyDescent="0.25">
      <c r="A15568" t="s">
        <v>5792</v>
      </c>
      <c r="B15568" t="s">
        <v>5793</v>
      </c>
      <c r="C15568" t="s">
        <v>5794</v>
      </c>
      <c r="D15568" t="s">
        <v>36537</v>
      </c>
      <c r="E15568">
        <v>-0.30727399999999999</v>
      </c>
      <c r="F15568">
        <v>-0.120821</v>
      </c>
      <c r="G15568">
        <v>-0.14592930000000001</v>
      </c>
      <c r="H15568">
        <v>-0.37179329999999999</v>
      </c>
      <c r="I15568">
        <v>-1.4701799999999999E-2</v>
      </c>
      <c r="J15568">
        <v>-4.7283000000000004E-3</v>
      </c>
      <c r="K15568">
        <v>7.7209000000000002E-3</v>
      </c>
      <c r="L15568">
        <v>0.188475</v>
      </c>
      <c r="M15568">
        <v>-0.118799</v>
      </c>
      <c r="N15568">
        <v>8.65707E-2</v>
      </c>
      <c r="O15568">
        <v>-3.4250299999999997E-2</v>
      </c>
      <c r="P15568">
        <v>6.16207E-2</v>
      </c>
      <c r="Q15568">
        <v>-8.4308599999999997E-2</v>
      </c>
      <c r="R15568">
        <v>5.6894300000000002E-2</v>
      </c>
      <c r="S15568">
        <v>-0.31489899999999998</v>
      </c>
      <c r="T15568">
        <v>-1.05095E-2</v>
      </c>
      <c r="U15568">
        <v>-2.5211299999999999E-2</v>
      </c>
      <c r="V15568">
        <v>2.7389500000000001E-2</v>
      </c>
      <c r="W15568">
        <v>2.2661199999999999E-2</v>
      </c>
      <c r="X15568">
        <v>7.5469999999999995E-2</v>
      </c>
      <c r="Y15568">
        <v>8.3190899999999998E-2</v>
      </c>
      <c r="Z15568" t="s">
        <v>5792</v>
      </c>
      <c r="AA15568">
        <v>558</v>
      </c>
      <c r="AB15568" t="s">
        <v>5</v>
      </c>
      <c r="AC15568" t="s">
        <v>6</v>
      </c>
      <c r="AD15568" t="s">
        <v>22750</v>
      </c>
      <c r="AE15568">
        <v>4</v>
      </c>
      <c r="AF15568" t="s">
        <v>22751</v>
      </c>
      <c r="AG15568" t="s">
        <v>38065</v>
      </c>
    </row>
    <row r="15569" spans="1:33" x14ac:dyDescent="0.25">
      <c r="A15569" t="s">
        <v>2548</v>
      </c>
      <c r="B15569" t="s">
        <v>2549</v>
      </c>
      <c r="C15569" t="s">
        <v>2550</v>
      </c>
      <c r="D15569" t="s">
        <v>36537</v>
      </c>
      <c r="E15569">
        <v>-0.30731000000000003</v>
      </c>
      <c r="F15569">
        <v>3.261E-2</v>
      </c>
      <c r="G15569">
        <v>-0.22208</v>
      </c>
      <c r="H15569">
        <v>6.6299999999999996E-3</v>
      </c>
      <c r="I15569">
        <v>0.14924000000000001</v>
      </c>
      <c r="J15569">
        <v>-0.43112</v>
      </c>
      <c r="K15569">
        <v>-0.12639</v>
      </c>
      <c r="L15569">
        <v>-3.3060900000000002</v>
      </c>
      <c r="M15569">
        <v>-3.6133999999999999</v>
      </c>
      <c r="N15569">
        <v>-2.9668299999999999</v>
      </c>
      <c r="O15569">
        <v>-2.9342199999999998</v>
      </c>
      <c r="P15569">
        <v>-2.9255499999999999</v>
      </c>
      <c r="Q15569">
        <v>-3.1476299999999999</v>
      </c>
      <c r="R15569">
        <v>-3.0796700000000001</v>
      </c>
      <c r="S15569">
        <v>-3.0730400000000002</v>
      </c>
      <c r="T15569">
        <v>-3.1960000000000002</v>
      </c>
      <c r="U15569">
        <v>-3.0467599999999999</v>
      </c>
      <c r="V15569">
        <v>-2.6685699999999999</v>
      </c>
      <c r="W15569">
        <v>-3.0996899999999998</v>
      </c>
      <c r="X15569">
        <v>-2.8803399999999999</v>
      </c>
      <c r="Y15569">
        <v>-3.0067300000000001</v>
      </c>
      <c r="Z15569" t="s">
        <v>2548</v>
      </c>
      <c r="AA15569">
        <v>404</v>
      </c>
      <c r="AB15569" t="s">
        <v>5</v>
      </c>
      <c r="AC15569" t="s">
        <v>6</v>
      </c>
      <c r="AD15569" t="s">
        <v>24156</v>
      </c>
      <c r="AE15569">
        <v>9</v>
      </c>
      <c r="AF15569" t="s">
        <v>9761</v>
      </c>
      <c r="AG15569" t="s">
        <v>36575</v>
      </c>
    </row>
    <row r="15570" spans="1:33" x14ac:dyDescent="0.25">
      <c r="A15570" t="s">
        <v>9301</v>
      </c>
      <c r="C15570" t="s">
        <v>78</v>
      </c>
      <c r="D15570" t="s">
        <v>36537</v>
      </c>
      <c r="E15570">
        <v>-0.30739</v>
      </c>
      <c r="F15570">
        <v>-4.2139999999999997E-2</v>
      </c>
      <c r="G15570">
        <v>-0.184669</v>
      </c>
      <c r="H15570">
        <v>-0.14001</v>
      </c>
      <c r="I15570">
        <v>-6.7710999999999993E-2</v>
      </c>
      <c r="J15570">
        <v>-9.7071000000000005E-2</v>
      </c>
      <c r="K15570">
        <v>-0.20962</v>
      </c>
      <c r="L15570">
        <v>1.13957</v>
      </c>
      <c r="M15570">
        <v>0.83218000000000003</v>
      </c>
      <c r="N15570">
        <v>1.0424899999999999</v>
      </c>
      <c r="O15570">
        <v>1.0003500000000001</v>
      </c>
      <c r="P15570">
        <v>1.06532</v>
      </c>
      <c r="Q15570">
        <v>0.88065099999999996</v>
      </c>
      <c r="R15570">
        <v>1.0157099999999999</v>
      </c>
      <c r="S15570">
        <v>0.87570000000000003</v>
      </c>
      <c r="T15570">
        <v>1.0136000000000001</v>
      </c>
      <c r="U15570">
        <v>0.94588899999999998</v>
      </c>
      <c r="V15570">
        <v>0.90141099999999996</v>
      </c>
      <c r="W15570">
        <v>0.80434000000000005</v>
      </c>
      <c r="X15570">
        <v>1.1375599999999999</v>
      </c>
      <c r="Y15570">
        <v>0.92793999999999999</v>
      </c>
      <c r="Z15570" t="s">
        <v>9301</v>
      </c>
      <c r="AA15570">
        <v>194</v>
      </c>
      <c r="AB15570" t="s">
        <v>5</v>
      </c>
      <c r="AC15570" t="s">
        <v>6</v>
      </c>
      <c r="AD15570" t="s">
        <v>9302</v>
      </c>
      <c r="AE15570">
        <v>7</v>
      </c>
      <c r="AF15570" t="s">
        <v>9303</v>
      </c>
      <c r="AG15570" t="s">
        <v>36878</v>
      </c>
    </row>
    <row r="15571" spans="1:33" x14ac:dyDescent="0.25">
      <c r="A15571" t="s">
        <v>427</v>
      </c>
      <c r="B15571" t="s">
        <v>428</v>
      </c>
      <c r="C15571" t="s">
        <v>429</v>
      </c>
      <c r="D15571" t="s">
        <v>36537</v>
      </c>
      <c r="E15571">
        <v>-0.30756</v>
      </c>
      <c r="F15571">
        <v>5.391E-2</v>
      </c>
      <c r="G15571">
        <v>-0.22519</v>
      </c>
      <c r="H15571">
        <v>-0.27666000000000002</v>
      </c>
      <c r="I15571">
        <v>8.8980000000000004E-2</v>
      </c>
      <c r="J15571">
        <v>-0.21712999999999999</v>
      </c>
      <c r="K15571">
        <v>-0.31907000000000002</v>
      </c>
      <c r="L15571">
        <v>1.66893</v>
      </c>
      <c r="M15571">
        <v>1.36137</v>
      </c>
      <c r="N15571">
        <v>1.82426</v>
      </c>
      <c r="O15571">
        <v>1.8781699999999999</v>
      </c>
      <c r="P15571">
        <v>1.7801400000000001</v>
      </c>
      <c r="Q15571">
        <v>1.5549500000000001</v>
      </c>
      <c r="R15571">
        <v>1.37243</v>
      </c>
      <c r="S15571">
        <v>1.0957699999999999</v>
      </c>
      <c r="T15571">
        <v>1.39611</v>
      </c>
      <c r="U15571">
        <v>1.48509</v>
      </c>
      <c r="V15571">
        <v>1.60741</v>
      </c>
      <c r="W15571">
        <v>1.39028</v>
      </c>
      <c r="X15571">
        <v>1.5837399999999999</v>
      </c>
      <c r="Y15571">
        <v>1.26467</v>
      </c>
      <c r="Z15571" t="s">
        <v>427</v>
      </c>
      <c r="AA15571">
        <v>553</v>
      </c>
      <c r="AB15571" t="s">
        <v>21</v>
      </c>
      <c r="AC15571" t="s">
        <v>6</v>
      </c>
      <c r="AD15571" t="s">
        <v>12997</v>
      </c>
      <c r="AE15571">
        <v>6</v>
      </c>
      <c r="AF15571" t="s">
        <v>12998</v>
      </c>
      <c r="AG15571" t="s">
        <v>38067</v>
      </c>
    </row>
    <row r="15572" spans="1:33" x14ac:dyDescent="0.25">
      <c r="A15572" t="s">
        <v>8411</v>
      </c>
      <c r="B15572" t="s">
        <v>8412</v>
      </c>
      <c r="C15572" t="s">
        <v>8413</v>
      </c>
      <c r="D15572" t="s">
        <v>36537</v>
      </c>
      <c r="E15572">
        <v>-0.30772899999999997</v>
      </c>
      <c r="F15572">
        <v>-0.14926200000000001</v>
      </c>
      <c r="G15572">
        <v>-0.228269</v>
      </c>
      <c r="H15572">
        <v>-0.69382900000000003</v>
      </c>
      <c r="I15572">
        <v>-0.14074</v>
      </c>
      <c r="J15572">
        <v>-9.4839000000000007E-2</v>
      </c>
      <c r="K15572">
        <v>-0.15068000000000001</v>
      </c>
      <c r="L15572">
        <v>1.26057</v>
      </c>
      <c r="M15572">
        <v>0.95284100000000005</v>
      </c>
      <c r="N15572">
        <v>1.0121899999999999</v>
      </c>
      <c r="O15572">
        <v>0.86292800000000003</v>
      </c>
      <c r="P15572">
        <v>1.0427200000000001</v>
      </c>
      <c r="Q15572">
        <v>0.81445100000000004</v>
      </c>
      <c r="R15572">
        <v>1.0814999999999999</v>
      </c>
      <c r="S15572">
        <v>0.38767099999999999</v>
      </c>
      <c r="T15572">
        <v>1.1705000000000001</v>
      </c>
      <c r="U15572">
        <v>1.02976</v>
      </c>
      <c r="V15572">
        <v>0.77685000000000004</v>
      </c>
      <c r="W15572">
        <v>0.68201100000000003</v>
      </c>
      <c r="X15572">
        <v>1.2583500000000001</v>
      </c>
      <c r="Y15572">
        <v>1.1076699999999999</v>
      </c>
      <c r="Z15572" t="s">
        <v>8411</v>
      </c>
      <c r="AA15572">
        <v>154</v>
      </c>
      <c r="AB15572" t="s">
        <v>21</v>
      </c>
      <c r="AC15572" t="s">
        <v>6</v>
      </c>
      <c r="AD15572" t="s">
        <v>17221</v>
      </c>
      <c r="AE15572">
        <v>11</v>
      </c>
      <c r="AF15572" t="s">
        <v>10635</v>
      </c>
      <c r="AG15572" t="s">
        <v>37201</v>
      </c>
    </row>
    <row r="15573" spans="1:33" x14ac:dyDescent="0.25">
      <c r="A15573" t="s">
        <v>8723</v>
      </c>
      <c r="B15573" t="s">
        <v>8724</v>
      </c>
      <c r="C15573" t="s">
        <v>48</v>
      </c>
      <c r="D15573" t="s">
        <v>36537</v>
      </c>
      <c r="E15573">
        <v>-0.30784</v>
      </c>
      <c r="F15573">
        <v>-0.57886099999999996</v>
      </c>
      <c r="G15573">
        <v>-0.30621900000000002</v>
      </c>
      <c r="H15573">
        <v>-0.248115</v>
      </c>
      <c r="I15573">
        <v>-0.25344899999999998</v>
      </c>
      <c r="J15573">
        <v>-0.4078</v>
      </c>
      <c r="K15573">
        <v>-0.54171899999999995</v>
      </c>
      <c r="L15573">
        <v>-1.04288</v>
      </c>
      <c r="M15573">
        <v>-1.3507199999999999</v>
      </c>
      <c r="N15573">
        <v>-0.10621999999999999</v>
      </c>
      <c r="O15573">
        <v>-0.68508100000000005</v>
      </c>
      <c r="P15573">
        <v>-0.67215000000000003</v>
      </c>
      <c r="Q15573">
        <v>-0.97836900000000004</v>
      </c>
      <c r="R15573">
        <v>-0.70597500000000002</v>
      </c>
      <c r="S15573">
        <v>-0.95408999999999999</v>
      </c>
      <c r="T15573">
        <v>-0.79144099999999995</v>
      </c>
      <c r="U15573">
        <v>-1.0448900000000001</v>
      </c>
      <c r="V15573">
        <v>-0.55735999999999997</v>
      </c>
      <c r="W15573">
        <v>-0.96516000000000002</v>
      </c>
      <c r="X15573">
        <v>-0.66701100000000002</v>
      </c>
      <c r="Y15573">
        <v>-1.2087300000000001</v>
      </c>
      <c r="Z15573" t="s">
        <v>8723</v>
      </c>
      <c r="AA15573">
        <v>402</v>
      </c>
      <c r="AB15573" t="s">
        <v>5</v>
      </c>
      <c r="AC15573" t="s">
        <v>35</v>
      </c>
      <c r="AD15573" t="s">
        <v>33714</v>
      </c>
      <c r="AE15573">
        <v>13</v>
      </c>
      <c r="AF15573" t="s">
        <v>33715</v>
      </c>
      <c r="AG15573" t="s">
        <v>37095</v>
      </c>
    </row>
    <row r="15574" spans="1:33" x14ac:dyDescent="0.25">
      <c r="A15574" t="s">
        <v>2626</v>
      </c>
      <c r="B15574" t="s">
        <v>2627</v>
      </c>
      <c r="C15574" t="s">
        <v>2628</v>
      </c>
      <c r="D15574" t="s">
        <v>36537</v>
      </c>
      <c r="E15574">
        <v>-0.30785400000000002</v>
      </c>
      <c r="F15574">
        <v>-0.12757099999999999</v>
      </c>
      <c r="G15574">
        <v>-0.40486899999999998</v>
      </c>
      <c r="H15574">
        <v>-0.115845</v>
      </c>
      <c r="I15574">
        <v>-0.18226000000000001</v>
      </c>
      <c r="J15574">
        <v>-7.646E-2</v>
      </c>
      <c r="K15574">
        <v>-0.29235800000000001</v>
      </c>
      <c r="L15574">
        <v>-0.54518500000000003</v>
      </c>
      <c r="M15574">
        <v>-0.85303899999999999</v>
      </c>
      <c r="N15574">
        <v>-0.40221000000000001</v>
      </c>
      <c r="O15574">
        <v>-0.52978099999999995</v>
      </c>
      <c r="P15574">
        <v>-0.28268100000000002</v>
      </c>
      <c r="Q15574">
        <v>-0.68754999999999999</v>
      </c>
      <c r="R15574">
        <v>-0.48410399999999998</v>
      </c>
      <c r="S15574">
        <v>-0.59994899999999995</v>
      </c>
      <c r="T15574">
        <v>-0.45219999999999999</v>
      </c>
      <c r="U15574">
        <v>-0.63446000000000002</v>
      </c>
      <c r="V15574">
        <v>-0.57111000000000001</v>
      </c>
      <c r="W15574">
        <v>-0.64756999999999998</v>
      </c>
      <c r="X15574">
        <v>-0.41232099999999999</v>
      </c>
      <c r="Y15574">
        <v>-0.70467900000000006</v>
      </c>
      <c r="Z15574" t="s">
        <v>2626</v>
      </c>
      <c r="AA15574">
        <v>434</v>
      </c>
      <c r="AB15574" t="s">
        <v>5</v>
      </c>
      <c r="AC15574" t="s">
        <v>6</v>
      </c>
      <c r="AD15574" t="s">
        <v>25433</v>
      </c>
      <c r="AE15574">
        <v>5</v>
      </c>
      <c r="AF15574" t="s">
        <v>10072</v>
      </c>
      <c r="AG15574" t="s">
        <v>36763</v>
      </c>
    </row>
    <row r="15575" spans="1:33" x14ac:dyDescent="0.25">
      <c r="A15575" t="s">
        <v>2184</v>
      </c>
      <c r="B15575" t="s">
        <v>2185</v>
      </c>
      <c r="C15575" t="s">
        <v>2186</v>
      </c>
      <c r="D15575" t="s">
        <v>36537</v>
      </c>
      <c r="E15575">
        <v>-0.30785499999999999</v>
      </c>
      <c r="F15575">
        <v>-8.1620999999999999E-2</v>
      </c>
      <c r="G15575">
        <v>5.9610000000000003E-2</v>
      </c>
      <c r="H15575">
        <v>-0.247395</v>
      </c>
      <c r="I15575">
        <v>-0.35412100000000002</v>
      </c>
      <c r="J15575">
        <v>-0.371859</v>
      </c>
      <c r="K15575">
        <v>8.0170000000000005E-2</v>
      </c>
      <c r="L15575">
        <v>-0.74128499999999997</v>
      </c>
      <c r="M15575">
        <v>-1.04914</v>
      </c>
      <c r="N15575">
        <v>-0.85429999999999995</v>
      </c>
      <c r="O15575">
        <v>-0.935921</v>
      </c>
      <c r="P15575">
        <v>-0.99132900000000002</v>
      </c>
      <c r="Q15575">
        <v>-0.93171899999999996</v>
      </c>
      <c r="R15575">
        <v>-0.76154500000000003</v>
      </c>
      <c r="S15575">
        <v>-1.0089399999999999</v>
      </c>
      <c r="T15575">
        <v>-0.75886900000000002</v>
      </c>
      <c r="U15575">
        <v>-1.1129899999999999</v>
      </c>
      <c r="V15575">
        <v>-0.61692000000000002</v>
      </c>
      <c r="W15575">
        <v>-0.98877899999999996</v>
      </c>
      <c r="X15575">
        <v>-0.87495999999999996</v>
      </c>
      <c r="Y15575">
        <v>-0.79479</v>
      </c>
      <c r="Z15575" t="s">
        <v>2184</v>
      </c>
      <c r="AA15575">
        <v>646</v>
      </c>
      <c r="AB15575" t="s">
        <v>5</v>
      </c>
      <c r="AC15575" t="s">
        <v>6</v>
      </c>
      <c r="AD15575" t="s">
        <v>22497</v>
      </c>
      <c r="AE15575">
        <v>4</v>
      </c>
      <c r="AF15575" t="s">
        <v>12455</v>
      </c>
      <c r="AG15575" t="s">
        <v>36688</v>
      </c>
    </row>
    <row r="15576" spans="1:33" x14ac:dyDescent="0.25">
      <c r="A15576" t="s">
        <v>1355</v>
      </c>
      <c r="B15576" t="s">
        <v>1356</v>
      </c>
      <c r="C15576" t="s">
        <v>1357</v>
      </c>
      <c r="D15576" t="s">
        <v>36537</v>
      </c>
      <c r="E15576">
        <v>-0.30810900000000002</v>
      </c>
      <c r="F15576">
        <v>-0.22833999999999999</v>
      </c>
      <c r="G15576">
        <v>-6.9429000000000005E-2</v>
      </c>
      <c r="H15576">
        <v>-0.15726499999999999</v>
      </c>
      <c r="I15576">
        <v>-0.28362100000000001</v>
      </c>
      <c r="J15576">
        <v>-1.2369E-2</v>
      </c>
      <c r="K15576">
        <v>-4.0840000000000001E-2</v>
      </c>
      <c r="L15576">
        <v>1.08457</v>
      </c>
      <c r="M15576">
        <v>0.77646099999999996</v>
      </c>
      <c r="N15576">
        <v>0.73238000000000003</v>
      </c>
      <c r="O15576">
        <v>0.50404000000000004</v>
      </c>
      <c r="P15576">
        <v>0.82654000000000005</v>
      </c>
      <c r="Q15576">
        <v>0.75711099999999998</v>
      </c>
      <c r="R15576">
        <v>0.88375499999999996</v>
      </c>
      <c r="S15576">
        <v>0.72648999999999997</v>
      </c>
      <c r="T15576">
        <v>0.80635100000000004</v>
      </c>
      <c r="U15576">
        <v>0.52273000000000003</v>
      </c>
      <c r="V15576">
        <v>0.51487000000000005</v>
      </c>
      <c r="W15576">
        <v>0.50250099999999998</v>
      </c>
      <c r="X15576">
        <v>0.89146000000000003</v>
      </c>
      <c r="Y15576">
        <v>0.85062000000000004</v>
      </c>
      <c r="Z15576" t="s">
        <v>1355</v>
      </c>
      <c r="AA15576">
        <v>1759</v>
      </c>
      <c r="AB15576" t="s">
        <v>5</v>
      </c>
      <c r="AC15576" t="s">
        <v>6</v>
      </c>
      <c r="AD15576" t="s">
        <v>18692</v>
      </c>
      <c r="AE15576">
        <v>5</v>
      </c>
      <c r="AF15576" t="s">
        <v>18693</v>
      </c>
      <c r="AG15576" t="s">
        <v>37154</v>
      </c>
    </row>
    <row r="15577" spans="1:33" x14ac:dyDescent="0.25">
      <c r="A15577" t="s">
        <v>10976</v>
      </c>
      <c r="B15577" t="s">
        <v>10977</v>
      </c>
      <c r="C15577" t="s">
        <v>10978</v>
      </c>
      <c r="D15577" t="s">
        <v>36537</v>
      </c>
      <c r="E15577">
        <v>-0.30834</v>
      </c>
      <c r="F15577">
        <v>-3.9989999999999998E-2</v>
      </c>
      <c r="G15577">
        <v>-0.29255999999999999</v>
      </c>
      <c r="H15577">
        <v>-0.67796000000000001</v>
      </c>
      <c r="I15577">
        <v>-0.48613000000000001</v>
      </c>
      <c r="J15577">
        <v>-0.24845999999999999</v>
      </c>
      <c r="K15577">
        <v>-0.36129</v>
      </c>
      <c r="L15577">
        <v>-2.1254300000000002</v>
      </c>
      <c r="M15577">
        <v>-2.43377</v>
      </c>
      <c r="N15577">
        <v>-2.2677399999999999</v>
      </c>
      <c r="O15577">
        <v>-2.3077299999999998</v>
      </c>
      <c r="P15577">
        <v>-1.9724200000000001</v>
      </c>
      <c r="Q15577">
        <v>-2.26498</v>
      </c>
      <c r="R15577">
        <v>-1.9177</v>
      </c>
      <c r="S15577">
        <v>-2.5956600000000001</v>
      </c>
      <c r="T15577">
        <v>-2.0629900000000001</v>
      </c>
      <c r="U15577">
        <v>-2.5491199999999998</v>
      </c>
      <c r="V15577">
        <v>-2.01796</v>
      </c>
      <c r="W15577">
        <v>-2.2664200000000001</v>
      </c>
      <c r="X15577">
        <v>-1.86137</v>
      </c>
      <c r="Y15577">
        <v>-2.2226599999999999</v>
      </c>
      <c r="Z15577" t="s">
        <v>10976</v>
      </c>
      <c r="AA15577">
        <v>419</v>
      </c>
      <c r="AB15577" t="s">
        <v>5</v>
      </c>
      <c r="AC15577" t="s">
        <v>6</v>
      </c>
      <c r="AD15577" t="s">
        <v>21838</v>
      </c>
      <c r="AE15577">
        <v>7</v>
      </c>
      <c r="AF15577" t="s">
        <v>10979</v>
      </c>
      <c r="AG15577" t="s">
        <v>38753</v>
      </c>
    </row>
    <row r="15578" spans="1:33" x14ac:dyDescent="0.25">
      <c r="A15578" t="s">
        <v>4549</v>
      </c>
      <c r="C15578" t="s">
        <v>48</v>
      </c>
      <c r="D15578" t="s">
        <v>36537</v>
      </c>
      <c r="E15578">
        <v>-0.308564</v>
      </c>
      <c r="F15578">
        <v>-3.2140000000000002E-2</v>
      </c>
      <c r="G15578">
        <v>-0.12461</v>
      </c>
      <c r="H15578">
        <v>-0.21249000000000001</v>
      </c>
      <c r="I15578">
        <v>-0.15853999999999999</v>
      </c>
      <c r="J15578">
        <v>1.0630000000000001E-2</v>
      </c>
      <c r="K15578">
        <v>-0.15325</v>
      </c>
      <c r="L15578">
        <v>-0.94087600000000005</v>
      </c>
      <c r="M15578">
        <v>-1.2494400000000001</v>
      </c>
      <c r="N15578">
        <v>-1.0566800000000001</v>
      </c>
      <c r="O15578">
        <v>-1.0888199999999999</v>
      </c>
      <c r="P15578">
        <v>-1.08413</v>
      </c>
      <c r="Q15578">
        <v>-1.2087399999999999</v>
      </c>
      <c r="R15578">
        <v>-1.1888300000000001</v>
      </c>
      <c r="S15578">
        <v>-1.4013199999999999</v>
      </c>
      <c r="T15578">
        <v>-1.1015600000000001</v>
      </c>
      <c r="U15578">
        <v>-1.2601</v>
      </c>
      <c r="V15578">
        <v>-1.10815</v>
      </c>
      <c r="W15578">
        <v>-1.0975200000000001</v>
      </c>
      <c r="X15578">
        <v>-1.0830500000000001</v>
      </c>
      <c r="Y15578">
        <v>-1.2363</v>
      </c>
      <c r="Z15578" t="s">
        <v>4549</v>
      </c>
      <c r="AA15578">
        <v>1959</v>
      </c>
      <c r="AB15578" t="s">
        <v>5</v>
      </c>
      <c r="AC15578" t="s">
        <v>6</v>
      </c>
      <c r="AD15578" t="s">
        <v>11005</v>
      </c>
      <c r="AE15578">
        <v>6</v>
      </c>
      <c r="AF15578" t="s">
        <v>11006</v>
      </c>
      <c r="AG15578" t="s">
        <v>37971</v>
      </c>
    </row>
    <row r="15579" spans="1:33" x14ac:dyDescent="0.25">
      <c r="A15579" t="s">
        <v>1293</v>
      </c>
      <c r="B15579" t="s">
        <v>1294</v>
      </c>
      <c r="C15579" t="s">
        <v>1295</v>
      </c>
      <c r="D15579" t="s">
        <v>36537</v>
      </c>
      <c r="E15579">
        <v>-0.30857299999999999</v>
      </c>
      <c r="F15579">
        <v>9.8999999999999994E-5</v>
      </c>
      <c r="G15579">
        <v>5.8790000000000002E-2</v>
      </c>
      <c r="H15579">
        <v>-0.300896</v>
      </c>
      <c r="I15579">
        <v>9.6501000000000003E-2</v>
      </c>
      <c r="J15579">
        <v>-3.4778999999999997E-2</v>
      </c>
      <c r="K15579">
        <v>-4.0259999999999997E-2</v>
      </c>
      <c r="L15579">
        <v>-0.64196600000000004</v>
      </c>
      <c r="M15579">
        <v>-0.95053900000000002</v>
      </c>
      <c r="N15579">
        <v>-0.75029000000000001</v>
      </c>
      <c r="O15579">
        <v>-0.75019100000000005</v>
      </c>
      <c r="P15579">
        <v>-0.93364899999999995</v>
      </c>
      <c r="Q15579">
        <v>-0.87485900000000005</v>
      </c>
      <c r="R15579">
        <v>-0.81475399999999998</v>
      </c>
      <c r="S15579">
        <v>-1.11565</v>
      </c>
      <c r="T15579">
        <v>-0.80680099999999999</v>
      </c>
      <c r="U15579">
        <v>-0.71030000000000004</v>
      </c>
      <c r="V15579">
        <v>-0.86787000000000003</v>
      </c>
      <c r="W15579">
        <v>-0.90264900000000003</v>
      </c>
      <c r="X15579">
        <v>-0.72014999999999996</v>
      </c>
      <c r="Y15579">
        <v>-0.76041000000000003</v>
      </c>
      <c r="Z15579" t="s">
        <v>1293</v>
      </c>
      <c r="AA15579">
        <v>1451</v>
      </c>
      <c r="AB15579" t="s">
        <v>5</v>
      </c>
      <c r="AC15579" t="s">
        <v>6</v>
      </c>
      <c r="AD15579" t="s">
        <v>22602</v>
      </c>
      <c r="AE15579">
        <v>3</v>
      </c>
      <c r="AF15579" t="s">
        <v>11475</v>
      </c>
      <c r="AG15579" t="s">
        <v>37413</v>
      </c>
    </row>
    <row r="15580" spans="1:33" x14ac:dyDescent="0.25">
      <c r="A15580" t="s">
        <v>3537</v>
      </c>
      <c r="B15580" t="s">
        <v>3538</v>
      </c>
      <c r="C15580" t="s">
        <v>3539</v>
      </c>
      <c r="D15580" t="s">
        <v>36537</v>
      </c>
      <c r="E15580">
        <v>-0.30864999999999998</v>
      </c>
      <c r="F15580">
        <v>-0.211502</v>
      </c>
      <c r="G15580">
        <v>8.9161000000000004E-2</v>
      </c>
      <c r="H15580">
        <v>-0.15238399999999999</v>
      </c>
      <c r="I15580">
        <v>-5.6809999999999999E-2</v>
      </c>
      <c r="J15580">
        <v>-3.2631E-2</v>
      </c>
      <c r="K15580">
        <v>0.24311099999999999</v>
      </c>
      <c r="L15580">
        <v>1.0730999999999999</v>
      </c>
      <c r="M15580">
        <v>0.76444999999999996</v>
      </c>
      <c r="N15580">
        <v>0.51002099999999995</v>
      </c>
      <c r="O15580">
        <v>0.29851899999999998</v>
      </c>
      <c r="P15580">
        <v>0.58472100000000005</v>
      </c>
      <c r="Q15580">
        <v>0.67388199999999998</v>
      </c>
      <c r="R15580">
        <v>0.486904</v>
      </c>
      <c r="S15580">
        <v>0.33451999999999998</v>
      </c>
      <c r="T15580">
        <v>0.54171000000000002</v>
      </c>
      <c r="U15580">
        <v>0.4849</v>
      </c>
      <c r="V15580">
        <v>0.48298999999999997</v>
      </c>
      <c r="W15580">
        <v>0.45035900000000001</v>
      </c>
      <c r="X15580">
        <v>0.44455899999999998</v>
      </c>
      <c r="Y15580">
        <v>0.68767</v>
      </c>
      <c r="Z15580" t="s">
        <v>3537</v>
      </c>
      <c r="AA15580">
        <v>2153</v>
      </c>
      <c r="AB15580" t="s">
        <v>5</v>
      </c>
      <c r="AC15580" t="s">
        <v>6</v>
      </c>
      <c r="AD15580" t="s">
        <v>16980</v>
      </c>
      <c r="AE15580">
        <v>13</v>
      </c>
      <c r="AF15580" t="s">
        <v>16981</v>
      </c>
      <c r="AG15580" t="s">
        <v>37705</v>
      </c>
    </row>
    <row r="15581" spans="1:33" x14ac:dyDescent="0.25">
      <c r="A15581" t="s">
        <v>402</v>
      </c>
      <c r="C15581" t="s">
        <v>48</v>
      </c>
      <c r="D15581" t="s">
        <v>36537</v>
      </c>
      <c r="E15581">
        <v>-0.30885000000000001</v>
      </c>
      <c r="F15581">
        <v>-0.12548999999999999</v>
      </c>
      <c r="G15581">
        <v>-0.19925999999999999</v>
      </c>
      <c r="H15581">
        <v>-0.10174999999999999</v>
      </c>
      <c r="I15581">
        <v>-0.12116</v>
      </c>
      <c r="J15581">
        <v>-0.10951</v>
      </c>
      <c r="K15581">
        <v>-2.598E-2</v>
      </c>
      <c r="L15581">
        <v>3.5716199999999998</v>
      </c>
      <c r="M15581">
        <v>3.2627700000000002</v>
      </c>
      <c r="N15581">
        <v>3.2196600000000002</v>
      </c>
      <c r="O15581">
        <v>3.0941700000000001</v>
      </c>
      <c r="P15581">
        <v>3.24674</v>
      </c>
      <c r="Q15581">
        <v>3.0474800000000002</v>
      </c>
      <c r="R15581">
        <v>3.1749499999999999</v>
      </c>
      <c r="S15581">
        <v>3.0731999999999999</v>
      </c>
      <c r="T15581">
        <v>3.2464200000000001</v>
      </c>
      <c r="U15581">
        <v>3.1252599999999999</v>
      </c>
      <c r="V15581">
        <v>3.0744400000000001</v>
      </c>
      <c r="W15581">
        <v>2.9649299999999998</v>
      </c>
      <c r="X15581">
        <v>3.2416900000000002</v>
      </c>
      <c r="Y15581">
        <v>3.2157100000000001</v>
      </c>
      <c r="Z15581" t="s">
        <v>402</v>
      </c>
      <c r="AA15581">
        <v>256</v>
      </c>
      <c r="AB15581" t="s">
        <v>5</v>
      </c>
      <c r="AC15581" t="s">
        <v>6</v>
      </c>
      <c r="AD15581" t="s">
        <v>18695</v>
      </c>
      <c r="AE15581">
        <v>3</v>
      </c>
      <c r="AF15581" t="s">
        <v>6362</v>
      </c>
      <c r="AG15581" t="s">
        <v>37803</v>
      </c>
    </row>
    <row r="15582" spans="1:33" x14ac:dyDescent="0.25">
      <c r="A15582" t="s">
        <v>3805</v>
      </c>
      <c r="C15582" t="s">
        <v>48</v>
      </c>
      <c r="D15582" t="s">
        <v>36537</v>
      </c>
      <c r="E15582">
        <v>-0.30909999999999999</v>
      </c>
      <c r="F15582">
        <v>-4.752E-2</v>
      </c>
      <c r="G15582">
        <v>3.372E-2</v>
      </c>
      <c r="H15582">
        <v>-7.7210000000000001E-2</v>
      </c>
      <c r="I15582">
        <v>0.20508000000000001</v>
      </c>
      <c r="J15582">
        <v>-7.1959999999999996E-2</v>
      </c>
      <c r="K15582">
        <v>-6.9250000000000006E-2</v>
      </c>
      <c r="L15582">
        <v>-1.0721000000000001</v>
      </c>
      <c r="M15582">
        <v>-1.3812</v>
      </c>
      <c r="N15582">
        <v>-1.01932</v>
      </c>
      <c r="O15582">
        <v>-1.06684</v>
      </c>
      <c r="P15582">
        <v>-1.0775699999999999</v>
      </c>
      <c r="Q15582">
        <v>-1.0438499999999999</v>
      </c>
      <c r="R15582">
        <v>-1.1095900000000001</v>
      </c>
      <c r="S15582">
        <v>-1.1868000000000001</v>
      </c>
      <c r="T15582">
        <v>-1.2166300000000001</v>
      </c>
      <c r="U15582">
        <v>-1.0115499999999999</v>
      </c>
      <c r="V15582">
        <v>-1.0783799999999999</v>
      </c>
      <c r="W15582">
        <v>-1.1503399999999999</v>
      </c>
      <c r="X15582">
        <v>-1.1366499999999999</v>
      </c>
      <c r="Y15582">
        <v>-1.2059</v>
      </c>
      <c r="Z15582" t="s">
        <v>3805</v>
      </c>
      <c r="AA15582">
        <v>2802</v>
      </c>
      <c r="AB15582" t="s">
        <v>5</v>
      </c>
      <c r="AC15582" t="s">
        <v>6</v>
      </c>
      <c r="AD15582" t="s">
        <v>24410</v>
      </c>
      <c r="AE15582">
        <v>13</v>
      </c>
      <c r="AF15582" t="s">
        <v>26140</v>
      </c>
      <c r="AG15582" t="s">
        <v>36923</v>
      </c>
    </row>
    <row r="15583" spans="1:33" x14ac:dyDescent="0.25">
      <c r="A15583" t="s">
        <v>3259</v>
      </c>
      <c r="B15583" t="s">
        <v>3260</v>
      </c>
      <c r="C15583" t="s">
        <v>48</v>
      </c>
      <c r="D15583" t="s">
        <v>36537</v>
      </c>
      <c r="E15583">
        <v>-0.30930000000000002</v>
      </c>
      <c r="F15583">
        <v>-7.6619999999999994E-2</v>
      </c>
      <c r="G15583">
        <v>-0.19442000000000001</v>
      </c>
      <c r="H15583">
        <v>-0.24435000000000001</v>
      </c>
      <c r="I15583">
        <v>-9.2450000000000004E-2</v>
      </c>
      <c r="J15583">
        <v>-0.12051000000000001</v>
      </c>
      <c r="K15583">
        <v>-6.0260000000000001E-2</v>
      </c>
      <c r="L15583">
        <v>3.23942</v>
      </c>
      <c r="M15583">
        <v>2.9301200000000001</v>
      </c>
      <c r="N15583">
        <v>2.8161299999999998</v>
      </c>
      <c r="O15583">
        <v>2.7395100000000001</v>
      </c>
      <c r="P15583">
        <v>3.0097499999999999</v>
      </c>
      <c r="Q15583">
        <v>2.8153299999999999</v>
      </c>
      <c r="R15583">
        <v>3.0226099999999998</v>
      </c>
      <c r="S15583">
        <v>2.77826</v>
      </c>
      <c r="T15583">
        <v>2.94564</v>
      </c>
      <c r="U15583">
        <v>2.8531900000000001</v>
      </c>
      <c r="V15583">
        <v>2.97357</v>
      </c>
      <c r="W15583">
        <v>2.8530600000000002</v>
      </c>
      <c r="X15583">
        <v>2.7844899999999999</v>
      </c>
      <c r="Y15583">
        <v>2.7242299999999999</v>
      </c>
      <c r="Z15583" t="s">
        <v>3259</v>
      </c>
      <c r="AA15583">
        <v>1750</v>
      </c>
      <c r="AB15583" t="s">
        <v>5</v>
      </c>
      <c r="AC15583" t="s">
        <v>6</v>
      </c>
      <c r="AD15583" t="s">
        <v>10955</v>
      </c>
      <c r="AE15583">
        <v>3</v>
      </c>
      <c r="AF15583" t="s">
        <v>10956</v>
      </c>
      <c r="AG15583" t="s">
        <v>38621</v>
      </c>
    </row>
    <row r="15584" spans="1:33" x14ac:dyDescent="0.25">
      <c r="A15584" t="s">
        <v>8127</v>
      </c>
      <c r="C15584" t="s">
        <v>48</v>
      </c>
      <c r="D15584" t="s">
        <v>36537</v>
      </c>
      <c r="E15584">
        <v>-0.30930000000000002</v>
      </c>
      <c r="F15584">
        <v>-0.21289</v>
      </c>
      <c r="G15584">
        <v>-0.20974000000000001</v>
      </c>
      <c r="H15584">
        <v>-0.41907</v>
      </c>
      <c r="I15584">
        <v>-0.13575999999999999</v>
      </c>
      <c r="J15584">
        <v>-0.16084000000000001</v>
      </c>
      <c r="K15584">
        <v>-0.21673000000000001</v>
      </c>
      <c r="L15584">
        <v>2.5639599999999998</v>
      </c>
      <c r="M15584">
        <v>2.2546599999999999</v>
      </c>
      <c r="N15584">
        <v>2.7696800000000001</v>
      </c>
      <c r="O15584">
        <v>2.5567899999999999</v>
      </c>
      <c r="P15584">
        <v>2.64445</v>
      </c>
      <c r="Q15584">
        <v>2.4347099999999999</v>
      </c>
      <c r="R15584">
        <v>2.6113400000000002</v>
      </c>
      <c r="S15584">
        <v>2.1922700000000002</v>
      </c>
      <c r="T15584">
        <v>2.5842999999999998</v>
      </c>
      <c r="U15584">
        <v>2.4485399999999999</v>
      </c>
      <c r="V15584">
        <v>2.5879099999999999</v>
      </c>
      <c r="W15584">
        <v>2.4270700000000001</v>
      </c>
      <c r="X15584">
        <v>2.6534200000000001</v>
      </c>
      <c r="Y15584">
        <v>2.43669</v>
      </c>
      <c r="Z15584" t="s">
        <v>8127</v>
      </c>
      <c r="AA15584">
        <v>128</v>
      </c>
      <c r="AB15584" t="s">
        <v>5</v>
      </c>
      <c r="AC15584" t="s">
        <v>6</v>
      </c>
      <c r="AD15584" t="s">
        <v>12126</v>
      </c>
      <c r="AE15584">
        <v>10</v>
      </c>
      <c r="AF15584" t="s">
        <v>12127</v>
      </c>
      <c r="AG15584" t="s">
        <v>36737</v>
      </c>
    </row>
    <row r="15585" spans="1:33" x14ac:dyDescent="0.25">
      <c r="A15585" t="s">
        <v>9147</v>
      </c>
      <c r="C15585" t="s">
        <v>9148</v>
      </c>
      <c r="D15585" t="s">
        <v>36537</v>
      </c>
      <c r="E15585">
        <v>-0.30956</v>
      </c>
      <c r="F15585">
        <v>-0.14473</v>
      </c>
      <c r="G15585">
        <v>-0.23716999999999999</v>
      </c>
      <c r="H15585">
        <v>-0.36192000000000002</v>
      </c>
      <c r="I15585">
        <v>-0.26955000000000001</v>
      </c>
      <c r="J15585">
        <v>-0.20066999999999999</v>
      </c>
      <c r="K15585">
        <v>-0.16275000000000001</v>
      </c>
      <c r="L15585">
        <v>3.5817700000000001</v>
      </c>
      <c r="M15585">
        <v>3.2722099999999998</v>
      </c>
      <c r="N15585">
        <v>3.3311700000000002</v>
      </c>
      <c r="O15585">
        <v>3.1864400000000002</v>
      </c>
      <c r="P15585">
        <v>3.4199000000000002</v>
      </c>
      <c r="Q15585">
        <v>3.1827299999999998</v>
      </c>
      <c r="R15585">
        <v>3.4239700000000002</v>
      </c>
      <c r="S15585">
        <v>3.0620500000000002</v>
      </c>
      <c r="T15585">
        <v>3.5252400000000002</v>
      </c>
      <c r="U15585">
        <v>3.25569</v>
      </c>
      <c r="V15585">
        <v>3.3615900000000001</v>
      </c>
      <c r="W15585">
        <v>3.16092</v>
      </c>
      <c r="X15585">
        <v>3.4424999999999999</v>
      </c>
      <c r="Y15585">
        <v>3.2797499999999999</v>
      </c>
      <c r="Z15585" t="s">
        <v>9147</v>
      </c>
      <c r="AA15585">
        <v>556</v>
      </c>
      <c r="AB15585" t="s">
        <v>5</v>
      </c>
      <c r="AC15585" t="s">
        <v>6</v>
      </c>
      <c r="AD15585" t="s">
        <v>11175</v>
      </c>
      <c r="AE15585">
        <v>4</v>
      </c>
      <c r="AF15585" t="s">
        <v>11176</v>
      </c>
      <c r="AG15585" t="s">
        <v>37334</v>
      </c>
    </row>
    <row r="15586" spans="1:33" x14ac:dyDescent="0.25">
      <c r="A15586" t="s">
        <v>1659</v>
      </c>
      <c r="B15586" t="s">
        <v>1660</v>
      </c>
      <c r="C15586" t="s">
        <v>1661</v>
      </c>
      <c r="D15586" t="s">
        <v>36537</v>
      </c>
      <c r="E15586">
        <v>-0.30968000000000001</v>
      </c>
      <c r="F15586">
        <v>-0.16693</v>
      </c>
      <c r="G15586">
        <v>-0.28738999999999998</v>
      </c>
      <c r="H15586">
        <v>-0.26257999999999998</v>
      </c>
      <c r="I15586">
        <v>-0.19733999999999999</v>
      </c>
      <c r="J15586">
        <v>-0.21764</v>
      </c>
      <c r="K15586">
        <v>-0.23225999999999999</v>
      </c>
      <c r="L15586">
        <v>3.5879699999999999</v>
      </c>
      <c r="M15586">
        <v>3.2782900000000001</v>
      </c>
      <c r="N15586">
        <v>3.3930400000000001</v>
      </c>
      <c r="O15586">
        <v>3.2261099999999998</v>
      </c>
      <c r="P15586">
        <v>3.4080499999999998</v>
      </c>
      <c r="Q15586">
        <v>3.12066</v>
      </c>
      <c r="R15586">
        <v>3.45967</v>
      </c>
      <c r="S15586">
        <v>3.1970900000000002</v>
      </c>
      <c r="T15586">
        <v>3.3607900000000002</v>
      </c>
      <c r="U15586">
        <v>3.1634500000000001</v>
      </c>
      <c r="V15586">
        <v>3.1850499999999999</v>
      </c>
      <c r="W15586">
        <v>2.9674100000000001</v>
      </c>
      <c r="X15586">
        <v>3.4376099999999998</v>
      </c>
      <c r="Y15586">
        <v>3.2053500000000001</v>
      </c>
      <c r="Z15586" t="s">
        <v>1659</v>
      </c>
      <c r="AA15586">
        <v>285</v>
      </c>
      <c r="AB15586" t="s">
        <v>5</v>
      </c>
      <c r="AC15586" t="s">
        <v>6</v>
      </c>
      <c r="AD15586" t="s">
        <v>12537</v>
      </c>
      <c r="AE15586">
        <v>6</v>
      </c>
      <c r="AF15586" t="s">
        <v>12538</v>
      </c>
      <c r="AG15586" t="s">
        <v>37105</v>
      </c>
    </row>
    <row r="15587" spans="1:33" x14ac:dyDescent="0.25">
      <c r="A15587" t="s">
        <v>831</v>
      </c>
      <c r="B15587" t="s">
        <v>832</v>
      </c>
      <c r="C15587" t="s">
        <v>833</v>
      </c>
      <c r="D15587" t="s">
        <v>36537</v>
      </c>
      <c r="E15587">
        <v>-0.30976999999999999</v>
      </c>
      <c r="F15587">
        <v>-5.7439999999999998E-2</v>
      </c>
      <c r="G15587">
        <v>-8.8440000000000005E-2</v>
      </c>
      <c r="H15587">
        <v>-0.14402000000000001</v>
      </c>
      <c r="I15587">
        <v>-2.5799999999999998E-3</v>
      </c>
      <c r="J15587">
        <v>-0.11353000000000001</v>
      </c>
      <c r="K15587">
        <v>-0.17757999999999999</v>
      </c>
      <c r="L15587">
        <v>-1.16272</v>
      </c>
      <c r="M15587">
        <v>-1.4724900000000001</v>
      </c>
      <c r="N15587">
        <v>-1.13853</v>
      </c>
      <c r="O15587">
        <v>-1.19597</v>
      </c>
      <c r="P15587">
        <v>-1.28413</v>
      </c>
      <c r="Q15587">
        <v>-1.3725700000000001</v>
      </c>
      <c r="R15587">
        <v>-1.2883199999999999</v>
      </c>
      <c r="S15587">
        <v>-1.4323399999999999</v>
      </c>
      <c r="T15587">
        <v>-1.22983</v>
      </c>
      <c r="U15587">
        <v>-1.23241</v>
      </c>
      <c r="V15587">
        <v>-1.0902400000000001</v>
      </c>
      <c r="W15587">
        <v>-1.20377</v>
      </c>
      <c r="X15587">
        <v>-1.0463</v>
      </c>
      <c r="Y15587">
        <v>-1.2238800000000001</v>
      </c>
      <c r="Z15587" t="s">
        <v>831</v>
      </c>
      <c r="AA15587">
        <v>860</v>
      </c>
      <c r="AB15587" t="s">
        <v>5</v>
      </c>
      <c r="AC15587" t="s">
        <v>6</v>
      </c>
      <c r="AD15587" t="s">
        <v>25543</v>
      </c>
      <c r="AE15587">
        <v>10</v>
      </c>
      <c r="AF15587" t="s">
        <v>25544</v>
      </c>
      <c r="AG15587" t="s">
        <v>37397</v>
      </c>
    </row>
    <row r="15588" spans="1:33" x14ac:dyDescent="0.25">
      <c r="A15588" t="s">
        <v>3130</v>
      </c>
      <c r="C15588" t="s">
        <v>78</v>
      </c>
      <c r="D15588" t="s">
        <v>36537</v>
      </c>
      <c r="E15588">
        <v>-0.30984499999999998</v>
      </c>
      <c r="F15588">
        <v>-7.5009999999999993E-2</v>
      </c>
      <c r="G15588">
        <v>-8.0070000000000002E-2</v>
      </c>
      <c r="H15588">
        <v>-0.10938199999999999</v>
      </c>
      <c r="I15588">
        <v>-0.34194099999999999</v>
      </c>
      <c r="J15588">
        <v>-0.11935</v>
      </c>
      <c r="K15588">
        <v>8.7529999999999997E-2</v>
      </c>
      <c r="L15588">
        <v>0.765656</v>
      </c>
      <c r="M15588">
        <v>0.45581100000000002</v>
      </c>
      <c r="N15588">
        <v>0.62182999999999999</v>
      </c>
      <c r="O15588">
        <v>0.54681999999999997</v>
      </c>
      <c r="P15588">
        <v>1.0451999999999999</v>
      </c>
      <c r="Q15588">
        <v>0.96513000000000004</v>
      </c>
      <c r="R15588">
        <v>0.98039399999999999</v>
      </c>
      <c r="S15588">
        <v>0.87101200000000001</v>
      </c>
      <c r="T15588">
        <v>1.12741</v>
      </c>
      <c r="U15588">
        <v>0.78546899999999997</v>
      </c>
      <c r="V15588">
        <v>1.0765400000000001</v>
      </c>
      <c r="W15588">
        <v>0.95718999999999999</v>
      </c>
      <c r="X15588">
        <v>1.04277</v>
      </c>
      <c r="Y15588">
        <v>1.1303000000000001</v>
      </c>
      <c r="Z15588" t="s">
        <v>3130</v>
      </c>
      <c r="AA15588">
        <v>1411</v>
      </c>
      <c r="AB15588" t="s">
        <v>5</v>
      </c>
      <c r="AC15588" t="s">
        <v>6</v>
      </c>
      <c r="AD15588" t="s">
        <v>21812</v>
      </c>
      <c r="AE15588">
        <v>3</v>
      </c>
      <c r="AF15588" t="s">
        <v>21813</v>
      </c>
      <c r="AG15588" t="s">
        <v>38911</v>
      </c>
    </row>
    <row r="15589" spans="1:33" x14ac:dyDescent="0.25">
      <c r="A15589" t="s">
        <v>4002</v>
      </c>
      <c r="B15589" t="s">
        <v>4003</v>
      </c>
      <c r="C15589" t="s">
        <v>4004</v>
      </c>
      <c r="D15589" t="s">
        <v>36536</v>
      </c>
      <c r="E15589">
        <v>-0.31003999999999998</v>
      </c>
      <c r="F15589">
        <v>-0.14065</v>
      </c>
      <c r="G15589">
        <v>-0.26569999999999999</v>
      </c>
      <c r="H15589">
        <v>0.29153000000000001</v>
      </c>
      <c r="I15589">
        <v>0.15556</v>
      </c>
      <c r="J15589">
        <v>-0.34756999999999999</v>
      </c>
      <c r="K15589">
        <v>-0.15368000000000001</v>
      </c>
      <c r="L15589">
        <v>-2.5724800000000001</v>
      </c>
      <c r="M15589">
        <v>-2.88252</v>
      </c>
      <c r="N15589">
        <v>-2.50224</v>
      </c>
      <c r="O15589">
        <v>-2.64289</v>
      </c>
      <c r="P15589">
        <v>-2.4215100000000001</v>
      </c>
      <c r="Q15589">
        <v>-2.6872099999999999</v>
      </c>
      <c r="R15589">
        <v>-2.77861</v>
      </c>
      <c r="S15589">
        <v>-2.4870800000000002</v>
      </c>
      <c r="T15589">
        <v>-2.7343999999999999</v>
      </c>
      <c r="U15589">
        <v>-2.57884</v>
      </c>
      <c r="V15589">
        <v>-2.4423900000000001</v>
      </c>
      <c r="W15589">
        <v>-2.7899600000000002</v>
      </c>
      <c r="X15589">
        <v>-2.4412400000000001</v>
      </c>
      <c r="Y15589">
        <v>-2.5949200000000001</v>
      </c>
      <c r="Z15589" t="s">
        <v>4002</v>
      </c>
      <c r="AA15589">
        <v>471</v>
      </c>
      <c r="AB15589" t="s">
        <v>5</v>
      </c>
      <c r="AC15589" t="s">
        <v>6</v>
      </c>
      <c r="AD15589" t="s">
        <v>26520</v>
      </c>
      <c r="AE15589">
        <v>12</v>
      </c>
      <c r="AF15589" t="s">
        <v>9030</v>
      </c>
      <c r="AG15589" t="s">
        <v>36646</v>
      </c>
    </row>
    <row r="15590" spans="1:33" x14ac:dyDescent="0.25">
      <c r="A15590" t="s">
        <v>1045</v>
      </c>
      <c r="B15590" t="s">
        <v>1046</v>
      </c>
      <c r="C15590" t="s">
        <v>48</v>
      </c>
      <c r="D15590" t="s">
        <v>36537</v>
      </c>
      <c r="E15590">
        <v>-0.31007899999999999</v>
      </c>
      <c r="F15590">
        <v>-4.4069999999999998E-2</v>
      </c>
      <c r="G15590">
        <v>-0.12963</v>
      </c>
      <c r="H15590">
        <v>-0.22403300000000001</v>
      </c>
      <c r="I15590">
        <v>-7.8579999999999997E-2</v>
      </c>
      <c r="J15590">
        <v>-6.8871000000000002E-2</v>
      </c>
      <c r="K15590">
        <v>-8.9049000000000003E-2</v>
      </c>
      <c r="L15590">
        <v>1.2444200000000001</v>
      </c>
      <c r="M15590">
        <v>0.93434099999999998</v>
      </c>
      <c r="N15590">
        <v>1.1730100000000001</v>
      </c>
      <c r="O15590">
        <v>1.1289400000000001</v>
      </c>
      <c r="P15590">
        <v>1.0571600000000001</v>
      </c>
      <c r="Q15590">
        <v>0.92752999999999997</v>
      </c>
      <c r="R15590">
        <v>0.99629400000000001</v>
      </c>
      <c r="S15590">
        <v>0.77226099999999998</v>
      </c>
      <c r="T15590">
        <v>1.0436300000000001</v>
      </c>
      <c r="U15590">
        <v>0.96504999999999996</v>
      </c>
      <c r="V15590">
        <v>1.01441</v>
      </c>
      <c r="W15590">
        <v>0.94553900000000002</v>
      </c>
      <c r="X15590">
        <v>1.04596</v>
      </c>
      <c r="Y15590">
        <v>0.95691099999999996</v>
      </c>
      <c r="Z15590" t="s">
        <v>1045</v>
      </c>
      <c r="AA15590">
        <v>57</v>
      </c>
      <c r="AB15590" t="s">
        <v>5</v>
      </c>
      <c r="AC15590" t="s">
        <v>6</v>
      </c>
      <c r="AD15590" t="s">
        <v>23438</v>
      </c>
      <c r="AE15590">
        <v>4</v>
      </c>
      <c r="AF15590" t="s">
        <v>7977</v>
      </c>
      <c r="AG15590" t="s">
        <v>37069</v>
      </c>
    </row>
    <row r="15591" spans="1:33" x14ac:dyDescent="0.25">
      <c r="A15591" t="s">
        <v>1145</v>
      </c>
      <c r="B15591" t="s">
        <v>1146</v>
      </c>
      <c r="C15591" t="s">
        <v>1147</v>
      </c>
      <c r="D15591" t="s">
        <v>36537</v>
      </c>
      <c r="E15591">
        <v>-0.310083</v>
      </c>
      <c r="F15591">
        <v>-3.4903000000000003E-2</v>
      </c>
      <c r="G15591">
        <v>-3.5500000000000002E-3</v>
      </c>
      <c r="H15591">
        <v>-0.26634600000000003</v>
      </c>
      <c r="I15591">
        <v>-0.12154</v>
      </c>
      <c r="J15591">
        <v>-0.16841100000000001</v>
      </c>
      <c r="K15591">
        <v>-8.5639999999999994E-2</v>
      </c>
      <c r="L15591">
        <v>-0.421566</v>
      </c>
      <c r="M15591">
        <v>-0.73164899999999999</v>
      </c>
      <c r="N15591">
        <v>-0.37011899999999998</v>
      </c>
      <c r="O15591">
        <v>-0.40502199999999999</v>
      </c>
      <c r="P15591">
        <v>-0.29336899999999999</v>
      </c>
      <c r="Q15591">
        <v>-0.29691899999999999</v>
      </c>
      <c r="R15591">
        <v>-0.29763400000000001</v>
      </c>
      <c r="S15591">
        <v>-0.56398000000000004</v>
      </c>
      <c r="T15591">
        <v>-0.31167</v>
      </c>
      <c r="U15591">
        <v>-0.43320999999999998</v>
      </c>
      <c r="V15591">
        <v>-0.14185900000000001</v>
      </c>
      <c r="W15591">
        <v>-0.31026999999999999</v>
      </c>
      <c r="X15591">
        <v>-0.230881</v>
      </c>
      <c r="Y15591">
        <v>-0.316521</v>
      </c>
      <c r="Z15591" t="s">
        <v>1145</v>
      </c>
      <c r="AA15591">
        <v>3295</v>
      </c>
      <c r="AB15591" t="s">
        <v>5</v>
      </c>
      <c r="AC15591" t="s">
        <v>6</v>
      </c>
      <c r="AD15591" t="s">
        <v>12357</v>
      </c>
      <c r="AE15591">
        <v>5</v>
      </c>
      <c r="AF15591" t="s">
        <v>12358</v>
      </c>
      <c r="AG15591" t="s">
        <v>37752</v>
      </c>
    </row>
    <row r="15592" spans="1:33" x14ac:dyDescent="0.25">
      <c r="A15592" t="s">
        <v>855</v>
      </c>
      <c r="B15592" t="s">
        <v>856</v>
      </c>
      <c r="C15592" t="s">
        <v>857</v>
      </c>
      <c r="D15592" t="s">
        <v>36537</v>
      </c>
      <c r="E15592">
        <v>-0.31013309999999999</v>
      </c>
      <c r="F15592">
        <v>0.128277</v>
      </c>
      <c r="G15592">
        <v>-0.251668</v>
      </c>
      <c r="H15592">
        <v>-0.47712290000000002</v>
      </c>
      <c r="I15592">
        <v>-0.1400718</v>
      </c>
      <c r="J15592">
        <v>-0.36146899999999998</v>
      </c>
      <c r="K15592">
        <v>-0.18295879000000001</v>
      </c>
      <c r="L15592">
        <v>0.22476399999999999</v>
      </c>
      <c r="M15592">
        <v>-8.5369100000000003E-2</v>
      </c>
      <c r="N15592">
        <v>-0.46593899999999999</v>
      </c>
      <c r="O15592">
        <v>-0.33766200000000002</v>
      </c>
      <c r="P15592">
        <v>-0.124331</v>
      </c>
      <c r="Q15592">
        <v>-0.37599900000000003</v>
      </c>
      <c r="R15592">
        <v>-8.7305099999999997E-2</v>
      </c>
      <c r="S15592">
        <v>-0.56442800000000004</v>
      </c>
      <c r="T15592">
        <v>3.2180800000000002E-2</v>
      </c>
      <c r="U15592">
        <v>-0.107891</v>
      </c>
      <c r="V15592">
        <v>-0.27672999999999998</v>
      </c>
      <c r="W15592">
        <v>-0.63819899999999996</v>
      </c>
      <c r="X15592">
        <v>-4.0512100000000004E-3</v>
      </c>
      <c r="Y15592">
        <v>-0.18701000000000001</v>
      </c>
      <c r="Z15592" t="s">
        <v>855</v>
      </c>
      <c r="AA15592">
        <v>306</v>
      </c>
      <c r="AB15592" t="s">
        <v>5</v>
      </c>
      <c r="AC15592" t="s">
        <v>6</v>
      </c>
      <c r="AD15592" t="s">
        <v>5923</v>
      </c>
      <c r="AE15592">
        <v>8</v>
      </c>
      <c r="AF15592" t="s">
        <v>6305</v>
      </c>
      <c r="AG15592" t="s">
        <v>36975</v>
      </c>
    </row>
    <row r="15593" spans="1:33" x14ac:dyDescent="0.25">
      <c r="A15593" t="s">
        <v>427</v>
      </c>
      <c r="B15593" t="s">
        <v>428</v>
      </c>
      <c r="C15593" t="s">
        <v>429</v>
      </c>
      <c r="D15593" t="s">
        <v>36537</v>
      </c>
      <c r="E15593">
        <v>-0.31014000000000003</v>
      </c>
      <c r="F15593">
        <v>-6.4441999999999999E-2</v>
      </c>
      <c r="G15593">
        <v>-2.0309000000000001E-2</v>
      </c>
      <c r="H15593">
        <v>-0.65947999999999996</v>
      </c>
      <c r="I15593">
        <v>-0.31191999999999998</v>
      </c>
      <c r="J15593">
        <v>-0.237821</v>
      </c>
      <c r="K15593">
        <v>-0.46037</v>
      </c>
      <c r="L15593">
        <v>-1.16499</v>
      </c>
      <c r="M15593">
        <v>-1.4751300000000001</v>
      </c>
      <c r="N15593">
        <v>-0.90996900000000003</v>
      </c>
      <c r="O15593">
        <v>-0.97441100000000003</v>
      </c>
      <c r="P15593">
        <v>-0.93160100000000001</v>
      </c>
      <c r="Q15593">
        <v>-0.95191000000000003</v>
      </c>
      <c r="R15593">
        <v>-1.1832800000000001</v>
      </c>
      <c r="S15593">
        <v>-1.84276</v>
      </c>
      <c r="T15593">
        <v>-1.00244</v>
      </c>
      <c r="U15593">
        <v>-1.31436</v>
      </c>
      <c r="V15593">
        <v>-0.830179</v>
      </c>
      <c r="W15593">
        <v>-1.0680000000000001</v>
      </c>
      <c r="X15593">
        <v>-1.0100899999999999</v>
      </c>
      <c r="Y15593">
        <v>-1.4704600000000001</v>
      </c>
      <c r="Z15593" t="s">
        <v>427</v>
      </c>
      <c r="AA15593">
        <v>187</v>
      </c>
      <c r="AB15593" t="s">
        <v>5</v>
      </c>
      <c r="AC15593" t="s">
        <v>35</v>
      </c>
      <c r="AD15593" t="s">
        <v>20715</v>
      </c>
      <c r="AE15593">
        <v>6</v>
      </c>
      <c r="AF15593" t="s">
        <v>11130</v>
      </c>
      <c r="AG15593" t="s">
        <v>38067</v>
      </c>
    </row>
    <row r="15594" spans="1:33" x14ac:dyDescent="0.25">
      <c r="A15594" t="s">
        <v>427</v>
      </c>
      <c r="B15594" t="s">
        <v>428</v>
      </c>
      <c r="C15594" t="s">
        <v>429</v>
      </c>
      <c r="D15594" t="s">
        <v>36537</v>
      </c>
      <c r="E15594">
        <v>-0.31014000000000003</v>
      </c>
      <c r="F15594">
        <v>-6.4441999999999999E-2</v>
      </c>
      <c r="G15594">
        <v>-2.0309000000000001E-2</v>
      </c>
      <c r="H15594">
        <v>-0.65947999999999996</v>
      </c>
      <c r="I15594">
        <v>-0.31191999999999998</v>
      </c>
      <c r="J15594">
        <v>-0.237821</v>
      </c>
      <c r="K15594">
        <v>-0.46037</v>
      </c>
      <c r="L15594">
        <v>-1.16499</v>
      </c>
      <c r="M15594">
        <v>-1.4751300000000001</v>
      </c>
      <c r="N15594">
        <v>-0.90996900000000003</v>
      </c>
      <c r="O15594">
        <v>-0.97441100000000003</v>
      </c>
      <c r="P15594">
        <v>-0.93160100000000001</v>
      </c>
      <c r="Q15594">
        <v>-0.95191000000000003</v>
      </c>
      <c r="R15594">
        <v>-1.1832800000000001</v>
      </c>
      <c r="S15594">
        <v>-1.84276</v>
      </c>
      <c r="T15594">
        <v>-1.00244</v>
      </c>
      <c r="U15594">
        <v>-1.31436</v>
      </c>
      <c r="V15594">
        <v>-0.830179</v>
      </c>
      <c r="W15594">
        <v>-1.0680000000000001</v>
      </c>
      <c r="X15594">
        <v>-1.0100899999999999</v>
      </c>
      <c r="Y15594">
        <v>-1.4704600000000001</v>
      </c>
      <c r="Z15594" t="s">
        <v>427</v>
      </c>
      <c r="AA15594">
        <v>195</v>
      </c>
      <c r="AB15594" t="s">
        <v>5</v>
      </c>
      <c r="AC15594" t="s">
        <v>35</v>
      </c>
      <c r="AD15594" t="s">
        <v>23987</v>
      </c>
      <c r="AE15594">
        <v>14</v>
      </c>
      <c r="AF15594" t="s">
        <v>516</v>
      </c>
      <c r="AG15594" t="s">
        <v>38067</v>
      </c>
    </row>
    <row r="15595" spans="1:33" x14ac:dyDescent="0.25">
      <c r="A15595" t="s">
        <v>402</v>
      </c>
      <c r="C15595" t="s">
        <v>48</v>
      </c>
      <c r="D15595" t="s">
        <v>36537</v>
      </c>
      <c r="E15595">
        <v>-0.310255</v>
      </c>
      <c r="F15595">
        <v>0.124628</v>
      </c>
      <c r="G15595">
        <v>-3.2631E-2</v>
      </c>
      <c r="H15595">
        <v>5.2387999999999997E-2</v>
      </c>
      <c r="I15595">
        <v>-0.16855999999999999</v>
      </c>
      <c r="J15595">
        <v>-1.0659999999999999E-2</v>
      </c>
      <c r="K15595">
        <v>0.27716099999999999</v>
      </c>
      <c r="L15595">
        <v>1.1095000000000001E-2</v>
      </c>
      <c r="M15595">
        <v>-0.29915999999999998</v>
      </c>
      <c r="N15595">
        <v>-0.82848900000000003</v>
      </c>
      <c r="O15595">
        <v>-0.70386099999999996</v>
      </c>
      <c r="P15595">
        <v>-0.35434900000000003</v>
      </c>
      <c r="Q15595">
        <v>-0.38697999999999999</v>
      </c>
      <c r="R15595">
        <v>-0.81551600000000002</v>
      </c>
      <c r="S15595">
        <v>-0.76312800000000003</v>
      </c>
      <c r="T15595">
        <v>-0.69403099999999995</v>
      </c>
      <c r="U15595">
        <v>-0.862591</v>
      </c>
      <c r="V15595">
        <v>-0.58745000000000003</v>
      </c>
      <c r="W15595">
        <v>-0.59811000000000003</v>
      </c>
      <c r="X15595">
        <v>-0.84580999999999995</v>
      </c>
      <c r="Y15595">
        <v>-0.56864899999999996</v>
      </c>
      <c r="Z15595" t="s">
        <v>402</v>
      </c>
      <c r="AA15595">
        <v>402</v>
      </c>
      <c r="AB15595" t="s">
        <v>21</v>
      </c>
      <c r="AC15595" t="s">
        <v>6</v>
      </c>
      <c r="AD15595" t="s">
        <v>16093</v>
      </c>
      <c r="AE15595">
        <v>2</v>
      </c>
      <c r="AF15595" t="s">
        <v>6379</v>
      </c>
      <c r="AG15595" t="s">
        <v>37803</v>
      </c>
    </row>
    <row r="15596" spans="1:33" x14ac:dyDescent="0.25">
      <c r="A15596" t="s">
        <v>1163</v>
      </c>
      <c r="C15596" t="s">
        <v>48</v>
      </c>
      <c r="D15596" t="s">
        <v>36537</v>
      </c>
      <c r="E15596">
        <v>-0.31028</v>
      </c>
      <c r="F15596">
        <v>-0.26916000000000001</v>
      </c>
      <c r="G15596">
        <v>-0.12878999999999999</v>
      </c>
      <c r="H15596">
        <v>-0.12484000000000001</v>
      </c>
      <c r="I15596">
        <v>-8.3879999999999996E-2</v>
      </c>
      <c r="J15596">
        <v>-9.8239999999999994E-2</v>
      </c>
      <c r="K15596">
        <v>-0.12792000000000001</v>
      </c>
      <c r="L15596">
        <v>3.5249299999999999</v>
      </c>
      <c r="M15596">
        <v>3.2146499999999998</v>
      </c>
      <c r="N15596">
        <v>3.3382800000000001</v>
      </c>
      <c r="O15596">
        <v>3.0691199999999998</v>
      </c>
      <c r="P15596">
        <v>3.1602399999999999</v>
      </c>
      <c r="Q15596">
        <v>3.03145</v>
      </c>
      <c r="R15596">
        <v>3.16561</v>
      </c>
      <c r="S15596">
        <v>3.0407700000000002</v>
      </c>
      <c r="T15596">
        <v>3.1479900000000001</v>
      </c>
      <c r="U15596">
        <v>3.0641099999999999</v>
      </c>
      <c r="V15596">
        <v>2.9571499999999999</v>
      </c>
      <c r="W15596">
        <v>2.8589099999999998</v>
      </c>
      <c r="X15596">
        <v>3.2259000000000002</v>
      </c>
      <c r="Y15596">
        <v>3.0979800000000002</v>
      </c>
      <c r="Z15596" t="s">
        <v>1163</v>
      </c>
      <c r="AA15596">
        <v>355</v>
      </c>
      <c r="AB15596" t="s">
        <v>5</v>
      </c>
      <c r="AC15596" t="s">
        <v>6</v>
      </c>
      <c r="AD15596" t="s">
        <v>21010</v>
      </c>
      <c r="AE15596">
        <v>5</v>
      </c>
      <c r="AF15596" t="s">
        <v>6888</v>
      </c>
      <c r="AG15596" t="s">
        <v>38810</v>
      </c>
    </row>
    <row r="15597" spans="1:33" x14ac:dyDescent="0.25">
      <c r="A15597" t="s">
        <v>2438</v>
      </c>
      <c r="C15597" t="s">
        <v>48</v>
      </c>
      <c r="D15597" t="s">
        <v>36537</v>
      </c>
      <c r="E15597">
        <v>-0.31051000000000001</v>
      </c>
      <c r="F15597">
        <v>-4.2610000000000002E-2</v>
      </c>
      <c r="G15597">
        <v>-8.2849999999999993E-2</v>
      </c>
      <c r="H15597">
        <v>-3.916E-2</v>
      </c>
      <c r="I15597">
        <v>-0.19464999999999999</v>
      </c>
      <c r="J15597">
        <v>-7.1599999999999997E-2</v>
      </c>
      <c r="K15597">
        <v>9.2429999999999998E-2</v>
      </c>
      <c r="L15597">
        <v>1.79372</v>
      </c>
      <c r="M15597">
        <v>1.4832099999999999</v>
      </c>
      <c r="N15597">
        <v>1.51816</v>
      </c>
      <c r="O15597">
        <v>1.4755499999999999</v>
      </c>
      <c r="P15597">
        <v>1.7012</v>
      </c>
      <c r="Q15597">
        <v>1.61835</v>
      </c>
      <c r="R15597">
        <v>1.5585599999999999</v>
      </c>
      <c r="S15597">
        <v>1.5194000000000001</v>
      </c>
      <c r="T15597">
        <v>1.5648</v>
      </c>
      <c r="U15597">
        <v>1.37015</v>
      </c>
      <c r="V15597">
        <v>1.6624399999999999</v>
      </c>
      <c r="W15597">
        <v>1.59084</v>
      </c>
      <c r="X15597">
        <v>1.44658</v>
      </c>
      <c r="Y15597">
        <v>1.53901</v>
      </c>
      <c r="Z15597" t="s">
        <v>17682</v>
      </c>
      <c r="AA15597" t="s">
        <v>8982</v>
      </c>
      <c r="AB15597" t="s">
        <v>5</v>
      </c>
      <c r="AC15597" t="s">
        <v>6</v>
      </c>
      <c r="AD15597" t="s">
        <v>8980</v>
      </c>
      <c r="AE15597">
        <v>8</v>
      </c>
      <c r="AF15597" t="s">
        <v>8983</v>
      </c>
      <c r="AG15597" t="s">
        <v>37036</v>
      </c>
    </row>
    <row r="15598" spans="1:33" x14ac:dyDescent="0.25">
      <c r="A15598" t="s">
        <v>5246</v>
      </c>
      <c r="B15598" t="s">
        <v>592</v>
      </c>
      <c r="C15598" t="s">
        <v>399</v>
      </c>
      <c r="D15598" t="s">
        <v>36537</v>
      </c>
      <c r="E15598">
        <v>-0.31061499999999997</v>
      </c>
      <c r="F15598">
        <v>-8.7831500000000007E-2</v>
      </c>
      <c r="G15598">
        <v>4.8104000000000003E-3</v>
      </c>
      <c r="H15598">
        <v>-0.26542500000000002</v>
      </c>
      <c r="I15598">
        <v>-0.16144</v>
      </c>
      <c r="J15598">
        <v>8.848E-3</v>
      </c>
      <c r="K15598">
        <v>4.3220000000000003E-3</v>
      </c>
      <c r="L15598">
        <v>0.68224499999999999</v>
      </c>
      <c r="M15598">
        <v>0.37163000000000002</v>
      </c>
      <c r="N15598">
        <v>6.8611099999999994E-2</v>
      </c>
      <c r="O15598">
        <v>-1.9220399999999999E-2</v>
      </c>
      <c r="P15598">
        <v>-4.4818900000000002E-2</v>
      </c>
      <c r="Q15598">
        <v>-4.0008500000000002E-2</v>
      </c>
      <c r="R15598">
        <v>0.159445</v>
      </c>
      <c r="S15598">
        <v>-0.10598</v>
      </c>
      <c r="T15598">
        <v>0.28055000000000002</v>
      </c>
      <c r="U15598">
        <v>0.11910999999999999</v>
      </c>
      <c r="V15598">
        <v>-0.14379900000000001</v>
      </c>
      <c r="W15598">
        <v>-0.13495099999999999</v>
      </c>
      <c r="X15598">
        <v>0.177399</v>
      </c>
      <c r="Y15598">
        <v>0.18172099999999999</v>
      </c>
      <c r="Z15598" t="s">
        <v>5246</v>
      </c>
      <c r="AA15598">
        <v>89</v>
      </c>
      <c r="AB15598" t="s">
        <v>21</v>
      </c>
      <c r="AC15598" t="s">
        <v>35</v>
      </c>
      <c r="AD15598" t="s">
        <v>16315</v>
      </c>
      <c r="AE15598">
        <v>5</v>
      </c>
      <c r="AF15598" t="s">
        <v>16743</v>
      </c>
      <c r="AG15598" t="s">
        <v>38871</v>
      </c>
    </row>
    <row r="15599" spans="1:33" x14ac:dyDescent="0.25">
      <c r="A15599" t="s">
        <v>4171</v>
      </c>
      <c r="C15599" t="s">
        <v>48</v>
      </c>
      <c r="D15599" t="s">
        <v>36537</v>
      </c>
      <c r="E15599">
        <v>-0.31069000000000002</v>
      </c>
      <c r="F15599">
        <v>-0.22544</v>
      </c>
      <c r="G15599">
        <v>-0.23230999999999999</v>
      </c>
      <c r="H15599">
        <v>-0.17996000000000001</v>
      </c>
      <c r="I15599">
        <v>-1.33E-3</v>
      </c>
      <c r="J15599">
        <v>3.9300000000000002E-2</v>
      </c>
      <c r="K15599">
        <v>-0.10295</v>
      </c>
      <c r="L15599">
        <v>2.1152600000000001</v>
      </c>
      <c r="M15599">
        <v>1.80457</v>
      </c>
      <c r="N15599">
        <v>2.05708</v>
      </c>
      <c r="O15599">
        <v>1.8316399999999999</v>
      </c>
      <c r="P15599">
        <v>1.9371799999999999</v>
      </c>
      <c r="Q15599">
        <v>1.7048700000000001</v>
      </c>
      <c r="R15599">
        <v>1.86931</v>
      </c>
      <c r="S15599">
        <v>1.6893499999999999</v>
      </c>
      <c r="T15599">
        <v>1.84263</v>
      </c>
      <c r="U15599">
        <v>1.8412999999999999</v>
      </c>
      <c r="V15599">
        <v>1.68743</v>
      </c>
      <c r="W15599">
        <v>1.7267300000000001</v>
      </c>
      <c r="X15599">
        <v>1.8798999999999999</v>
      </c>
      <c r="Y15599">
        <v>1.77695</v>
      </c>
      <c r="Z15599" t="s">
        <v>4171</v>
      </c>
      <c r="AA15599">
        <v>702</v>
      </c>
      <c r="AB15599" t="s">
        <v>5</v>
      </c>
      <c r="AC15599" t="s">
        <v>35</v>
      </c>
      <c r="AD15599" t="s">
        <v>23739</v>
      </c>
      <c r="AE15599">
        <v>11</v>
      </c>
      <c r="AF15599" t="s">
        <v>4172</v>
      </c>
      <c r="AG15599" t="s">
        <v>36812</v>
      </c>
    </row>
    <row r="15600" spans="1:33" x14ac:dyDescent="0.25">
      <c r="A15600" t="s">
        <v>1659</v>
      </c>
      <c r="B15600" t="s">
        <v>1660</v>
      </c>
      <c r="C15600" t="s">
        <v>1661</v>
      </c>
      <c r="D15600" t="s">
        <v>36537</v>
      </c>
      <c r="E15600">
        <v>-0.31070999999999999</v>
      </c>
      <c r="F15600">
        <v>-0.255</v>
      </c>
      <c r="G15600">
        <v>-0.26808999999999999</v>
      </c>
      <c r="H15600">
        <v>-0.12934000000000001</v>
      </c>
      <c r="I15600">
        <v>-0.16087000000000001</v>
      </c>
      <c r="J15600">
        <v>-0.20155999999999999</v>
      </c>
      <c r="K15600">
        <v>-0.16658999999999999</v>
      </c>
      <c r="L15600">
        <v>3.1934499999999999</v>
      </c>
      <c r="M15600">
        <v>2.8827400000000001</v>
      </c>
      <c r="N15600">
        <v>3.1753499999999999</v>
      </c>
      <c r="O15600">
        <v>2.92035</v>
      </c>
      <c r="P15600">
        <v>3.1810100000000001</v>
      </c>
      <c r="Q15600">
        <v>2.9129200000000002</v>
      </c>
      <c r="R15600">
        <v>3.0927799999999999</v>
      </c>
      <c r="S15600">
        <v>2.9634399999999999</v>
      </c>
      <c r="T15600">
        <v>3.1160600000000001</v>
      </c>
      <c r="U15600">
        <v>2.95519</v>
      </c>
      <c r="V15600">
        <v>3.1244399999999999</v>
      </c>
      <c r="W15600">
        <v>2.9228800000000001</v>
      </c>
      <c r="X15600">
        <v>3.2653500000000002</v>
      </c>
      <c r="Y15600">
        <v>3.09876</v>
      </c>
      <c r="Z15600" t="s">
        <v>1659</v>
      </c>
      <c r="AA15600">
        <v>490</v>
      </c>
      <c r="AB15600" t="s">
        <v>5</v>
      </c>
      <c r="AC15600" t="s">
        <v>6</v>
      </c>
      <c r="AD15600" t="s">
        <v>24629</v>
      </c>
      <c r="AE15600">
        <v>3</v>
      </c>
      <c r="AF15600" t="s">
        <v>9743</v>
      </c>
      <c r="AG15600" t="s">
        <v>37105</v>
      </c>
    </row>
    <row r="15601" spans="1:33" x14ac:dyDescent="0.25">
      <c r="A15601" t="s">
        <v>4376</v>
      </c>
      <c r="B15601" t="s">
        <v>4377</v>
      </c>
      <c r="C15601" t="s">
        <v>4378</v>
      </c>
      <c r="D15601" t="s">
        <v>36537</v>
      </c>
      <c r="E15601">
        <v>-0.31075399999999997</v>
      </c>
      <c r="F15601">
        <v>0.19975999999999999</v>
      </c>
      <c r="G15601">
        <v>-0.26140099999999999</v>
      </c>
      <c r="H15601">
        <v>-0.44408999999999998</v>
      </c>
      <c r="I15601">
        <v>3.64E-3</v>
      </c>
      <c r="J15601">
        <v>0.18398</v>
      </c>
      <c r="K15601">
        <v>-4.79E-3</v>
      </c>
      <c r="L15601">
        <v>-0.76705599999999996</v>
      </c>
      <c r="M15601">
        <v>-1.0778099999999999</v>
      </c>
      <c r="N15601">
        <v>-1.3913800000000001</v>
      </c>
      <c r="O15601">
        <v>-1.1916199999999999</v>
      </c>
      <c r="P15601">
        <v>-0.93035900000000005</v>
      </c>
      <c r="Q15601">
        <v>-1.1917599999999999</v>
      </c>
      <c r="R15601">
        <v>-1.15595</v>
      </c>
      <c r="S15601">
        <v>-1.6000399999999999</v>
      </c>
      <c r="T15601">
        <v>-1.24539</v>
      </c>
      <c r="U15601">
        <v>-1.2417499999999999</v>
      </c>
      <c r="V15601">
        <v>-1.25885</v>
      </c>
      <c r="W15601">
        <v>-1.07487</v>
      </c>
      <c r="X15601">
        <v>-1.1897200000000001</v>
      </c>
      <c r="Y15601">
        <v>-1.19451</v>
      </c>
      <c r="Z15601" t="s">
        <v>4376</v>
      </c>
      <c r="AA15601">
        <v>196</v>
      </c>
      <c r="AB15601" t="s">
        <v>5</v>
      </c>
      <c r="AC15601" t="s">
        <v>6</v>
      </c>
      <c r="AD15601" t="s">
        <v>16695</v>
      </c>
      <c r="AE15601">
        <v>7</v>
      </c>
      <c r="AF15601" t="s">
        <v>16696</v>
      </c>
      <c r="AG15601" t="s">
        <v>36948</v>
      </c>
    </row>
    <row r="15602" spans="1:33" x14ac:dyDescent="0.25">
      <c r="A15602" t="s">
        <v>3910</v>
      </c>
      <c r="C15602" t="s">
        <v>48</v>
      </c>
      <c r="D15602" t="s">
        <v>36537</v>
      </c>
      <c r="E15602">
        <v>-0.31124000000000002</v>
      </c>
      <c r="F15602">
        <v>-0.13922300000000001</v>
      </c>
      <c r="G15602">
        <v>-0.178429</v>
      </c>
      <c r="H15602">
        <v>-0.124655</v>
      </c>
      <c r="I15602">
        <v>-0.22339999999999999</v>
      </c>
      <c r="J15602">
        <v>-8.0649999999999999E-2</v>
      </c>
      <c r="K15602">
        <v>-4.5247999999999997E-2</v>
      </c>
      <c r="L15602">
        <v>1.3161799999999999</v>
      </c>
      <c r="M15602">
        <v>1.0049399999999999</v>
      </c>
      <c r="N15602">
        <v>0.97873100000000002</v>
      </c>
      <c r="O15602">
        <v>0.83950800000000003</v>
      </c>
      <c r="P15602">
        <v>0.96814</v>
      </c>
      <c r="Q15602">
        <v>0.78971100000000005</v>
      </c>
      <c r="R15602">
        <v>0.91465600000000002</v>
      </c>
      <c r="S15602">
        <v>0.79000099999999995</v>
      </c>
      <c r="T15602">
        <v>0.99861900000000003</v>
      </c>
      <c r="U15602">
        <v>0.77521899999999999</v>
      </c>
      <c r="V15602">
        <v>0.75131999999999999</v>
      </c>
      <c r="W15602">
        <v>0.67066999999999999</v>
      </c>
      <c r="X15602">
        <v>0.98206899999999997</v>
      </c>
      <c r="Y15602">
        <v>0.93682100000000001</v>
      </c>
      <c r="Z15602" t="s">
        <v>3910</v>
      </c>
      <c r="AA15602">
        <v>5167</v>
      </c>
      <c r="AB15602" t="s">
        <v>5</v>
      </c>
      <c r="AC15602" t="s">
        <v>6</v>
      </c>
      <c r="AD15602" t="s">
        <v>18829</v>
      </c>
      <c r="AE15602">
        <v>9</v>
      </c>
      <c r="AF15602" t="s">
        <v>12903</v>
      </c>
      <c r="AG15602" t="s">
        <v>38226</v>
      </c>
    </row>
    <row r="15603" spans="1:33" x14ac:dyDescent="0.25">
      <c r="A15603" t="s">
        <v>174</v>
      </c>
      <c r="C15603" t="s">
        <v>175</v>
      </c>
      <c r="D15603" t="s">
        <v>36537</v>
      </c>
      <c r="E15603">
        <v>-0.31131999999999999</v>
      </c>
      <c r="F15603">
        <v>0.21546999999999999</v>
      </c>
      <c r="G15603">
        <v>0.15633</v>
      </c>
      <c r="H15603">
        <v>-0.15306</v>
      </c>
      <c r="I15603">
        <v>3.3930000000000002E-2</v>
      </c>
      <c r="J15603">
        <v>-1.9890000000000001E-2</v>
      </c>
      <c r="K15603">
        <v>-3.5059E-2</v>
      </c>
      <c r="L15603">
        <v>-1.0259100000000001</v>
      </c>
      <c r="M15603">
        <v>-1.3372299999999999</v>
      </c>
      <c r="N15603">
        <v>-1.48146</v>
      </c>
      <c r="O15603">
        <v>-1.2659899999999999</v>
      </c>
      <c r="P15603">
        <v>-1.2467600000000001</v>
      </c>
      <c r="Q15603">
        <v>-1.09043</v>
      </c>
      <c r="R15603">
        <v>-1.05802</v>
      </c>
      <c r="S15603">
        <v>-1.2110799999999999</v>
      </c>
      <c r="T15603">
        <v>-0.81464999999999999</v>
      </c>
      <c r="U15603">
        <v>-0.78071999999999997</v>
      </c>
      <c r="V15603">
        <v>-0.94610000000000005</v>
      </c>
      <c r="W15603">
        <v>-0.96599000000000002</v>
      </c>
      <c r="X15603">
        <v>-0.66590099999999997</v>
      </c>
      <c r="Y15603">
        <v>-0.70096000000000003</v>
      </c>
      <c r="Z15603" t="s">
        <v>174</v>
      </c>
      <c r="AA15603">
        <v>597</v>
      </c>
      <c r="AB15603" t="s">
        <v>21</v>
      </c>
      <c r="AC15603" t="s">
        <v>35</v>
      </c>
      <c r="AD15603" t="s">
        <v>17689</v>
      </c>
      <c r="AE15603">
        <v>2</v>
      </c>
      <c r="AF15603" t="s">
        <v>17690</v>
      </c>
      <c r="AG15603" t="s">
        <v>37655</v>
      </c>
    </row>
    <row r="15604" spans="1:33" x14ac:dyDescent="0.25">
      <c r="A15604" t="s">
        <v>2130</v>
      </c>
      <c r="C15604" t="s">
        <v>48</v>
      </c>
      <c r="D15604" t="s">
        <v>36537</v>
      </c>
      <c r="E15604">
        <v>-0.31156600000000001</v>
      </c>
      <c r="F15604">
        <v>5.3270000000000001E-3</v>
      </c>
      <c r="G15604">
        <v>-0.11722</v>
      </c>
      <c r="H15604">
        <v>2.0795999999999999E-2</v>
      </c>
      <c r="I15604">
        <v>-0.10619165999999999</v>
      </c>
      <c r="J15604">
        <v>4.4099999999999999E-3</v>
      </c>
      <c r="K15604">
        <v>3.60317E-2</v>
      </c>
      <c r="L15604">
        <v>-0.70729399999999998</v>
      </c>
      <c r="M15604">
        <v>-1.0188600000000001</v>
      </c>
      <c r="N15604">
        <v>-0.679369</v>
      </c>
      <c r="O15604">
        <v>-0.67404200000000003</v>
      </c>
      <c r="P15604">
        <v>-0.18437999999999999</v>
      </c>
      <c r="Q15604">
        <v>-0.30159999999999998</v>
      </c>
      <c r="R15604">
        <v>-0.247114</v>
      </c>
      <c r="S15604">
        <v>-0.22631799999999999</v>
      </c>
      <c r="T15604">
        <v>-7.58934E-3</v>
      </c>
      <c r="U15604">
        <v>-0.11378099999999999</v>
      </c>
      <c r="V15604">
        <v>-0.135569</v>
      </c>
      <c r="W15604">
        <v>-0.131159</v>
      </c>
      <c r="X15604">
        <v>-2.73113E-2</v>
      </c>
      <c r="Y15604">
        <v>8.7203999999999997E-3</v>
      </c>
      <c r="Z15604" t="s">
        <v>2130</v>
      </c>
      <c r="AA15604">
        <v>347</v>
      </c>
      <c r="AB15604" t="s">
        <v>21</v>
      </c>
      <c r="AC15604" t="s">
        <v>6</v>
      </c>
      <c r="AD15604" t="s">
        <v>25622</v>
      </c>
      <c r="AE15604">
        <v>3</v>
      </c>
      <c r="AF15604" t="s">
        <v>25623</v>
      </c>
      <c r="AG15604" t="s">
        <v>37522</v>
      </c>
    </row>
    <row r="15605" spans="1:33" x14ac:dyDescent="0.25">
      <c r="A15605" t="s">
        <v>2215</v>
      </c>
      <c r="C15605" t="s">
        <v>48</v>
      </c>
      <c r="D15605" t="s">
        <v>36537</v>
      </c>
      <c r="E15605">
        <v>-0.31171399999999999</v>
      </c>
      <c r="F15605">
        <v>-0.34876200000000002</v>
      </c>
      <c r="G15605">
        <v>-0.18735099999999999</v>
      </c>
      <c r="H15605">
        <v>-0.131355</v>
      </c>
      <c r="I15605">
        <v>-3.6269999999999997E-2</v>
      </c>
      <c r="J15605">
        <v>-0.15534000000000001</v>
      </c>
      <c r="K15605">
        <v>2.809E-2</v>
      </c>
      <c r="L15605">
        <v>-0.68972599999999995</v>
      </c>
      <c r="M15605">
        <v>-1.0014400000000001</v>
      </c>
      <c r="N15605">
        <v>-0.523119</v>
      </c>
      <c r="O15605">
        <v>-0.87188100000000002</v>
      </c>
      <c r="P15605">
        <v>-0.84635899999999997</v>
      </c>
      <c r="Q15605">
        <v>-1.0337099999999999</v>
      </c>
      <c r="R15605">
        <v>-0.90676500000000004</v>
      </c>
      <c r="S15605">
        <v>-1.0381199999999999</v>
      </c>
      <c r="T15605">
        <v>-1.0213000000000001</v>
      </c>
      <c r="U15605">
        <v>-1.0575699999999999</v>
      </c>
      <c r="V15605">
        <v>-1.09735</v>
      </c>
      <c r="W15605">
        <v>-1.2526900000000001</v>
      </c>
      <c r="X15605">
        <v>-1.1195200000000001</v>
      </c>
      <c r="Y15605">
        <v>-1.0914299999999999</v>
      </c>
      <c r="Z15605" t="s">
        <v>2215</v>
      </c>
      <c r="AA15605">
        <v>200</v>
      </c>
      <c r="AB15605" t="s">
        <v>21</v>
      </c>
      <c r="AC15605" t="s">
        <v>35</v>
      </c>
      <c r="AD15605" t="s">
        <v>28586</v>
      </c>
      <c r="AE15605">
        <v>6</v>
      </c>
      <c r="AF15605" t="s">
        <v>28587</v>
      </c>
      <c r="AG15605" t="s">
        <v>36856</v>
      </c>
    </row>
    <row r="15606" spans="1:33" x14ac:dyDescent="0.25">
      <c r="A15606" t="s">
        <v>2215</v>
      </c>
      <c r="C15606" t="s">
        <v>48</v>
      </c>
      <c r="D15606" t="s">
        <v>36537</v>
      </c>
      <c r="E15606">
        <v>-0.31171399999999999</v>
      </c>
      <c r="F15606">
        <v>-0.34876200000000002</v>
      </c>
      <c r="G15606">
        <v>-0.18735099999999999</v>
      </c>
      <c r="H15606">
        <v>-0.131355</v>
      </c>
      <c r="I15606">
        <v>-3.6269999999999997E-2</v>
      </c>
      <c r="J15606">
        <v>-0.15534000000000001</v>
      </c>
      <c r="K15606">
        <v>2.809E-2</v>
      </c>
      <c r="L15606">
        <v>-0.68972599999999995</v>
      </c>
      <c r="M15606">
        <v>-1.0014400000000001</v>
      </c>
      <c r="N15606">
        <v>-0.523119</v>
      </c>
      <c r="O15606">
        <v>-0.87188100000000002</v>
      </c>
      <c r="P15606">
        <v>-0.84635899999999997</v>
      </c>
      <c r="Q15606">
        <v>-1.0337099999999999</v>
      </c>
      <c r="R15606">
        <v>-0.90676500000000004</v>
      </c>
      <c r="S15606">
        <v>-1.0381199999999999</v>
      </c>
      <c r="T15606">
        <v>-1.0213000000000001</v>
      </c>
      <c r="U15606">
        <v>-1.0575699999999999</v>
      </c>
      <c r="V15606">
        <v>-1.09735</v>
      </c>
      <c r="W15606">
        <v>-1.2526900000000001</v>
      </c>
      <c r="X15606">
        <v>-1.1195200000000001</v>
      </c>
      <c r="Y15606">
        <v>-1.0914299999999999</v>
      </c>
      <c r="Z15606" t="s">
        <v>2215</v>
      </c>
      <c r="AA15606">
        <v>201</v>
      </c>
      <c r="AB15606" t="s">
        <v>21</v>
      </c>
      <c r="AC15606" t="s">
        <v>35</v>
      </c>
      <c r="AD15606" t="s">
        <v>28588</v>
      </c>
      <c r="AE15606">
        <v>7</v>
      </c>
      <c r="AF15606" t="s">
        <v>28589</v>
      </c>
      <c r="AG15606" t="s">
        <v>36856</v>
      </c>
    </row>
    <row r="15607" spans="1:33" x14ac:dyDescent="0.25">
      <c r="A15607" t="s">
        <v>10236</v>
      </c>
      <c r="C15607" t="s">
        <v>10237</v>
      </c>
      <c r="D15607" t="s">
        <v>36537</v>
      </c>
      <c r="E15607">
        <v>-0.31185000000000002</v>
      </c>
      <c r="F15607">
        <v>-9.7839999999999996E-2</v>
      </c>
      <c r="G15607">
        <v>-0.14935999999999999</v>
      </c>
      <c r="H15607">
        <v>-3.3950000000000001E-2</v>
      </c>
      <c r="I15607">
        <v>-0.15862000000000001</v>
      </c>
      <c r="J15607">
        <v>4.2399999999999998E-3</v>
      </c>
      <c r="K15607">
        <v>8.0409999999999995E-2</v>
      </c>
      <c r="L15607">
        <v>-1.2538800000000001</v>
      </c>
      <c r="M15607">
        <v>-1.5657300000000001</v>
      </c>
      <c r="N15607">
        <v>-1.65056</v>
      </c>
      <c r="O15607">
        <v>-1.7484</v>
      </c>
      <c r="P15607">
        <v>-1.49051</v>
      </c>
      <c r="Q15607">
        <v>-1.6398699999999999</v>
      </c>
      <c r="R15607">
        <v>-1.34456</v>
      </c>
      <c r="S15607">
        <v>-1.3785099999999999</v>
      </c>
      <c r="T15607">
        <v>-1.3295600000000001</v>
      </c>
      <c r="U15607">
        <v>-1.4881800000000001</v>
      </c>
      <c r="V15607">
        <v>-1.5896600000000001</v>
      </c>
      <c r="W15607">
        <v>-1.5854200000000001</v>
      </c>
      <c r="X15607">
        <v>-1.6825600000000001</v>
      </c>
      <c r="Y15607">
        <v>-1.60215</v>
      </c>
      <c r="Z15607" t="s">
        <v>10236</v>
      </c>
      <c r="AA15607">
        <v>778</v>
      </c>
      <c r="AB15607" t="s">
        <v>5</v>
      </c>
      <c r="AC15607" t="s">
        <v>6</v>
      </c>
      <c r="AD15607" t="s">
        <v>18200</v>
      </c>
      <c r="AE15607">
        <v>6</v>
      </c>
      <c r="AF15607" t="s">
        <v>18201</v>
      </c>
      <c r="AG15607" t="s">
        <v>38880</v>
      </c>
    </row>
    <row r="15608" spans="1:33" x14ac:dyDescent="0.25">
      <c r="A15608" t="s">
        <v>47</v>
      </c>
      <c r="C15608" t="s">
        <v>48</v>
      </c>
      <c r="D15608" t="s">
        <v>36537</v>
      </c>
      <c r="E15608">
        <v>-0.31195299999999998</v>
      </c>
      <c r="F15608">
        <v>-0.51003100000000001</v>
      </c>
      <c r="G15608">
        <v>-0.48340100000000003</v>
      </c>
      <c r="H15608">
        <v>-0.49113400000000001</v>
      </c>
      <c r="I15608">
        <v>-7.6899999999999998E-3</v>
      </c>
      <c r="J15608">
        <v>-0.100289</v>
      </c>
      <c r="K15608">
        <v>-0.18267</v>
      </c>
      <c r="L15608">
        <v>0.69347400000000003</v>
      </c>
      <c r="M15608">
        <v>0.381521</v>
      </c>
      <c r="N15608">
        <v>1.10537</v>
      </c>
      <c r="O15608">
        <v>0.59533899999999995</v>
      </c>
      <c r="P15608">
        <v>0.76559100000000002</v>
      </c>
      <c r="Q15608">
        <v>0.28219</v>
      </c>
      <c r="R15608">
        <v>0.73379499999999998</v>
      </c>
      <c r="S15608">
        <v>0.24266099999999999</v>
      </c>
      <c r="T15608">
        <v>0.54486999999999997</v>
      </c>
      <c r="U15608">
        <v>0.53717999999999999</v>
      </c>
      <c r="V15608">
        <v>0.49334</v>
      </c>
      <c r="W15608">
        <v>0.39305099999999998</v>
      </c>
      <c r="X15608">
        <v>0.72702</v>
      </c>
      <c r="Y15608">
        <v>0.54435</v>
      </c>
      <c r="Z15608" t="s">
        <v>47</v>
      </c>
      <c r="AA15608">
        <v>415</v>
      </c>
      <c r="AB15608" t="s">
        <v>5</v>
      </c>
      <c r="AC15608" t="s">
        <v>6</v>
      </c>
      <c r="AD15608" t="s">
        <v>32022</v>
      </c>
      <c r="AE15608">
        <v>4</v>
      </c>
      <c r="AF15608" t="s">
        <v>32023</v>
      </c>
      <c r="AG15608" t="s">
        <v>38390</v>
      </c>
    </row>
    <row r="15609" spans="1:33" x14ac:dyDescent="0.25">
      <c r="A15609" t="s">
        <v>1287</v>
      </c>
      <c r="C15609" t="s">
        <v>48</v>
      </c>
      <c r="D15609" t="s">
        <v>36537</v>
      </c>
      <c r="E15609">
        <v>-0.31198500000000001</v>
      </c>
      <c r="F15609">
        <v>-0.23356099999999999</v>
      </c>
      <c r="G15609">
        <v>-0.22403999999999999</v>
      </c>
      <c r="H15609">
        <v>-0.69047400000000003</v>
      </c>
      <c r="I15609">
        <v>-0.192749</v>
      </c>
      <c r="J15609">
        <v>-8.0829999999999999E-2</v>
      </c>
      <c r="K15609">
        <v>-0.167069</v>
      </c>
      <c r="L15609">
        <v>-0.30317499999999997</v>
      </c>
      <c r="M15609">
        <v>-0.61516000000000004</v>
      </c>
      <c r="N15609">
        <v>-0.25270999999999999</v>
      </c>
      <c r="O15609">
        <v>-0.48627100000000001</v>
      </c>
      <c r="P15609">
        <v>-0.47888900000000001</v>
      </c>
      <c r="Q15609">
        <v>-0.70292900000000003</v>
      </c>
      <c r="R15609">
        <v>-0.242725</v>
      </c>
      <c r="S15609">
        <v>-0.933199</v>
      </c>
      <c r="T15609">
        <v>-0.45988099999999998</v>
      </c>
      <c r="U15609">
        <v>-0.65263000000000004</v>
      </c>
      <c r="V15609">
        <v>-0.69647000000000003</v>
      </c>
      <c r="W15609">
        <v>-0.77729999999999999</v>
      </c>
      <c r="X15609">
        <v>-0.38368000000000002</v>
      </c>
      <c r="Y15609">
        <v>-0.55074900000000004</v>
      </c>
      <c r="Z15609" t="s">
        <v>1287</v>
      </c>
      <c r="AA15609">
        <v>732</v>
      </c>
      <c r="AB15609" t="s">
        <v>5</v>
      </c>
      <c r="AC15609" t="s">
        <v>6</v>
      </c>
      <c r="AD15609" t="s">
        <v>26085</v>
      </c>
      <c r="AE15609">
        <v>4</v>
      </c>
      <c r="AF15609" t="s">
        <v>26086</v>
      </c>
      <c r="AG15609" t="s">
        <v>37038</v>
      </c>
    </row>
    <row r="15610" spans="1:33" x14ac:dyDescent="0.25">
      <c r="A15610" t="s">
        <v>5077</v>
      </c>
      <c r="C15610" t="s">
        <v>48</v>
      </c>
      <c r="D15610" t="s">
        <v>36537</v>
      </c>
      <c r="E15610">
        <v>-0.312415</v>
      </c>
      <c r="F15610">
        <v>4.1790000000000001E-2</v>
      </c>
      <c r="G15610">
        <v>-1.6299999999999999E-2</v>
      </c>
      <c r="H15610">
        <v>-0.40585500000000002</v>
      </c>
      <c r="I15610">
        <v>-0.19961100000000001</v>
      </c>
      <c r="J15610">
        <v>-0.292661</v>
      </c>
      <c r="K15610">
        <v>9.486E-2</v>
      </c>
      <c r="L15610">
        <v>-0.82479499999999994</v>
      </c>
      <c r="M15610">
        <v>-1.1372100000000001</v>
      </c>
      <c r="N15610">
        <v>-1.02346</v>
      </c>
      <c r="O15610">
        <v>-0.98167000000000004</v>
      </c>
      <c r="P15610">
        <v>-1.0983400000000001</v>
      </c>
      <c r="Q15610">
        <v>-1.1146400000000001</v>
      </c>
      <c r="R15610">
        <v>-0.89498500000000003</v>
      </c>
      <c r="S15610">
        <v>-1.30084</v>
      </c>
      <c r="T15610">
        <v>-0.87171900000000002</v>
      </c>
      <c r="U15610">
        <v>-1.0713299999999999</v>
      </c>
      <c r="V15610">
        <v>-0.977549</v>
      </c>
      <c r="W15610">
        <v>-1.2702100000000001</v>
      </c>
      <c r="X15610">
        <v>-0.99489000000000005</v>
      </c>
      <c r="Y15610">
        <v>-0.90003</v>
      </c>
      <c r="Z15610" t="s">
        <v>5077</v>
      </c>
      <c r="AA15610">
        <v>1675</v>
      </c>
      <c r="AB15610" t="s">
        <v>5</v>
      </c>
      <c r="AC15610" t="s">
        <v>35</v>
      </c>
      <c r="AD15610" t="s">
        <v>20804</v>
      </c>
      <c r="AE15610">
        <v>8</v>
      </c>
      <c r="AF15610" t="s">
        <v>12833</v>
      </c>
      <c r="AG15610" t="s">
        <v>38316</v>
      </c>
    </row>
    <row r="15611" spans="1:33" x14ac:dyDescent="0.25">
      <c r="A15611" t="s">
        <v>5077</v>
      </c>
      <c r="C15611" t="s">
        <v>48</v>
      </c>
      <c r="D15611" t="s">
        <v>36537</v>
      </c>
      <c r="E15611">
        <v>-0.312415</v>
      </c>
      <c r="F15611">
        <v>4.1790000000000001E-2</v>
      </c>
      <c r="G15611">
        <v>-1.6299999999999999E-2</v>
      </c>
      <c r="H15611">
        <v>-0.40585500000000002</v>
      </c>
      <c r="I15611">
        <v>-0.19961100000000001</v>
      </c>
      <c r="J15611">
        <v>-0.292661</v>
      </c>
      <c r="K15611">
        <v>9.486E-2</v>
      </c>
      <c r="L15611">
        <v>-0.82479499999999994</v>
      </c>
      <c r="M15611">
        <v>-1.1372100000000001</v>
      </c>
      <c r="N15611">
        <v>-1.02346</v>
      </c>
      <c r="O15611">
        <v>-0.98167000000000004</v>
      </c>
      <c r="P15611">
        <v>-1.0983400000000001</v>
      </c>
      <c r="Q15611">
        <v>-1.1146400000000001</v>
      </c>
      <c r="R15611">
        <v>-0.89498500000000003</v>
      </c>
      <c r="S15611">
        <v>-1.30084</v>
      </c>
      <c r="T15611">
        <v>-0.87171900000000002</v>
      </c>
      <c r="U15611">
        <v>-1.0713299999999999</v>
      </c>
      <c r="V15611">
        <v>-0.977549</v>
      </c>
      <c r="W15611">
        <v>-1.2702100000000001</v>
      </c>
      <c r="X15611">
        <v>-0.99489000000000005</v>
      </c>
      <c r="Y15611">
        <v>-0.90003</v>
      </c>
      <c r="Z15611" t="s">
        <v>5077</v>
      </c>
      <c r="AA15611">
        <v>1679</v>
      </c>
      <c r="AB15611" t="s">
        <v>21</v>
      </c>
      <c r="AC15611" t="s">
        <v>35</v>
      </c>
      <c r="AD15611" t="s">
        <v>20805</v>
      </c>
      <c r="AE15611">
        <v>12</v>
      </c>
      <c r="AF15611" t="s">
        <v>12836</v>
      </c>
      <c r="AG15611" t="s">
        <v>38316</v>
      </c>
    </row>
    <row r="15612" spans="1:33" x14ac:dyDescent="0.25">
      <c r="A15612" t="s">
        <v>863</v>
      </c>
      <c r="C15612" t="s">
        <v>48</v>
      </c>
      <c r="D15612" t="s">
        <v>36537</v>
      </c>
      <c r="E15612">
        <v>-0.31287340000000002</v>
      </c>
      <c r="F15612">
        <v>-0.12939100000000001</v>
      </c>
      <c r="G15612">
        <v>-0.15197910000000001</v>
      </c>
      <c r="H15612">
        <v>-0.53742599999999996</v>
      </c>
      <c r="I15612">
        <v>-8.7631000000000001E-2</v>
      </c>
      <c r="J15612">
        <v>-0.14394979999999999</v>
      </c>
      <c r="K15612">
        <v>-0.1477</v>
      </c>
      <c r="L15612">
        <v>0.34876400000000002</v>
      </c>
      <c r="M15612">
        <v>3.5890600000000002E-2</v>
      </c>
      <c r="N15612">
        <v>-0.30721999999999999</v>
      </c>
      <c r="O15612">
        <v>-0.43661100000000003</v>
      </c>
      <c r="P15612">
        <v>0.17654</v>
      </c>
      <c r="Q15612">
        <v>2.45609E-2</v>
      </c>
      <c r="R15612">
        <v>0.28417599999999998</v>
      </c>
      <c r="S15612">
        <v>-0.25324999999999998</v>
      </c>
      <c r="T15612">
        <v>0.32817099999999999</v>
      </c>
      <c r="U15612">
        <v>0.24054</v>
      </c>
      <c r="V15612">
        <v>3.8499800000000001E-2</v>
      </c>
      <c r="W15612">
        <v>-0.10545</v>
      </c>
      <c r="X15612">
        <v>0.560589</v>
      </c>
      <c r="Y15612">
        <v>0.41288900000000001</v>
      </c>
      <c r="Z15612" t="s">
        <v>863</v>
      </c>
      <c r="AA15612">
        <v>29</v>
      </c>
      <c r="AB15612" t="s">
        <v>5</v>
      </c>
      <c r="AC15612" t="s">
        <v>6</v>
      </c>
      <c r="AD15612" t="s">
        <v>15881</v>
      </c>
      <c r="AE15612">
        <v>6</v>
      </c>
      <c r="AF15612" t="s">
        <v>15883</v>
      </c>
      <c r="AG15612" t="s">
        <v>38666</v>
      </c>
    </row>
    <row r="15613" spans="1:33" x14ac:dyDescent="0.25">
      <c r="A15613" t="s">
        <v>402</v>
      </c>
      <c r="C15613" t="s">
        <v>48</v>
      </c>
      <c r="D15613" t="s">
        <v>36537</v>
      </c>
      <c r="E15613">
        <v>-0.31295000000000001</v>
      </c>
      <c r="F15613">
        <v>-0.10482</v>
      </c>
      <c r="G15613">
        <v>-0.24143000000000001</v>
      </c>
      <c r="H15613">
        <v>-0.41339999999999999</v>
      </c>
      <c r="I15613">
        <v>-0.11928</v>
      </c>
      <c r="J15613">
        <v>-0.18246000000000001</v>
      </c>
      <c r="K15613">
        <v>-7.2099999999999997E-2</v>
      </c>
      <c r="L15613">
        <v>2.4166500000000002</v>
      </c>
      <c r="M15613">
        <v>2.1036999999999999</v>
      </c>
      <c r="N15613">
        <v>2.15971</v>
      </c>
      <c r="O15613">
        <v>2.0548899999999999</v>
      </c>
      <c r="P15613">
        <v>2.1460499999999998</v>
      </c>
      <c r="Q15613">
        <v>1.90462</v>
      </c>
      <c r="R15613">
        <v>2.0613299999999999</v>
      </c>
      <c r="S15613">
        <v>1.6479299999999999</v>
      </c>
      <c r="T15613">
        <v>1.99017</v>
      </c>
      <c r="U15613">
        <v>1.8708899999999999</v>
      </c>
      <c r="V15613">
        <v>1.7678</v>
      </c>
      <c r="W15613">
        <v>1.58534</v>
      </c>
      <c r="X15613">
        <v>2.2201499999999998</v>
      </c>
      <c r="Y15613">
        <v>2.14805</v>
      </c>
      <c r="Z15613" t="s">
        <v>402</v>
      </c>
      <c r="AA15613">
        <v>588</v>
      </c>
      <c r="AB15613" t="s">
        <v>5</v>
      </c>
      <c r="AC15613" t="s">
        <v>6</v>
      </c>
      <c r="AD15613" t="s">
        <v>19850</v>
      </c>
      <c r="AE15613">
        <v>2</v>
      </c>
      <c r="AF15613" t="s">
        <v>19851</v>
      </c>
      <c r="AG15613" t="s">
        <v>37803</v>
      </c>
    </row>
    <row r="15614" spans="1:33" x14ac:dyDescent="0.25">
      <c r="A15614" t="s">
        <v>3155</v>
      </c>
      <c r="C15614" t="s">
        <v>48</v>
      </c>
      <c r="D15614" t="s">
        <v>36537</v>
      </c>
      <c r="E15614">
        <v>-0.31295000000000001</v>
      </c>
      <c r="F15614">
        <v>-0.15673000000000001</v>
      </c>
      <c r="G15614">
        <v>-0.13755000000000001</v>
      </c>
      <c r="H15614">
        <v>-5.636E-2</v>
      </c>
      <c r="I15614">
        <v>-0.16941000000000001</v>
      </c>
      <c r="J15614">
        <v>-0.12459000000000001</v>
      </c>
      <c r="K15614">
        <v>-9.2749999999999999E-2</v>
      </c>
      <c r="L15614">
        <v>1.9285000000000001</v>
      </c>
      <c r="M15614">
        <v>1.61555</v>
      </c>
      <c r="N15614">
        <v>1.97994</v>
      </c>
      <c r="O15614">
        <v>1.82321</v>
      </c>
      <c r="P15614">
        <v>1.7287699999999999</v>
      </c>
      <c r="Q15614">
        <v>1.5912200000000001</v>
      </c>
      <c r="R15614">
        <v>1.5781400000000001</v>
      </c>
      <c r="S15614">
        <v>1.5217799999999999</v>
      </c>
      <c r="T15614">
        <v>1.62243</v>
      </c>
      <c r="U15614">
        <v>1.45302</v>
      </c>
      <c r="V15614">
        <v>1.5921099999999999</v>
      </c>
      <c r="W15614">
        <v>1.4675199999999999</v>
      </c>
      <c r="X15614">
        <v>1.55783</v>
      </c>
      <c r="Y15614">
        <v>1.4650799999999999</v>
      </c>
      <c r="Z15614" t="s">
        <v>3155</v>
      </c>
      <c r="AA15614">
        <v>229</v>
      </c>
      <c r="AB15614" t="s">
        <v>5</v>
      </c>
      <c r="AC15614" t="s">
        <v>35</v>
      </c>
      <c r="AD15614" t="s">
        <v>8829</v>
      </c>
      <c r="AE15614">
        <v>6</v>
      </c>
      <c r="AF15614" t="s">
        <v>8830</v>
      </c>
      <c r="AG15614" t="s">
        <v>37063</v>
      </c>
    </row>
    <row r="15615" spans="1:33" x14ac:dyDescent="0.25">
      <c r="A15615" t="s">
        <v>3155</v>
      </c>
      <c r="C15615" t="s">
        <v>48</v>
      </c>
      <c r="D15615" t="s">
        <v>36537</v>
      </c>
      <c r="E15615">
        <v>-0.31295000000000001</v>
      </c>
      <c r="F15615">
        <v>-0.15673000000000001</v>
      </c>
      <c r="G15615">
        <v>-0.13755000000000001</v>
      </c>
      <c r="H15615">
        <v>-5.636E-2</v>
      </c>
      <c r="I15615">
        <v>-0.16941000000000001</v>
      </c>
      <c r="J15615">
        <v>-0.12459000000000001</v>
      </c>
      <c r="K15615">
        <v>-9.2749999999999999E-2</v>
      </c>
      <c r="L15615">
        <v>1.9285000000000001</v>
      </c>
      <c r="M15615">
        <v>1.61555</v>
      </c>
      <c r="N15615">
        <v>1.97994</v>
      </c>
      <c r="O15615">
        <v>1.82321</v>
      </c>
      <c r="P15615">
        <v>1.7287699999999999</v>
      </c>
      <c r="Q15615">
        <v>1.5912200000000001</v>
      </c>
      <c r="R15615">
        <v>1.5781400000000001</v>
      </c>
      <c r="S15615">
        <v>1.5217799999999999</v>
      </c>
      <c r="T15615">
        <v>1.62243</v>
      </c>
      <c r="U15615">
        <v>1.45302</v>
      </c>
      <c r="V15615">
        <v>1.5921099999999999</v>
      </c>
      <c r="W15615">
        <v>1.4675199999999999</v>
      </c>
      <c r="X15615">
        <v>1.55783</v>
      </c>
      <c r="Y15615">
        <v>1.4650799999999999</v>
      </c>
      <c r="Z15615" t="s">
        <v>3155</v>
      </c>
      <c r="AA15615">
        <v>232</v>
      </c>
      <c r="AB15615" t="s">
        <v>5</v>
      </c>
      <c r="AC15615" t="s">
        <v>35</v>
      </c>
      <c r="AD15615" t="s">
        <v>8829</v>
      </c>
      <c r="AE15615">
        <v>9</v>
      </c>
      <c r="AF15615" t="s">
        <v>9733</v>
      </c>
      <c r="AG15615" t="s">
        <v>37063</v>
      </c>
    </row>
    <row r="15616" spans="1:33" x14ac:dyDescent="0.25">
      <c r="A15616" t="s">
        <v>6061</v>
      </c>
      <c r="C15616" t="s">
        <v>48</v>
      </c>
      <c r="D15616" t="s">
        <v>36537</v>
      </c>
      <c r="E15616">
        <v>-0.31319000000000002</v>
      </c>
      <c r="F15616">
        <v>2.8587999999999999E-2</v>
      </c>
      <c r="G15616">
        <v>-8.8690000000000001E-3</v>
      </c>
      <c r="H15616">
        <v>-4.3255000000000002E-2</v>
      </c>
      <c r="I15616">
        <v>4.9709999999999997E-3</v>
      </c>
      <c r="J15616">
        <v>-3.9910000000000001E-2</v>
      </c>
      <c r="K15616">
        <v>-5.3818999999999999E-2</v>
      </c>
      <c r="L15616">
        <v>1.3648899999999999</v>
      </c>
      <c r="M15616">
        <v>1.0517000000000001</v>
      </c>
      <c r="N15616">
        <v>0.90622100000000005</v>
      </c>
      <c r="O15616">
        <v>0.934809</v>
      </c>
      <c r="P15616">
        <v>0.90617899999999996</v>
      </c>
      <c r="Q15616">
        <v>0.89731000000000005</v>
      </c>
      <c r="R15616">
        <v>0.95006599999999997</v>
      </c>
      <c r="S15616">
        <v>0.90681100000000003</v>
      </c>
      <c r="T15616">
        <v>0.91173899999999997</v>
      </c>
      <c r="U15616">
        <v>0.91671000000000002</v>
      </c>
      <c r="V15616">
        <v>0.86104999999999998</v>
      </c>
      <c r="W15616">
        <v>0.82113999999999998</v>
      </c>
      <c r="X15616">
        <v>0.98506899999999997</v>
      </c>
      <c r="Y15616">
        <v>0.93125000000000002</v>
      </c>
      <c r="Z15616" t="s">
        <v>6061</v>
      </c>
      <c r="AA15616">
        <v>1647</v>
      </c>
      <c r="AB15616" t="s">
        <v>5</v>
      </c>
      <c r="AC15616" t="s">
        <v>6</v>
      </c>
      <c r="AD15616" t="s">
        <v>17658</v>
      </c>
      <c r="AE15616">
        <v>9</v>
      </c>
      <c r="AF15616" t="s">
        <v>17659</v>
      </c>
      <c r="AG15616" t="s">
        <v>38872</v>
      </c>
    </row>
    <row r="15617" spans="1:33" x14ac:dyDescent="0.25">
      <c r="A15617" t="s">
        <v>2171</v>
      </c>
      <c r="C15617" t="s">
        <v>48</v>
      </c>
      <c r="D15617" t="s">
        <v>36537</v>
      </c>
      <c r="E15617">
        <v>-0.31323000000000001</v>
      </c>
      <c r="F15617">
        <v>-0.32668999999999998</v>
      </c>
      <c r="G15617">
        <v>-0.33378999999999998</v>
      </c>
      <c r="H15617">
        <v>-0.16433</v>
      </c>
      <c r="I15617">
        <v>-0.14285</v>
      </c>
      <c r="J15617">
        <v>-0.21212</v>
      </c>
      <c r="K15617">
        <v>-0.16958999999999999</v>
      </c>
      <c r="L15617">
        <v>3.6020099999999999</v>
      </c>
      <c r="M15617">
        <v>3.28878</v>
      </c>
      <c r="N15617">
        <v>3.5066799999999998</v>
      </c>
      <c r="O15617">
        <v>3.1799900000000001</v>
      </c>
      <c r="P15617">
        <v>3.35006</v>
      </c>
      <c r="Q15617">
        <v>3.01627</v>
      </c>
      <c r="R15617">
        <v>3.3765900000000002</v>
      </c>
      <c r="S15617">
        <v>3.2122600000000001</v>
      </c>
      <c r="T15617">
        <v>3.3803999999999998</v>
      </c>
      <c r="U15617">
        <v>3.2375500000000001</v>
      </c>
      <c r="V15617">
        <v>3.1768100000000001</v>
      </c>
      <c r="W15617">
        <v>2.96469</v>
      </c>
      <c r="X15617">
        <v>3.3347000000000002</v>
      </c>
      <c r="Y15617">
        <v>3.1651099999999999</v>
      </c>
      <c r="Z15617" t="s">
        <v>2171</v>
      </c>
      <c r="AA15617">
        <v>388</v>
      </c>
      <c r="AB15617" t="s">
        <v>5</v>
      </c>
      <c r="AC15617" t="s">
        <v>6</v>
      </c>
      <c r="AD15617" t="s">
        <v>22907</v>
      </c>
      <c r="AE15617">
        <v>3</v>
      </c>
      <c r="AF15617" t="s">
        <v>11395</v>
      </c>
      <c r="AG15617" t="s">
        <v>37278</v>
      </c>
    </row>
    <row r="15618" spans="1:33" x14ac:dyDescent="0.25">
      <c r="A15618" t="s">
        <v>7792</v>
      </c>
      <c r="C15618" t="s">
        <v>221</v>
      </c>
      <c r="D15618" t="s">
        <v>36537</v>
      </c>
      <c r="E15618">
        <v>-0.31325399999999998</v>
      </c>
      <c r="F15618">
        <v>4.1590000000000002E-2</v>
      </c>
      <c r="G15618">
        <v>7.3140999999999998E-2</v>
      </c>
      <c r="H15618">
        <v>-4.054E-2</v>
      </c>
      <c r="I15618">
        <v>-0.12820000000000001</v>
      </c>
      <c r="J15618">
        <v>0.11704000000000001</v>
      </c>
      <c r="K15618">
        <v>0.25689000000000001</v>
      </c>
      <c r="L15618">
        <v>-0.75073599999999996</v>
      </c>
      <c r="M15618">
        <v>-1.06399</v>
      </c>
      <c r="N15618">
        <v>-1.3441700000000001</v>
      </c>
      <c r="O15618">
        <v>-1.3025800000000001</v>
      </c>
      <c r="P15618">
        <v>-0.95335000000000003</v>
      </c>
      <c r="Q15618">
        <v>-0.88020900000000002</v>
      </c>
      <c r="R15618">
        <v>-1.0587299999999999</v>
      </c>
      <c r="S15618">
        <v>-1.09927</v>
      </c>
      <c r="T15618">
        <v>-1.04298</v>
      </c>
      <c r="U15618">
        <v>-1.1711800000000001</v>
      </c>
      <c r="V15618">
        <v>-1.00908</v>
      </c>
      <c r="W15618">
        <v>-0.89204000000000006</v>
      </c>
      <c r="X15618">
        <v>-1.22428</v>
      </c>
      <c r="Y15618">
        <v>-0.96738999999999997</v>
      </c>
      <c r="Z15618" t="s">
        <v>7792</v>
      </c>
      <c r="AA15618">
        <v>68</v>
      </c>
      <c r="AB15618" t="s">
        <v>5</v>
      </c>
      <c r="AC15618" t="s">
        <v>6</v>
      </c>
      <c r="AD15618" t="s">
        <v>16843</v>
      </c>
      <c r="AE15618">
        <v>5</v>
      </c>
      <c r="AF15618" t="s">
        <v>16844</v>
      </c>
      <c r="AG15618" t="s">
        <v>37373</v>
      </c>
    </row>
    <row r="15619" spans="1:33" x14ac:dyDescent="0.25">
      <c r="A15619" t="s">
        <v>23565</v>
      </c>
      <c r="B15619" t="s">
        <v>23566</v>
      </c>
      <c r="C15619" t="s">
        <v>23567</v>
      </c>
      <c r="D15619" t="s">
        <v>36537</v>
      </c>
      <c r="E15619">
        <v>-0.313274</v>
      </c>
      <c r="F15619">
        <v>-0.57068280000000005</v>
      </c>
      <c r="G15619">
        <v>-0.1723595</v>
      </c>
      <c r="H15619">
        <v>-0.35167540000000003</v>
      </c>
      <c r="I15619">
        <v>-0.2376596</v>
      </c>
      <c r="J15619">
        <v>-0.1842403</v>
      </c>
      <c r="K15619">
        <v>-0.3203587</v>
      </c>
      <c r="L15619">
        <v>0.151035</v>
      </c>
      <c r="M15619">
        <v>-0.16223899999999999</v>
      </c>
      <c r="N15619">
        <v>0.49072100000000002</v>
      </c>
      <c r="O15619">
        <v>-7.99618E-2</v>
      </c>
      <c r="P15619">
        <v>0.10042</v>
      </c>
      <c r="Q15619">
        <v>-7.1939500000000003E-2</v>
      </c>
      <c r="R15619">
        <v>-1.6004600000000001E-2</v>
      </c>
      <c r="S15619">
        <v>-0.36768000000000001</v>
      </c>
      <c r="T15619">
        <v>4.85096E-2</v>
      </c>
      <c r="U15619">
        <v>-0.18915000000000001</v>
      </c>
      <c r="V15619">
        <v>9.6611000000000002E-2</v>
      </c>
      <c r="W15619">
        <v>-8.7629299999999993E-2</v>
      </c>
      <c r="X15619">
        <v>9.8428699999999994E-2</v>
      </c>
      <c r="Y15619">
        <v>-0.22192999999999999</v>
      </c>
      <c r="Z15619" t="s">
        <v>23565</v>
      </c>
      <c r="AA15619">
        <v>1512</v>
      </c>
      <c r="AB15619" t="s">
        <v>5</v>
      </c>
      <c r="AC15619" t="s">
        <v>6</v>
      </c>
      <c r="AD15619" t="s">
        <v>31308</v>
      </c>
      <c r="AE15619">
        <v>12</v>
      </c>
      <c r="AF15619" t="s">
        <v>31309</v>
      </c>
      <c r="AG15619" t="s">
        <v>37995</v>
      </c>
    </row>
    <row r="15620" spans="1:33" x14ac:dyDescent="0.25">
      <c r="A15620" t="s">
        <v>2891</v>
      </c>
      <c r="B15620" t="s">
        <v>2892</v>
      </c>
      <c r="C15620" t="s">
        <v>772</v>
      </c>
      <c r="D15620" t="s">
        <v>36537</v>
      </c>
      <c r="E15620">
        <v>-0.31342999999999999</v>
      </c>
      <c r="F15620">
        <v>-0.31979999999999997</v>
      </c>
      <c r="G15620">
        <v>-1.027E-2</v>
      </c>
      <c r="H15620">
        <v>-0.28488999999999998</v>
      </c>
      <c r="I15620">
        <v>-0.18803</v>
      </c>
      <c r="J15620">
        <v>0.14282</v>
      </c>
      <c r="K15620">
        <v>-0.29903999999999997</v>
      </c>
      <c r="L15620">
        <v>-1.1756500000000001</v>
      </c>
      <c r="M15620">
        <v>-1.48908</v>
      </c>
      <c r="N15620">
        <v>-1.1180099999999999</v>
      </c>
      <c r="O15620">
        <v>-1.43781</v>
      </c>
      <c r="P15620">
        <v>-1.36412</v>
      </c>
      <c r="Q15620">
        <v>-1.37439</v>
      </c>
      <c r="R15620">
        <v>-1.37229</v>
      </c>
      <c r="S15620">
        <v>-1.6571800000000001</v>
      </c>
      <c r="T15620">
        <v>-1.33589</v>
      </c>
      <c r="U15620">
        <v>-1.5239199999999999</v>
      </c>
      <c r="V15620">
        <v>-1.4190799999999999</v>
      </c>
      <c r="W15620">
        <v>-1.27626</v>
      </c>
      <c r="X15620">
        <v>-1.22038</v>
      </c>
      <c r="Y15620">
        <v>-1.51942</v>
      </c>
      <c r="Z15620" t="s">
        <v>2891</v>
      </c>
      <c r="AA15620">
        <v>3558</v>
      </c>
      <c r="AB15620" t="s">
        <v>5</v>
      </c>
      <c r="AC15620" t="s">
        <v>6</v>
      </c>
      <c r="AD15620" t="s">
        <v>26264</v>
      </c>
      <c r="AE15620">
        <v>16</v>
      </c>
      <c r="AF15620" t="s">
        <v>26265</v>
      </c>
      <c r="AG15620" t="s">
        <v>37672</v>
      </c>
    </row>
    <row r="15621" spans="1:33" x14ac:dyDescent="0.25">
      <c r="A15621" t="s">
        <v>3789</v>
      </c>
      <c r="B15621" t="s">
        <v>3790</v>
      </c>
      <c r="C15621" t="s">
        <v>48</v>
      </c>
      <c r="D15621" t="s">
        <v>36537</v>
      </c>
      <c r="E15621">
        <v>-0.31359999999999999</v>
      </c>
      <c r="F15621">
        <v>-0.23627999999999999</v>
      </c>
      <c r="G15621">
        <v>-0.26594000000000001</v>
      </c>
      <c r="H15621">
        <v>6.5460000000000004E-2</v>
      </c>
      <c r="I15621">
        <v>-0.19167000000000001</v>
      </c>
      <c r="J15621">
        <v>-3.8030000000000001E-2</v>
      </c>
      <c r="K15621">
        <v>1.499E-2</v>
      </c>
      <c r="L15621">
        <v>1.93824</v>
      </c>
      <c r="M15621">
        <v>1.6246400000000001</v>
      </c>
      <c r="N15621">
        <v>1.5728</v>
      </c>
      <c r="O15621">
        <v>1.3365199999999999</v>
      </c>
      <c r="P15621">
        <v>1.5176000000000001</v>
      </c>
      <c r="Q15621">
        <v>1.25166</v>
      </c>
      <c r="R15621">
        <v>1.3947099999999999</v>
      </c>
      <c r="S15621">
        <v>1.46017</v>
      </c>
      <c r="T15621">
        <v>1.48905</v>
      </c>
      <c r="U15621">
        <v>1.29738</v>
      </c>
      <c r="V15621">
        <v>1.16767</v>
      </c>
      <c r="W15621">
        <v>1.12964</v>
      </c>
      <c r="X15621">
        <v>1.1622600000000001</v>
      </c>
      <c r="Y15621">
        <v>1.1772499999999999</v>
      </c>
      <c r="Z15621" t="s">
        <v>3789</v>
      </c>
      <c r="AA15621">
        <v>1801</v>
      </c>
      <c r="AB15621" t="s">
        <v>5</v>
      </c>
      <c r="AC15621" t="s">
        <v>6</v>
      </c>
      <c r="AD15621" t="s">
        <v>12777</v>
      </c>
      <c r="AE15621">
        <v>2</v>
      </c>
      <c r="AF15621" t="s">
        <v>12778</v>
      </c>
      <c r="AG15621" t="s">
        <v>38823</v>
      </c>
    </row>
    <row r="15622" spans="1:33" x14ac:dyDescent="0.25">
      <c r="A15622" t="s">
        <v>5946</v>
      </c>
      <c r="B15622" t="s">
        <v>5947</v>
      </c>
      <c r="C15622" t="s">
        <v>5948</v>
      </c>
      <c r="D15622" t="s">
        <v>36537</v>
      </c>
      <c r="E15622">
        <v>-0.31368000000000001</v>
      </c>
      <c r="F15622">
        <v>-2.8060999999999999E-2</v>
      </c>
      <c r="G15622">
        <v>-0.34305000000000002</v>
      </c>
      <c r="H15622">
        <v>-0.31430999999999998</v>
      </c>
      <c r="I15622">
        <v>-6.0179999999999997E-2</v>
      </c>
      <c r="J15622">
        <v>-0.20307</v>
      </c>
      <c r="K15622">
        <v>-0.26496999999999998</v>
      </c>
      <c r="L15622">
        <v>-1.1633500000000001</v>
      </c>
      <c r="M15622">
        <v>-1.4770300000000001</v>
      </c>
      <c r="N15622">
        <v>-0.59045999999999998</v>
      </c>
      <c r="O15622">
        <v>-0.61852099999999999</v>
      </c>
      <c r="P15622">
        <v>-1.4307399999999999</v>
      </c>
      <c r="Q15622">
        <v>-1.77379</v>
      </c>
      <c r="R15622">
        <v>-1.1365099999999999</v>
      </c>
      <c r="S15622">
        <v>-1.45082</v>
      </c>
      <c r="T15622">
        <v>-1.22112</v>
      </c>
      <c r="U15622">
        <v>-1.2813000000000001</v>
      </c>
      <c r="V15622">
        <v>-1.44167</v>
      </c>
      <c r="W15622">
        <v>-1.6447400000000001</v>
      </c>
      <c r="X15622">
        <v>-0.89302999999999999</v>
      </c>
      <c r="Y15622">
        <v>-1.1579999999999999</v>
      </c>
      <c r="Z15622" t="s">
        <v>5946</v>
      </c>
      <c r="AA15622">
        <v>1921</v>
      </c>
      <c r="AB15622" t="s">
        <v>5</v>
      </c>
      <c r="AC15622" t="s">
        <v>35</v>
      </c>
      <c r="AD15622" t="s">
        <v>27274</v>
      </c>
      <c r="AE15622">
        <v>5</v>
      </c>
      <c r="AF15622" t="s">
        <v>27275</v>
      </c>
      <c r="AG15622" t="s">
        <v>38129</v>
      </c>
    </row>
    <row r="15623" spans="1:33" x14ac:dyDescent="0.25">
      <c r="A15623" t="s">
        <v>7815</v>
      </c>
      <c r="C15623" t="s">
        <v>48</v>
      </c>
      <c r="D15623" t="s">
        <v>36537</v>
      </c>
      <c r="E15623">
        <v>-0.31380000000000002</v>
      </c>
      <c r="F15623">
        <v>-0.11008999999999999</v>
      </c>
      <c r="G15623">
        <v>0.19309000000000001</v>
      </c>
      <c r="H15623">
        <v>7.0099999999999996E-2</v>
      </c>
      <c r="I15623">
        <v>-8.9829999999999993E-2</v>
      </c>
      <c r="J15623">
        <v>-0.10378999999999999</v>
      </c>
      <c r="K15623">
        <v>0.1517</v>
      </c>
      <c r="L15623">
        <v>-2.1521499999999998</v>
      </c>
      <c r="M15623">
        <v>-2.4659499999999999</v>
      </c>
      <c r="N15623">
        <v>-1.7666599999999999</v>
      </c>
      <c r="O15623">
        <v>-1.8767499999999999</v>
      </c>
      <c r="P15623">
        <v>-1.5410900000000001</v>
      </c>
      <c r="Q15623">
        <v>-1.3480000000000001</v>
      </c>
      <c r="R15623">
        <v>-1.5491699999999999</v>
      </c>
      <c r="S15623">
        <v>-1.4790700000000001</v>
      </c>
      <c r="T15623">
        <v>-1.43591</v>
      </c>
      <c r="U15623">
        <v>-1.5257400000000001</v>
      </c>
      <c r="V15623">
        <v>-1.1954</v>
      </c>
      <c r="W15623">
        <v>-1.2991900000000001</v>
      </c>
      <c r="X15623">
        <v>-1.2182900000000001</v>
      </c>
      <c r="Y15623">
        <v>-1.0665899999999999</v>
      </c>
      <c r="Z15623" t="s">
        <v>7815</v>
      </c>
      <c r="AA15623">
        <v>36</v>
      </c>
      <c r="AB15623" t="s">
        <v>5</v>
      </c>
      <c r="AC15623" t="s">
        <v>6</v>
      </c>
      <c r="AD15623" t="s">
        <v>31764</v>
      </c>
      <c r="AE15623">
        <v>2</v>
      </c>
      <c r="AF15623" t="s">
        <v>31765</v>
      </c>
      <c r="AG15623" t="s">
        <v>37002</v>
      </c>
    </row>
    <row r="15624" spans="1:33" x14ac:dyDescent="0.25">
      <c r="A15624" t="s">
        <v>5628</v>
      </c>
      <c r="C15624" t="s">
        <v>48</v>
      </c>
      <c r="D15624" t="s">
        <v>36537</v>
      </c>
      <c r="E15624">
        <v>-0.31383499999999998</v>
      </c>
      <c r="F15624">
        <v>-0.11242099999999999</v>
      </c>
      <c r="G15624">
        <v>-0.173458</v>
      </c>
      <c r="H15624">
        <v>-0.237314</v>
      </c>
      <c r="I15624">
        <v>-8.4942000000000004E-2</v>
      </c>
      <c r="J15624">
        <v>-0.15803</v>
      </c>
      <c r="K15624">
        <v>-2.9829000000000001E-2</v>
      </c>
      <c r="L15624">
        <v>0.78242500000000004</v>
      </c>
      <c r="M15624">
        <v>0.46859000000000001</v>
      </c>
      <c r="N15624">
        <v>0.67089100000000002</v>
      </c>
      <c r="O15624">
        <v>0.55847000000000002</v>
      </c>
      <c r="P15624">
        <v>0.58647000000000005</v>
      </c>
      <c r="Q15624">
        <v>0.41301199999999999</v>
      </c>
      <c r="R15624">
        <v>0.54788599999999998</v>
      </c>
      <c r="S15624">
        <v>0.31057200000000001</v>
      </c>
      <c r="T15624">
        <v>0.57657099999999994</v>
      </c>
      <c r="U15624">
        <v>0.49162899999999998</v>
      </c>
      <c r="V15624">
        <v>0.52861999999999998</v>
      </c>
      <c r="W15624">
        <v>0.37058999999999997</v>
      </c>
      <c r="X15624">
        <v>0.47105999999999998</v>
      </c>
      <c r="Y15624">
        <v>0.44123099999999998</v>
      </c>
      <c r="Z15624" t="s">
        <v>5628</v>
      </c>
      <c r="AA15624">
        <v>186</v>
      </c>
      <c r="AB15624" t="s">
        <v>5</v>
      </c>
      <c r="AC15624" t="s">
        <v>6</v>
      </c>
      <c r="AD15624" t="s">
        <v>7630</v>
      </c>
      <c r="AE15624">
        <v>10</v>
      </c>
      <c r="AF15624" t="s">
        <v>7631</v>
      </c>
      <c r="AG15624" t="s">
        <v>38614</v>
      </c>
    </row>
    <row r="15625" spans="1:33" x14ac:dyDescent="0.25">
      <c r="A15625" t="s">
        <v>7898</v>
      </c>
      <c r="B15625" t="s">
        <v>7899</v>
      </c>
      <c r="C15625" t="s">
        <v>7900</v>
      </c>
      <c r="D15625" t="s">
        <v>36537</v>
      </c>
      <c r="E15625">
        <v>-0.31396000000000002</v>
      </c>
      <c r="F15625">
        <v>0.20147000000000001</v>
      </c>
      <c r="G15625">
        <v>-2.4399999999999999E-3</v>
      </c>
      <c r="H15625">
        <v>0.74590999999999996</v>
      </c>
      <c r="I15625">
        <v>-0.76490999999999998</v>
      </c>
      <c r="J15625">
        <v>-0.29870999999999998</v>
      </c>
      <c r="K15625">
        <v>0.32213999999999998</v>
      </c>
      <c r="L15625">
        <v>-4.3581000000000003</v>
      </c>
      <c r="M15625">
        <v>-4.6720600000000001</v>
      </c>
      <c r="N15625">
        <v>-4.5317800000000004</v>
      </c>
      <c r="O15625">
        <v>-4.3303099999999999</v>
      </c>
      <c r="P15625">
        <v>-3.70357</v>
      </c>
      <c r="Q15625">
        <v>-3.70601</v>
      </c>
      <c r="R15625">
        <v>-4.0115499999999997</v>
      </c>
      <c r="S15625">
        <v>-3.2656399999999999</v>
      </c>
      <c r="T15625">
        <v>-3.38734</v>
      </c>
      <c r="U15625">
        <v>-4.1522500000000004</v>
      </c>
      <c r="V15625">
        <v>-3.1451899999999999</v>
      </c>
      <c r="W15625">
        <v>-3.4439000000000002</v>
      </c>
      <c r="X15625">
        <v>-4.1520400000000004</v>
      </c>
      <c r="Y15625">
        <v>-3.8298999999999999</v>
      </c>
      <c r="Z15625" t="s">
        <v>7898</v>
      </c>
      <c r="AA15625">
        <v>1466</v>
      </c>
      <c r="AB15625" t="s">
        <v>5</v>
      </c>
      <c r="AC15625" t="s">
        <v>6</v>
      </c>
      <c r="AD15625" t="s">
        <v>21234</v>
      </c>
      <c r="AE15625">
        <v>6</v>
      </c>
      <c r="AF15625" t="s">
        <v>21235</v>
      </c>
      <c r="AG15625" t="s">
        <v>36599</v>
      </c>
    </row>
    <row r="15626" spans="1:33" x14ac:dyDescent="0.25">
      <c r="A15626" t="s">
        <v>1175</v>
      </c>
      <c r="C15626" t="s">
        <v>48</v>
      </c>
      <c r="D15626" t="s">
        <v>36537</v>
      </c>
      <c r="E15626">
        <v>-0.31402000000000002</v>
      </c>
      <c r="F15626">
        <v>0.37362000000000001</v>
      </c>
      <c r="G15626">
        <v>-5.355E-2</v>
      </c>
      <c r="H15626">
        <v>0.22600000000000001</v>
      </c>
      <c r="I15626">
        <v>-0.22835</v>
      </c>
      <c r="J15626">
        <v>-0.55867</v>
      </c>
      <c r="K15626">
        <v>0.28813</v>
      </c>
      <c r="L15626">
        <v>-3.0392000000000001</v>
      </c>
      <c r="M15626">
        <v>-3.3532199999999999</v>
      </c>
      <c r="N15626">
        <v>-4.0400099999999997</v>
      </c>
      <c r="O15626">
        <v>-3.6663899999999998</v>
      </c>
      <c r="P15626">
        <v>-3.21028</v>
      </c>
      <c r="Q15626">
        <v>-3.26383</v>
      </c>
      <c r="R15626">
        <v>-3.6302099999999999</v>
      </c>
      <c r="S15626">
        <v>-3.40421</v>
      </c>
      <c r="T15626">
        <v>-3.33622</v>
      </c>
      <c r="U15626">
        <v>-3.5645699999999998</v>
      </c>
      <c r="V15626">
        <v>-3.4244599999999998</v>
      </c>
      <c r="W15626">
        <v>-3.9831300000000001</v>
      </c>
      <c r="X15626">
        <v>-3.5687600000000002</v>
      </c>
      <c r="Y15626">
        <v>-3.2806299999999999</v>
      </c>
      <c r="Z15626" t="s">
        <v>1175</v>
      </c>
      <c r="AA15626">
        <v>1484</v>
      </c>
      <c r="AB15626" t="s">
        <v>5</v>
      </c>
      <c r="AC15626" t="s">
        <v>6</v>
      </c>
      <c r="AD15626" t="s">
        <v>15903</v>
      </c>
      <c r="AE15626">
        <v>17</v>
      </c>
      <c r="AF15626" t="s">
        <v>15904</v>
      </c>
      <c r="AG15626" t="s">
        <v>36764</v>
      </c>
    </row>
    <row r="15627" spans="1:33" x14ac:dyDescent="0.25">
      <c r="A15627" t="s">
        <v>1287</v>
      </c>
      <c r="C15627" t="s">
        <v>48</v>
      </c>
      <c r="D15627" t="s">
        <v>36537</v>
      </c>
      <c r="E15627">
        <v>-0.31407550000000001</v>
      </c>
      <c r="F15627">
        <v>-0.29218119999999997</v>
      </c>
      <c r="G15627">
        <v>-0.40834029999999999</v>
      </c>
      <c r="H15627">
        <v>-3.5154999999999999E-2</v>
      </c>
      <c r="I15627">
        <v>0.22766900000000001</v>
      </c>
      <c r="J15627">
        <v>-0.29149999999999998</v>
      </c>
      <c r="K15627">
        <v>-7.1778999999999996E-2</v>
      </c>
      <c r="L15627">
        <v>7.7825500000000006E-2</v>
      </c>
      <c r="M15627">
        <v>-0.23624999999999999</v>
      </c>
      <c r="N15627">
        <v>0.22353000000000001</v>
      </c>
      <c r="O15627">
        <v>-6.8651199999999996E-2</v>
      </c>
      <c r="P15627">
        <v>1.5640299999999999E-2</v>
      </c>
      <c r="Q15627">
        <v>-0.39269999999999999</v>
      </c>
      <c r="R15627">
        <v>-0.24960499999999999</v>
      </c>
      <c r="S15627">
        <v>-0.28476000000000001</v>
      </c>
      <c r="T15627">
        <v>-0.50654999999999994</v>
      </c>
      <c r="U15627">
        <v>-0.27888099999999999</v>
      </c>
      <c r="V15627">
        <v>-0.21371999999999999</v>
      </c>
      <c r="W15627">
        <v>-0.50522</v>
      </c>
      <c r="X15627">
        <v>-0.151451</v>
      </c>
      <c r="Y15627">
        <v>-0.22323000000000001</v>
      </c>
      <c r="Z15627" t="s">
        <v>1287</v>
      </c>
      <c r="AA15627">
        <v>1698</v>
      </c>
      <c r="AB15627" t="s">
        <v>5</v>
      </c>
      <c r="AC15627" t="s">
        <v>35</v>
      </c>
      <c r="AD15627" t="s">
        <v>27287</v>
      </c>
      <c r="AE15627">
        <v>10</v>
      </c>
      <c r="AF15627" t="s">
        <v>8924</v>
      </c>
      <c r="AG15627" t="s">
        <v>37038</v>
      </c>
    </row>
    <row r="15628" spans="1:33" x14ac:dyDescent="0.25">
      <c r="A15628" t="s">
        <v>828</v>
      </c>
      <c r="B15628" t="s">
        <v>829</v>
      </c>
      <c r="C15628" t="s">
        <v>830</v>
      </c>
      <c r="D15628" t="s">
        <v>36537</v>
      </c>
      <c r="E15628">
        <v>-0.31408999999999998</v>
      </c>
      <c r="F15628">
        <v>-6.2700000000000006E-2</v>
      </c>
      <c r="G15628">
        <v>0.22797000000000001</v>
      </c>
      <c r="H15628">
        <v>0.1183</v>
      </c>
      <c r="I15628">
        <v>-0.15465000000000001</v>
      </c>
      <c r="J15628">
        <v>2.605E-2</v>
      </c>
      <c r="K15628">
        <v>6.9639999999999994E-2</v>
      </c>
      <c r="L15628">
        <v>-2.0202300000000002</v>
      </c>
      <c r="M15628">
        <v>-2.33432</v>
      </c>
      <c r="N15628">
        <v>-1.8605499999999999</v>
      </c>
      <c r="O15628">
        <v>-1.9232499999999999</v>
      </c>
      <c r="P15628">
        <v>-2.0323799999999999</v>
      </c>
      <c r="Q15628">
        <v>-1.8044100000000001</v>
      </c>
      <c r="R15628">
        <v>-1.9037200000000001</v>
      </c>
      <c r="S15628">
        <v>-1.78542</v>
      </c>
      <c r="T15628">
        <v>-2.1848999999999998</v>
      </c>
      <c r="U15628">
        <v>-2.33955</v>
      </c>
      <c r="V15628">
        <v>-1.41001</v>
      </c>
      <c r="W15628">
        <v>-1.3839600000000001</v>
      </c>
      <c r="X15628">
        <v>-1.6882299999999999</v>
      </c>
      <c r="Y15628">
        <v>-1.61859</v>
      </c>
      <c r="Z15628" t="s">
        <v>828</v>
      </c>
      <c r="AA15628">
        <v>33</v>
      </c>
      <c r="AB15628" t="s">
        <v>21</v>
      </c>
      <c r="AC15628" t="s">
        <v>6</v>
      </c>
      <c r="AD15628" t="s">
        <v>28421</v>
      </c>
      <c r="AE15628">
        <v>7</v>
      </c>
      <c r="AF15628" t="s">
        <v>28422</v>
      </c>
      <c r="AG15628" t="s">
        <v>37368</v>
      </c>
    </row>
    <row r="15629" spans="1:33" x14ac:dyDescent="0.25">
      <c r="A15629" t="s">
        <v>6197</v>
      </c>
      <c r="B15629" t="s">
        <v>6198</v>
      </c>
      <c r="C15629" t="s">
        <v>6199</v>
      </c>
      <c r="D15629" t="s">
        <v>36537</v>
      </c>
      <c r="E15629">
        <v>-0.3145</v>
      </c>
      <c r="F15629">
        <v>-0.37378</v>
      </c>
      <c r="G15629">
        <v>-0.40233000000000002</v>
      </c>
      <c r="H15629">
        <v>-0.18224000000000001</v>
      </c>
      <c r="I15629">
        <v>-0.14299999999999999</v>
      </c>
      <c r="J15629">
        <v>-3.5770000000000003E-2</v>
      </c>
      <c r="K15629">
        <v>-0.13267999999999999</v>
      </c>
      <c r="L15629">
        <v>2.3462100000000001</v>
      </c>
      <c r="M15629">
        <v>2.0317099999999999</v>
      </c>
      <c r="N15629">
        <v>2.4710000000000001</v>
      </c>
      <c r="O15629">
        <v>2.0972200000000001</v>
      </c>
      <c r="P15629">
        <v>2.12066</v>
      </c>
      <c r="Q15629">
        <v>1.7183299999999999</v>
      </c>
      <c r="R15629">
        <v>2.08352</v>
      </c>
      <c r="S15629">
        <v>1.9012800000000001</v>
      </c>
      <c r="T15629">
        <v>1.9527699999999999</v>
      </c>
      <c r="U15629">
        <v>1.8097700000000001</v>
      </c>
      <c r="V15629">
        <v>1.9252800000000001</v>
      </c>
      <c r="W15629">
        <v>1.88951</v>
      </c>
      <c r="X15629">
        <v>1.8833599999999999</v>
      </c>
      <c r="Y15629">
        <v>1.75068</v>
      </c>
      <c r="Z15629" t="s">
        <v>6197</v>
      </c>
      <c r="AA15629">
        <v>108</v>
      </c>
      <c r="AB15629" t="s">
        <v>5</v>
      </c>
      <c r="AC15629" t="s">
        <v>35</v>
      </c>
      <c r="AD15629" t="s">
        <v>18652</v>
      </c>
      <c r="AE15629">
        <v>9</v>
      </c>
      <c r="AF15629" t="s">
        <v>18653</v>
      </c>
      <c r="AG15629" t="s">
        <v>38634</v>
      </c>
    </row>
    <row r="15630" spans="1:33" x14ac:dyDescent="0.25">
      <c r="A15630" t="s">
        <v>6197</v>
      </c>
      <c r="B15630" t="s">
        <v>6198</v>
      </c>
      <c r="C15630" t="s">
        <v>6199</v>
      </c>
      <c r="D15630" t="s">
        <v>36537</v>
      </c>
      <c r="E15630">
        <v>-0.3145</v>
      </c>
      <c r="F15630">
        <v>-0.37378</v>
      </c>
      <c r="G15630">
        <v>-0.40233000000000002</v>
      </c>
      <c r="H15630">
        <v>-0.18224000000000001</v>
      </c>
      <c r="I15630">
        <v>-0.14299999999999999</v>
      </c>
      <c r="J15630">
        <v>-3.5770000000000003E-2</v>
      </c>
      <c r="K15630">
        <v>-0.13267999999999999</v>
      </c>
      <c r="L15630">
        <v>2.3462100000000001</v>
      </c>
      <c r="M15630">
        <v>2.0317099999999999</v>
      </c>
      <c r="N15630">
        <v>2.4710000000000001</v>
      </c>
      <c r="O15630">
        <v>2.0972200000000001</v>
      </c>
      <c r="P15630">
        <v>2.12066</v>
      </c>
      <c r="Q15630">
        <v>1.7183299999999999</v>
      </c>
      <c r="R15630">
        <v>2.08352</v>
      </c>
      <c r="S15630">
        <v>1.9012800000000001</v>
      </c>
      <c r="T15630">
        <v>1.9527699999999999</v>
      </c>
      <c r="U15630">
        <v>1.8097700000000001</v>
      </c>
      <c r="V15630">
        <v>1.9252800000000001</v>
      </c>
      <c r="W15630">
        <v>1.88951</v>
      </c>
      <c r="X15630">
        <v>1.8833599999999999</v>
      </c>
      <c r="Y15630">
        <v>1.75068</v>
      </c>
      <c r="Z15630" t="s">
        <v>6197</v>
      </c>
      <c r="AA15630">
        <v>111</v>
      </c>
      <c r="AB15630" t="s">
        <v>5</v>
      </c>
      <c r="AC15630" t="s">
        <v>35</v>
      </c>
      <c r="AD15630" t="s">
        <v>18652</v>
      </c>
      <c r="AE15630">
        <v>12</v>
      </c>
      <c r="AF15630" t="s">
        <v>6200</v>
      </c>
      <c r="AG15630" t="s">
        <v>38634</v>
      </c>
    </row>
    <row r="15631" spans="1:33" x14ac:dyDescent="0.25">
      <c r="A15631" t="s">
        <v>2425</v>
      </c>
      <c r="B15631" t="s">
        <v>2426</v>
      </c>
      <c r="C15631" t="s">
        <v>2427</v>
      </c>
      <c r="D15631" t="s">
        <v>36537</v>
      </c>
      <c r="E15631">
        <v>-0.31463000000000002</v>
      </c>
      <c r="F15631">
        <v>-8.1339999999999996E-2</v>
      </c>
      <c r="G15631">
        <v>0.12772900000000001</v>
      </c>
      <c r="H15631">
        <v>1.915E-2</v>
      </c>
      <c r="I15631">
        <v>-0.17713899999999999</v>
      </c>
      <c r="J15631">
        <v>-8.3330000000000001E-2</v>
      </c>
      <c r="K15631">
        <v>7.2610999999999995E-2</v>
      </c>
      <c r="L15631">
        <v>-1.3943099999999999</v>
      </c>
      <c r="M15631">
        <v>-1.7089399999999999</v>
      </c>
      <c r="N15631">
        <v>-1.10127</v>
      </c>
      <c r="O15631">
        <v>-1.1826099999999999</v>
      </c>
      <c r="P15631">
        <v>-0.86055899999999996</v>
      </c>
      <c r="Q15631">
        <v>-0.73282999999999998</v>
      </c>
      <c r="R15631">
        <v>-1.1995</v>
      </c>
      <c r="S15631">
        <v>-1.18035</v>
      </c>
      <c r="T15631">
        <v>-0.87449100000000002</v>
      </c>
      <c r="U15631">
        <v>-1.0516300000000001</v>
      </c>
      <c r="V15631">
        <v>-0.94816</v>
      </c>
      <c r="W15631">
        <v>-1.03149</v>
      </c>
      <c r="X15631">
        <v>-0.92639000000000005</v>
      </c>
      <c r="Y15631">
        <v>-0.85377899999999995</v>
      </c>
      <c r="Z15631" t="s">
        <v>2425</v>
      </c>
      <c r="AA15631">
        <v>420</v>
      </c>
      <c r="AB15631" t="s">
        <v>5</v>
      </c>
      <c r="AC15631" t="s">
        <v>35</v>
      </c>
      <c r="AD15631" t="s">
        <v>2428</v>
      </c>
      <c r="AE15631">
        <v>18</v>
      </c>
      <c r="AF15631" t="s">
        <v>2429</v>
      </c>
      <c r="AG15631" t="s">
        <v>36971</v>
      </c>
    </row>
    <row r="15632" spans="1:33" x14ac:dyDescent="0.25">
      <c r="A15632" t="s">
        <v>4811</v>
      </c>
      <c r="B15632" t="s">
        <v>4812</v>
      </c>
      <c r="C15632" t="s">
        <v>4813</v>
      </c>
      <c r="D15632" t="s">
        <v>36537</v>
      </c>
      <c r="E15632">
        <v>-0.31480999999999998</v>
      </c>
      <c r="F15632">
        <v>0.29443999999999998</v>
      </c>
      <c r="G15632">
        <v>-9.9830000000000002E-2</v>
      </c>
      <c r="H15632">
        <v>6.3649999999999998E-2</v>
      </c>
      <c r="I15632">
        <v>0.28081</v>
      </c>
      <c r="J15632">
        <v>8.2500000000000004E-2</v>
      </c>
      <c r="K15632">
        <v>-9.4039999999999999E-2</v>
      </c>
      <c r="L15632">
        <v>-1.5506899999999999</v>
      </c>
      <c r="M15632">
        <v>-1.8654999999999999</v>
      </c>
      <c r="N15632">
        <v>-2.0833400000000002</v>
      </c>
      <c r="O15632">
        <v>-1.7888999999999999</v>
      </c>
      <c r="P15632">
        <v>-1.75831</v>
      </c>
      <c r="Q15632">
        <v>-1.8581399999999999</v>
      </c>
      <c r="R15632">
        <v>-1.86117</v>
      </c>
      <c r="S15632">
        <v>-1.79752</v>
      </c>
      <c r="T15632">
        <v>-2.2695699999999999</v>
      </c>
      <c r="U15632">
        <v>-1.9887600000000001</v>
      </c>
      <c r="V15632">
        <v>-2.0164800000000001</v>
      </c>
      <c r="W15632">
        <v>-1.93398</v>
      </c>
      <c r="X15632">
        <v>-1.72831</v>
      </c>
      <c r="Y15632">
        <v>-1.8223499999999999</v>
      </c>
      <c r="Z15632" t="s">
        <v>4811</v>
      </c>
      <c r="AA15632">
        <v>1400</v>
      </c>
      <c r="AB15632" t="s">
        <v>5</v>
      </c>
      <c r="AC15632" t="s">
        <v>6</v>
      </c>
      <c r="AD15632" t="s">
        <v>17138</v>
      </c>
      <c r="AE15632">
        <v>17</v>
      </c>
      <c r="AF15632" t="s">
        <v>17139</v>
      </c>
      <c r="AG15632" t="s">
        <v>38121</v>
      </c>
    </row>
    <row r="15633" spans="1:33" x14ac:dyDescent="0.25">
      <c r="A15633" t="s">
        <v>8219</v>
      </c>
      <c r="C15633" t="s">
        <v>48</v>
      </c>
      <c r="D15633" t="s">
        <v>36537</v>
      </c>
      <c r="E15633">
        <v>-0.314913</v>
      </c>
      <c r="F15633">
        <v>-0.1196522</v>
      </c>
      <c r="G15633">
        <v>-0.260019</v>
      </c>
      <c r="H15633">
        <v>-7.4494000000000005E-2</v>
      </c>
      <c r="I15633">
        <v>9.9239999999999995E-2</v>
      </c>
      <c r="J15633">
        <v>-4.6449999999999998E-2</v>
      </c>
      <c r="K15633">
        <v>-0.12954860000000001</v>
      </c>
      <c r="L15633">
        <v>0.16975399999999999</v>
      </c>
      <c r="M15633">
        <v>-0.14515900000000001</v>
      </c>
      <c r="N15633">
        <v>-9.7089800000000004E-2</v>
      </c>
      <c r="O15633">
        <v>-0.21674199999999999</v>
      </c>
      <c r="P15633">
        <v>-0.122</v>
      </c>
      <c r="Q15633">
        <v>-0.382019</v>
      </c>
      <c r="R15633">
        <v>-0.19323499999999999</v>
      </c>
      <c r="S15633">
        <v>-0.26772899999999999</v>
      </c>
      <c r="T15633">
        <v>-0.27376</v>
      </c>
      <c r="U15633">
        <v>-0.17452000000000001</v>
      </c>
      <c r="V15633">
        <v>-0.37198999999999999</v>
      </c>
      <c r="W15633">
        <v>-0.41843999999999998</v>
      </c>
      <c r="X15633">
        <v>-7.0520399999999997E-2</v>
      </c>
      <c r="Y15633">
        <v>-0.200069</v>
      </c>
      <c r="Z15633" t="s">
        <v>8219</v>
      </c>
      <c r="AA15633">
        <v>790</v>
      </c>
      <c r="AB15633" t="s">
        <v>5</v>
      </c>
      <c r="AC15633" t="s">
        <v>6</v>
      </c>
      <c r="AD15633" t="s">
        <v>19712</v>
      </c>
      <c r="AE15633">
        <v>6</v>
      </c>
      <c r="AF15633" t="s">
        <v>19713</v>
      </c>
      <c r="AG15633" t="s">
        <v>38149</v>
      </c>
    </row>
    <row r="15634" spans="1:33" x14ac:dyDescent="0.25">
      <c r="A15634" t="s">
        <v>3130</v>
      </c>
      <c r="C15634" t="s">
        <v>78</v>
      </c>
      <c r="D15634" t="s">
        <v>36537</v>
      </c>
      <c r="E15634">
        <v>-0.31493399999999999</v>
      </c>
      <c r="F15634">
        <v>-0.30573</v>
      </c>
      <c r="G15634">
        <v>-0.44885999999999998</v>
      </c>
      <c r="H15634">
        <v>-0.34723500000000002</v>
      </c>
      <c r="I15634">
        <v>1.0467000000000001E-2</v>
      </c>
      <c r="J15634">
        <v>3.64E-3</v>
      </c>
      <c r="K15634">
        <v>-0.32765899999999998</v>
      </c>
      <c r="L15634">
        <v>-0.52313600000000005</v>
      </c>
      <c r="M15634">
        <v>-0.83806999999999998</v>
      </c>
      <c r="N15634">
        <v>-0.81528999999999996</v>
      </c>
      <c r="O15634">
        <v>-1.1210199999999999</v>
      </c>
      <c r="P15634">
        <v>-0.76202000000000003</v>
      </c>
      <c r="Q15634">
        <v>-1.21088</v>
      </c>
      <c r="R15634">
        <v>-0.78959500000000005</v>
      </c>
      <c r="S15634">
        <v>-1.13683</v>
      </c>
      <c r="T15634">
        <v>-0.79851899999999998</v>
      </c>
      <c r="U15634">
        <v>-0.78805199999999997</v>
      </c>
      <c r="V15634">
        <v>-1.3051699999999999</v>
      </c>
      <c r="W15634">
        <v>-1.3015300000000001</v>
      </c>
      <c r="X15634">
        <v>-0.49327100000000002</v>
      </c>
      <c r="Y15634">
        <v>-0.82093000000000005</v>
      </c>
      <c r="Z15634" t="s">
        <v>3130</v>
      </c>
      <c r="AA15634">
        <v>2866</v>
      </c>
      <c r="AB15634" t="s">
        <v>5</v>
      </c>
      <c r="AC15634" t="s">
        <v>6</v>
      </c>
      <c r="AD15634" t="s">
        <v>19369</v>
      </c>
      <c r="AE15634">
        <v>7</v>
      </c>
      <c r="AF15634" t="s">
        <v>11528</v>
      </c>
      <c r="AG15634" t="s">
        <v>38911</v>
      </c>
    </row>
    <row r="15635" spans="1:33" x14ac:dyDescent="0.25">
      <c r="A15635" t="s">
        <v>19002</v>
      </c>
      <c r="C15635" t="s">
        <v>48</v>
      </c>
      <c r="D15635" t="s">
        <v>36537</v>
      </c>
      <c r="E15635">
        <v>-0.31497999999999998</v>
      </c>
      <c r="F15635">
        <v>-0.15378</v>
      </c>
      <c r="G15635">
        <v>-0.25485000000000002</v>
      </c>
      <c r="H15635">
        <v>-0.20610999999999999</v>
      </c>
      <c r="I15635">
        <v>0.20669999999999999</v>
      </c>
      <c r="J15635">
        <v>0.65517000000000003</v>
      </c>
      <c r="K15635">
        <v>-8.4690000000000001E-2</v>
      </c>
      <c r="L15635">
        <v>-1.54749</v>
      </c>
      <c r="M15635">
        <v>-1.8624700000000001</v>
      </c>
      <c r="N15635">
        <v>-1.8690500000000001</v>
      </c>
      <c r="O15635">
        <v>-2.0228299999999999</v>
      </c>
      <c r="P15635">
        <v>-1.8512900000000001</v>
      </c>
      <c r="Q15635">
        <v>-2.1061399999999999</v>
      </c>
      <c r="R15635">
        <v>-2.0204399999999998</v>
      </c>
      <c r="S15635">
        <v>-2.22655</v>
      </c>
      <c r="T15635">
        <v>-2.0296400000000001</v>
      </c>
      <c r="U15635">
        <v>-1.82294</v>
      </c>
      <c r="V15635">
        <v>-2.5008699999999999</v>
      </c>
      <c r="W15635">
        <v>-1.8456999999999999</v>
      </c>
      <c r="X15635">
        <v>-1.97183</v>
      </c>
      <c r="Y15635">
        <v>-2.0565199999999999</v>
      </c>
      <c r="Z15635" t="s">
        <v>19002</v>
      </c>
      <c r="AA15635">
        <v>176</v>
      </c>
      <c r="AB15635" t="s">
        <v>5</v>
      </c>
      <c r="AC15635" t="s">
        <v>6</v>
      </c>
      <c r="AD15635" t="s">
        <v>19010</v>
      </c>
      <c r="AE15635">
        <v>1</v>
      </c>
      <c r="AF15635" t="s">
        <v>19011</v>
      </c>
      <c r="AG15635" t="s">
        <v>37000</v>
      </c>
    </row>
    <row r="15636" spans="1:33" x14ac:dyDescent="0.25">
      <c r="A15636" t="s">
        <v>469</v>
      </c>
      <c r="B15636" t="s">
        <v>470</v>
      </c>
      <c r="C15636" t="s">
        <v>471</v>
      </c>
      <c r="D15636" t="s">
        <v>36536</v>
      </c>
      <c r="E15636">
        <v>-0.31506000000000001</v>
      </c>
      <c r="F15636">
        <v>-1.4189999999999999E-2</v>
      </c>
      <c r="G15636">
        <v>-0.50714999999999999</v>
      </c>
      <c r="H15636">
        <v>-0.70916000000000001</v>
      </c>
      <c r="I15636">
        <v>-0.24117</v>
      </c>
      <c r="J15636">
        <v>-0.60021999999999998</v>
      </c>
      <c r="K15636">
        <v>-0.68688000000000005</v>
      </c>
      <c r="L15636">
        <v>-1.94631</v>
      </c>
      <c r="M15636">
        <v>-2.2613699999999999</v>
      </c>
      <c r="N15636">
        <v>-3.0165999999999999</v>
      </c>
      <c r="O15636">
        <v>-3.0307900000000001</v>
      </c>
      <c r="P15636">
        <v>-2.6880099999999998</v>
      </c>
      <c r="Q15636">
        <v>-3.19516</v>
      </c>
      <c r="R15636">
        <v>-1.93554</v>
      </c>
      <c r="S15636">
        <v>-2.6446999999999998</v>
      </c>
      <c r="T15636">
        <v>-2.2077200000000001</v>
      </c>
      <c r="U15636">
        <v>-2.44889</v>
      </c>
      <c r="V15636">
        <v>-2.6003699999999998</v>
      </c>
      <c r="W15636">
        <v>-3.20059</v>
      </c>
      <c r="X15636">
        <v>-2.6167199999999999</v>
      </c>
      <c r="Y15636">
        <v>-3.3035999999999999</v>
      </c>
      <c r="Z15636" t="s">
        <v>469</v>
      </c>
      <c r="AA15636">
        <v>384</v>
      </c>
      <c r="AB15636" t="s">
        <v>21</v>
      </c>
      <c r="AC15636" t="s">
        <v>6</v>
      </c>
      <c r="AD15636" t="s">
        <v>15848</v>
      </c>
      <c r="AE15636">
        <v>4</v>
      </c>
      <c r="AF15636" t="s">
        <v>657</v>
      </c>
      <c r="AG15636" t="s">
        <v>36538</v>
      </c>
    </row>
    <row r="15637" spans="1:33" x14ac:dyDescent="0.25">
      <c r="A15637" t="s">
        <v>3130</v>
      </c>
      <c r="C15637" t="s">
        <v>78</v>
      </c>
      <c r="D15637" t="s">
        <v>36537</v>
      </c>
      <c r="E15637">
        <v>-0.31520300000000001</v>
      </c>
      <c r="F15637">
        <v>-5.1462000000000001E-2</v>
      </c>
      <c r="G15637">
        <v>-0.16144</v>
      </c>
      <c r="H15637">
        <v>1.7925E-2</v>
      </c>
      <c r="I15637">
        <v>-0.24131</v>
      </c>
      <c r="J15637">
        <v>-0.233401</v>
      </c>
      <c r="K15637">
        <v>-0.20229900000000001</v>
      </c>
      <c r="L15637">
        <v>-0.25609599999999999</v>
      </c>
      <c r="M15637">
        <v>-0.571299</v>
      </c>
      <c r="N15637">
        <v>-0.55420899999999995</v>
      </c>
      <c r="O15637">
        <v>-0.60567099999999996</v>
      </c>
      <c r="P15637">
        <v>-0.44055899999999998</v>
      </c>
      <c r="Q15637">
        <v>-0.60199899999999995</v>
      </c>
      <c r="R15637">
        <v>-0.51868400000000003</v>
      </c>
      <c r="S15637">
        <v>-0.50075899999999995</v>
      </c>
      <c r="T15637">
        <v>-0.25303999999999999</v>
      </c>
      <c r="U15637">
        <v>-0.49435000000000001</v>
      </c>
      <c r="V15637">
        <v>-0.71997999999999995</v>
      </c>
      <c r="W15637">
        <v>-0.95338100000000003</v>
      </c>
      <c r="X15637">
        <v>-0.24765999999999999</v>
      </c>
      <c r="Y15637">
        <v>-0.449959</v>
      </c>
      <c r="Z15637" t="s">
        <v>3130</v>
      </c>
      <c r="AA15637">
        <v>2865</v>
      </c>
      <c r="AB15637" t="s">
        <v>5</v>
      </c>
      <c r="AC15637" t="s">
        <v>6</v>
      </c>
      <c r="AD15637" t="s">
        <v>19291</v>
      </c>
      <c r="AE15637">
        <v>6</v>
      </c>
      <c r="AF15637" t="s">
        <v>19292</v>
      </c>
      <c r="AG15637" t="s">
        <v>38911</v>
      </c>
    </row>
    <row r="15638" spans="1:33" x14ac:dyDescent="0.25">
      <c r="A15638" t="s">
        <v>5681</v>
      </c>
      <c r="C15638" t="s">
        <v>48</v>
      </c>
      <c r="D15638" t="s">
        <v>36537</v>
      </c>
      <c r="E15638">
        <v>-0.31558409999999998</v>
      </c>
      <c r="F15638">
        <v>-0.2143331</v>
      </c>
      <c r="G15638">
        <v>-0.25351950000000001</v>
      </c>
      <c r="H15638">
        <v>0.17883499999999999</v>
      </c>
      <c r="I15638">
        <v>-9.4921000000000005E-2</v>
      </c>
      <c r="J15638">
        <v>-0.14535899999999999</v>
      </c>
      <c r="K15638">
        <v>0.101921</v>
      </c>
      <c r="L15638">
        <v>2.69451E-2</v>
      </c>
      <c r="M15638">
        <v>-0.28863899999999998</v>
      </c>
      <c r="N15638">
        <v>4.64211E-2</v>
      </c>
      <c r="O15638">
        <v>-0.16791200000000001</v>
      </c>
      <c r="P15638">
        <v>-5.33905E-2</v>
      </c>
      <c r="Q15638">
        <v>-0.30691000000000002</v>
      </c>
      <c r="R15638">
        <v>-0.293184</v>
      </c>
      <c r="S15638">
        <v>-0.11434900000000001</v>
      </c>
      <c r="T15638">
        <v>-0.14677999999999999</v>
      </c>
      <c r="U15638">
        <v>-0.241701</v>
      </c>
      <c r="V15638">
        <v>-0.20529</v>
      </c>
      <c r="W15638">
        <v>-0.35064899999999999</v>
      </c>
      <c r="X15638">
        <v>-0.26395999999999997</v>
      </c>
      <c r="Y15638">
        <v>-0.16203899999999999</v>
      </c>
      <c r="Z15638" t="s">
        <v>5681</v>
      </c>
      <c r="AA15638">
        <v>1626</v>
      </c>
      <c r="AB15638" t="s">
        <v>5</v>
      </c>
      <c r="AC15638" t="s">
        <v>6</v>
      </c>
      <c r="AD15638" t="s">
        <v>25450</v>
      </c>
      <c r="AE15638">
        <v>9</v>
      </c>
      <c r="AF15638" t="s">
        <v>11054</v>
      </c>
      <c r="AG15638" t="s">
        <v>37860</v>
      </c>
    </row>
    <row r="15639" spans="1:33" x14ac:dyDescent="0.25">
      <c r="A15639" t="s">
        <v>10212</v>
      </c>
      <c r="C15639" t="s">
        <v>10213</v>
      </c>
      <c r="D15639" t="s">
        <v>36537</v>
      </c>
      <c r="E15639">
        <v>-0.31561280000000003</v>
      </c>
      <c r="F15639">
        <v>7.6189300000000001E-2</v>
      </c>
      <c r="G15639">
        <v>-0.210539</v>
      </c>
      <c r="H15639">
        <v>-0.23052400000000001</v>
      </c>
      <c r="I15639">
        <v>-0.26471099999999997</v>
      </c>
      <c r="J15639">
        <v>-8.9649000000000006E-2</v>
      </c>
      <c r="K15639">
        <v>-0.10771</v>
      </c>
      <c r="L15639">
        <v>0.35754399999999997</v>
      </c>
      <c r="M15639">
        <v>4.1931200000000002E-2</v>
      </c>
      <c r="N15639">
        <v>7.0720699999999997E-2</v>
      </c>
      <c r="O15639">
        <v>0.14691000000000001</v>
      </c>
      <c r="P15639">
        <v>0.37948999999999999</v>
      </c>
      <c r="Q15639">
        <v>0.16895099999999999</v>
      </c>
      <c r="R15639">
        <v>0.57442499999999996</v>
      </c>
      <c r="S15639">
        <v>0.34390100000000001</v>
      </c>
      <c r="T15639">
        <v>0.55054999999999998</v>
      </c>
      <c r="U15639">
        <v>0.28583900000000001</v>
      </c>
      <c r="V15639">
        <v>0.27296999999999999</v>
      </c>
      <c r="W15639">
        <v>0.18332100000000001</v>
      </c>
      <c r="X15639">
        <v>0.46039999999999998</v>
      </c>
      <c r="Y15639">
        <v>0.35269</v>
      </c>
      <c r="Z15639" t="s">
        <v>10212</v>
      </c>
      <c r="AA15639">
        <v>509</v>
      </c>
      <c r="AB15639" t="s">
        <v>5</v>
      </c>
      <c r="AC15639" t="s">
        <v>6</v>
      </c>
      <c r="AD15639" t="s">
        <v>18514</v>
      </c>
      <c r="AE15639">
        <v>20</v>
      </c>
      <c r="AF15639" t="s">
        <v>19442</v>
      </c>
      <c r="AG15639" t="s">
        <v>37974</v>
      </c>
    </row>
    <row r="15640" spans="1:33" x14ac:dyDescent="0.25">
      <c r="A15640" t="s">
        <v>1902</v>
      </c>
      <c r="B15640" t="s">
        <v>1903</v>
      </c>
      <c r="C15640" t="s">
        <v>1904</v>
      </c>
      <c r="D15640" t="s">
        <v>36536</v>
      </c>
      <c r="E15640">
        <v>-0.31573299999999999</v>
      </c>
      <c r="F15640">
        <v>0.261158</v>
      </c>
      <c r="G15640">
        <v>0.19728100000000001</v>
      </c>
      <c r="H15640">
        <v>0.11576699999999999</v>
      </c>
      <c r="I15640">
        <v>5.1078800000000001E-2</v>
      </c>
      <c r="J15640">
        <v>4.5558000000000001E-2</v>
      </c>
      <c r="K15640">
        <v>0.25247170000000002</v>
      </c>
      <c r="L15640">
        <v>0.81390399999999996</v>
      </c>
      <c r="M15640">
        <v>0.49817099999999997</v>
      </c>
      <c r="N15640">
        <v>0.13894100000000001</v>
      </c>
      <c r="O15640">
        <v>0.40009899999999998</v>
      </c>
      <c r="P15640">
        <v>0.22739000000000001</v>
      </c>
      <c r="Q15640">
        <v>0.42467100000000002</v>
      </c>
      <c r="R15640">
        <v>0.13714399999999999</v>
      </c>
      <c r="S15640">
        <v>0.252911</v>
      </c>
      <c r="T15640">
        <v>-8.498E-2</v>
      </c>
      <c r="U15640">
        <v>-3.3901199999999999E-2</v>
      </c>
      <c r="V15640">
        <v>0.20017099999999999</v>
      </c>
      <c r="W15640">
        <v>0.245729</v>
      </c>
      <c r="X15640">
        <v>-4.40807E-2</v>
      </c>
      <c r="Y15640">
        <v>0.20839099999999999</v>
      </c>
      <c r="Z15640" t="s">
        <v>1902</v>
      </c>
      <c r="AA15640">
        <v>260</v>
      </c>
      <c r="AB15640" t="s">
        <v>5</v>
      </c>
      <c r="AC15640" t="s">
        <v>35</v>
      </c>
      <c r="AD15640" t="s">
        <v>16480</v>
      </c>
      <c r="AE15640">
        <v>6</v>
      </c>
      <c r="AF15640" t="s">
        <v>16481</v>
      </c>
      <c r="AG15640" t="s">
        <v>37481</v>
      </c>
    </row>
    <row r="15641" spans="1:33" x14ac:dyDescent="0.25">
      <c r="A15641" t="s">
        <v>8638</v>
      </c>
      <c r="C15641" t="s">
        <v>2544</v>
      </c>
      <c r="D15641" t="s">
        <v>36537</v>
      </c>
      <c r="E15641">
        <v>-0.31585999999999997</v>
      </c>
      <c r="F15641">
        <v>5.4960000000000002E-2</v>
      </c>
      <c r="G15641">
        <v>0.12592999999999999</v>
      </c>
      <c r="H15641">
        <v>9.8479999999999998E-2</v>
      </c>
      <c r="I15641">
        <v>-0.12825</v>
      </c>
      <c r="J15641">
        <v>-7.9769999999999994E-2</v>
      </c>
      <c r="K15641">
        <v>-7.0930000000000007E-2</v>
      </c>
      <c r="L15641">
        <v>-1.0034799999999999</v>
      </c>
      <c r="M15641">
        <v>-1.31934</v>
      </c>
      <c r="N15641">
        <v>-1.4696899999999999</v>
      </c>
      <c r="O15641">
        <v>-1.41473</v>
      </c>
      <c r="P15641">
        <v>-1.18845</v>
      </c>
      <c r="Q15641">
        <v>-1.0625199999999999</v>
      </c>
      <c r="R15641">
        <v>-1.2718</v>
      </c>
      <c r="S15641">
        <v>-1.1733199999999999</v>
      </c>
      <c r="T15641">
        <v>-1.0603199999999999</v>
      </c>
      <c r="U15641">
        <v>-1.1885699999999999</v>
      </c>
      <c r="V15641">
        <v>-1.1500600000000001</v>
      </c>
      <c r="W15641">
        <v>-1.22983</v>
      </c>
      <c r="X15641">
        <v>-1.1736599999999999</v>
      </c>
      <c r="Y15641">
        <v>-1.2445900000000001</v>
      </c>
      <c r="Z15641" t="s">
        <v>8638</v>
      </c>
      <c r="AA15641">
        <v>327</v>
      </c>
      <c r="AB15641" t="s">
        <v>21</v>
      </c>
      <c r="AC15641" t="s">
        <v>6</v>
      </c>
      <c r="AD15641" t="s">
        <v>17607</v>
      </c>
      <c r="AE15641">
        <v>8</v>
      </c>
      <c r="AF15641" t="s">
        <v>17608</v>
      </c>
      <c r="AG15641" t="s">
        <v>38738</v>
      </c>
    </row>
    <row r="15642" spans="1:33" x14ac:dyDescent="0.25">
      <c r="A15642" t="s">
        <v>7859</v>
      </c>
      <c r="B15642" t="s">
        <v>7860</v>
      </c>
      <c r="C15642" t="s">
        <v>7861</v>
      </c>
      <c r="D15642" t="s">
        <v>36537</v>
      </c>
      <c r="E15642">
        <v>-0.315863</v>
      </c>
      <c r="F15642">
        <v>-3.0913E-2</v>
      </c>
      <c r="G15642">
        <v>0.160801</v>
      </c>
      <c r="H15642">
        <v>2.5014999999999999E-2</v>
      </c>
      <c r="I15642">
        <v>-8.9260000000000006E-2</v>
      </c>
      <c r="J15642">
        <v>0.18601999999999999</v>
      </c>
      <c r="K15642">
        <v>-0.107559</v>
      </c>
      <c r="L15642">
        <v>-0.12656600000000001</v>
      </c>
      <c r="M15642">
        <v>-0.44242900000000002</v>
      </c>
      <c r="N15642">
        <v>-0.86105900000000002</v>
      </c>
      <c r="O15642">
        <v>-0.89197199999999999</v>
      </c>
      <c r="P15642">
        <v>-1.0589599999999999</v>
      </c>
      <c r="Q15642">
        <v>-0.89815900000000004</v>
      </c>
      <c r="R15642">
        <v>-0.820635</v>
      </c>
      <c r="S15642">
        <v>-0.79561999999999999</v>
      </c>
      <c r="T15642">
        <v>-0.84201999999999999</v>
      </c>
      <c r="U15642">
        <v>-0.93128</v>
      </c>
      <c r="V15642">
        <v>-1.15509</v>
      </c>
      <c r="W15642">
        <v>-0.96906999999999999</v>
      </c>
      <c r="X15642">
        <v>-0.72870999999999997</v>
      </c>
      <c r="Y15642">
        <v>-0.83626900000000004</v>
      </c>
      <c r="Z15642" t="s">
        <v>7859</v>
      </c>
      <c r="AA15642">
        <v>110</v>
      </c>
      <c r="AB15642" t="s">
        <v>5</v>
      </c>
      <c r="AC15642" t="s">
        <v>6</v>
      </c>
      <c r="AD15642" t="s">
        <v>16293</v>
      </c>
      <c r="AE15642">
        <v>8</v>
      </c>
      <c r="AF15642" t="s">
        <v>7862</v>
      </c>
      <c r="AG15642" t="s">
        <v>38581</v>
      </c>
    </row>
    <row r="15643" spans="1:33" x14ac:dyDescent="0.25">
      <c r="A15643" t="s">
        <v>8224</v>
      </c>
      <c r="C15643" t="s">
        <v>185</v>
      </c>
      <c r="D15643" t="s">
        <v>36537</v>
      </c>
      <c r="E15643">
        <v>-0.31653399999999998</v>
      </c>
      <c r="F15643">
        <v>-0.123123</v>
      </c>
      <c r="G15643">
        <v>3.79E-3</v>
      </c>
      <c r="H15643">
        <v>6.2876000000000001E-2</v>
      </c>
      <c r="I15643">
        <v>-0.16547000000000001</v>
      </c>
      <c r="J15643">
        <v>0.103948</v>
      </c>
      <c r="K15643">
        <v>1.7281000000000001E-2</v>
      </c>
      <c r="L15643">
        <v>0.85257499999999997</v>
      </c>
      <c r="M15643">
        <v>0.53604099999999999</v>
      </c>
      <c r="N15643">
        <v>0.75858099999999995</v>
      </c>
      <c r="O15643">
        <v>0.63545799999999997</v>
      </c>
      <c r="P15643">
        <v>0.53469999999999995</v>
      </c>
      <c r="Q15643">
        <v>0.53849000000000002</v>
      </c>
      <c r="R15643">
        <v>0.49274400000000002</v>
      </c>
      <c r="S15643">
        <v>0.55562</v>
      </c>
      <c r="T15643">
        <v>0.63600900000000005</v>
      </c>
      <c r="U15643">
        <v>0.47053899999999999</v>
      </c>
      <c r="V15643">
        <v>0.34929100000000002</v>
      </c>
      <c r="W15643">
        <v>0.453239</v>
      </c>
      <c r="X15643">
        <v>0.42759900000000001</v>
      </c>
      <c r="Y15643">
        <v>0.44488</v>
      </c>
      <c r="Z15643" t="s">
        <v>8224</v>
      </c>
      <c r="AA15643">
        <v>1080</v>
      </c>
      <c r="AB15643" t="s">
        <v>5</v>
      </c>
      <c r="AC15643" t="s">
        <v>6</v>
      </c>
      <c r="AD15643" t="s">
        <v>22936</v>
      </c>
      <c r="AE15643">
        <v>5</v>
      </c>
      <c r="AF15643" t="s">
        <v>8557</v>
      </c>
      <c r="AG15643" t="s">
        <v>37645</v>
      </c>
    </row>
    <row r="15644" spans="1:33" x14ac:dyDescent="0.25">
      <c r="A15644" t="s">
        <v>641</v>
      </c>
      <c r="C15644" t="s">
        <v>48</v>
      </c>
      <c r="D15644" t="s">
        <v>36537</v>
      </c>
      <c r="E15644">
        <v>-0.31668000000000002</v>
      </c>
      <c r="F15644">
        <v>0.13821</v>
      </c>
      <c r="G15644">
        <v>-9.6290000000000001E-2</v>
      </c>
      <c r="H15644">
        <v>-5.8479999999999997E-2</v>
      </c>
      <c r="I15644">
        <v>0.14835999999999999</v>
      </c>
      <c r="J15644">
        <v>-0.26451999999999998</v>
      </c>
      <c r="K15644">
        <v>-0.11863</v>
      </c>
      <c r="L15644">
        <v>-1.08568</v>
      </c>
      <c r="M15644">
        <v>-1.4023600000000001</v>
      </c>
      <c r="N15644">
        <v>-1.2844599999999999</v>
      </c>
      <c r="O15644">
        <v>-1.14625</v>
      </c>
      <c r="P15644">
        <v>-1.31185</v>
      </c>
      <c r="Q15644">
        <v>-1.4081399999999999</v>
      </c>
      <c r="R15644">
        <v>-1.4181299999999999</v>
      </c>
      <c r="S15644">
        <v>-1.47661</v>
      </c>
      <c r="T15644">
        <v>-1.4292</v>
      </c>
      <c r="U15644">
        <v>-1.28084</v>
      </c>
      <c r="V15644">
        <v>-1.14436</v>
      </c>
      <c r="W15644">
        <v>-1.4088799999999999</v>
      </c>
      <c r="X15644">
        <v>-1.3077799999999999</v>
      </c>
      <c r="Y15644">
        <v>-1.42641</v>
      </c>
      <c r="Z15644" t="s">
        <v>641</v>
      </c>
      <c r="AA15644">
        <v>89</v>
      </c>
      <c r="AB15644" t="s">
        <v>5</v>
      </c>
      <c r="AC15644" t="s">
        <v>6</v>
      </c>
      <c r="AD15644" t="s">
        <v>20102</v>
      </c>
      <c r="AE15644">
        <v>5</v>
      </c>
      <c r="AF15644" t="s">
        <v>9663</v>
      </c>
      <c r="AG15644" t="s">
        <v>38505</v>
      </c>
    </row>
    <row r="15645" spans="1:33" x14ac:dyDescent="0.25">
      <c r="A15645" t="s">
        <v>6534</v>
      </c>
      <c r="B15645" t="s">
        <v>6535</v>
      </c>
      <c r="C15645" t="s">
        <v>6536</v>
      </c>
      <c r="D15645" t="s">
        <v>36537</v>
      </c>
      <c r="E15645">
        <v>-0.31706899999999999</v>
      </c>
      <c r="F15645">
        <v>0.124129</v>
      </c>
      <c r="G15645">
        <v>3.7518999999999997E-2</v>
      </c>
      <c r="H15645">
        <v>0.110447</v>
      </c>
      <c r="I15645">
        <v>-4.2209999999999998E-2</v>
      </c>
      <c r="J15645">
        <v>0.21686900000000001</v>
      </c>
      <c r="K15645">
        <v>0.33200099999999999</v>
      </c>
      <c r="L15645">
        <v>1.0331300000000001</v>
      </c>
      <c r="M15645">
        <v>0.71606099999999995</v>
      </c>
      <c r="N15645">
        <v>0.36758000000000002</v>
      </c>
      <c r="O15645">
        <v>0.49170900000000001</v>
      </c>
      <c r="P15645">
        <v>0.77794099999999999</v>
      </c>
      <c r="Q15645">
        <v>0.81545999999999996</v>
      </c>
      <c r="R15645">
        <v>0.65793400000000002</v>
      </c>
      <c r="S15645">
        <v>0.76838099999999998</v>
      </c>
      <c r="T15645">
        <v>0.64002999999999999</v>
      </c>
      <c r="U15645">
        <v>0.59782000000000002</v>
      </c>
      <c r="V15645">
        <v>0.66866099999999995</v>
      </c>
      <c r="W15645">
        <v>0.88553000000000004</v>
      </c>
      <c r="X15645">
        <v>0.39356000000000002</v>
      </c>
      <c r="Y15645">
        <v>0.72556100000000001</v>
      </c>
      <c r="Z15645" t="s">
        <v>6534</v>
      </c>
      <c r="AA15645">
        <v>332</v>
      </c>
      <c r="AB15645" t="s">
        <v>5</v>
      </c>
      <c r="AC15645" t="s">
        <v>35</v>
      </c>
      <c r="AD15645" t="s">
        <v>16517</v>
      </c>
      <c r="AE15645">
        <v>9</v>
      </c>
      <c r="AF15645" t="s">
        <v>7102</v>
      </c>
      <c r="AG15645" t="s">
        <v>38860</v>
      </c>
    </row>
    <row r="15646" spans="1:33" x14ac:dyDescent="0.25">
      <c r="A15646" t="s">
        <v>11523</v>
      </c>
      <c r="C15646" t="s">
        <v>48</v>
      </c>
      <c r="D15646" t="s">
        <v>36537</v>
      </c>
      <c r="E15646">
        <v>-0.31710389999999999</v>
      </c>
      <c r="F15646">
        <v>4.7448999999999998E-2</v>
      </c>
      <c r="G15646">
        <v>-3.9779000000000002E-2</v>
      </c>
      <c r="H15646">
        <v>-0.26694499999999999</v>
      </c>
      <c r="I15646">
        <v>-0.30246000000000001</v>
      </c>
      <c r="J15646">
        <v>4.568E-3</v>
      </c>
      <c r="K15646">
        <v>0.30936999999999998</v>
      </c>
      <c r="L15646">
        <v>7.8414899999999996E-2</v>
      </c>
      <c r="M15646">
        <v>-0.23868900000000001</v>
      </c>
      <c r="N15646">
        <v>-0.42325000000000002</v>
      </c>
      <c r="O15646">
        <v>-0.375801</v>
      </c>
      <c r="P15646">
        <v>-0.22056999999999999</v>
      </c>
      <c r="Q15646">
        <v>-0.260349</v>
      </c>
      <c r="R15646">
        <v>-0.14313500000000001</v>
      </c>
      <c r="S15646">
        <v>-0.41008</v>
      </c>
      <c r="T15646">
        <v>-0.135521</v>
      </c>
      <c r="U15646">
        <v>-0.43798100000000001</v>
      </c>
      <c r="V15646">
        <v>-0.21218899999999999</v>
      </c>
      <c r="W15646">
        <v>-0.207621</v>
      </c>
      <c r="X15646">
        <v>-0.42033999999999999</v>
      </c>
      <c r="Y15646">
        <v>-0.11097</v>
      </c>
      <c r="Z15646" t="s">
        <v>11523</v>
      </c>
      <c r="AA15646">
        <v>139</v>
      </c>
      <c r="AB15646" t="s">
        <v>5</v>
      </c>
      <c r="AC15646" t="s">
        <v>6</v>
      </c>
      <c r="AD15646" t="s">
        <v>17365</v>
      </c>
      <c r="AE15646">
        <v>14</v>
      </c>
      <c r="AF15646" t="s">
        <v>11641</v>
      </c>
      <c r="AG15646" t="s">
        <v>36755</v>
      </c>
    </row>
    <row r="15647" spans="1:33" x14ac:dyDescent="0.25">
      <c r="A15647" t="s">
        <v>2160</v>
      </c>
      <c r="C15647" t="s">
        <v>48</v>
      </c>
      <c r="D15647" t="s">
        <v>36537</v>
      </c>
      <c r="E15647">
        <v>-0.31712000000000001</v>
      </c>
      <c r="F15647">
        <v>-1.93E-4</v>
      </c>
      <c r="G15647">
        <v>0.12675</v>
      </c>
      <c r="H15647">
        <v>-0.16538</v>
      </c>
      <c r="I15647">
        <v>-0.22617999999999999</v>
      </c>
      <c r="J15647">
        <v>-8.0799999999999997E-2</v>
      </c>
      <c r="K15647">
        <v>7.7420000000000003E-2</v>
      </c>
      <c r="L15647">
        <v>1.3436600000000001</v>
      </c>
      <c r="M15647">
        <v>1.02654</v>
      </c>
      <c r="N15647">
        <v>0.920431</v>
      </c>
      <c r="O15647">
        <v>0.920238</v>
      </c>
      <c r="P15647">
        <v>1.1435200000000001</v>
      </c>
      <c r="Q15647">
        <v>1.27027</v>
      </c>
      <c r="R15647">
        <v>1.08707</v>
      </c>
      <c r="S15647">
        <v>0.92169000000000001</v>
      </c>
      <c r="T15647">
        <v>1.1650799999999999</v>
      </c>
      <c r="U15647">
        <v>0.93889999999999996</v>
      </c>
      <c r="V15647">
        <v>1.2811600000000001</v>
      </c>
      <c r="W15647">
        <v>1.2003600000000001</v>
      </c>
      <c r="X15647">
        <v>1.0292399999999999</v>
      </c>
      <c r="Y15647">
        <v>1.10666</v>
      </c>
      <c r="Z15647" t="s">
        <v>2160</v>
      </c>
      <c r="AA15647">
        <v>45</v>
      </c>
      <c r="AB15647" t="s">
        <v>5</v>
      </c>
      <c r="AC15647" t="s">
        <v>35</v>
      </c>
      <c r="AD15647" t="s">
        <v>17948</v>
      </c>
      <c r="AE15647">
        <v>2</v>
      </c>
      <c r="AF15647" t="s">
        <v>7528</v>
      </c>
      <c r="AG15647" t="s">
        <v>36639</v>
      </c>
    </row>
    <row r="15648" spans="1:33" x14ac:dyDescent="0.25">
      <c r="A15648" t="s">
        <v>2160</v>
      </c>
      <c r="C15648" t="s">
        <v>48</v>
      </c>
      <c r="D15648" t="s">
        <v>36537</v>
      </c>
      <c r="E15648">
        <v>-0.31712000000000001</v>
      </c>
      <c r="F15648">
        <v>-1.93E-4</v>
      </c>
      <c r="G15648">
        <v>0.12675</v>
      </c>
      <c r="H15648">
        <v>-0.16538</v>
      </c>
      <c r="I15648">
        <v>-0.22617999999999999</v>
      </c>
      <c r="J15648">
        <v>-8.0799999999999997E-2</v>
      </c>
      <c r="K15648">
        <v>7.7420000000000003E-2</v>
      </c>
      <c r="L15648">
        <v>1.3436600000000001</v>
      </c>
      <c r="M15648">
        <v>1.02654</v>
      </c>
      <c r="N15648">
        <v>0.920431</v>
      </c>
      <c r="O15648">
        <v>0.920238</v>
      </c>
      <c r="P15648">
        <v>1.1435200000000001</v>
      </c>
      <c r="Q15648">
        <v>1.27027</v>
      </c>
      <c r="R15648">
        <v>1.08707</v>
      </c>
      <c r="S15648">
        <v>0.92169000000000001</v>
      </c>
      <c r="T15648">
        <v>1.1650799999999999</v>
      </c>
      <c r="U15648">
        <v>0.93889999999999996</v>
      </c>
      <c r="V15648">
        <v>1.2811600000000001</v>
      </c>
      <c r="W15648">
        <v>1.2003600000000001</v>
      </c>
      <c r="X15648">
        <v>1.0292399999999999</v>
      </c>
      <c r="Y15648">
        <v>1.10666</v>
      </c>
      <c r="Z15648" t="s">
        <v>2160</v>
      </c>
      <c r="AA15648">
        <v>52</v>
      </c>
      <c r="AB15648" t="s">
        <v>5</v>
      </c>
      <c r="AC15648" t="s">
        <v>35</v>
      </c>
      <c r="AD15648" t="s">
        <v>5333</v>
      </c>
      <c r="AE15648">
        <v>9</v>
      </c>
      <c r="AF15648" t="s">
        <v>5334</v>
      </c>
      <c r="AG15648" t="s">
        <v>36639</v>
      </c>
    </row>
    <row r="15649" spans="1:33" x14ac:dyDescent="0.25">
      <c r="A15649" t="s">
        <v>17766</v>
      </c>
      <c r="B15649" t="s">
        <v>804</v>
      </c>
      <c r="C15649" t="s">
        <v>805</v>
      </c>
      <c r="D15649" t="s">
        <v>36536</v>
      </c>
      <c r="E15649">
        <v>-0.31746289999999999</v>
      </c>
      <c r="F15649">
        <v>-7.3279999999999998E-2</v>
      </c>
      <c r="G15649">
        <v>-3.406E-2</v>
      </c>
      <c r="H15649">
        <v>-0.261513</v>
      </c>
      <c r="I15649">
        <v>-0.22750999999999999</v>
      </c>
      <c r="J15649">
        <v>5.9397999999999999E-2</v>
      </c>
      <c r="K15649">
        <v>-0.10466</v>
      </c>
      <c r="L15649">
        <v>1.6223899999999999E-2</v>
      </c>
      <c r="M15649">
        <v>-0.30123899999999998</v>
      </c>
      <c r="N15649">
        <v>-0.42873</v>
      </c>
      <c r="O15649">
        <v>-0.50200999999999996</v>
      </c>
      <c r="P15649">
        <v>-0.55559899999999995</v>
      </c>
      <c r="Q15649">
        <v>-0.58965900000000004</v>
      </c>
      <c r="R15649">
        <v>-0.45977600000000002</v>
      </c>
      <c r="S15649">
        <v>-0.72128899999999996</v>
      </c>
      <c r="T15649">
        <v>-0.24897</v>
      </c>
      <c r="U15649">
        <v>-0.47648000000000001</v>
      </c>
      <c r="V15649">
        <v>-0.62620900000000002</v>
      </c>
      <c r="W15649">
        <v>-0.56681099999999995</v>
      </c>
      <c r="X15649">
        <v>-0.28976099999999999</v>
      </c>
      <c r="Y15649">
        <v>-0.39442100000000002</v>
      </c>
      <c r="Z15649" t="s">
        <v>17767</v>
      </c>
      <c r="AA15649" t="s">
        <v>17768</v>
      </c>
      <c r="AB15649" t="s">
        <v>21</v>
      </c>
      <c r="AC15649" t="s">
        <v>6</v>
      </c>
      <c r="AD15649" t="s">
        <v>17769</v>
      </c>
      <c r="AE15649">
        <v>2</v>
      </c>
      <c r="AF15649" t="s">
        <v>17770</v>
      </c>
      <c r="AG15649" t="s">
        <v>36805</v>
      </c>
    </row>
    <row r="15650" spans="1:33" x14ac:dyDescent="0.25">
      <c r="A15650" t="s">
        <v>11247</v>
      </c>
      <c r="B15650" t="s">
        <v>11248</v>
      </c>
      <c r="C15650" t="s">
        <v>48</v>
      </c>
      <c r="D15650" t="s">
        <v>36536</v>
      </c>
      <c r="E15650">
        <v>-0.31758999999999998</v>
      </c>
      <c r="F15650">
        <v>3.9759999999999997E-2</v>
      </c>
      <c r="G15650">
        <v>-0.27778999999999998</v>
      </c>
      <c r="H15650">
        <v>-2.7140000000000001E-2</v>
      </c>
      <c r="I15650">
        <v>-0.24590999999999999</v>
      </c>
      <c r="J15650">
        <v>-0.30242999999999998</v>
      </c>
      <c r="K15650">
        <v>0.24615000000000001</v>
      </c>
      <c r="L15650">
        <v>-2.02596</v>
      </c>
      <c r="M15650">
        <v>-2.34355</v>
      </c>
      <c r="N15650">
        <v>-1.65557</v>
      </c>
      <c r="O15650">
        <v>-1.61581</v>
      </c>
      <c r="P15650">
        <v>-1.6466000000000001</v>
      </c>
      <c r="Q15650">
        <v>-1.92439</v>
      </c>
      <c r="R15650">
        <v>-1.7877700000000001</v>
      </c>
      <c r="S15650">
        <v>-1.81491</v>
      </c>
      <c r="T15650">
        <v>-2.1259299999999999</v>
      </c>
      <c r="U15650">
        <v>-2.3718400000000002</v>
      </c>
      <c r="V15650">
        <v>-1.8230200000000001</v>
      </c>
      <c r="W15650">
        <v>-2.1254499999999998</v>
      </c>
      <c r="X15650">
        <v>-2.0009800000000002</v>
      </c>
      <c r="Y15650">
        <v>-1.7548299999999999</v>
      </c>
      <c r="Z15650" t="s">
        <v>11247</v>
      </c>
      <c r="AA15650">
        <v>1444</v>
      </c>
      <c r="AB15650" t="s">
        <v>5</v>
      </c>
      <c r="AC15650" t="s">
        <v>6</v>
      </c>
      <c r="AD15650" t="s">
        <v>31624</v>
      </c>
      <c r="AE15650">
        <v>6</v>
      </c>
      <c r="AF15650" t="s">
        <v>12631</v>
      </c>
      <c r="AG15650" t="s">
        <v>37754</v>
      </c>
    </row>
    <row r="15651" spans="1:33" x14ac:dyDescent="0.25">
      <c r="A15651" t="s">
        <v>402</v>
      </c>
      <c r="C15651" t="s">
        <v>48</v>
      </c>
      <c r="D15651" t="s">
        <v>36537</v>
      </c>
      <c r="E15651">
        <v>-0.31759999999999999</v>
      </c>
      <c r="F15651">
        <v>0.24807999999999999</v>
      </c>
      <c r="G15651">
        <v>0.10913</v>
      </c>
      <c r="H15651">
        <v>0.32744000000000001</v>
      </c>
      <c r="I15651">
        <v>0.16788</v>
      </c>
      <c r="J15651">
        <v>0.14194999999999999</v>
      </c>
      <c r="K15651">
        <v>-0.34334999999999999</v>
      </c>
      <c r="L15651">
        <v>-2.6070700000000002</v>
      </c>
      <c r="M15651">
        <v>-2.9246699999999999</v>
      </c>
      <c r="N15651">
        <v>-2.7091099999999999</v>
      </c>
      <c r="O15651">
        <v>-2.4610300000000001</v>
      </c>
      <c r="P15651">
        <v>-2.6494599999999999</v>
      </c>
      <c r="Q15651">
        <v>-2.54033</v>
      </c>
      <c r="R15651">
        <v>-2.98359</v>
      </c>
      <c r="S15651">
        <v>-2.6561499999999998</v>
      </c>
      <c r="T15651">
        <v>-2.6835900000000001</v>
      </c>
      <c r="U15651">
        <v>-2.5157099999999999</v>
      </c>
      <c r="V15651">
        <v>-2.5676600000000001</v>
      </c>
      <c r="W15651">
        <v>-2.42571</v>
      </c>
      <c r="X15651">
        <v>-2.5848599999999999</v>
      </c>
      <c r="Y15651">
        <v>-2.92821</v>
      </c>
      <c r="Z15651" t="s">
        <v>402</v>
      </c>
      <c r="AA15651">
        <v>827</v>
      </c>
      <c r="AB15651" t="s">
        <v>5</v>
      </c>
      <c r="AC15651" t="s">
        <v>6</v>
      </c>
      <c r="AD15651" t="s">
        <v>22747</v>
      </c>
      <c r="AE15651">
        <v>7</v>
      </c>
      <c r="AF15651" t="s">
        <v>22748</v>
      </c>
      <c r="AG15651" t="s">
        <v>37803</v>
      </c>
    </row>
    <row r="15652" spans="1:33" x14ac:dyDescent="0.25">
      <c r="A15652" t="s">
        <v>2171</v>
      </c>
      <c r="C15652" t="s">
        <v>48</v>
      </c>
      <c r="D15652" t="s">
        <v>36537</v>
      </c>
      <c r="E15652">
        <v>-0.31767899999999999</v>
      </c>
      <c r="F15652">
        <v>-0.316222</v>
      </c>
      <c r="G15652">
        <v>-0.118601</v>
      </c>
      <c r="H15652">
        <v>-0.14097599999999999</v>
      </c>
      <c r="I15652">
        <v>-0.17117199999999999</v>
      </c>
      <c r="J15652">
        <v>6.3810000000000006E-2</v>
      </c>
      <c r="K15652">
        <v>4.1468999999999999E-2</v>
      </c>
      <c r="L15652">
        <v>1.12951</v>
      </c>
      <c r="M15652">
        <v>0.81183099999999997</v>
      </c>
      <c r="N15652">
        <v>0.86277999999999999</v>
      </c>
      <c r="O15652">
        <v>0.54655799999999999</v>
      </c>
      <c r="P15652">
        <v>0.60628099999999996</v>
      </c>
      <c r="Q15652">
        <v>0.48768</v>
      </c>
      <c r="R15652">
        <v>0.329426</v>
      </c>
      <c r="S15652">
        <v>0.18845000000000001</v>
      </c>
      <c r="T15652">
        <v>0.33398099999999997</v>
      </c>
      <c r="U15652">
        <v>0.16280900000000001</v>
      </c>
      <c r="V15652">
        <v>0.20322999999999999</v>
      </c>
      <c r="W15652">
        <v>0.26704</v>
      </c>
      <c r="X15652">
        <v>0.11113000000000001</v>
      </c>
      <c r="Y15652">
        <v>0.15259900000000001</v>
      </c>
      <c r="Z15652" t="s">
        <v>2171</v>
      </c>
      <c r="AA15652">
        <v>579</v>
      </c>
      <c r="AB15652" t="s">
        <v>5</v>
      </c>
      <c r="AC15652" t="s">
        <v>35</v>
      </c>
      <c r="AD15652" t="s">
        <v>19290</v>
      </c>
      <c r="AE15652">
        <v>12</v>
      </c>
      <c r="AF15652" t="s">
        <v>12682</v>
      </c>
      <c r="AG15652" t="s">
        <v>37278</v>
      </c>
    </row>
    <row r="15653" spans="1:33" x14ac:dyDescent="0.25">
      <c r="A15653" t="s">
        <v>4585</v>
      </c>
      <c r="B15653" t="s">
        <v>4586</v>
      </c>
      <c r="C15653" t="s">
        <v>4587</v>
      </c>
      <c r="D15653" t="s">
        <v>36537</v>
      </c>
      <c r="E15653">
        <v>-0.31775500000000001</v>
      </c>
      <c r="F15653">
        <v>0.12429999999999999</v>
      </c>
      <c r="G15653">
        <v>5.4019999999999999E-2</v>
      </c>
      <c r="H15653">
        <v>-0.13123899999999999</v>
      </c>
      <c r="I15653">
        <v>-0.23300000000000001</v>
      </c>
      <c r="J15653">
        <v>-0.16178000000000001</v>
      </c>
      <c r="K15653">
        <v>-0.26956000000000002</v>
      </c>
      <c r="L15653">
        <v>0.55502499999999999</v>
      </c>
      <c r="M15653">
        <v>0.23727000000000001</v>
      </c>
      <c r="N15653">
        <v>0.72089999999999999</v>
      </c>
      <c r="O15653">
        <v>0.84519999999999995</v>
      </c>
      <c r="P15653">
        <v>0.95155000000000001</v>
      </c>
      <c r="Q15653">
        <v>1.0055700000000001</v>
      </c>
      <c r="R15653">
        <v>1.06687</v>
      </c>
      <c r="S15653">
        <v>0.93563099999999999</v>
      </c>
      <c r="T15653">
        <v>1.0851999999999999</v>
      </c>
      <c r="U15653">
        <v>0.85219999999999996</v>
      </c>
      <c r="V15653">
        <v>1.3573299999999999</v>
      </c>
      <c r="W15653">
        <v>1.1955499999999999</v>
      </c>
      <c r="X15653">
        <v>1.2458</v>
      </c>
      <c r="Y15653">
        <v>0.97624</v>
      </c>
      <c r="Z15653" t="s">
        <v>4585</v>
      </c>
      <c r="AA15653">
        <v>2055</v>
      </c>
      <c r="AB15653" t="s">
        <v>5</v>
      </c>
      <c r="AC15653" t="s">
        <v>6</v>
      </c>
      <c r="AD15653" t="s">
        <v>28566</v>
      </c>
      <c r="AE15653">
        <v>8</v>
      </c>
      <c r="AF15653" t="s">
        <v>28567</v>
      </c>
      <c r="AG15653" t="s">
        <v>37821</v>
      </c>
    </row>
    <row r="15654" spans="1:33" x14ac:dyDescent="0.25">
      <c r="A15654" t="s">
        <v>10348</v>
      </c>
      <c r="C15654" t="s">
        <v>10349</v>
      </c>
      <c r="D15654" t="s">
        <v>36537</v>
      </c>
      <c r="E15654">
        <v>-0.31786300000000001</v>
      </c>
      <c r="F15654">
        <v>0.12740899999999999</v>
      </c>
      <c r="G15654">
        <v>0.24217</v>
      </c>
      <c r="H15654">
        <v>0.10899499999999999</v>
      </c>
      <c r="I15654">
        <v>-0.163719</v>
      </c>
      <c r="J15654">
        <v>2.2839999999999999E-2</v>
      </c>
      <c r="K15654">
        <v>0.27062999999999998</v>
      </c>
      <c r="L15654">
        <v>-0.60342600000000002</v>
      </c>
      <c r="M15654">
        <v>-0.92128900000000002</v>
      </c>
      <c r="N15654">
        <v>-1.07155</v>
      </c>
      <c r="O15654">
        <v>-0.94414100000000001</v>
      </c>
      <c r="P15654">
        <v>-0.64320900000000003</v>
      </c>
      <c r="Q15654">
        <v>-0.40103899999999998</v>
      </c>
      <c r="R15654">
        <v>-0.53666499999999995</v>
      </c>
      <c r="S15654">
        <v>-0.42766999999999999</v>
      </c>
      <c r="T15654">
        <v>-0.48141099999999998</v>
      </c>
      <c r="U15654">
        <v>-0.64512999999999998</v>
      </c>
      <c r="V15654">
        <v>-0.39874999999999999</v>
      </c>
      <c r="W15654">
        <v>-0.37591000000000002</v>
      </c>
      <c r="X15654">
        <v>-0.72945000000000004</v>
      </c>
      <c r="Y15654">
        <v>-0.45882000000000001</v>
      </c>
      <c r="Z15654" t="s">
        <v>10348</v>
      </c>
      <c r="AA15654">
        <v>237</v>
      </c>
      <c r="AB15654" t="s">
        <v>5</v>
      </c>
      <c r="AC15654" t="s">
        <v>6</v>
      </c>
      <c r="AD15654" t="s">
        <v>17595</v>
      </c>
      <c r="AE15654">
        <v>5</v>
      </c>
      <c r="AF15654" t="s">
        <v>17596</v>
      </c>
      <c r="AG15654" t="s">
        <v>37585</v>
      </c>
    </row>
    <row r="15655" spans="1:33" x14ac:dyDescent="0.25">
      <c r="A15655" t="s">
        <v>674</v>
      </c>
      <c r="B15655" t="s">
        <v>675</v>
      </c>
      <c r="C15655" t="s">
        <v>676</v>
      </c>
      <c r="D15655" t="s">
        <v>36537</v>
      </c>
      <c r="E15655">
        <v>-0.31791599999999998</v>
      </c>
      <c r="F15655">
        <v>0.10328</v>
      </c>
      <c r="G15655">
        <v>7.1809999999999999E-2</v>
      </c>
      <c r="H15655">
        <v>-7.7200000000000005E-2</v>
      </c>
      <c r="I15655">
        <v>2.0590000000000001E-2</v>
      </c>
      <c r="J15655">
        <v>0.24129999999999999</v>
      </c>
      <c r="K15655">
        <v>1.7739999999999999E-2</v>
      </c>
      <c r="L15655">
        <v>-0.81187399999999998</v>
      </c>
      <c r="M15655">
        <v>-1.1297900000000001</v>
      </c>
      <c r="N15655">
        <v>-1.2247699999999999</v>
      </c>
      <c r="O15655">
        <v>-1.1214900000000001</v>
      </c>
      <c r="P15655">
        <v>-1.14842</v>
      </c>
      <c r="Q15655">
        <v>-1.0766100000000001</v>
      </c>
      <c r="R15655">
        <v>-1.23298</v>
      </c>
      <c r="S15655">
        <v>-1.3101799999999999</v>
      </c>
      <c r="T15655">
        <v>-1.17282</v>
      </c>
      <c r="U15655">
        <v>-1.1522300000000001</v>
      </c>
      <c r="V15655">
        <v>-1.24519</v>
      </c>
      <c r="W15655">
        <v>-1.0038899999999999</v>
      </c>
      <c r="X15655">
        <v>-1.2052499999999999</v>
      </c>
      <c r="Y15655">
        <v>-1.1875100000000001</v>
      </c>
      <c r="Z15655" t="s">
        <v>674</v>
      </c>
      <c r="AA15655">
        <v>192</v>
      </c>
      <c r="AB15655" t="s">
        <v>5</v>
      </c>
      <c r="AC15655" t="s">
        <v>6</v>
      </c>
      <c r="AD15655" t="s">
        <v>18065</v>
      </c>
      <c r="AE15655">
        <v>12</v>
      </c>
      <c r="AF15655" t="s">
        <v>18066</v>
      </c>
      <c r="AG15655" t="s">
        <v>37689</v>
      </c>
    </row>
    <row r="15656" spans="1:33" x14ac:dyDescent="0.25">
      <c r="A15656" t="s">
        <v>10366</v>
      </c>
      <c r="B15656" t="s">
        <v>10367</v>
      </c>
      <c r="C15656" t="s">
        <v>48</v>
      </c>
      <c r="D15656" t="s">
        <v>36537</v>
      </c>
      <c r="E15656">
        <v>-0.31792999999999999</v>
      </c>
      <c r="F15656">
        <v>0.17262</v>
      </c>
      <c r="G15656">
        <v>-6.2100000000000002E-2</v>
      </c>
      <c r="H15656">
        <v>1.57E-3</v>
      </c>
      <c r="I15656">
        <v>0.44685999999999998</v>
      </c>
      <c r="J15656">
        <v>-0.20266999999999999</v>
      </c>
      <c r="K15656">
        <v>-0.1371</v>
      </c>
      <c r="L15656">
        <v>-3.23245</v>
      </c>
      <c r="M15656">
        <v>-3.5503800000000001</v>
      </c>
      <c r="N15656">
        <v>-3.3450899999999999</v>
      </c>
      <c r="O15656">
        <v>-3.1724700000000001</v>
      </c>
      <c r="P15656">
        <v>-3.2980100000000001</v>
      </c>
      <c r="Q15656">
        <v>-3.3601100000000002</v>
      </c>
      <c r="R15656">
        <v>-3.48359</v>
      </c>
      <c r="S15656">
        <v>-3.4820199999999999</v>
      </c>
      <c r="T15656">
        <v>-3.8427699999999998</v>
      </c>
      <c r="U15656">
        <v>-3.3959100000000002</v>
      </c>
      <c r="V15656">
        <v>-3.4172600000000002</v>
      </c>
      <c r="W15656">
        <v>-3.6199300000000001</v>
      </c>
      <c r="X15656">
        <v>-3.3028499999999998</v>
      </c>
      <c r="Y15656">
        <v>-3.4399500000000001</v>
      </c>
      <c r="Z15656" t="s">
        <v>10366</v>
      </c>
      <c r="AA15656">
        <v>45</v>
      </c>
      <c r="AB15656" t="s">
        <v>5</v>
      </c>
      <c r="AC15656" t="s">
        <v>6</v>
      </c>
      <c r="AD15656" t="s">
        <v>22514</v>
      </c>
      <c r="AE15656">
        <v>9</v>
      </c>
      <c r="AF15656" t="s">
        <v>10368</v>
      </c>
      <c r="AG15656" t="s">
        <v>38694</v>
      </c>
    </row>
    <row r="15657" spans="1:33" x14ac:dyDescent="0.25">
      <c r="A15657" t="s">
        <v>14998</v>
      </c>
      <c r="C15657" t="s">
        <v>14999</v>
      </c>
      <c r="D15657" t="s">
        <v>36537</v>
      </c>
      <c r="E15657">
        <v>-0.31808999999999998</v>
      </c>
      <c r="F15657">
        <v>-0.20757999999999999</v>
      </c>
      <c r="G15657">
        <v>6.293E-2</v>
      </c>
      <c r="H15657">
        <v>-0.40928999999999999</v>
      </c>
      <c r="I15657">
        <v>-6.7000000000000004E-2</v>
      </c>
      <c r="J15657">
        <v>0.27742</v>
      </c>
      <c r="K15657">
        <v>-5.4370000000000002E-2</v>
      </c>
      <c r="L15657">
        <v>-1.8419000000000001</v>
      </c>
      <c r="M15657">
        <v>-2.1599900000000001</v>
      </c>
      <c r="N15657">
        <v>-2.1967500000000002</v>
      </c>
      <c r="O15657">
        <v>-2.4043299999999999</v>
      </c>
      <c r="P15657">
        <v>-2.2758600000000002</v>
      </c>
      <c r="Q15657">
        <v>-2.2129300000000001</v>
      </c>
      <c r="R15657">
        <v>-1.9900599999999999</v>
      </c>
      <c r="S15657">
        <v>-2.3993500000000001</v>
      </c>
      <c r="T15657">
        <v>-2.02223</v>
      </c>
      <c r="U15657">
        <v>-2.0892300000000001</v>
      </c>
      <c r="V15657">
        <v>-2.3354400000000002</v>
      </c>
      <c r="W15657">
        <v>-2.05802</v>
      </c>
      <c r="X15657">
        <v>-2.0878199999999998</v>
      </c>
      <c r="Y15657">
        <v>-2.1421899999999998</v>
      </c>
      <c r="Z15657" t="s">
        <v>14998</v>
      </c>
      <c r="AA15657">
        <v>136</v>
      </c>
      <c r="AB15657" t="s">
        <v>5</v>
      </c>
      <c r="AC15657" t="s">
        <v>6</v>
      </c>
      <c r="AD15657" t="s">
        <v>18658</v>
      </c>
      <c r="AE15657">
        <v>10</v>
      </c>
      <c r="AF15657" t="s">
        <v>18659</v>
      </c>
      <c r="AG15657" t="s">
        <v>38376</v>
      </c>
    </row>
    <row r="15658" spans="1:33" x14ac:dyDescent="0.25">
      <c r="A15658" t="s">
        <v>7564</v>
      </c>
      <c r="B15658" t="s">
        <v>7565</v>
      </c>
      <c r="C15658" t="s">
        <v>7566</v>
      </c>
      <c r="D15658" t="s">
        <v>36537</v>
      </c>
      <c r="E15658">
        <v>-0.31808999999999998</v>
      </c>
      <c r="F15658">
        <v>0.24529999999999999</v>
      </c>
      <c r="G15658">
        <v>-0.12728999999999999</v>
      </c>
      <c r="H15658">
        <v>0.36941000000000002</v>
      </c>
      <c r="I15658">
        <v>-1.58E-3</v>
      </c>
      <c r="J15658">
        <v>0.19882</v>
      </c>
      <c r="K15658">
        <v>-0.18476000000000001</v>
      </c>
      <c r="L15658">
        <v>-2.7139000000000002</v>
      </c>
      <c r="M15658">
        <v>-3.03199</v>
      </c>
      <c r="N15658">
        <v>-2.9207100000000001</v>
      </c>
      <c r="O15658">
        <v>-2.6754099999999998</v>
      </c>
      <c r="P15658">
        <v>-2.3832200000000001</v>
      </c>
      <c r="Q15658">
        <v>-2.51051</v>
      </c>
      <c r="R15658">
        <v>-2.6444100000000001</v>
      </c>
      <c r="S15658">
        <v>-2.2749999999999999</v>
      </c>
      <c r="T15658">
        <v>-2.6604199999999998</v>
      </c>
      <c r="U15658">
        <v>-2.6619999999999999</v>
      </c>
      <c r="V15658">
        <v>-2.9910100000000002</v>
      </c>
      <c r="W15658">
        <v>-2.7921900000000002</v>
      </c>
      <c r="X15658">
        <v>-2.5333899999999998</v>
      </c>
      <c r="Y15658">
        <v>-2.7181500000000001</v>
      </c>
      <c r="Z15658" t="s">
        <v>7564</v>
      </c>
      <c r="AA15658">
        <v>516</v>
      </c>
      <c r="AB15658" t="s">
        <v>5</v>
      </c>
      <c r="AC15658" t="s">
        <v>6</v>
      </c>
      <c r="AD15658" t="s">
        <v>20672</v>
      </c>
      <c r="AE15658">
        <v>8</v>
      </c>
      <c r="AF15658" t="s">
        <v>13024</v>
      </c>
      <c r="AG15658" t="s">
        <v>38776</v>
      </c>
    </row>
    <row r="15659" spans="1:33" x14ac:dyDescent="0.25">
      <c r="A15659" t="s">
        <v>1837</v>
      </c>
      <c r="C15659" t="s">
        <v>48</v>
      </c>
      <c r="D15659" t="s">
        <v>36537</v>
      </c>
      <c r="E15659">
        <v>-0.31811279999999997</v>
      </c>
      <c r="F15659">
        <v>-0.185471</v>
      </c>
      <c r="G15659">
        <v>-0.1808304</v>
      </c>
      <c r="H15659">
        <v>-0.2363642</v>
      </c>
      <c r="I15659">
        <v>-0.21038100000000001</v>
      </c>
      <c r="J15659">
        <v>5.3101000000000002E-2</v>
      </c>
      <c r="K15659">
        <v>6.1540999999999998E-2</v>
      </c>
      <c r="L15659">
        <v>0.296844</v>
      </c>
      <c r="M15659">
        <v>-2.1268800000000001E-2</v>
      </c>
      <c r="N15659">
        <v>-0.18976000000000001</v>
      </c>
      <c r="O15659">
        <v>-0.37523099999999998</v>
      </c>
      <c r="P15659">
        <v>-5.09796E-2</v>
      </c>
      <c r="Q15659">
        <v>-0.23180999999999999</v>
      </c>
      <c r="R15659">
        <v>-8.1464800000000004E-2</v>
      </c>
      <c r="S15659">
        <v>-0.31782899999999997</v>
      </c>
      <c r="T15659">
        <v>-0.11305</v>
      </c>
      <c r="U15659">
        <v>-0.32343100000000002</v>
      </c>
      <c r="V15659">
        <v>-0.41382999999999998</v>
      </c>
      <c r="W15659">
        <v>-0.36072900000000002</v>
      </c>
      <c r="X15659">
        <v>-0.24196999999999999</v>
      </c>
      <c r="Y15659">
        <v>-0.18042900000000001</v>
      </c>
      <c r="Z15659" t="s">
        <v>1837</v>
      </c>
      <c r="AA15659">
        <v>797</v>
      </c>
      <c r="AB15659" t="s">
        <v>5</v>
      </c>
      <c r="AC15659" t="s">
        <v>6</v>
      </c>
      <c r="AD15659" t="s">
        <v>17442</v>
      </c>
      <c r="AE15659">
        <v>2</v>
      </c>
      <c r="AF15659" t="s">
        <v>17443</v>
      </c>
      <c r="AG15659" t="s">
        <v>38069</v>
      </c>
    </row>
    <row r="15660" spans="1:33" x14ac:dyDescent="0.25">
      <c r="A15660" t="s">
        <v>1628</v>
      </c>
      <c r="B15660" t="s">
        <v>1629</v>
      </c>
      <c r="C15660" t="s">
        <v>1630</v>
      </c>
      <c r="D15660" t="s">
        <v>36537</v>
      </c>
      <c r="E15660">
        <v>-0.318193</v>
      </c>
      <c r="F15660">
        <v>-4.4250100000000001E-2</v>
      </c>
      <c r="G15660">
        <v>0.1172489</v>
      </c>
      <c r="H15660">
        <v>-6.2141000000000002E-3</v>
      </c>
      <c r="I15660">
        <v>-7.3400599999999996E-2</v>
      </c>
      <c r="J15660">
        <v>2.067948E-2</v>
      </c>
      <c r="K15660">
        <v>5.3520180000000001E-2</v>
      </c>
      <c r="L15660">
        <v>0.43160399999999999</v>
      </c>
      <c r="M15660">
        <v>0.113411</v>
      </c>
      <c r="N15660">
        <v>-8.8439900000000002E-2</v>
      </c>
      <c r="O15660">
        <v>-0.13269</v>
      </c>
      <c r="P15660">
        <v>-0.14544899999999999</v>
      </c>
      <c r="Q15660">
        <v>-2.8200099999999999E-2</v>
      </c>
      <c r="R15660">
        <v>-1.4535899999999999E-2</v>
      </c>
      <c r="S15660">
        <v>-2.0750000000000001E-2</v>
      </c>
      <c r="T15660">
        <v>0.13092999999999999</v>
      </c>
      <c r="U15660">
        <v>5.7529400000000001E-2</v>
      </c>
      <c r="V15660">
        <v>-1.7959599999999999E-2</v>
      </c>
      <c r="W15660">
        <v>2.71988E-3</v>
      </c>
      <c r="X15660">
        <v>-5.8820699999999997E-2</v>
      </c>
      <c r="Y15660">
        <v>-5.3005200000000004E-3</v>
      </c>
      <c r="Z15660" t="s">
        <v>1628</v>
      </c>
      <c r="AA15660">
        <v>271</v>
      </c>
      <c r="AB15660" t="s">
        <v>5</v>
      </c>
      <c r="AC15660" t="s">
        <v>6</v>
      </c>
      <c r="AD15660" t="s">
        <v>16376</v>
      </c>
      <c r="AE15660">
        <v>5</v>
      </c>
      <c r="AF15660" t="s">
        <v>4336</v>
      </c>
      <c r="AG15660" t="s">
        <v>36915</v>
      </c>
    </row>
    <row r="15661" spans="1:33" x14ac:dyDescent="0.25">
      <c r="A15661" t="s">
        <v>1355</v>
      </c>
      <c r="B15661" t="s">
        <v>1356</v>
      </c>
      <c r="C15661" t="s">
        <v>1357</v>
      </c>
      <c r="D15661" t="s">
        <v>36537</v>
      </c>
      <c r="E15661">
        <v>-0.31819999999999998</v>
      </c>
      <c r="F15661">
        <v>-0.25485999999999998</v>
      </c>
      <c r="G15661">
        <v>-6.0019999999999997E-2</v>
      </c>
      <c r="H15661">
        <v>-0.11774999999999999</v>
      </c>
      <c r="I15661">
        <v>-0.12161</v>
      </c>
      <c r="J15661">
        <v>-4.0149999999999998E-2</v>
      </c>
      <c r="K15661">
        <v>-4.7800000000000002E-2</v>
      </c>
      <c r="L15661">
        <v>2.47438</v>
      </c>
      <c r="M15661">
        <v>2.15618</v>
      </c>
      <c r="N15661">
        <v>2.1386699999999998</v>
      </c>
      <c r="O15661">
        <v>1.88381</v>
      </c>
      <c r="P15661">
        <v>2.13117</v>
      </c>
      <c r="Q15661">
        <v>2.0711499999999998</v>
      </c>
      <c r="R15661">
        <v>1.99071</v>
      </c>
      <c r="S15661">
        <v>1.87296</v>
      </c>
      <c r="T15661">
        <v>2.0595599999999998</v>
      </c>
      <c r="U15661">
        <v>1.9379500000000001</v>
      </c>
      <c r="V15661">
        <v>1.9063600000000001</v>
      </c>
      <c r="W15661">
        <v>1.8662099999999999</v>
      </c>
      <c r="X15661">
        <v>2.0724399999999998</v>
      </c>
      <c r="Y15661">
        <v>2.0246400000000002</v>
      </c>
      <c r="Z15661" t="s">
        <v>1355</v>
      </c>
      <c r="AA15661">
        <v>2118</v>
      </c>
      <c r="AB15661" t="s">
        <v>21</v>
      </c>
      <c r="AC15661" t="s">
        <v>6</v>
      </c>
      <c r="AD15661" t="s">
        <v>4455</v>
      </c>
      <c r="AE15661">
        <v>10</v>
      </c>
      <c r="AF15661" t="s">
        <v>4457</v>
      </c>
      <c r="AG15661" t="s">
        <v>37154</v>
      </c>
    </row>
    <row r="15662" spans="1:33" x14ac:dyDescent="0.25">
      <c r="A15662" t="s">
        <v>1913</v>
      </c>
      <c r="B15662" t="s">
        <v>1914</v>
      </c>
      <c r="C15662" t="s">
        <v>1915</v>
      </c>
      <c r="D15662" t="s">
        <v>36537</v>
      </c>
      <c r="E15662">
        <v>-0.31823000000000001</v>
      </c>
      <c r="F15662">
        <v>-0.20155000000000001</v>
      </c>
      <c r="G15662">
        <v>-0.30331999999999998</v>
      </c>
      <c r="H15662">
        <v>-0.53661000000000003</v>
      </c>
      <c r="I15662">
        <v>-0.23200999999999999</v>
      </c>
      <c r="J15662">
        <v>-0.18909000000000001</v>
      </c>
      <c r="K15662">
        <v>-0.19461999999999999</v>
      </c>
      <c r="L15662">
        <v>4.2350500000000002</v>
      </c>
      <c r="M15662">
        <v>3.91682</v>
      </c>
      <c r="N15662">
        <v>4.3108899999999997</v>
      </c>
      <c r="O15662">
        <v>4.1093400000000004</v>
      </c>
      <c r="P15662">
        <v>4.2676999999999996</v>
      </c>
      <c r="Q15662">
        <v>3.9643799999999998</v>
      </c>
      <c r="R15662">
        <v>4.3570200000000003</v>
      </c>
      <c r="S15662">
        <v>3.8204099999999999</v>
      </c>
      <c r="T15662">
        <v>4.2226299999999997</v>
      </c>
      <c r="U15662">
        <v>3.9906199999999998</v>
      </c>
      <c r="V15662">
        <v>4.0192399999999999</v>
      </c>
      <c r="W15662">
        <v>3.8301500000000002</v>
      </c>
      <c r="X15662">
        <v>4.23224</v>
      </c>
      <c r="Y15662">
        <v>4.0376200000000004</v>
      </c>
      <c r="Z15662" t="s">
        <v>1913</v>
      </c>
      <c r="AA15662">
        <v>2</v>
      </c>
      <c r="AB15662" t="s">
        <v>5</v>
      </c>
      <c r="AC15662" t="s">
        <v>6</v>
      </c>
      <c r="AD15662" t="s">
        <v>1916</v>
      </c>
      <c r="AE15662">
        <v>1</v>
      </c>
      <c r="AF15662" t="s">
        <v>1917</v>
      </c>
      <c r="AG15662" t="s">
        <v>37951</v>
      </c>
    </row>
    <row r="15663" spans="1:33" x14ac:dyDescent="0.25">
      <c r="A15663" t="s">
        <v>1993</v>
      </c>
      <c r="C15663" t="s">
        <v>1994</v>
      </c>
      <c r="D15663" t="s">
        <v>36537</v>
      </c>
      <c r="E15663">
        <v>-0.31826900000000002</v>
      </c>
      <c r="F15663">
        <v>0.15260899999999999</v>
      </c>
      <c r="G15663">
        <v>6.8000000000000005E-2</v>
      </c>
      <c r="H15663">
        <v>-0.17324999999999999</v>
      </c>
      <c r="I15663">
        <v>-0.18156</v>
      </c>
      <c r="J15663">
        <v>-0.10285999999999999</v>
      </c>
      <c r="K15663">
        <v>6.9309999999999997E-2</v>
      </c>
      <c r="L15663">
        <v>1.17283</v>
      </c>
      <c r="M15663">
        <v>0.85456100000000002</v>
      </c>
      <c r="N15663">
        <v>0.66920999999999997</v>
      </c>
      <c r="O15663">
        <v>0.82181899999999997</v>
      </c>
      <c r="P15663">
        <v>1.1942699999999999</v>
      </c>
      <c r="Q15663">
        <v>1.26227</v>
      </c>
      <c r="R15663">
        <v>1.2030799999999999</v>
      </c>
      <c r="S15663">
        <v>1.02983</v>
      </c>
      <c r="T15663">
        <v>1.17777</v>
      </c>
      <c r="U15663">
        <v>0.99621000000000004</v>
      </c>
      <c r="V15663">
        <v>1.4079600000000001</v>
      </c>
      <c r="W15663">
        <v>1.3050999999999999</v>
      </c>
      <c r="X15663">
        <v>1.24753</v>
      </c>
      <c r="Y15663">
        <v>1.31684</v>
      </c>
      <c r="Z15663" t="s">
        <v>1993</v>
      </c>
      <c r="AA15663">
        <v>272</v>
      </c>
      <c r="AB15663" t="s">
        <v>21</v>
      </c>
      <c r="AC15663" t="s">
        <v>6</v>
      </c>
      <c r="AD15663" t="s">
        <v>17351</v>
      </c>
      <c r="AE15663">
        <v>4</v>
      </c>
      <c r="AF15663" t="s">
        <v>5649</v>
      </c>
      <c r="AG15663" t="s">
        <v>37350</v>
      </c>
    </row>
    <row r="15664" spans="1:33" x14ac:dyDescent="0.25">
      <c r="A15664" t="s">
        <v>1374</v>
      </c>
      <c r="C15664" t="s">
        <v>175</v>
      </c>
      <c r="D15664" t="s">
        <v>36537</v>
      </c>
      <c r="E15664">
        <v>-0.31851000000000002</v>
      </c>
      <c r="F15664">
        <v>-8.2669999999999993E-2</v>
      </c>
      <c r="G15664">
        <v>-7.9299999999999995E-2</v>
      </c>
      <c r="H15664">
        <v>-0.28055000000000002</v>
      </c>
      <c r="I15664">
        <v>-0.20247999999999999</v>
      </c>
      <c r="J15664">
        <v>-9.6879999999999994E-2</v>
      </c>
      <c r="K15664">
        <v>-5.636E-2</v>
      </c>
      <c r="L15664">
        <v>2.68662</v>
      </c>
      <c r="M15664">
        <v>2.3681100000000002</v>
      </c>
      <c r="N15664">
        <v>2.03505</v>
      </c>
      <c r="O15664">
        <v>1.95238</v>
      </c>
      <c r="P15664">
        <v>2.2017500000000001</v>
      </c>
      <c r="Q15664">
        <v>2.1224500000000002</v>
      </c>
      <c r="R15664">
        <v>2.1426500000000002</v>
      </c>
      <c r="S15664">
        <v>1.8621000000000001</v>
      </c>
      <c r="T15664">
        <v>2.2725499999999998</v>
      </c>
      <c r="U15664">
        <v>2.0700699999999999</v>
      </c>
      <c r="V15664">
        <v>2.0223399999999998</v>
      </c>
      <c r="W15664">
        <v>1.9254599999999999</v>
      </c>
      <c r="X15664">
        <v>2.1436999999999999</v>
      </c>
      <c r="Y15664">
        <v>2.0873400000000002</v>
      </c>
      <c r="Z15664" t="s">
        <v>1374</v>
      </c>
      <c r="AA15664">
        <v>3</v>
      </c>
      <c r="AB15664" t="s">
        <v>5</v>
      </c>
      <c r="AC15664" t="s">
        <v>6</v>
      </c>
      <c r="AD15664" t="s">
        <v>7363</v>
      </c>
      <c r="AE15664">
        <v>2</v>
      </c>
      <c r="AF15664" t="s">
        <v>7365</v>
      </c>
      <c r="AG15664" t="s">
        <v>37854</v>
      </c>
    </row>
    <row r="15665" spans="1:33" x14ac:dyDescent="0.25">
      <c r="A15665" t="s">
        <v>3170</v>
      </c>
      <c r="B15665" t="s">
        <v>3171</v>
      </c>
      <c r="C15665" t="s">
        <v>3172</v>
      </c>
      <c r="D15665" t="s">
        <v>36537</v>
      </c>
      <c r="E15665">
        <v>-0.31851000000000002</v>
      </c>
      <c r="F15665">
        <v>-0.25730999999999998</v>
      </c>
      <c r="G15665">
        <v>-0.58474999999999999</v>
      </c>
      <c r="H15665">
        <v>-0.23236999999999999</v>
      </c>
      <c r="I15665">
        <v>0.10542</v>
      </c>
      <c r="J15665">
        <v>0.11298</v>
      </c>
      <c r="K15665">
        <v>-0.67298000000000002</v>
      </c>
      <c r="L15665">
        <v>-1.45197</v>
      </c>
      <c r="M15665">
        <v>-1.7704800000000001</v>
      </c>
      <c r="N15665">
        <v>-1.5370200000000001</v>
      </c>
      <c r="O15665">
        <v>-1.79433</v>
      </c>
      <c r="P15665">
        <v>-1.7313000000000001</v>
      </c>
      <c r="Q15665">
        <v>-2.3160500000000002</v>
      </c>
      <c r="R15665">
        <v>-1.9965999999999999</v>
      </c>
      <c r="S15665">
        <v>-2.2289699999999999</v>
      </c>
      <c r="T15665">
        <v>-1.8555900000000001</v>
      </c>
      <c r="U15665">
        <v>-1.75017</v>
      </c>
      <c r="V15665">
        <v>-2.2282099999999998</v>
      </c>
      <c r="W15665">
        <v>-2.1152299999999999</v>
      </c>
      <c r="X15665">
        <v>-1.6435599999999999</v>
      </c>
      <c r="Y15665">
        <v>-2.3165399999999998</v>
      </c>
      <c r="Z15665" t="s">
        <v>3170</v>
      </c>
      <c r="AA15665">
        <v>132</v>
      </c>
      <c r="AB15665" t="s">
        <v>21</v>
      </c>
      <c r="AC15665" t="s">
        <v>6</v>
      </c>
      <c r="AD15665" t="s">
        <v>23137</v>
      </c>
      <c r="AE15665">
        <v>5</v>
      </c>
      <c r="AF15665" t="s">
        <v>23138</v>
      </c>
      <c r="AG15665" t="s">
        <v>38824</v>
      </c>
    </row>
    <row r="15666" spans="1:33" x14ac:dyDescent="0.25">
      <c r="A15666" t="s">
        <v>3170</v>
      </c>
      <c r="B15666" t="s">
        <v>3171</v>
      </c>
      <c r="C15666" t="s">
        <v>3172</v>
      </c>
      <c r="D15666" t="s">
        <v>36537</v>
      </c>
      <c r="E15666">
        <v>-0.31851000000000002</v>
      </c>
      <c r="F15666">
        <v>-0.25730999999999998</v>
      </c>
      <c r="G15666">
        <v>-0.58474999999999999</v>
      </c>
      <c r="H15666">
        <v>-0.23236999999999999</v>
      </c>
      <c r="I15666">
        <v>0.10542</v>
      </c>
      <c r="J15666">
        <v>0.11298</v>
      </c>
      <c r="K15666">
        <v>-0.67298000000000002</v>
      </c>
      <c r="L15666">
        <v>-1.45197</v>
      </c>
      <c r="M15666">
        <v>-1.7704800000000001</v>
      </c>
      <c r="N15666">
        <v>-1.5370200000000001</v>
      </c>
      <c r="O15666">
        <v>-1.79433</v>
      </c>
      <c r="P15666">
        <v>-1.7313000000000001</v>
      </c>
      <c r="Q15666">
        <v>-2.3160500000000002</v>
      </c>
      <c r="R15666">
        <v>-1.9965999999999999</v>
      </c>
      <c r="S15666">
        <v>-2.2289699999999999</v>
      </c>
      <c r="T15666">
        <v>-1.8555900000000001</v>
      </c>
      <c r="U15666">
        <v>-1.75017</v>
      </c>
      <c r="V15666">
        <v>-2.2282099999999998</v>
      </c>
      <c r="W15666">
        <v>-2.1152299999999999</v>
      </c>
      <c r="X15666">
        <v>-1.6435599999999999</v>
      </c>
      <c r="Y15666">
        <v>-2.3165399999999998</v>
      </c>
      <c r="Z15666" t="s">
        <v>3170</v>
      </c>
      <c r="AA15666">
        <v>134</v>
      </c>
      <c r="AB15666" t="s">
        <v>21</v>
      </c>
      <c r="AC15666" t="s">
        <v>6</v>
      </c>
      <c r="AD15666" t="s">
        <v>23137</v>
      </c>
      <c r="AE15666">
        <v>7</v>
      </c>
      <c r="AF15666" t="s">
        <v>3173</v>
      </c>
      <c r="AG15666" t="s">
        <v>38824</v>
      </c>
    </row>
    <row r="15667" spans="1:33" x14ac:dyDescent="0.25">
      <c r="A15667" t="s">
        <v>4122</v>
      </c>
      <c r="B15667" t="s">
        <v>4123</v>
      </c>
      <c r="C15667" t="s">
        <v>4124</v>
      </c>
      <c r="D15667" t="s">
        <v>36537</v>
      </c>
      <c r="E15667">
        <v>-0.31856000000000001</v>
      </c>
      <c r="F15667">
        <v>-0.19886000000000001</v>
      </c>
      <c r="G15667">
        <v>-0.11279</v>
      </c>
      <c r="H15667">
        <v>-0.34620000000000001</v>
      </c>
      <c r="I15667">
        <v>-0.12626999999999999</v>
      </c>
      <c r="J15667">
        <v>-0.18229000000000001</v>
      </c>
      <c r="K15667">
        <v>-0.1404</v>
      </c>
      <c r="L15667">
        <v>3.1478100000000002</v>
      </c>
      <c r="M15667">
        <v>2.82925</v>
      </c>
      <c r="N15667">
        <v>3.2360899999999999</v>
      </c>
      <c r="O15667">
        <v>3.0372300000000001</v>
      </c>
      <c r="P15667">
        <v>2.99227</v>
      </c>
      <c r="Q15667">
        <v>2.87948</v>
      </c>
      <c r="R15667">
        <v>3.0493899999999998</v>
      </c>
      <c r="S15667">
        <v>2.7031900000000002</v>
      </c>
      <c r="T15667">
        <v>2.9682900000000001</v>
      </c>
      <c r="U15667">
        <v>2.8420200000000002</v>
      </c>
      <c r="V15667">
        <v>2.9415300000000002</v>
      </c>
      <c r="W15667">
        <v>2.7592400000000001</v>
      </c>
      <c r="X15667">
        <v>3.0188199999999998</v>
      </c>
      <c r="Y15667">
        <v>2.8784200000000002</v>
      </c>
      <c r="Z15667" t="s">
        <v>4122</v>
      </c>
      <c r="AA15667">
        <v>89</v>
      </c>
      <c r="AB15667" t="s">
        <v>5</v>
      </c>
      <c r="AC15667" t="s">
        <v>35</v>
      </c>
      <c r="AD15667" t="s">
        <v>24328</v>
      </c>
      <c r="AE15667">
        <v>12</v>
      </c>
      <c r="AF15667" t="s">
        <v>4126</v>
      </c>
      <c r="AG15667" t="s">
        <v>38128</v>
      </c>
    </row>
    <row r="15668" spans="1:33" x14ac:dyDescent="0.25">
      <c r="A15668" t="s">
        <v>4122</v>
      </c>
      <c r="B15668" t="s">
        <v>4123</v>
      </c>
      <c r="C15668" t="s">
        <v>4124</v>
      </c>
      <c r="D15668" t="s">
        <v>36537</v>
      </c>
      <c r="E15668">
        <v>-0.31856000000000001</v>
      </c>
      <c r="F15668">
        <v>-0.19886000000000001</v>
      </c>
      <c r="G15668">
        <v>-0.11279</v>
      </c>
      <c r="H15668">
        <v>-0.34620000000000001</v>
      </c>
      <c r="I15668">
        <v>-0.12626999999999999</v>
      </c>
      <c r="J15668">
        <v>-0.18229000000000001</v>
      </c>
      <c r="K15668">
        <v>-0.1404</v>
      </c>
      <c r="L15668">
        <v>3.1478100000000002</v>
      </c>
      <c r="M15668">
        <v>2.82925</v>
      </c>
      <c r="N15668">
        <v>3.2360899999999999</v>
      </c>
      <c r="O15668">
        <v>3.0372300000000001</v>
      </c>
      <c r="P15668">
        <v>2.99227</v>
      </c>
      <c r="Q15668">
        <v>2.87948</v>
      </c>
      <c r="R15668">
        <v>3.0493899999999998</v>
      </c>
      <c r="S15668">
        <v>2.7031900000000002</v>
      </c>
      <c r="T15668">
        <v>2.9682900000000001</v>
      </c>
      <c r="U15668">
        <v>2.8420200000000002</v>
      </c>
      <c r="V15668">
        <v>2.9415300000000002</v>
      </c>
      <c r="W15668">
        <v>2.7592400000000001</v>
      </c>
      <c r="X15668">
        <v>3.0188199999999998</v>
      </c>
      <c r="Y15668">
        <v>2.8784200000000002</v>
      </c>
      <c r="Z15668" t="s">
        <v>4122</v>
      </c>
      <c r="AA15668">
        <v>92</v>
      </c>
      <c r="AB15668" t="s">
        <v>5</v>
      </c>
      <c r="AC15668" t="s">
        <v>35</v>
      </c>
      <c r="AD15668" t="s">
        <v>4125</v>
      </c>
      <c r="AE15668">
        <v>15</v>
      </c>
      <c r="AF15668" t="s">
        <v>10032</v>
      </c>
      <c r="AG15668" t="s">
        <v>38128</v>
      </c>
    </row>
    <row r="15669" spans="1:33" x14ac:dyDescent="0.25">
      <c r="A15669" t="s">
        <v>764</v>
      </c>
      <c r="C15669" t="s">
        <v>48</v>
      </c>
      <c r="D15669" t="s">
        <v>36537</v>
      </c>
      <c r="E15669">
        <v>-0.31863000000000002</v>
      </c>
      <c r="F15669">
        <v>-0.13588</v>
      </c>
      <c r="G15669">
        <v>2.4039999999999999E-2</v>
      </c>
      <c r="H15669">
        <v>0.18498000000000001</v>
      </c>
      <c r="I15669">
        <v>-0.16589999999999999</v>
      </c>
      <c r="J15669">
        <v>-0.28691</v>
      </c>
      <c r="K15669">
        <v>-0.32829000000000003</v>
      </c>
      <c r="L15669">
        <v>-1.4234800000000001</v>
      </c>
      <c r="M15669">
        <v>-1.74211</v>
      </c>
      <c r="N15669">
        <v>-1.46689</v>
      </c>
      <c r="O15669">
        <v>-1.60277</v>
      </c>
      <c r="P15669">
        <v>-1.48485</v>
      </c>
      <c r="Q15669">
        <v>-1.4608099999999999</v>
      </c>
      <c r="R15669">
        <v>-1.49874</v>
      </c>
      <c r="S15669">
        <v>-1.31376</v>
      </c>
      <c r="T15669">
        <v>-1.5842000000000001</v>
      </c>
      <c r="U15669">
        <v>-1.7501</v>
      </c>
      <c r="V15669">
        <v>-1.2392300000000001</v>
      </c>
      <c r="W15669">
        <v>-1.5261400000000001</v>
      </c>
      <c r="X15669">
        <v>-1.36683</v>
      </c>
      <c r="Y15669">
        <v>-1.69512</v>
      </c>
      <c r="Z15669" t="s">
        <v>764</v>
      </c>
      <c r="AA15669">
        <v>541</v>
      </c>
      <c r="AB15669" t="s">
        <v>5</v>
      </c>
      <c r="AC15669" t="s">
        <v>6</v>
      </c>
      <c r="AD15669" t="s">
        <v>24106</v>
      </c>
      <c r="AE15669">
        <v>14</v>
      </c>
      <c r="AF15669" t="s">
        <v>24107</v>
      </c>
      <c r="AG15669" t="s">
        <v>38012</v>
      </c>
    </row>
    <row r="15670" spans="1:33" x14ac:dyDescent="0.25">
      <c r="A15670" t="s">
        <v>1716</v>
      </c>
      <c r="B15670" t="s">
        <v>1717</v>
      </c>
      <c r="C15670" t="s">
        <v>1718</v>
      </c>
      <c r="D15670" t="s">
        <v>36537</v>
      </c>
      <c r="E15670">
        <v>-0.31866</v>
      </c>
      <c r="F15670">
        <v>-5.2069999999999998E-2</v>
      </c>
      <c r="G15670">
        <v>2.2450000000000001E-2</v>
      </c>
      <c r="H15670">
        <v>-0.24742</v>
      </c>
      <c r="I15670">
        <v>-0.14809</v>
      </c>
      <c r="J15670">
        <v>-8.2860000000000003E-2</v>
      </c>
      <c r="K15670">
        <v>7.6160000000000005E-2</v>
      </c>
      <c r="L15670">
        <v>2.75203</v>
      </c>
      <c r="M15670">
        <v>2.43337</v>
      </c>
      <c r="N15670">
        <v>1.8963000000000001</v>
      </c>
      <c r="O15670">
        <v>1.84423</v>
      </c>
      <c r="P15670">
        <v>2.16384</v>
      </c>
      <c r="Q15670">
        <v>2.1862900000000001</v>
      </c>
      <c r="R15670">
        <v>2.27399</v>
      </c>
      <c r="S15670">
        <v>2.02657</v>
      </c>
      <c r="T15670">
        <v>2.3247599999999999</v>
      </c>
      <c r="U15670">
        <v>2.1766700000000001</v>
      </c>
      <c r="V15670">
        <v>2.2319499999999999</v>
      </c>
      <c r="W15670">
        <v>2.1490900000000002</v>
      </c>
      <c r="X15670">
        <v>2.2255699999999998</v>
      </c>
      <c r="Y15670">
        <v>2.3017300000000001</v>
      </c>
      <c r="Z15670" t="s">
        <v>1716</v>
      </c>
      <c r="AA15670">
        <v>412</v>
      </c>
      <c r="AB15670" t="s">
        <v>5</v>
      </c>
      <c r="AC15670" t="s">
        <v>6</v>
      </c>
      <c r="AD15670" t="s">
        <v>2198</v>
      </c>
      <c r="AE15670">
        <v>4</v>
      </c>
      <c r="AF15670" t="s">
        <v>2199</v>
      </c>
      <c r="AG15670" t="s">
        <v>38818</v>
      </c>
    </row>
    <row r="15671" spans="1:33" x14ac:dyDescent="0.25">
      <c r="A15671" t="s">
        <v>5091</v>
      </c>
      <c r="C15671" t="s">
        <v>48</v>
      </c>
      <c r="D15671" t="s">
        <v>36537</v>
      </c>
      <c r="E15671">
        <v>-0.31866</v>
      </c>
      <c r="F15671">
        <v>0.32621</v>
      </c>
      <c r="G15671">
        <v>0.22431000000000001</v>
      </c>
      <c r="H15671">
        <v>0.13819000000000001</v>
      </c>
      <c r="I15671">
        <v>3.4849999999999999E-2</v>
      </c>
      <c r="J15671">
        <v>0.14865</v>
      </c>
      <c r="K15671">
        <v>-0.19792999999999999</v>
      </c>
      <c r="L15671">
        <v>-3.2978100000000001</v>
      </c>
      <c r="M15671">
        <v>-3.6164700000000001</v>
      </c>
      <c r="N15671">
        <v>-3.2138800000000001</v>
      </c>
      <c r="O15671">
        <v>-2.88767</v>
      </c>
      <c r="P15671">
        <v>-3.52786</v>
      </c>
      <c r="Q15671">
        <v>-3.30355</v>
      </c>
      <c r="R15671">
        <v>-3.46218</v>
      </c>
      <c r="S15671">
        <v>-3.3239899999999998</v>
      </c>
      <c r="T15671">
        <v>-3.2565200000000001</v>
      </c>
      <c r="U15671">
        <v>-3.22167</v>
      </c>
      <c r="V15671">
        <v>-3.1577000000000002</v>
      </c>
      <c r="W15671">
        <v>-3.0090499999999998</v>
      </c>
      <c r="X15671">
        <v>-3.25319</v>
      </c>
      <c r="Y15671">
        <v>-3.45112</v>
      </c>
      <c r="Z15671" t="s">
        <v>5091</v>
      </c>
      <c r="AA15671">
        <v>706</v>
      </c>
      <c r="AB15671" t="s">
        <v>5</v>
      </c>
      <c r="AC15671" t="s">
        <v>6</v>
      </c>
      <c r="AD15671" t="s">
        <v>26810</v>
      </c>
      <c r="AE15671">
        <v>8</v>
      </c>
      <c r="AF15671" t="s">
        <v>26811</v>
      </c>
      <c r="AG15671" t="s">
        <v>38856</v>
      </c>
    </row>
    <row r="15672" spans="1:33" x14ac:dyDescent="0.25">
      <c r="A15672" t="s">
        <v>1355</v>
      </c>
      <c r="B15672" t="s">
        <v>1356</v>
      </c>
      <c r="C15672" t="s">
        <v>1357</v>
      </c>
      <c r="D15672" t="s">
        <v>36537</v>
      </c>
      <c r="E15672">
        <v>-0.31869500000000001</v>
      </c>
      <c r="F15672">
        <v>0.16413800000000001</v>
      </c>
      <c r="G15672">
        <v>-7.1958999999999995E-2</v>
      </c>
      <c r="H15672">
        <v>-0.20105500000000001</v>
      </c>
      <c r="I15672">
        <v>-0.309201</v>
      </c>
      <c r="J15672">
        <v>-0.393401</v>
      </c>
      <c r="K15672">
        <v>-0.16547799999999999</v>
      </c>
      <c r="L15672">
        <v>-0.62074499999999999</v>
      </c>
      <c r="M15672">
        <v>-0.93944000000000005</v>
      </c>
      <c r="N15672">
        <v>-1.1361000000000001</v>
      </c>
      <c r="O15672">
        <v>-0.97196199999999999</v>
      </c>
      <c r="P15672">
        <v>-0.73550000000000004</v>
      </c>
      <c r="Q15672">
        <v>-0.80745900000000004</v>
      </c>
      <c r="R15672">
        <v>-0.80585499999999999</v>
      </c>
      <c r="S15672">
        <v>-1.00691</v>
      </c>
      <c r="T15672">
        <v>-0.76870899999999998</v>
      </c>
      <c r="U15672">
        <v>-1.0779099999999999</v>
      </c>
      <c r="V15672">
        <v>-0.62329900000000005</v>
      </c>
      <c r="W15672">
        <v>-1.0166999999999999</v>
      </c>
      <c r="X15672">
        <v>-0.60735099999999997</v>
      </c>
      <c r="Y15672">
        <v>-0.77282899999999999</v>
      </c>
      <c r="Z15672" t="s">
        <v>1355</v>
      </c>
      <c r="AA15672">
        <v>2101</v>
      </c>
      <c r="AB15672" t="s">
        <v>5</v>
      </c>
      <c r="AC15672" t="s">
        <v>35</v>
      </c>
      <c r="AD15672" t="s">
        <v>16233</v>
      </c>
      <c r="AE15672">
        <v>13</v>
      </c>
      <c r="AF15672" t="s">
        <v>2006</v>
      </c>
      <c r="AG15672" t="s">
        <v>37154</v>
      </c>
    </row>
    <row r="15673" spans="1:33" x14ac:dyDescent="0.25">
      <c r="A15673" t="s">
        <v>3120</v>
      </c>
      <c r="C15673" t="s">
        <v>48</v>
      </c>
      <c r="D15673" t="s">
        <v>36537</v>
      </c>
      <c r="E15673">
        <v>-0.31869999999999998</v>
      </c>
      <c r="F15673">
        <v>-0.40800999999999998</v>
      </c>
      <c r="G15673">
        <v>0.33106000000000002</v>
      </c>
      <c r="H15673">
        <v>-0.34588000000000002</v>
      </c>
      <c r="I15673">
        <v>-0.32057000000000002</v>
      </c>
      <c r="J15673">
        <v>-0.51629999999999998</v>
      </c>
      <c r="K15673">
        <v>-0.17549999999999999</v>
      </c>
      <c r="L15673">
        <v>-3.11849</v>
      </c>
      <c r="M15673">
        <v>-3.4371900000000002</v>
      </c>
      <c r="N15673">
        <v>-3.3450299999999999</v>
      </c>
      <c r="O15673">
        <v>-3.7530399999999999</v>
      </c>
      <c r="P15673">
        <v>-3.7607900000000001</v>
      </c>
      <c r="Q15673">
        <v>-3.4297300000000002</v>
      </c>
      <c r="R15673">
        <v>-3.3847200000000002</v>
      </c>
      <c r="S15673">
        <v>-3.7305999999999999</v>
      </c>
      <c r="T15673">
        <v>-3.3150900000000001</v>
      </c>
      <c r="U15673">
        <v>-3.6356600000000001</v>
      </c>
      <c r="V15673">
        <v>-3.6366800000000001</v>
      </c>
      <c r="W15673">
        <v>-4.1529800000000003</v>
      </c>
      <c r="X15673">
        <v>-3.15801</v>
      </c>
      <c r="Y15673">
        <v>-3.33351</v>
      </c>
      <c r="Z15673" t="s">
        <v>3120</v>
      </c>
      <c r="AA15673">
        <v>2</v>
      </c>
      <c r="AB15673" t="s">
        <v>5</v>
      </c>
      <c r="AC15673" t="s">
        <v>6</v>
      </c>
      <c r="AD15673" t="s">
        <v>20320</v>
      </c>
      <c r="AE15673">
        <v>1</v>
      </c>
      <c r="AF15673" t="s">
        <v>12534</v>
      </c>
      <c r="AG15673" t="s">
        <v>38062</v>
      </c>
    </row>
    <row r="15674" spans="1:33" x14ac:dyDescent="0.25">
      <c r="A15674" t="s">
        <v>7258</v>
      </c>
      <c r="C15674" t="s">
        <v>7259</v>
      </c>
      <c r="D15674" t="s">
        <v>36537</v>
      </c>
      <c r="E15674">
        <v>-0.31888</v>
      </c>
      <c r="F15674">
        <v>2.8070000000000001E-2</v>
      </c>
      <c r="G15674">
        <v>-0.32906999999999997</v>
      </c>
      <c r="H15674">
        <v>-0.24110999999999999</v>
      </c>
      <c r="I15674">
        <v>-0.28077999999999997</v>
      </c>
      <c r="J15674">
        <v>-0.12339</v>
      </c>
      <c r="K15674">
        <v>8.4150000000000003E-2</v>
      </c>
      <c r="L15674">
        <v>-1.1136999999999999</v>
      </c>
      <c r="M15674">
        <v>-1.43258</v>
      </c>
      <c r="N15674">
        <v>-1.2651300000000001</v>
      </c>
      <c r="O15674">
        <v>-1.23706</v>
      </c>
      <c r="P15674">
        <v>-1.1949799999999999</v>
      </c>
      <c r="Q15674">
        <v>-1.5240499999999999</v>
      </c>
      <c r="R15674">
        <v>-1.1744600000000001</v>
      </c>
      <c r="S15674">
        <v>-1.41557</v>
      </c>
      <c r="T15674">
        <v>-1.0971900000000001</v>
      </c>
      <c r="U15674">
        <v>-1.3779699999999999</v>
      </c>
      <c r="V15674">
        <v>-0.93045</v>
      </c>
      <c r="W15674">
        <v>-1.0538400000000001</v>
      </c>
      <c r="X15674">
        <v>-1.45967</v>
      </c>
      <c r="Y15674">
        <v>-1.3755200000000001</v>
      </c>
      <c r="Z15674" t="s">
        <v>7258</v>
      </c>
      <c r="AA15674">
        <v>1380</v>
      </c>
      <c r="AB15674" t="s">
        <v>5</v>
      </c>
      <c r="AC15674" t="s">
        <v>6</v>
      </c>
      <c r="AD15674" t="s">
        <v>21635</v>
      </c>
      <c r="AE15674">
        <v>8</v>
      </c>
      <c r="AF15674" t="s">
        <v>21636</v>
      </c>
      <c r="AG15674" t="s">
        <v>37875</v>
      </c>
    </row>
    <row r="15675" spans="1:33" x14ac:dyDescent="0.25">
      <c r="A15675" t="s">
        <v>1514</v>
      </c>
      <c r="C15675" t="s">
        <v>1515</v>
      </c>
      <c r="D15675" t="s">
        <v>36537</v>
      </c>
      <c r="E15675">
        <v>-0.31918999999999997</v>
      </c>
      <c r="F15675">
        <v>1.387E-2</v>
      </c>
      <c r="G15675">
        <v>0.29387000000000002</v>
      </c>
      <c r="H15675">
        <v>-3.7299999999999998E-3</v>
      </c>
      <c r="I15675">
        <v>-0.12488</v>
      </c>
      <c r="J15675">
        <v>0.56328</v>
      </c>
      <c r="K15675">
        <v>0.16456000000000001</v>
      </c>
      <c r="L15675">
        <v>-2.8124699999999998</v>
      </c>
      <c r="M15675">
        <v>-3.1316600000000001</v>
      </c>
      <c r="N15675">
        <v>-2.8450899999999999</v>
      </c>
      <c r="O15675">
        <v>-2.8312200000000001</v>
      </c>
      <c r="P15675">
        <v>-3.2839</v>
      </c>
      <c r="Q15675">
        <v>-2.99003</v>
      </c>
      <c r="R15675">
        <v>-3.2291699999999999</v>
      </c>
      <c r="S15675">
        <v>-3.2328999999999999</v>
      </c>
      <c r="T15675">
        <v>-3.0652699999999999</v>
      </c>
      <c r="U15675">
        <v>-3.19015</v>
      </c>
      <c r="V15675">
        <v>-3.66526</v>
      </c>
      <c r="W15675">
        <v>-3.1019800000000002</v>
      </c>
      <c r="X15675">
        <v>-3.1441400000000002</v>
      </c>
      <c r="Y15675">
        <v>-2.9795799999999999</v>
      </c>
      <c r="Z15675" t="s">
        <v>1514</v>
      </c>
      <c r="AA15675">
        <v>52</v>
      </c>
      <c r="AB15675" t="s">
        <v>5</v>
      </c>
      <c r="AC15675" t="s">
        <v>35</v>
      </c>
      <c r="AD15675" t="s">
        <v>24326</v>
      </c>
      <c r="AE15675">
        <v>8</v>
      </c>
      <c r="AF15675" t="s">
        <v>24327</v>
      </c>
      <c r="AG15675" t="s">
        <v>37654</v>
      </c>
    </row>
    <row r="15676" spans="1:33" x14ac:dyDescent="0.25">
      <c r="A15676" t="s">
        <v>19615</v>
      </c>
      <c r="B15676" t="s">
        <v>19616</v>
      </c>
      <c r="C15676" t="s">
        <v>19617</v>
      </c>
      <c r="D15676" t="s">
        <v>36537</v>
      </c>
      <c r="E15676">
        <v>-0.31928299999999998</v>
      </c>
      <c r="F15676">
        <v>1.4548E-2</v>
      </c>
      <c r="G15676">
        <v>5.568E-2</v>
      </c>
      <c r="H15676">
        <v>-0.22764400000000001</v>
      </c>
      <c r="I15676">
        <v>-0.19126199999999999</v>
      </c>
      <c r="J15676">
        <v>-9.4688499999999995E-2</v>
      </c>
      <c r="K15676">
        <v>7.1221000000000007E-2</v>
      </c>
      <c r="L15676">
        <v>-0.49093599999999998</v>
      </c>
      <c r="M15676">
        <v>-0.81021900000000002</v>
      </c>
      <c r="N15676">
        <v>-0.76546899999999996</v>
      </c>
      <c r="O15676">
        <v>-0.75092099999999995</v>
      </c>
      <c r="P15676">
        <v>-0.18451899999999999</v>
      </c>
      <c r="Q15676">
        <v>-0.12883900000000001</v>
      </c>
      <c r="R15676">
        <v>-0.23930499999999999</v>
      </c>
      <c r="S15676">
        <v>-0.466949</v>
      </c>
      <c r="T15676">
        <v>-0.18639900000000001</v>
      </c>
      <c r="U15676">
        <v>-0.37766100000000002</v>
      </c>
      <c r="V15676">
        <v>-2.07005E-2</v>
      </c>
      <c r="W15676">
        <v>-0.11538900000000001</v>
      </c>
      <c r="X15676">
        <v>-0.35243999999999998</v>
      </c>
      <c r="Y15676">
        <v>-0.281219</v>
      </c>
      <c r="Z15676" t="s">
        <v>19615</v>
      </c>
      <c r="AA15676">
        <v>1667</v>
      </c>
      <c r="AB15676" t="s">
        <v>5</v>
      </c>
      <c r="AC15676" t="s">
        <v>6</v>
      </c>
      <c r="AD15676" t="s">
        <v>19618</v>
      </c>
      <c r="AE15676">
        <v>3</v>
      </c>
      <c r="AF15676" t="s">
        <v>19619</v>
      </c>
      <c r="AG15676" t="s">
        <v>36897</v>
      </c>
    </row>
    <row r="15677" spans="1:33" x14ac:dyDescent="0.25">
      <c r="A15677" t="s">
        <v>1833</v>
      </c>
      <c r="C15677" t="s">
        <v>48</v>
      </c>
      <c r="D15677" t="s">
        <v>36537</v>
      </c>
      <c r="E15677">
        <v>-0.31929000000000002</v>
      </c>
      <c r="F15677">
        <v>4.8030000000000003E-2</v>
      </c>
      <c r="G15677">
        <v>-0.39767999999999998</v>
      </c>
      <c r="H15677">
        <v>-0.28882999999999998</v>
      </c>
      <c r="I15677">
        <v>9.9959999999999993E-2</v>
      </c>
      <c r="J15677">
        <v>0.25318000000000002</v>
      </c>
      <c r="K15677">
        <v>-0.11697</v>
      </c>
      <c r="L15677">
        <v>-2.2346200000000001</v>
      </c>
      <c r="M15677">
        <v>-2.5539100000000001</v>
      </c>
      <c r="N15677">
        <v>-2.39229</v>
      </c>
      <c r="O15677">
        <v>-2.3442599999999998</v>
      </c>
      <c r="P15677">
        <v>-2.6343700000000001</v>
      </c>
      <c r="Q15677">
        <v>-3.0320499999999999</v>
      </c>
      <c r="R15677">
        <v>-2.7757299999999998</v>
      </c>
      <c r="S15677">
        <v>-3.0645600000000002</v>
      </c>
      <c r="T15677">
        <v>-2.6908799999999999</v>
      </c>
      <c r="U15677">
        <v>-2.5909200000000001</v>
      </c>
      <c r="V15677">
        <v>-3.3294299999999999</v>
      </c>
      <c r="W15677">
        <v>-3.0762499999999999</v>
      </c>
      <c r="X15677">
        <v>-2.5509200000000001</v>
      </c>
      <c r="Y15677">
        <v>-2.6678899999999999</v>
      </c>
      <c r="Z15677" t="s">
        <v>1833</v>
      </c>
      <c r="AA15677">
        <v>832</v>
      </c>
      <c r="AB15677" t="s">
        <v>5</v>
      </c>
      <c r="AC15677" t="s">
        <v>35</v>
      </c>
      <c r="AD15677" t="s">
        <v>21532</v>
      </c>
      <c r="AE15677">
        <v>10</v>
      </c>
      <c r="AF15677" t="s">
        <v>21533</v>
      </c>
      <c r="AG15677" t="s">
        <v>36718</v>
      </c>
    </row>
    <row r="15678" spans="1:33" x14ac:dyDescent="0.25">
      <c r="A15678" t="s">
        <v>1796</v>
      </c>
      <c r="C15678" t="s">
        <v>48</v>
      </c>
      <c r="D15678" t="s">
        <v>36537</v>
      </c>
      <c r="E15678">
        <v>-0.31938899999999998</v>
      </c>
      <c r="F15678">
        <v>-5.0442000000000001E-2</v>
      </c>
      <c r="G15678">
        <v>-7.8770000000000007E-2</v>
      </c>
      <c r="H15678">
        <v>-0.46020480000000002</v>
      </c>
      <c r="I15678">
        <v>0.12812100000000001</v>
      </c>
      <c r="J15678">
        <v>0.1299806</v>
      </c>
      <c r="K15678">
        <v>4.7201E-2</v>
      </c>
      <c r="L15678">
        <v>1.21397</v>
      </c>
      <c r="M15678">
        <v>0.89458099999999996</v>
      </c>
      <c r="N15678">
        <v>0.169901</v>
      </c>
      <c r="O15678">
        <v>0.119459</v>
      </c>
      <c r="P15678">
        <v>0.33966099999999999</v>
      </c>
      <c r="Q15678">
        <v>0.26089099999999998</v>
      </c>
      <c r="R15678">
        <v>0.49824499999999999</v>
      </c>
      <c r="S15678">
        <v>3.8040200000000003E-2</v>
      </c>
      <c r="T15678">
        <v>0.38126900000000002</v>
      </c>
      <c r="U15678">
        <v>0.50939000000000001</v>
      </c>
      <c r="V15678">
        <v>-0.16922999999999999</v>
      </c>
      <c r="W15678">
        <v>-3.9249399999999997E-2</v>
      </c>
      <c r="X15678">
        <v>0.46859899999999999</v>
      </c>
      <c r="Y15678">
        <v>0.51580000000000004</v>
      </c>
      <c r="Z15678" t="s">
        <v>1796</v>
      </c>
      <c r="AA15678">
        <v>421</v>
      </c>
      <c r="AB15678" t="s">
        <v>5</v>
      </c>
      <c r="AC15678" t="s">
        <v>6</v>
      </c>
      <c r="AD15678" t="s">
        <v>15867</v>
      </c>
      <c r="AE15678">
        <v>8</v>
      </c>
      <c r="AF15678" t="s">
        <v>4514</v>
      </c>
      <c r="AG15678" t="s">
        <v>37356</v>
      </c>
    </row>
    <row r="15679" spans="1:33" x14ac:dyDescent="0.25">
      <c r="A15679" t="s">
        <v>9155</v>
      </c>
      <c r="B15679" t="s">
        <v>9156</v>
      </c>
      <c r="C15679" t="s">
        <v>9157</v>
      </c>
      <c r="D15679" t="s">
        <v>36537</v>
      </c>
      <c r="E15679">
        <v>-0.31957999999999998</v>
      </c>
      <c r="F15679">
        <v>-0.13972000000000001</v>
      </c>
      <c r="G15679">
        <v>-7.6969999999999997E-2</v>
      </c>
      <c r="H15679">
        <v>6.3539999999999999E-2</v>
      </c>
      <c r="I15679">
        <v>1.171E-2</v>
      </c>
      <c r="J15679">
        <v>-0.34666000000000002</v>
      </c>
      <c r="K15679">
        <v>0.10439</v>
      </c>
      <c r="L15679">
        <v>-1.46025</v>
      </c>
      <c r="M15679">
        <v>-1.77983</v>
      </c>
      <c r="N15679">
        <v>-1.79423</v>
      </c>
      <c r="O15679">
        <v>-1.9339500000000001</v>
      </c>
      <c r="P15679">
        <v>-1.98828</v>
      </c>
      <c r="Q15679">
        <v>-2.0652499999999998</v>
      </c>
      <c r="R15679">
        <v>-1.8039099999999999</v>
      </c>
      <c r="S15679">
        <v>-1.74037</v>
      </c>
      <c r="T15679">
        <v>-1.87432</v>
      </c>
      <c r="U15679">
        <v>-1.8626100000000001</v>
      </c>
      <c r="V15679">
        <v>-1.75722</v>
      </c>
      <c r="W15679">
        <v>-2.1038800000000002</v>
      </c>
      <c r="X15679">
        <v>-2.12202</v>
      </c>
      <c r="Y15679">
        <v>-2.01763</v>
      </c>
      <c r="Z15679" t="s">
        <v>9155</v>
      </c>
      <c r="AA15679">
        <v>125</v>
      </c>
      <c r="AB15679" t="s">
        <v>5</v>
      </c>
      <c r="AC15679" t="s">
        <v>6</v>
      </c>
      <c r="AD15679" t="s">
        <v>18860</v>
      </c>
      <c r="AE15679">
        <v>12</v>
      </c>
      <c r="AF15679" t="s">
        <v>18861</v>
      </c>
      <c r="AG15679" t="s">
        <v>38127</v>
      </c>
    </row>
    <row r="15680" spans="1:33" x14ac:dyDescent="0.25">
      <c r="A15680" t="s">
        <v>9155</v>
      </c>
      <c r="B15680" t="s">
        <v>9156</v>
      </c>
      <c r="C15680" t="s">
        <v>9157</v>
      </c>
      <c r="D15680" t="s">
        <v>36537</v>
      </c>
      <c r="E15680">
        <v>-0.31957999999999998</v>
      </c>
      <c r="F15680">
        <v>-0.13972000000000001</v>
      </c>
      <c r="G15680">
        <v>-7.6969999999999997E-2</v>
      </c>
      <c r="H15680">
        <v>6.3539999999999999E-2</v>
      </c>
      <c r="I15680">
        <v>1.171E-2</v>
      </c>
      <c r="J15680">
        <v>-0.34666000000000002</v>
      </c>
      <c r="K15680">
        <v>0.10439</v>
      </c>
      <c r="L15680">
        <v>-1.46025</v>
      </c>
      <c r="M15680">
        <v>-1.77983</v>
      </c>
      <c r="N15680">
        <v>-1.79423</v>
      </c>
      <c r="O15680">
        <v>-1.9339500000000001</v>
      </c>
      <c r="P15680">
        <v>-1.98828</v>
      </c>
      <c r="Q15680">
        <v>-2.0652499999999998</v>
      </c>
      <c r="R15680">
        <v>-1.8039099999999999</v>
      </c>
      <c r="S15680">
        <v>-1.74037</v>
      </c>
      <c r="T15680">
        <v>-1.87432</v>
      </c>
      <c r="U15680">
        <v>-1.8626100000000001</v>
      </c>
      <c r="V15680">
        <v>-1.75722</v>
      </c>
      <c r="W15680">
        <v>-2.1038800000000002</v>
      </c>
      <c r="X15680">
        <v>-2.12202</v>
      </c>
      <c r="Y15680">
        <v>-2.01763</v>
      </c>
      <c r="Z15680" t="s">
        <v>9155</v>
      </c>
      <c r="AA15680">
        <v>126</v>
      </c>
      <c r="AB15680" t="s">
        <v>5</v>
      </c>
      <c r="AC15680" t="s">
        <v>6</v>
      </c>
      <c r="AD15680" t="s">
        <v>18860</v>
      </c>
      <c r="AE15680">
        <v>13</v>
      </c>
      <c r="AF15680" t="s">
        <v>18862</v>
      </c>
      <c r="AG15680" t="s">
        <v>38127</v>
      </c>
    </row>
    <row r="15681" spans="1:33" x14ac:dyDescent="0.25">
      <c r="A15681" t="s">
        <v>7708</v>
      </c>
      <c r="C15681" t="s">
        <v>7709</v>
      </c>
      <c r="D15681" t="s">
        <v>36537</v>
      </c>
      <c r="E15681">
        <v>-0.31974000000000002</v>
      </c>
      <c r="F15681">
        <v>-1.511E-3</v>
      </c>
      <c r="G15681">
        <v>-0.11337999999999999</v>
      </c>
      <c r="H15681">
        <v>-4.1281999999999999E-2</v>
      </c>
      <c r="I15681">
        <v>-6.6600000000000001E-3</v>
      </c>
      <c r="J15681">
        <v>-1.3401E-2</v>
      </c>
      <c r="K15681">
        <v>-0.24146999999999999</v>
      </c>
      <c r="L15681">
        <v>-1.2710600000000001</v>
      </c>
      <c r="M15681">
        <v>-1.5908</v>
      </c>
      <c r="N15681">
        <v>-0.84128000000000003</v>
      </c>
      <c r="O15681">
        <v>-0.84279099999999996</v>
      </c>
      <c r="P15681">
        <v>-0.98436000000000001</v>
      </c>
      <c r="Q15681">
        <v>-1.0977399999999999</v>
      </c>
      <c r="R15681">
        <v>-0.95022600000000002</v>
      </c>
      <c r="S15681">
        <v>-0.99150799999999994</v>
      </c>
      <c r="T15681">
        <v>-1.0685800000000001</v>
      </c>
      <c r="U15681">
        <v>-1.07524</v>
      </c>
      <c r="V15681">
        <v>-0.58150900000000005</v>
      </c>
      <c r="W15681">
        <v>-0.59491000000000005</v>
      </c>
      <c r="X15681">
        <v>-0.98409999999999997</v>
      </c>
      <c r="Y15681">
        <v>-1.22557</v>
      </c>
      <c r="Z15681" t="s">
        <v>7708</v>
      </c>
      <c r="AA15681">
        <v>579</v>
      </c>
      <c r="AB15681" t="s">
        <v>5</v>
      </c>
      <c r="AC15681" t="s">
        <v>6</v>
      </c>
      <c r="AD15681" t="s">
        <v>10605</v>
      </c>
      <c r="AE15681">
        <v>5</v>
      </c>
      <c r="AF15681" t="s">
        <v>10606</v>
      </c>
      <c r="AG15681" t="s">
        <v>36965</v>
      </c>
    </row>
    <row r="15682" spans="1:33" x14ac:dyDescent="0.25">
      <c r="A15682" t="s">
        <v>15323</v>
      </c>
      <c r="B15682" t="s">
        <v>13485</v>
      </c>
      <c r="C15682" t="s">
        <v>13486</v>
      </c>
      <c r="D15682" t="s">
        <v>36536</v>
      </c>
      <c r="E15682">
        <v>-0.32037300000000002</v>
      </c>
      <c r="F15682">
        <v>7.9839999999999994E-2</v>
      </c>
      <c r="G15682">
        <v>-0.112548</v>
      </c>
      <c r="H15682">
        <v>-7.7024999999999996E-2</v>
      </c>
      <c r="I15682">
        <v>7.2519E-2</v>
      </c>
      <c r="J15682">
        <v>-0.16420000000000001</v>
      </c>
      <c r="K15682">
        <v>-9.9329000000000001E-2</v>
      </c>
      <c r="L15682">
        <v>-0.62665599999999999</v>
      </c>
      <c r="M15682">
        <v>-0.94702900000000001</v>
      </c>
      <c r="N15682">
        <v>-0.87319000000000002</v>
      </c>
      <c r="O15682">
        <v>-0.79335</v>
      </c>
      <c r="P15682">
        <v>-0.83643000000000001</v>
      </c>
      <c r="Q15682">
        <v>-0.94897799999999999</v>
      </c>
      <c r="R15682">
        <v>-0.94394500000000003</v>
      </c>
      <c r="S15682">
        <v>-1.0209699999999999</v>
      </c>
      <c r="T15682">
        <v>-1.0335099999999999</v>
      </c>
      <c r="U15682">
        <v>-0.96099100000000004</v>
      </c>
      <c r="V15682">
        <v>-1.00946</v>
      </c>
      <c r="W15682">
        <v>-1.1736599999999999</v>
      </c>
      <c r="X15682">
        <v>-0.90849100000000005</v>
      </c>
      <c r="Y15682">
        <v>-1.0078199999999999</v>
      </c>
      <c r="Z15682" t="s">
        <v>15323</v>
      </c>
      <c r="AA15682">
        <v>10</v>
      </c>
      <c r="AB15682" t="s">
        <v>5</v>
      </c>
      <c r="AC15682" t="s">
        <v>6</v>
      </c>
      <c r="AD15682" t="s">
        <v>20002</v>
      </c>
      <c r="AE15682">
        <v>5</v>
      </c>
      <c r="AF15682" t="s">
        <v>20003</v>
      </c>
      <c r="AG15682" t="s">
        <v>36645</v>
      </c>
    </row>
    <row r="15683" spans="1:33" x14ac:dyDescent="0.25">
      <c r="A15683" t="s">
        <v>1026</v>
      </c>
      <c r="B15683" t="s">
        <v>1027</v>
      </c>
      <c r="C15683" t="s">
        <v>1028</v>
      </c>
      <c r="D15683" t="s">
        <v>36537</v>
      </c>
      <c r="E15683">
        <v>-0.32042399999999999</v>
      </c>
      <c r="F15683">
        <v>-6.5339999999999995E-2</v>
      </c>
      <c r="G15683">
        <v>-4.3941000000000001E-2</v>
      </c>
      <c r="H15683">
        <v>2.5276E-2</v>
      </c>
      <c r="I15683">
        <v>-0.21561</v>
      </c>
      <c r="J15683">
        <v>0.14566000000000001</v>
      </c>
      <c r="K15683">
        <v>-0.24539</v>
      </c>
      <c r="L15683">
        <v>-0.90930599999999995</v>
      </c>
      <c r="M15683">
        <v>-1.22973</v>
      </c>
      <c r="N15683">
        <v>-1.08151</v>
      </c>
      <c r="O15683">
        <v>-1.1468499999999999</v>
      </c>
      <c r="P15683">
        <v>-0.92039899999999997</v>
      </c>
      <c r="Q15683">
        <v>-0.96433999999999997</v>
      </c>
      <c r="R15683">
        <v>-0.98439600000000005</v>
      </c>
      <c r="S15683">
        <v>-0.95911999999999997</v>
      </c>
      <c r="T15683">
        <v>-1.11419</v>
      </c>
      <c r="U15683">
        <v>-1.3298000000000001</v>
      </c>
      <c r="V15683">
        <v>-0.89273999999999998</v>
      </c>
      <c r="W15683">
        <v>-0.74707999999999997</v>
      </c>
      <c r="X15683">
        <v>-0.85401000000000005</v>
      </c>
      <c r="Y15683">
        <v>-1.0993999999999999</v>
      </c>
      <c r="Z15683" t="s">
        <v>1026</v>
      </c>
      <c r="AA15683">
        <v>346</v>
      </c>
      <c r="AB15683" t="s">
        <v>5</v>
      </c>
      <c r="AC15683" t="s">
        <v>6</v>
      </c>
      <c r="AD15683" t="s">
        <v>21254</v>
      </c>
      <c r="AE15683">
        <v>16</v>
      </c>
      <c r="AF15683" t="s">
        <v>21255</v>
      </c>
      <c r="AG15683" t="s">
        <v>38122</v>
      </c>
    </row>
    <row r="15684" spans="1:33" x14ac:dyDescent="0.25">
      <c r="A15684" t="s">
        <v>2680</v>
      </c>
      <c r="B15684" t="s">
        <v>2681</v>
      </c>
      <c r="C15684" t="s">
        <v>2682</v>
      </c>
      <c r="D15684" t="s">
        <v>36537</v>
      </c>
      <c r="E15684">
        <v>-0.32056000000000001</v>
      </c>
      <c r="F15684">
        <v>5.407E-2</v>
      </c>
      <c r="G15684">
        <v>6.7299999999999999E-2</v>
      </c>
      <c r="H15684">
        <v>-0.13152</v>
      </c>
      <c r="I15684">
        <v>-0.25429000000000002</v>
      </c>
      <c r="J15684">
        <v>-0.10212</v>
      </c>
      <c r="K15684">
        <v>0.11917999999999999</v>
      </c>
      <c r="L15684">
        <v>1.5951900000000001</v>
      </c>
      <c r="M15684">
        <v>1.2746299999999999</v>
      </c>
      <c r="N15684">
        <v>1.56053</v>
      </c>
      <c r="O15684">
        <v>1.6146</v>
      </c>
      <c r="P15684">
        <v>2.1024699999999998</v>
      </c>
      <c r="Q15684">
        <v>2.1697700000000002</v>
      </c>
      <c r="R15684">
        <v>1.9612000000000001</v>
      </c>
      <c r="S15684">
        <v>1.82968</v>
      </c>
      <c r="T15684">
        <v>2.1179299999999999</v>
      </c>
      <c r="U15684">
        <v>1.86364</v>
      </c>
      <c r="V15684">
        <v>2.2747899999999999</v>
      </c>
      <c r="W15684">
        <v>2.1726700000000001</v>
      </c>
      <c r="X15684">
        <v>2.0147300000000001</v>
      </c>
      <c r="Y15684">
        <v>2.1339100000000002</v>
      </c>
      <c r="Z15684" t="s">
        <v>2680</v>
      </c>
      <c r="AA15684">
        <v>142</v>
      </c>
      <c r="AB15684" t="s">
        <v>5</v>
      </c>
      <c r="AC15684" t="s">
        <v>6</v>
      </c>
      <c r="AD15684" t="s">
        <v>24229</v>
      </c>
      <c r="AE15684">
        <v>2</v>
      </c>
      <c r="AF15684" t="s">
        <v>24230</v>
      </c>
      <c r="AG15684" t="s">
        <v>38136</v>
      </c>
    </row>
    <row r="15685" spans="1:33" x14ac:dyDescent="0.25">
      <c r="A15685" t="s">
        <v>2992</v>
      </c>
      <c r="C15685" t="s">
        <v>2993</v>
      </c>
      <c r="D15685" t="s">
        <v>36537</v>
      </c>
      <c r="E15685">
        <v>-0.32065399999999999</v>
      </c>
      <c r="F15685">
        <v>0.36375000000000002</v>
      </c>
      <c r="G15685">
        <v>-0.48276940000000002</v>
      </c>
      <c r="H15685">
        <v>-0.64226300000000003</v>
      </c>
      <c r="I15685">
        <v>-0.4780316</v>
      </c>
      <c r="J15685">
        <v>-0.50798010999999998</v>
      </c>
      <c r="K15685">
        <v>-0.26022000000000001</v>
      </c>
      <c r="L15685">
        <v>-0.38797599999999999</v>
      </c>
      <c r="M15685">
        <v>-0.70862999999999998</v>
      </c>
      <c r="N15685">
        <v>-3.1265900000000002</v>
      </c>
      <c r="O15685">
        <v>-2.7628400000000002</v>
      </c>
      <c r="P15685">
        <v>7.1569400000000005E-2</v>
      </c>
      <c r="Q15685">
        <v>-0.41120000000000001</v>
      </c>
      <c r="R15685">
        <v>0.28845399999999999</v>
      </c>
      <c r="S15685">
        <v>-0.35380899999999998</v>
      </c>
      <c r="T15685">
        <v>-6.1010399999999999E-2</v>
      </c>
      <c r="U15685">
        <v>-0.53904200000000002</v>
      </c>
      <c r="V15685">
        <v>7.14111E-3</v>
      </c>
      <c r="W15685">
        <v>-0.50083900000000003</v>
      </c>
      <c r="X15685">
        <v>-0.15418999999999999</v>
      </c>
      <c r="Y15685">
        <v>-0.41441</v>
      </c>
      <c r="Z15685" t="s">
        <v>2992</v>
      </c>
      <c r="AA15685">
        <v>2715</v>
      </c>
      <c r="AB15685" t="s">
        <v>21</v>
      </c>
      <c r="AC15685" t="s">
        <v>6</v>
      </c>
      <c r="AD15685" t="s">
        <v>15638</v>
      </c>
      <c r="AE15685">
        <v>1</v>
      </c>
      <c r="AF15685" t="s">
        <v>15639</v>
      </c>
      <c r="AG15685" t="s">
        <v>37291</v>
      </c>
    </row>
    <row r="15686" spans="1:33" x14ac:dyDescent="0.25">
      <c r="A15686" t="s">
        <v>10455</v>
      </c>
      <c r="B15686" t="s">
        <v>10456</v>
      </c>
      <c r="C15686" t="s">
        <v>10457</v>
      </c>
      <c r="D15686" t="s">
        <v>36537</v>
      </c>
      <c r="E15686">
        <v>-0.32069399999999998</v>
      </c>
      <c r="F15686">
        <v>3.1729E-2</v>
      </c>
      <c r="G15686">
        <v>6.8700999999999998E-2</v>
      </c>
      <c r="H15686">
        <v>-9.3723000000000001E-2</v>
      </c>
      <c r="I15686">
        <v>-3.3609E-2</v>
      </c>
      <c r="J15686">
        <v>-0.16256899999999999</v>
      </c>
      <c r="K15686">
        <v>-0.204039</v>
      </c>
      <c r="L15686">
        <v>-0.69309600000000005</v>
      </c>
      <c r="M15686">
        <v>-1.01379</v>
      </c>
      <c r="N15686">
        <v>-0.81262999999999996</v>
      </c>
      <c r="O15686">
        <v>-0.78090099999999996</v>
      </c>
      <c r="P15686">
        <v>-0.82530999999999999</v>
      </c>
      <c r="Q15686">
        <v>-0.75660899999999998</v>
      </c>
      <c r="R15686">
        <v>-0.47037499999999999</v>
      </c>
      <c r="S15686">
        <v>-0.56409799999999999</v>
      </c>
      <c r="T15686">
        <v>-0.66262100000000002</v>
      </c>
      <c r="U15686">
        <v>-0.69623000000000002</v>
      </c>
      <c r="V15686">
        <v>-0.72319</v>
      </c>
      <c r="W15686">
        <v>-0.88575899999999996</v>
      </c>
      <c r="X15686">
        <v>-0.49701099999999998</v>
      </c>
      <c r="Y15686">
        <v>-0.70104999999999995</v>
      </c>
      <c r="Z15686" t="s">
        <v>10455</v>
      </c>
      <c r="AA15686">
        <v>2</v>
      </c>
      <c r="AB15686" t="s">
        <v>5</v>
      </c>
      <c r="AC15686" t="s">
        <v>6</v>
      </c>
      <c r="AD15686" t="s">
        <v>22351</v>
      </c>
      <c r="AE15686">
        <v>1</v>
      </c>
      <c r="AF15686" t="s">
        <v>10458</v>
      </c>
      <c r="AG15686" t="s">
        <v>36721</v>
      </c>
    </row>
    <row r="15687" spans="1:33" x14ac:dyDescent="0.25">
      <c r="A15687" t="s">
        <v>6015</v>
      </c>
      <c r="B15687" t="s">
        <v>6016</v>
      </c>
      <c r="C15687" t="s">
        <v>6017</v>
      </c>
      <c r="D15687" t="s">
        <v>36537</v>
      </c>
      <c r="E15687">
        <v>-0.3211</v>
      </c>
      <c r="F15687">
        <v>-8.4959999999999994E-2</v>
      </c>
      <c r="G15687">
        <v>-5.9490000000000001E-2</v>
      </c>
      <c r="H15687">
        <v>-0.34540999999999999</v>
      </c>
      <c r="I15687">
        <v>-0.11874</v>
      </c>
      <c r="J15687">
        <v>9.8460000000000006E-2</v>
      </c>
      <c r="K15687">
        <v>-1.703E-2</v>
      </c>
      <c r="L15687">
        <v>1.7798799999999999</v>
      </c>
      <c r="M15687">
        <v>1.45878</v>
      </c>
      <c r="N15687">
        <v>1.3168899999999999</v>
      </c>
      <c r="O15687">
        <v>1.23193</v>
      </c>
      <c r="P15687">
        <v>1.45523</v>
      </c>
      <c r="Q15687">
        <v>1.39574</v>
      </c>
      <c r="R15687">
        <v>1.36324</v>
      </c>
      <c r="S15687">
        <v>1.01783</v>
      </c>
      <c r="T15687">
        <v>1.3815500000000001</v>
      </c>
      <c r="U15687">
        <v>1.26281</v>
      </c>
      <c r="V15687">
        <v>1.14202</v>
      </c>
      <c r="W15687">
        <v>1.24048</v>
      </c>
      <c r="X15687">
        <v>1.3732899999999999</v>
      </c>
      <c r="Y15687">
        <v>1.35626</v>
      </c>
      <c r="Z15687" t="s">
        <v>6015</v>
      </c>
      <c r="AA15687">
        <v>182</v>
      </c>
      <c r="AB15687" t="s">
        <v>5</v>
      </c>
      <c r="AC15687" t="s">
        <v>6</v>
      </c>
      <c r="AD15687" t="s">
        <v>17635</v>
      </c>
      <c r="AE15687">
        <v>5</v>
      </c>
      <c r="AF15687" t="s">
        <v>17636</v>
      </c>
      <c r="AG15687" t="s">
        <v>37118</v>
      </c>
    </row>
    <row r="15688" spans="1:33" x14ac:dyDescent="0.25">
      <c r="A15688" t="s">
        <v>5843</v>
      </c>
      <c r="B15688" t="s">
        <v>2060</v>
      </c>
      <c r="C15688" t="s">
        <v>5844</v>
      </c>
      <c r="D15688" t="s">
        <v>36537</v>
      </c>
      <c r="E15688">
        <v>-0.32112000000000002</v>
      </c>
      <c r="F15688">
        <v>-0.26040000000000002</v>
      </c>
      <c r="G15688">
        <v>-0.10438</v>
      </c>
      <c r="H15688">
        <v>-0.27116400000000002</v>
      </c>
      <c r="I15688">
        <v>-0.19806099999999999</v>
      </c>
      <c r="J15688">
        <v>-0.205791</v>
      </c>
      <c r="K15688">
        <v>-0.21534</v>
      </c>
      <c r="L15688">
        <v>1.1691199999999999</v>
      </c>
      <c r="M15688">
        <v>0.84799999999999998</v>
      </c>
      <c r="N15688">
        <v>1.1902900000000001</v>
      </c>
      <c r="O15688">
        <v>0.92988999999999999</v>
      </c>
      <c r="P15688">
        <v>1.0541499999999999</v>
      </c>
      <c r="Q15688">
        <v>0.94977</v>
      </c>
      <c r="R15688">
        <v>0.97384499999999996</v>
      </c>
      <c r="S15688">
        <v>0.702681</v>
      </c>
      <c r="T15688">
        <v>0.98846100000000003</v>
      </c>
      <c r="U15688">
        <v>0.79039999999999999</v>
      </c>
      <c r="V15688">
        <v>0.92850100000000002</v>
      </c>
      <c r="W15688">
        <v>0.72270999999999996</v>
      </c>
      <c r="X15688">
        <v>1.0488299999999999</v>
      </c>
      <c r="Y15688">
        <v>0.83348999999999995</v>
      </c>
      <c r="Z15688" t="s">
        <v>5843</v>
      </c>
      <c r="AA15688">
        <v>47</v>
      </c>
      <c r="AB15688" t="s">
        <v>21</v>
      </c>
      <c r="AC15688" t="s">
        <v>6</v>
      </c>
      <c r="AD15688" t="s">
        <v>25486</v>
      </c>
      <c r="AE15688">
        <v>7</v>
      </c>
      <c r="AF15688" t="s">
        <v>5845</v>
      </c>
      <c r="AG15688" t="s">
        <v>36767</v>
      </c>
    </row>
    <row r="15689" spans="1:33" x14ac:dyDescent="0.25">
      <c r="A15689" t="s">
        <v>3193</v>
      </c>
      <c r="B15689" t="s">
        <v>3194</v>
      </c>
      <c r="C15689" t="s">
        <v>48</v>
      </c>
      <c r="D15689" t="s">
        <v>36536</v>
      </c>
      <c r="E15689">
        <v>-0.32121</v>
      </c>
      <c r="F15689">
        <v>9.7040000000000001E-2</v>
      </c>
      <c r="G15689">
        <v>-0.15548999999999999</v>
      </c>
      <c r="H15689">
        <v>-0.43146000000000001</v>
      </c>
      <c r="I15689">
        <v>-7.3029999999999998E-2</v>
      </c>
      <c r="J15689">
        <v>0.12773999999999999</v>
      </c>
      <c r="K15689">
        <v>-0.16743</v>
      </c>
      <c r="L15689">
        <v>2.2417400000000001</v>
      </c>
      <c r="M15689">
        <v>1.9205300000000001</v>
      </c>
      <c r="N15689">
        <v>1.4913400000000001</v>
      </c>
      <c r="O15689">
        <v>1.5883799999999999</v>
      </c>
      <c r="P15689">
        <v>1.7775700000000001</v>
      </c>
      <c r="Q15689">
        <v>1.62208</v>
      </c>
      <c r="R15689">
        <v>1.6581600000000001</v>
      </c>
      <c r="S15689">
        <v>1.2266999999999999</v>
      </c>
      <c r="T15689">
        <v>1.6994</v>
      </c>
      <c r="U15689">
        <v>1.6263700000000001</v>
      </c>
      <c r="V15689">
        <v>1.1357699999999999</v>
      </c>
      <c r="W15689">
        <v>1.2635099999999999</v>
      </c>
      <c r="X15689">
        <v>1.6587499999999999</v>
      </c>
      <c r="Y15689">
        <v>1.49132</v>
      </c>
      <c r="Z15689" t="s">
        <v>3193</v>
      </c>
      <c r="AA15689">
        <v>414</v>
      </c>
      <c r="AB15689" t="s">
        <v>5</v>
      </c>
      <c r="AC15689" t="s">
        <v>6</v>
      </c>
      <c r="AD15689" t="s">
        <v>16268</v>
      </c>
      <c r="AE15689">
        <v>1</v>
      </c>
      <c r="AF15689" t="s">
        <v>3195</v>
      </c>
      <c r="AG15689" t="s">
        <v>36579</v>
      </c>
    </row>
    <row r="15690" spans="1:33" x14ac:dyDescent="0.25">
      <c r="A15690" t="s">
        <v>1101</v>
      </c>
      <c r="B15690" t="s">
        <v>1102</v>
      </c>
      <c r="C15690" t="s">
        <v>1103</v>
      </c>
      <c r="D15690" t="s">
        <v>36537</v>
      </c>
      <c r="E15690">
        <v>-0.32135999999999998</v>
      </c>
      <c r="F15690">
        <v>-9.6060000000000006E-2</v>
      </c>
      <c r="G15690">
        <v>-2.3290000000000002E-2</v>
      </c>
      <c r="H15690">
        <v>-1.04077</v>
      </c>
      <c r="I15690">
        <v>-0.23632</v>
      </c>
      <c r="J15690">
        <v>5.3650000000000003E-2</v>
      </c>
      <c r="K15690">
        <v>-0.19950000000000001</v>
      </c>
      <c r="L15690">
        <v>-2.5203000000000002</v>
      </c>
      <c r="M15690">
        <v>-2.8416600000000001</v>
      </c>
      <c r="N15690">
        <v>-3.1315400000000002</v>
      </c>
      <c r="O15690">
        <v>-3.2275999999999998</v>
      </c>
      <c r="P15690">
        <v>-2.8637700000000001</v>
      </c>
      <c r="Q15690">
        <v>-2.88706</v>
      </c>
      <c r="R15690">
        <v>-2.1798799999999998</v>
      </c>
      <c r="S15690">
        <v>-3.22065</v>
      </c>
      <c r="T15690">
        <v>-2.0966200000000002</v>
      </c>
      <c r="U15690">
        <v>-2.3329399999999998</v>
      </c>
      <c r="V15690">
        <v>-2.9829400000000001</v>
      </c>
      <c r="W15690">
        <v>-2.9292899999999999</v>
      </c>
      <c r="X15690">
        <v>-2.2249699999999999</v>
      </c>
      <c r="Y15690">
        <v>-2.4244699999999999</v>
      </c>
      <c r="Z15690" t="s">
        <v>1101</v>
      </c>
      <c r="AA15690">
        <v>1802</v>
      </c>
      <c r="AB15690" t="s">
        <v>5</v>
      </c>
      <c r="AC15690" t="s">
        <v>6</v>
      </c>
      <c r="AD15690" t="s">
        <v>16756</v>
      </c>
      <c r="AE15690">
        <v>2</v>
      </c>
      <c r="AF15690" t="s">
        <v>16757</v>
      </c>
      <c r="AG15690" t="s">
        <v>38314</v>
      </c>
    </row>
    <row r="15691" spans="1:33" x14ac:dyDescent="0.25">
      <c r="A15691" t="s">
        <v>270</v>
      </c>
      <c r="B15691" t="s">
        <v>271</v>
      </c>
      <c r="C15691" t="s">
        <v>272</v>
      </c>
      <c r="D15691" t="s">
        <v>36537</v>
      </c>
      <c r="E15691">
        <v>-0.32140000000000002</v>
      </c>
      <c r="F15691">
        <v>-9.7999999999999997E-3</v>
      </c>
      <c r="G15691">
        <v>-0.21875</v>
      </c>
      <c r="H15691">
        <v>-0.13636999999999999</v>
      </c>
      <c r="I15691">
        <v>-0.43480000000000002</v>
      </c>
      <c r="J15691">
        <v>-0.11914</v>
      </c>
      <c r="K15691">
        <v>-0.23838999999999999</v>
      </c>
      <c r="L15691">
        <v>-2.0501499999999999</v>
      </c>
      <c r="M15691">
        <v>-2.37155</v>
      </c>
      <c r="N15691">
        <v>-2.1755399999999998</v>
      </c>
      <c r="O15691">
        <v>-2.1853400000000001</v>
      </c>
      <c r="P15691">
        <v>-1.85877</v>
      </c>
      <c r="Q15691">
        <v>-2.0775199999999998</v>
      </c>
      <c r="R15691">
        <v>-1.9346000000000001</v>
      </c>
      <c r="S15691">
        <v>-2.07097</v>
      </c>
      <c r="T15691">
        <v>-1.9484399999999999</v>
      </c>
      <c r="U15691">
        <v>-2.3832399999999998</v>
      </c>
      <c r="V15691">
        <v>-2.1283599999999998</v>
      </c>
      <c r="W15691">
        <v>-2.2475000000000001</v>
      </c>
      <c r="X15691">
        <v>-1.8057399999999999</v>
      </c>
      <c r="Y15691">
        <v>-2.04413</v>
      </c>
      <c r="Z15691" t="s">
        <v>270</v>
      </c>
      <c r="AA15691">
        <v>1031</v>
      </c>
      <c r="AB15691" t="s">
        <v>5</v>
      </c>
      <c r="AC15691" t="s">
        <v>6</v>
      </c>
      <c r="AD15691" t="s">
        <v>22210</v>
      </c>
      <c r="AE15691">
        <v>8</v>
      </c>
      <c r="AF15691" t="s">
        <v>22211</v>
      </c>
      <c r="AG15691" t="s">
        <v>36982</v>
      </c>
    </row>
    <row r="15692" spans="1:33" x14ac:dyDescent="0.25">
      <c r="A15692" t="s">
        <v>6553</v>
      </c>
      <c r="C15692" t="s">
        <v>48</v>
      </c>
      <c r="D15692" t="s">
        <v>36537</v>
      </c>
      <c r="E15692">
        <v>-0.32144899999999998</v>
      </c>
      <c r="F15692">
        <v>-0.34468100000000002</v>
      </c>
      <c r="G15692">
        <v>-0.12149</v>
      </c>
      <c r="H15692">
        <v>-0.37349500000000002</v>
      </c>
      <c r="I15692">
        <v>0.10582</v>
      </c>
      <c r="J15692">
        <v>-4.4999999999999998E-2</v>
      </c>
      <c r="K15692">
        <v>-9.5318E-2</v>
      </c>
      <c r="L15692">
        <v>1.0583</v>
      </c>
      <c r="M15692">
        <v>0.73685100000000003</v>
      </c>
      <c r="N15692">
        <v>0.99036999999999997</v>
      </c>
      <c r="O15692">
        <v>0.64568899999999996</v>
      </c>
      <c r="P15692">
        <v>0.68523000000000001</v>
      </c>
      <c r="Q15692">
        <v>0.56374000000000002</v>
      </c>
      <c r="R15692">
        <v>0.55506500000000003</v>
      </c>
      <c r="S15692">
        <v>0.18157000000000001</v>
      </c>
      <c r="T15692">
        <v>0.46571899999999999</v>
      </c>
      <c r="U15692">
        <v>0.57153900000000002</v>
      </c>
      <c r="V15692">
        <v>0.40203100000000003</v>
      </c>
      <c r="W15692">
        <v>0.35703099999999999</v>
      </c>
      <c r="X15692">
        <v>0.67994900000000003</v>
      </c>
      <c r="Y15692">
        <v>0.58463100000000001</v>
      </c>
      <c r="Z15692" t="s">
        <v>6553</v>
      </c>
      <c r="AA15692">
        <v>507</v>
      </c>
      <c r="AB15692" t="s">
        <v>5</v>
      </c>
      <c r="AC15692" t="s">
        <v>6</v>
      </c>
      <c r="AD15692" t="s">
        <v>12816</v>
      </c>
      <c r="AE15692">
        <v>1</v>
      </c>
      <c r="AF15692" t="s">
        <v>12817</v>
      </c>
      <c r="AG15692" t="s">
        <v>36885</v>
      </c>
    </row>
    <row r="15693" spans="1:33" x14ac:dyDescent="0.25">
      <c r="A15693" t="s">
        <v>5751</v>
      </c>
      <c r="B15693" t="s">
        <v>5752</v>
      </c>
      <c r="C15693" t="s">
        <v>982</v>
      </c>
      <c r="D15693" t="s">
        <v>36537</v>
      </c>
      <c r="E15693">
        <v>-0.32180399999999998</v>
      </c>
      <c r="F15693">
        <v>-0.40840199999999999</v>
      </c>
      <c r="G15693">
        <v>-0.24093999999999999</v>
      </c>
      <c r="H15693">
        <v>-0.207174</v>
      </c>
      <c r="I15693">
        <v>-1.1032E-2</v>
      </c>
      <c r="J15693">
        <v>-0.13339999999999999</v>
      </c>
      <c r="K15693">
        <v>-0.29080800000000001</v>
      </c>
      <c r="L15693">
        <v>0.76978500000000005</v>
      </c>
      <c r="M15693">
        <v>0.44798100000000002</v>
      </c>
      <c r="N15693">
        <v>1.1306499999999999</v>
      </c>
      <c r="O15693">
        <v>0.722248</v>
      </c>
      <c r="P15693">
        <v>0.85197100000000003</v>
      </c>
      <c r="Q15693">
        <v>0.61103099999999999</v>
      </c>
      <c r="R15693">
        <v>0.86651400000000001</v>
      </c>
      <c r="S15693">
        <v>0.65934000000000004</v>
      </c>
      <c r="T15693">
        <v>0.67184100000000002</v>
      </c>
      <c r="U15693">
        <v>0.66080899999999998</v>
      </c>
      <c r="V15693">
        <v>0.63097000000000003</v>
      </c>
      <c r="W15693">
        <v>0.49757000000000001</v>
      </c>
      <c r="X15693">
        <v>0.84467899999999996</v>
      </c>
      <c r="Y15693">
        <v>0.553871</v>
      </c>
      <c r="Z15693" t="s">
        <v>5751</v>
      </c>
      <c r="AA15693">
        <v>1846</v>
      </c>
      <c r="AB15693" t="s">
        <v>5</v>
      </c>
      <c r="AC15693" t="s">
        <v>6</v>
      </c>
      <c r="AD15693" t="s">
        <v>31508</v>
      </c>
      <c r="AE15693">
        <v>15</v>
      </c>
      <c r="AF15693" t="s">
        <v>31509</v>
      </c>
      <c r="AG15693" t="s">
        <v>37553</v>
      </c>
    </row>
    <row r="15694" spans="1:33" x14ac:dyDescent="0.25">
      <c r="A15694" t="s">
        <v>8264</v>
      </c>
      <c r="C15694" t="s">
        <v>48</v>
      </c>
      <c r="D15694" t="s">
        <v>36537</v>
      </c>
      <c r="E15694">
        <v>-0.32188499999999998</v>
      </c>
      <c r="F15694">
        <v>-9.1711000000000001E-2</v>
      </c>
      <c r="G15694">
        <v>-9.7599000000000005E-2</v>
      </c>
      <c r="H15694">
        <v>-6.7933999999999994E-2</v>
      </c>
      <c r="I15694">
        <v>-0.12515100000000001</v>
      </c>
      <c r="J15694">
        <v>-0.11727899999999999</v>
      </c>
      <c r="K15694">
        <v>2.8330000000000001E-2</v>
      </c>
      <c r="L15694">
        <v>-0.200624</v>
      </c>
      <c r="M15694">
        <v>-0.522509</v>
      </c>
      <c r="N15694">
        <v>-0.16758000000000001</v>
      </c>
      <c r="O15694">
        <v>-0.25929099999999999</v>
      </c>
      <c r="P15694">
        <v>-0.36766100000000002</v>
      </c>
      <c r="Q15694">
        <v>-0.46526000000000001</v>
      </c>
      <c r="R15694">
        <v>-0.25245499999999998</v>
      </c>
      <c r="S15694">
        <v>-0.32038899999999998</v>
      </c>
      <c r="T15694">
        <v>-0.39374900000000002</v>
      </c>
      <c r="U15694">
        <v>-0.51890000000000003</v>
      </c>
      <c r="V15694">
        <v>-0.26074999999999998</v>
      </c>
      <c r="W15694">
        <v>-0.378029</v>
      </c>
      <c r="X15694">
        <v>-0.38310100000000002</v>
      </c>
      <c r="Y15694">
        <v>-0.354771</v>
      </c>
      <c r="Z15694" t="s">
        <v>8264</v>
      </c>
      <c r="AA15694">
        <v>30</v>
      </c>
      <c r="AB15694" t="s">
        <v>5</v>
      </c>
      <c r="AC15694" t="s">
        <v>6</v>
      </c>
      <c r="AD15694" t="s">
        <v>25728</v>
      </c>
      <c r="AE15694">
        <v>3</v>
      </c>
      <c r="AF15694" t="s">
        <v>8265</v>
      </c>
      <c r="AG15694" t="s">
        <v>36893</v>
      </c>
    </row>
    <row r="15695" spans="1:33" x14ac:dyDescent="0.25">
      <c r="A15695" t="s">
        <v>1301</v>
      </c>
      <c r="B15695" t="s">
        <v>1302</v>
      </c>
      <c r="C15695" t="s">
        <v>1303</v>
      </c>
      <c r="D15695" t="s">
        <v>36537</v>
      </c>
      <c r="E15695">
        <v>-0.32201000000000002</v>
      </c>
      <c r="F15695">
        <v>1.6299999999999999E-3</v>
      </c>
      <c r="G15695">
        <v>-0.11631</v>
      </c>
      <c r="H15695">
        <v>-0.21698999999999999</v>
      </c>
      <c r="I15695">
        <v>-0.22894</v>
      </c>
      <c r="J15695">
        <v>-0.22619</v>
      </c>
      <c r="K15695">
        <v>3.9410000000000001E-2</v>
      </c>
      <c r="L15695">
        <v>6.1806900000000002</v>
      </c>
      <c r="M15695">
        <v>5.8586799999999997</v>
      </c>
      <c r="N15695">
        <v>5.77461</v>
      </c>
      <c r="O15695">
        <v>5.7762399999999996</v>
      </c>
      <c r="P15695">
        <v>6.1529600000000002</v>
      </c>
      <c r="Q15695">
        <v>6.0366499999999998</v>
      </c>
      <c r="R15695">
        <v>6.0720700000000001</v>
      </c>
      <c r="S15695">
        <v>5.8550800000000001</v>
      </c>
      <c r="T15695">
        <v>6.1405799999999999</v>
      </c>
      <c r="U15695">
        <v>5.9116400000000002</v>
      </c>
      <c r="V15695">
        <v>6.1641700000000004</v>
      </c>
      <c r="W15695">
        <v>5.9379799999999996</v>
      </c>
      <c r="X15695">
        <v>6.0643500000000001</v>
      </c>
      <c r="Y15695">
        <v>6.1037600000000003</v>
      </c>
      <c r="Z15695" t="s">
        <v>1301</v>
      </c>
      <c r="AA15695">
        <v>377</v>
      </c>
      <c r="AB15695" t="s">
        <v>5</v>
      </c>
      <c r="AC15695" t="s">
        <v>6</v>
      </c>
      <c r="AD15695" t="s">
        <v>4790</v>
      </c>
      <c r="AE15695">
        <v>5</v>
      </c>
      <c r="AF15695" t="s">
        <v>4791</v>
      </c>
      <c r="AG15695" t="s">
        <v>37746</v>
      </c>
    </row>
    <row r="15696" spans="1:33" x14ac:dyDescent="0.25">
      <c r="A15696" t="s">
        <v>21417</v>
      </c>
      <c r="C15696" t="s">
        <v>21418</v>
      </c>
      <c r="D15696" t="s">
        <v>36537</v>
      </c>
      <c r="E15696">
        <v>-0.32209500000000002</v>
      </c>
      <c r="F15696">
        <v>1.179E-2</v>
      </c>
      <c r="G15696">
        <v>-0.28545100000000001</v>
      </c>
      <c r="H15696">
        <v>-4.6172999999999999E-2</v>
      </c>
      <c r="I15696">
        <v>-7.1570999999999996E-2</v>
      </c>
      <c r="J15696">
        <v>-6.4020999999999995E-2</v>
      </c>
      <c r="K15696">
        <v>-4.2479999999999997E-2</v>
      </c>
      <c r="L15696">
        <v>-0.95654499999999998</v>
      </c>
      <c r="M15696">
        <v>-1.27864</v>
      </c>
      <c r="N15696">
        <v>-1.1196600000000001</v>
      </c>
      <c r="O15696">
        <v>-1.1078699999999999</v>
      </c>
      <c r="P15696">
        <v>-0.78143899999999999</v>
      </c>
      <c r="Q15696">
        <v>-1.0668899999999999</v>
      </c>
      <c r="R15696">
        <v>-0.87052499999999999</v>
      </c>
      <c r="S15696">
        <v>-0.91669800000000001</v>
      </c>
      <c r="T15696">
        <v>-0.85577999999999999</v>
      </c>
      <c r="U15696">
        <v>-0.92735100000000004</v>
      </c>
      <c r="V15696">
        <v>-0.81916</v>
      </c>
      <c r="W15696">
        <v>-0.88318099999999999</v>
      </c>
      <c r="X15696">
        <v>-0.79110000000000003</v>
      </c>
      <c r="Y15696">
        <v>-0.83357999999999999</v>
      </c>
      <c r="Z15696" t="s">
        <v>21417</v>
      </c>
      <c r="AA15696">
        <v>517</v>
      </c>
      <c r="AB15696" t="s">
        <v>5</v>
      </c>
      <c r="AC15696" t="s">
        <v>6</v>
      </c>
      <c r="AD15696" t="s">
        <v>21419</v>
      </c>
      <c r="AE15696">
        <v>3</v>
      </c>
      <c r="AF15696" t="s">
        <v>21420</v>
      </c>
      <c r="AG15696" t="s">
        <v>38322</v>
      </c>
    </row>
    <row r="15697" spans="1:33" x14ac:dyDescent="0.25">
      <c r="A15697" t="s">
        <v>6553</v>
      </c>
      <c r="C15697" t="s">
        <v>48</v>
      </c>
      <c r="D15697" t="s">
        <v>36537</v>
      </c>
      <c r="E15697">
        <v>-0.32213399999999998</v>
      </c>
      <c r="F15697">
        <v>-0.14179990000000001</v>
      </c>
      <c r="G15697">
        <v>-0.23271</v>
      </c>
      <c r="H15697">
        <v>-8.8884000000000005E-2</v>
      </c>
      <c r="I15697">
        <v>-0.15490200000000001</v>
      </c>
      <c r="J15697">
        <v>-0.21786900000000001</v>
      </c>
      <c r="K15697">
        <v>-0.25912800000000002</v>
      </c>
      <c r="L15697">
        <v>-0.10749599999999999</v>
      </c>
      <c r="M15697">
        <v>-0.42963000000000001</v>
      </c>
      <c r="N15697">
        <v>4.2909599999999999E-2</v>
      </c>
      <c r="O15697">
        <v>-9.88903E-2</v>
      </c>
      <c r="P15697">
        <v>-0.24202899999999999</v>
      </c>
      <c r="Q15697">
        <v>-0.47473900000000002</v>
      </c>
      <c r="R15697">
        <v>-0.49285499999999999</v>
      </c>
      <c r="S15697">
        <v>-0.58173900000000001</v>
      </c>
      <c r="T15697">
        <v>-0.42807000000000001</v>
      </c>
      <c r="U15697">
        <v>-0.58297200000000005</v>
      </c>
      <c r="V15697">
        <v>-0.14138000000000001</v>
      </c>
      <c r="W15697">
        <v>-0.35924899999999999</v>
      </c>
      <c r="X15697">
        <v>-0.37243100000000001</v>
      </c>
      <c r="Y15697">
        <v>-0.63155899999999998</v>
      </c>
      <c r="Z15697" t="s">
        <v>6553</v>
      </c>
      <c r="AA15697">
        <v>2</v>
      </c>
      <c r="AB15697" t="s">
        <v>5</v>
      </c>
      <c r="AC15697" t="s">
        <v>35</v>
      </c>
      <c r="AD15697" t="s">
        <v>24346</v>
      </c>
      <c r="AE15697">
        <v>1</v>
      </c>
      <c r="AF15697" t="s">
        <v>10778</v>
      </c>
      <c r="AG15697" t="s">
        <v>36885</v>
      </c>
    </row>
    <row r="15698" spans="1:33" x14ac:dyDescent="0.25">
      <c r="A15698" t="s">
        <v>6553</v>
      </c>
      <c r="C15698" t="s">
        <v>48</v>
      </c>
      <c r="D15698" t="s">
        <v>36537</v>
      </c>
      <c r="E15698">
        <v>-0.32213399999999998</v>
      </c>
      <c r="F15698">
        <v>-0.14179990000000001</v>
      </c>
      <c r="G15698">
        <v>-0.23271</v>
      </c>
      <c r="H15698">
        <v>-8.8884000000000005E-2</v>
      </c>
      <c r="I15698">
        <v>-0.15490200000000001</v>
      </c>
      <c r="J15698">
        <v>-0.21786900000000001</v>
      </c>
      <c r="K15698">
        <v>-0.25912800000000002</v>
      </c>
      <c r="L15698">
        <v>-0.10749599999999999</v>
      </c>
      <c r="M15698">
        <v>-0.42963000000000001</v>
      </c>
      <c r="N15698">
        <v>4.2909599999999999E-2</v>
      </c>
      <c r="O15698">
        <v>-9.88903E-2</v>
      </c>
      <c r="P15698">
        <v>-0.24202899999999999</v>
      </c>
      <c r="Q15698">
        <v>-0.47473900000000002</v>
      </c>
      <c r="R15698">
        <v>-0.49285499999999999</v>
      </c>
      <c r="S15698">
        <v>-0.58173900000000001</v>
      </c>
      <c r="T15698">
        <v>-0.42807000000000001</v>
      </c>
      <c r="U15698">
        <v>-0.58297200000000005</v>
      </c>
      <c r="V15698">
        <v>-0.14138000000000001</v>
      </c>
      <c r="W15698">
        <v>-0.35924899999999999</v>
      </c>
      <c r="X15698">
        <v>-0.37243100000000001</v>
      </c>
      <c r="Y15698">
        <v>-0.63155899999999998</v>
      </c>
      <c r="Z15698" t="s">
        <v>6553</v>
      </c>
      <c r="AA15698">
        <v>4</v>
      </c>
      <c r="AB15698" t="s">
        <v>5</v>
      </c>
      <c r="AC15698" t="s">
        <v>35</v>
      </c>
      <c r="AD15698" t="s">
        <v>26066</v>
      </c>
      <c r="AE15698">
        <v>3</v>
      </c>
      <c r="AF15698" t="s">
        <v>12253</v>
      </c>
      <c r="AG15698" t="s">
        <v>36885</v>
      </c>
    </row>
    <row r="15699" spans="1:33" x14ac:dyDescent="0.25">
      <c r="A15699" t="s">
        <v>6553</v>
      </c>
      <c r="C15699" t="s">
        <v>48</v>
      </c>
      <c r="D15699" t="s">
        <v>36537</v>
      </c>
      <c r="E15699">
        <v>-0.32213399999999998</v>
      </c>
      <c r="F15699">
        <v>-0.14179990000000001</v>
      </c>
      <c r="G15699">
        <v>-0.23271</v>
      </c>
      <c r="H15699">
        <v>-8.8884000000000005E-2</v>
      </c>
      <c r="I15699">
        <v>-0.15490200000000001</v>
      </c>
      <c r="J15699">
        <v>-0.21786900000000001</v>
      </c>
      <c r="K15699">
        <v>-0.25912800000000002</v>
      </c>
      <c r="L15699">
        <v>-0.10749599999999999</v>
      </c>
      <c r="M15699">
        <v>-0.42963000000000001</v>
      </c>
      <c r="N15699">
        <v>4.2909599999999999E-2</v>
      </c>
      <c r="O15699">
        <v>-9.88903E-2</v>
      </c>
      <c r="P15699">
        <v>-0.24202899999999999</v>
      </c>
      <c r="Q15699">
        <v>-0.47473900000000002</v>
      </c>
      <c r="R15699">
        <v>-0.49285499999999999</v>
      </c>
      <c r="S15699">
        <v>-0.58173900000000001</v>
      </c>
      <c r="T15699">
        <v>-0.42807000000000001</v>
      </c>
      <c r="U15699">
        <v>-0.58297200000000005</v>
      </c>
      <c r="V15699">
        <v>-0.14138000000000001</v>
      </c>
      <c r="W15699">
        <v>-0.35924899999999999</v>
      </c>
      <c r="X15699">
        <v>-0.37243100000000001</v>
      </c>
      <c r="Y15699">
        <v>-0.63155899999999998</v>
      </c>
      <c r="Z15699" t="s">
        <v>6553</v>
      </c>
      <c r="AA15699">
        <v>5</v>
      </c>
      <c r="AB15699" t="s">
        <v>24</v>
      </c>
      <c r="AC15699" t="s">
        <v>35</v>
      </c>
      <c r="AD15699" t="s">
        <v>28274</v>
      </c>
      <c r="AE15699">
        <v>4</v>
      </c>
      <c r="AF15699" t="s">
        <v>28275</v>
      </c>
      <c r="AG15699" t="s">
        <v>36885</v>
      </c>
    </row>
    <row r="15700" spans="1:33" x14ac:dyDescent="0.25">
      <c r="A15700" t="s">
        <v>1355</v>
      </c>
      <c r="B15700" t="s">
        <v>1356</v>
      </c>
      <c r="C15700" t="s">
        <v>1357</v>
      </c>
      <c r="D15700" t="s">
        <v>36537</v>
      </c>
      <c r="E15700">
        <v>-0.32241999999999998</v>
      </c>
      <c r="F15700">
        <v>1.461E-2</v>
      </c>
      <c r="G15700">
        <v>-6.8799999999999998E-3</v>
      </c>
      <c r="H15700">
        <v>-0.27942</v>
      </c>
      <c r="I15700">
        <v>-0.13564999999999999</v>
      </c>
      <c r="J15700">
        <v>-1.1999999999999999E-3</v>
      </c>
      <c r="K15700">
        <v>9.2230000000000006E-2</v>
      </c>
      <c r="L15700">
        <v>5.5300399999999996</v>
      </c>
      <c r="M15700">
        <v>5.2076200000000004</v>
      </c>
      <c r="N15700">
        <v>4.8282100000000003</v>
      </c>
      <c r="O15700">
        <v>4.8428199999999997</v>
      </c>
      <c r="P15700">
        <v>4.9743199999999996</v>
      </c>
      <c r="Q15700">
        <v>4.9674399999999999</v>
      </c>
      <c r="R15700">
        <v>5.0915999999999997</v>
      </c>
      <c r="S15700">
        <v>4.8121799999999997</v>
      </c>
      <c r="T15700">
        <v>5.07212</v>
      </c>
      <c r="U15700">
        <v>4.9364699999999999</v>
      </c>
      <c r="V15700">
        <v>4.9083100000000002</v>
      </c>
      <c r="W15700">
        <v>4.9071100000000003</v>
      </c>
      <c r="X15700">
        <v>4.8462699999999996</v>
      </c>
      <c r="Y15700">
        <v>4.9385000000000003</v>
      </c>
      <c r="Z15700" t="s">
        <v>1355</v>
      </c>
      <c r="AA15700">
        <v>1791</v>
      </c>
      <c r="AB15700" t="s">
        <v>5</v>
      </c>
      <c r="AC15700" t="s">
        <v>6</v>
      </c>
      <c r="AD15700" t="s">
        <v>16393</v>
      </c>
      <c r="AE15700">
        <v>5</v>
      </c>
      <c r="AF15700" t="s">
        <v>12134</v>
      </c>
      <c r="AG15700" t="s">
        <v>37154</v>
      </c>
    </row>
    <row r="15701" spans="1:33" x14ac:dyDescent="0.25">
      <c r="A15701" t="s">
        <v>978</v>
      </c>
      <c r="C15701" t="s">
        <v>48</v>
      </c>
      <c r="D15701" t="s">
        <v>36537</v>
      </c>
      <c r="E15701">
        <v>-0.32242999999999999</v>
      </c>
      <c r="F15701">
        <v>-0.11137</v>
      </c>
      <c r="G15701">
        <v>-0.113899</v>
      </c>
      <c r="H15701">
        <v>-0.230213</v>
      </c>
      <c r="I15701">
        <v>-6.3399999999999998E-2</v>
      </c>
      <c r="J15701">
        <v>-4.8468999999999998E-2</v>
      </c>
      <c r="K15701">
        <v>-2.5019E-2</v>
      </c>
      <c r="L15701">
        <v>1.3768400000000001</v>
      </c>
      <c r="M15701">
        <v>1.0544100000000001</v>
      </c>
      <c r="N15701">
        <v>1.2772600000000001</v>
      </c>
      <c r="O15701">
        <v>1.1658900000000001</v>
      </c>
      <c r="P15701">
        <v>1.0935900000000001</v>
      </c>
      <c r="Q15701">
        <v>0.97969099999999998</v>
      </c>
      <c r="R15701">
        <v>0.991344</v>
      </c>
      <c r="S15701">
        <v>0.761131</v>
      </c>
      <c r="T15701">
        <v>0.89691900000000002</v>
      </c>
      <c r="U15701">
        <v>0.83351900000000001</v>
      </c>
      <c r="V15701">
        <v>1.04759</v>
      </c>
      <c r="W15701">
        <v>0.99912100000000004</v>
      </c>
      <c r="X15701">
        <v>0.82964899999999997</v>
      </c>
      <c r="Y15701">
        <v>0.80462999999999996</v>
      </c>
      <c r="Z15701" t="s">
        <v>978</v>
      </c>
      <c r="AA15701">
        <v>1105</v>
      </c>
      <c r="AB15701" t="s">
        <v>5</v>
      </c>
      <c r="AC15701" t="s">
        <v>6</v>
      </c>
      <c r="AD15701" t="s">
        <v>22812</v>
      </c>
      <c r="AE15701">
        <v>14</v>
      </c>
      <c r="AF15701" t="s">
        <v>22813</v>
      </c>
      <c r="AG15701" t="s">
        <v>37302</v>
      </c>
    </row>
    <row r="15702" spans="1:33" x14ac:dyDescent="0.25">
      <c r="A15702" t="s">
        <v>10744</v>
      </c>
      <c r="B15702" t="s">
        <v>10745</v>
      </c>
      <c r="C15702" t="s">
        <v>10746</v>
      </c>
      <c r="D15702" t="s">
        <v>36537</v>
      </c>
      <c r="E15702">
        <v>-0.32246000000000002</v>
      </c>
      <c r="F15702">
        <v>-6.9010000000000002E-2</v>
      </c>
      <c r="G15702">
        <v>3.7909999999999999E-2</v>
      </c>
      <c r="H15702">
        <v>-6.2199999999999998E-2</v>
      </c>
      <c r="I15702">
        <v>0.27596999999999999</v>
      </c>
      <c r="J15702">
        <v>-7.8460000000000002E-2</v>
      </c>
      <c r="K15702">
        <v>0.15001</v>
      </c>
      <c r="L15702">
        <v>-1.23638</v>
      </c>
      <c r="M15702">
        <v>-1.55884</v>
      </c>
      <c r="N15702">
        <v>-1.3646499999999999</v>
      </c>
      <c r="O15702">
        <v>-1.4336599999999999</v>
      </c>
      <c r="P15702">
        <v>-1.51617</v>
      </c>
      <c r="Q15702">
        <v>-1.4782599999999999</v>
      </c>
      <c r="R15702">
        <v>-1.5246</v>
      </c>
      <c r="S15702">
        <v>-1.5868</v>
      </c>
      <c r="T15702">
        <v>-1.66801</v>
      </c>
      <c r="U15702">
        <v>-1.3920399999999999</v>
      </c>
      <c r="V15702">
        <v>-1.45824</v>
      </c>
      <c r="W15702">
        <v>-1.5367</v>
      </c>
      <c r="X15702">
        <v>-1.6992700000000001</v>
      </c>
      <c r="Y15702">
        <v>-1.5492600000000001</v>
      </c>
      <c r="Z15702" t="s">
        <v>10744</v>
      </c>
      <c r="AA15702">
        <v>902</v>
      </c>
      <c r="AB15702" t="s">
        <v>21</v>
      </c>
      <c r="AC15702" t="s">
        <v>6</v>
      </c>
      <c r="AD15702" t="s">
        <v>22169</v>
      </c>
      <c r="AE15702">
        <v>12</v>
      </c>
      <c r="AF15702" t="s">
        <v>22170</v>
      </c>
      <c r="AG15702" t="s">
        <v>38308</v>
      </c>
    </row>
    <row r="15703" spans="1:33" x14ac:dyDescent="0.25">
      <c r="A15703" t="s">
        <v>536</v>
      </c>
      <c r="C15703" t="s">
        <v>537</v>
      </c>
      <c r="D15703" t="s">
        <v>36537</v>
      </c>
      <c r="E15703">
        <v>-0.32263399999999998</v>
      </c>
      <c r="F15703">
        <v>-0.33141999999999999</v>
      </c>
      <c r="G15703">
        <v>-0.41708099999999998</v>
      </c>
      <c r="H15703">
        <v>-0.32507000000000003</v>
      </c>
      <c r="I15703">
        <v>-0.21990899999999999</v>
      </c>
      <c r="J15703">
        <v>-0.33829999999999999</v>
      </c>
      <c r="K15703">
        <v>-0.361649</v>
      </c>
      <c r="L15703">
        <v>-0.75663599999999998</v>
      </c>
      <c r="M15703">
        <v>-1.07927</v>
      </c>
      <c r="N15703">
        <v>-0.70594999999999997</v>
      </c>
      <c r="O15703">
        <v>-1.0373699999999999</v>
      </c>
      <c r="P15703">
        <v>-0.62142900000000001</v>
      </c>
      <c r="Q15703">
        <v>-1.03851</v>
      </c>
      <c r="R15703">
        <v>-1.0736399999999999</v>
      </c>
      <c r="S15703">
        <v>-1.3987099999999999</v>
      </c>
      <c r="T15703">
        <v>-0.793381</v>
      </c>
      <c r="U15703">
        <v>-1.01329</v>
      </c>
      <c r="V15703">
        <v>-0.84646999999999994</v>
      </c>
      <c r="W15703">
        <v>-1.1847700000000001</v>
      </c>
      <c r="X15703">
        <v>-0.64293100000000003</v>
      </c>
      <c r="Y15703">
        <v>-1.00458</v>
      </c>
      <c r="Z15703" t="s">
        <v>536</v>
      </c>
      <c r="AA15703">
        <v>273</v>
      </c>
      <c r="AB15703" t="s">
        <v>5</v>
      </c>
      <c r="AC15703" t="s">
        <v>6</v>
      </c>
      <c r="AD15703" t="s">
        <v>26092</v>
      </c>
      <c r="AE15703">
        <v>6</v>
      </c>
      <c r="AF15703" t="s">
        <v>26093</v>
      </c>
      <c r="AG15703" t="s">
        <v>37856</v>
      </c>
    </row>
    <row r="15704" spans="1:33" x14ac:dyDescent="0.25">
      <c r="A15704" t="s">
        <v>15816</v>
      </c>
      <c r="C15704" t="s">
        <v>78</v>
      </c>
      <c r="D15704" t="s">
        <v>36537</v>
      </c>
      <c r="E15704">
        <v>-0.32268000000000002</v>
      </c>
      <c r="F15704">
        <v>6.1429999999999998E-2</v>
      </c>
      <c r="G15704">
        <v>-0.11587</v>
      </c>
      <c r="H15704">
        <v>-0.14701</v>
      </c>
      <c r="I15704">
        <v>-0.33561999999999997</v>
      </c>
      <c r="J15704">
        <v>-2.904E-2</v>
      </c>
      <c r="K15704">
        <v>8.1769999999999995E-2</v>
      </c>
      <c r="L15704">
        <v>-1.4097200000000001</v>
      </c>
      <c r="M15704">
        <v>-1.7323999999999999</v>
      </c>
      <c r="N15704">
        <v>-1.6089100000000001</v>
      </c>
      <c r="O15704">
        <v>-1.54748</v>
      </c>
      <c r="P15704">
        <v>-1.20086</v>
      </c>
      <c r="Q15704">
        <v>-1.31673</v>
      </c>
      <c r="R15704">
        <v>-1.2798799999999999</v>
      </c>
      <c r="S15704">
        <v>-1.42689</v>
      </c>
      <c r="T15704">
        <v>-1.07718</v>
      </c>
      <c r="U15704">
        <v>-1.4128000000000001</v>
      </c>
      <c r="V15704">
        <v>-1.1523000000000001</v>
      </c>
      <c r="W15704">
        <v>-1.1813400000000001</v>
      </c>
      <c r="X15704">
        <v>-1.13442</v>
      </c>
      <c r="Y15704">
        <v>-1.0526500000000001</v>
      </c>
      <c r="Z15704" t="s">
        <v>15817</v>
      </c>
      <c r="AA15704" t="s">
        <v>20790</v>
      </c>
      <c r="AB15704" t="s">
        <v>21</v>
      </c>
      <c r="AC15704" t="s">
        <v>6</v>
      </c>
      <c r="AD15704" t="s">
        <v>20791</v>
      </c>
      <c r="AE15704">
        <v>10</v>
      </c>
      <c r="AF15704" t="s">
        <v>20792</v>
      </c>
      <c r="AG15704" t="s">
        <v>38724</v>
      </c>
    </row>
    <row r="15705" spans="1:33" x14ac:dyDescent="0.25">
      <c r="A15705" t="s">
        <v>14950</v>
      </c>
      <c r="B15705" t="s">
        <v>14952</v>
      </c>
      <c r="C15705" t="s">
        <v>14951</v>
      </c>
      <c r="D15705" t="s">
        <v>36537</v>
      </c>
      <c r="E15705">
        <v>-0.32274999999999998</v>
      </c>
      <c r="F15705">
        <v>0.14269999999999999</v>
      </c>
      <c r="G15705">
        <v>0.10106999999999999</v>
      </c>
      <c r="H15705">
        <v>-0.19855999999999999</v>
      </c>
      <c r="I15705">
        <v>9.2219999999999996E-2</v>
      </c>
      <c r="J15705">
        <v>6.0670000000000002E-2</v>
      </c>
      <c r="K15705">
        <v>-0.18509</v>
      </c>
      <c r="L15705">
        <v>-2.2954500000000002</v>
      </c>
      <c r="M15705">
        <v>-2.6181999999999999</v>
      </c>
      <c r="N15705">
        <v>-2.3546900000000002</v>
      </c>
      <c r="O15705">
        <v>-2.2119900000000001</v>
      </c>
      <c r="P15705">
        <v>-2.48515</v>
      </c>
      <c r="Q15705">
        <v>-2.38408</v>
      </c>
      <c r="R15705">
        <v>-2.30593</v>
      </c>
      <c r="S15705">
        <v>-2.5044900000000001</v>
      </c>
      <c r="T15705">
        <v>-2.5756000000000001</v>
      </c>
      <c r="U15705">
        <v>-2.4833799999999999</v>
      </c>
      <c r="V15705">
        <v>-2.1596600000000001</v>
      </c>
      <c r="W15705">
        <v>-2.0989900000000001</v>
      </c>
      <c r="X15705">
        <v>-2.48752</v>
      </c>
      <c r="Y15705">
        <v>-2.6726100000000002</v>
      </c>
      <c r="Z15705" t="s">
        <v>14950</v>
      </c>
      <c r="AA15705">
        <v>11</v>
      </c>
      <c r="AB15705" t="s">
        <v>5</v>
      </c>
      <c r="AC15705" t="s">
        <v>6</v>
      </c>
      <c r="AD15705" t="s">
        <v>23712</v>
      </c>
      <c r="AE15705">
        <v>11</v>
      </c>
      <c r="AF15705" t="s">
        <v>23713</v>
      </c>
      <c r="AG15705" t="s">
        <v>37721</v>
      </c>
    </row>
    <row r="15706" spans="1:33" x14ac:dyDescent="0.25">
      <c r="A15706" t="s">
        <v>863</v>
      </c>
      <c r="C15706" t="s">
        <v>48</v>
      </c>
      <c r="D15706" t="s">
        <v>36537</v>
      </c>
      <c r="E15706">
        <v>-0.32274999999999998</v>
      </c>
      <c r="F15706">
        <v>-0.36968099999999998</v>
      </c>
      <c r="G15706">
        <v>-0.14927000000000001</v>
      </c>
      <c r="H15706">
        <v>-0.22025</v>
      </c>
      <c r="I15706">
        <v>-0.37361</v>
      </c>
      <c r="J15706">
        <v>-0.14047000000000001</v>
      </c>
      <c r="K15706">
        <v>-1.6379999999999999E-2</v>
      </c>
      <c r="L15706">
        <v>-1.09697</v>
      </c>
      <c r="M15706">
        <v>-1.4197200000000001</v>
      </c>
      <c r="N15706">
        <v>-0.67964899999999995</v>
      </c>
      <c r="O15706">
        <v>-1.0493300000000001</v>
      </c>
      <c r="P15706">
        <v>-1.11128</v>
      </c>
      <c r="Q15706">
        <v>-1.2605500000000001</v>
      </c>
      <c r="R15706">
        <v>-1.2580800000000001</v>
      </c>
      <c r="S15706">
        <v>-1.4783299999999999</v>
      </c>
      <c r="T15706">
        <v>-1.30003</v>
      </c>
      <c r="U15706">
        <v>-1.67364</v>
      </c>
      <c r="V15706">
        <v>-1.06386</v>
      </c>
      <c r="W15706">
        <v>-1.2043299999999999</v>
      </c>
      <c r="X15706">
        <v>-1.0927199999999999</v>
      </c>
      <c r="Y15706">
        <v>-1.1091</v>
      </c>
      <c r="Z15706" t="s">
        <v>863</v>
      </c>
      <c r="AA15706">
        <v>1303</v>
      </c>
      <c r="AB15706" t="s">
        <v>21</v>
      </c>
      <c r="AC15706" t="s">
        <v>6</v>
      </c>
      <c r="AD15706" t="s">
        <v>32070</v>
      </c>
      <c r="AE15706">
        <v>12</v>
      </c>
      <c r="AF15706" t="s">
        <v>32071</v>
      </c>
      <c r="AG15706" t="s">
        <v>38666</v>
      </c>
    </row>
    <row r="15707" spans="1:33" x14ac:dyDescent="0.25">
      <c r="A15707" t="s">
        <v>8626</v>
      </c>
      <c r="C15707" t="s">
        <v>8627</v>
      </c>
      <c r="D15707" t="s">
        <v>36537</v>
      </c>
      <c r="E15707">
        <v>-0.32279350000000001</v>
      </c>
      <c r="F15707">
        <v>-0.23748180999999999</v>
      </c>
      <c r="G15707">
        <v>-0.23998030000000001</v>
      </c>
      <c r="H15707">
        <v>-8.0533999999999994E-2</v>
      </c>
      <c r="I15707">
        <v>-0.27724100000000002</v>
      </c>
      <c r="J15707">
        <v>-0.12840099999999999</v>
      </c>
      <c r="K15707">
        <v>-5.7409700000000001E-2</v>
      </c>
      <c r="L15707">
        <v>-6.9015499999999994E-2</v>
      </c>
      <c r="M15707">
        <v>-0.39180900000000002</v>
      </c>
      <c r="N15707">
        <v>0.24106</v>
      </c>
      <c r="O15707">
        <v>3.5781900000000002E-3</v>
      </c>
      <c r="P15707">
        <v>0.30087999999999998</v>
      </c>
      <c r="Q15707">
        <v>6.0899700000000001E-2</v>
      </c>
      <c r="R15707">
        <v>2.72541E-2</v>
      </c>
      <c r="S15707">
        <v>-5.3279899999999998E-2</v>
      </c>
      <c r="T15707">
        <v>0.107889</v>
      </c>
      <c r="U15707">
        <v>-0.169352</v>
      </c>
      <c r="V15707">
        <v>0.253021</v>
      </c>
      <c r="W15707">
        <v>0.12461999999999999</v>
      </c>
      <c r="X15707">
        <v>0.15065999999999999</v>
      </c>
      <c r="Y15707">
        <v>9.3250299999999994E-2</v>
      </c>
      <c r="Z15707" t="s">
        <v>8626</v>
      </c>
      <c r="AA15707">
        <v>22</v>
      </c>
      <c r="AB15707" t="s">
        <v>5</v>
      </c>
      <c r="AC15707" t="s">
        <v>6</v>
      </c>
      <c r="AD15707" t="s">
        <v>30933</v>
      </c>
      <c r="AE15707">
        <v>9</v>
      </c>
      <c r="AF15707" t="s">
        <v>30934</v>
      </c>
      <c r="AG15707" t="s">
        <v>38712</v>
      </c>
    </row>
    <row r="15708" spans="1:33" x14ac:dyDescent="0.25">
      <c r="A15708" t="s">
        <v>7163</v>
      </c>
      <c r="C15708" t="s">
        <v>7164</v>
      </c>
      <c r="D15708" t="s">
        <v>36537</v>
      </c>
      <c r="E15708">
        <v>-0.32307000000000002</v>
      </c>
      <c r="F15708">
        <v>0.16164999999999999</v>
      </c>
      <c r="G15708">
        <v>0.12511</v>
      </c>
      <c r="H15708">
        <v>-0.10215</v>
      </c>
      <c r="I15708">
        <v>-7.3940000000000006E-2</v>
      </c>
      <c r="J15708">
        <v>-7.4499999999999997E-2</v>
      </c>
      <c r="K15708">
        <v>0.32005</v>
      </c>
      <c r="L15708">
        <v>2.74397</v>
      </c>
      <c r="M15708">
        <v>2.4209000000000001</v>
      </c>
      <c r="N15708">
        <v>1.6817</v>
      </c>
      <c r="O15708">
        <v>1.84335</v>
      </c>
      <c r="P15708">
        <v>2.2270300000000001</v>
      </c>
      <c r="Q15708">
        <v>2.3521399999999999</v>
      </c>
      <c r="R15708">
        <v>2.1046299999999998</v>
      </c>
      <c r="S15708">
        <v>2.0024799999999998</v>
      </c>
      <c r="T15708">
        <v>2.17299</v>
      </c>
      <c r="U15708">
        <v>2.0990500000000001</v>
      </c>
      <c r="V15708">
        <v>2.2873299999999999</v>
      </c>
      <c r="W15708">
        <v>2.2128299999999999</v>
      </c>
      <c r="X15708">
        <v>1.9565999999999999</v>
      </c>
      <c r="Y15708">
        <v>2.2766500000000001</v>
      </c>
      <c r="Z15708" t="s">
        <v>7163</v>
      </c>
      <c r="AA15708">
        <v>506</v>
      </c>
      <c r="AB15708" t="s">
        <v>5</v>
      </c>
      <c r="AC15708" t="s">
        <v>6</v>
      </c>
      <c r="AD15708" t="s">
        <v>15852</v>
      </c>
      <c r="AE15708">
        <v>20</v>
      </c>
      <c r="AF15708" t="s">
        <v>15853</v>
      </c>
      <c r="AG15708" t="s">
        <v>37165</v>
      </c>
    </row>
    <row r="15709" spans="1:33" x14ac:dyDescent="0.25">
      <c r="A15709" t="s">
        <v>3259</v>
      </c>
      <c r="B15709" t="s">
        <v>3260</v>
      </c>
      <c r="C15709" t="s">
        <v>48</v>
      </c>
      <c r="D15709" t="s">
        <v>36537</v>
      </c>
      <c r="E15709">
        <v>-0.32335999999999998</v>
      </c>
      <c r="F15709">
        <v>4.8708000000000001E-2</v>
      </c>
      <c r="G15709">
        <v>7.7868999999999994E-2</v>
      </c>
      <c r="H15709">
        <v>-0.14305499999999999</v>
      </c>
      <c r="I15709">
        <v>-0.14646200000000001</v>
      </c>
      <c r="J15709">
        <v>3.0880000000000001E-2</v>
      </c>
      <c r="K15709">
        <v>0.15993099999999999</v>
      </c>
      <c r="L15709">
        <v>1.44215</v>
      </c>
      <c r="M15709">
        <v>1.11879</v>
      </c>
      <c r="N15709">
        <v>0.51839100000000005</v>
      </c>
      <c r="O15709">
        <v>0.56709900000000002</v>
      </c>
      <c r="P15709">
        <v>0.86374099999999998</v>
      </c>
      <c r="Q15709">
        <v>0.94160999999999995</v>
      </c>
      <c r="R15709">
        <v>0.86476500000000001</v>
      </c>
      <c r="S15709">
        <v>0.72170999999999996</v>
      </c>
      <c r="T15709">
        <v>0.96672100000000005</v>
      </c>
      <c r="U15709">
        <v>0.82025899999999996</v>
      </c>
      <c r="V15709">
        <v>0.88046100000000005</v>
      </c>
      <c r="W15709">
        <v>0.91134099999999996</v>
      </c>
      <c r="X15709">
        <v>0.67211900000000002</v>
      </c>
      <c r="Y15709">
        <v>0.83204999999999996</v>
      </c>
      <c r="Z15709" t="s">
        <v>3259</v>
      </c>
      <c r="AA15709">
        <v>1823</v>
      </c>
      <c r="AB15709" t="s">
        <v>5</v>
      </c>
      <c r="AC15709" t="s">
        <v>6</v>
      </c>
      <c r="AD15709" t="s">
        <v>15986</v>
      </c>
      <c r="AE15709">
        <v>4</v>
      </c>
      <c r="AF15709" t="s">
        <v>8713</v>
      </c>
      <c r="AG15709" t="s">
        <v>38621</v>
      </c>
    </row>
    <row r="15710" spans="1:33" x14ac:dyDescent="0.25">
      <c r="A15710" t="s">
        <v>456</v>
      </c>
      <c r="C15710" t="s">
        <v>457</v>
      </c>
      <c r="D15710" t="s">
        <v>36537</v>
      </c>
      <c r="E15710">
        <v>-0.32341999999999999</v>
      </c>
      <c r="F15710">
        <v>-2.7820000000000001E-2</v>
      </c>
      <c r="G15710">
        <v>-0.32917000000000002</v>
      </c>
      <c r="H15710">
        <v>7.9829999999999998E-2</v>
      </c>
      <c r="I15710">
        <v>-0.18076</v>
      </c>
      <c r="J15710">
        <v>-0.21501999999999999</v>
      </c>
      <c r="K15710">
        <v>-0.12167</v>
      </c>
      <c r="L15710">
        <v>-1.3639300000000001</v>
      </c>
      <c r="M15710">
        <v>-1.6873499999999999</v>
      </c>
      <c r="N15710">
        <v>-1.41248</v>
      </c>
      <c r="O15710">
        <v>-1.4402999999999999</v>
      </c>
      <c r="P15710">
        <v>-1.24281</v>
      </c>
      <c r="Q15710">
        <v>-1.5719799999999999</v>
      </c>
      <c r="R15710">
        <v>-1.3370899999999999</v>
      </c>
      <c r="S15710">
        <v>-1.25726</v>
      </c>
      <c r="T15710">
        <v>-1.2799199999999999</v>
      </c>
      <c r="U15710">
        <v>-1.46068</v>
      </c>
      <c r="V15710">
        <v>-1.1783699999999999</v>
      </c>
      <c r="W15710">
        <v>-1.3933899999999999</v>
      </c>
      <c r="X15710">
        <v>-1.1349800000000001</v>
      </c>
      <c r="Y15710">
        <v>-1.25665</v>
      </c>
      <c r="Z15710" t="s">
        <v>456</v>
      </c>
      <c r="AA15710">
        <v>2040</v>
      </c>
      <c r="AB15710" t="s">
        <v>5</v>
      </c>
      <c r="AC15710" t="s">
        <v>6</v>
      </c>
      <c r="AD15710" t="s">
        <v>24001</v>
      </c>
      <c r="AE15710">
        <v>5</v>
      </c>
      <c r="AF15710" t="s">
        <v>8151</v>
      </c>
      <c r="AG15710" t="s">
        <v>36881</v>
      </c>
    </row>
    <row r="15711" spans="1:33" x14ac:dyDescent="0.25">
      <c r="A15711" t="s">
        <v>174</v>
      </c>
      <c r="C15711" t="s">
        <v>175</v>
      </c>
      <c r="D15711" t="s">
        <v>36537</v>
      </c>
      <c r="E15711">
        <v>-0.32351999999999997</v>
      </c>
      <c r="F15711">
        <v>-0.12268</v>
      </c>
      <c r="G15711">
        <v>8.2699999999999996E-3</v>
      </c>
      <c r="H15711">
        <v>2.477E-2</v>
      </c>
      <c r="I15711">
        <v>7.8179999999999999E-2</v>
      </c>
      <c r="J15711">
        <v>9.9359000000000003E-2</v>
      </c>
      <c r="K15711">
        <v>7.8660999999999995E-2</v>
      </c>
      <c r="L15711">
        <v>1.8708400000000001</v>
      </c>
      <c r="M15711">
        <v>1.54732</v>
      </c>
      <c r="N15711">
        <v>1.3204</v>
      </c>
      <c r="O15711">
        <v>1.1977199999999999</v>
      </c>
      <c r="P15711">
        <v>1.08202</v>
      </c>
      <c r="Q15711">
        <v>1.09029</v>
      </c>
      <c r="R15711">
        <v>1.05372</v>
      </c>
      <c r="S15711">
        <v>1.0784899999999999</v>
      </c>
      <c r="T15711">
        <v>1.06484</v>
      </c>
      <c r="U15711">
        <v>1.1430199999999999</v>
      </c>
      <c r="V15711">
        <v>0.73233999999999999</v>
      </c>
      <c r="W15711">
        <v>0.83169899999999997</v>
      </c>
      <c r="X15711">
        <v>0.79418900000000003</v>
      </c>
      <c r="Y15711">
        <v>0.87285000000000001</v>
      </c>
      <c r="Z15711" t="s">
        <v>174</v>
      </c>
      <c r="AA15711">
        <v>737</v>
      </c>
      <c r="AB15711" t="s">
        <v>5</v>
      </c>
      <c r="AC15711" t="s">
        <v>6</v>
      </c>
      <c r="AD15711" t="s">
        <v>17033</v>
      </c>
      <c r="AE15711">
        <v>8</v>
      </c>
      <c r="AF15711" t="s">
        <v>2416</v>
      </c>
      <c r="AG15711" t="s">
        <v>37655</v>
      </c>
    </row>
    <row r="15712" spans="1:33" x14ac:dyDescent="0.25">
      <c r="A15712" t="s">
        <v>1902</v>
      </c>
      <c r="B15712" t="s">
        <v>1903</v>
      </c>
      <c r="C15712" t="s">
        <v>1904</v>
      </c>
      <c r="D15712" t="s">
        <v>36536</v>
      </c>
      <c r="E15712">
        <v>-0.32355299999999998</v>
      </c>
      <c r="F15712">
        <v>-0.15592200000000001</v>
      </c>
      <c r="G15712">
        <v>-3.533E-2</v>
      </c>
      <c r="H15712">
        <v>8.3746000000000001E-2</v>
      </c>
      <c r="I15712">
        <v>-0.22212000000000001</v>
      </c>
      <c r="J15712">
        <v>2.767E-2</v>
      </c>
      <c r="K15712">
        <v>-5.9851000000000001E-2</v>
      </c>
      <c r="L15712">
        <v>-0.46129599999999998</v>
      </c>
      <c r="M15712">
        <v>-0.78484900000000002</v>
      </c>
      <c r="N15712">
        <v>-0.473049</v>
      </c>
      <c r="O15712">
        <v>-0.62897099999999995</v>
      </c>
      <c r="P15712">
        <v>-0.53275899999999998</v>
      </c>
      <c r="Q15712">
        <v>-0.56808899999999996</v>
      </c>
      <c r="R15712">
        <v>-0.51858499999999996</v>
      </c>
      <c r="S15712">
        <v>-0.43483899999999998</v>
      </c>
      <c r="T15712">
        <v>-0.46113999999999999</v>
      </c>
      <c r="U15712">
        <v>-0.68325999999999998</v>
      </c>
      <c r="V15712">
        <v>-0.46329900000000002</v>
      </c>
      <c r="W15712">
        <v>-0.43562899999999999</v>
      </c>
      <c r="X15712">
        <v>-0.52693000000000001</v>
      </c>
      <c r="Y15712">
        <v>-0.586781</v>
      </c>
      <c r="Z15712" t="s">
        <v>1902</v>
      </c>
      <c r="AA15712">
        <v>1652</v>
      </c>
      <c r="AB15712" t="s">
        <v>5</v>
      </c>
      <c r="AC15712" t="s">
        <v>6</v>
      </c>
      <c r="AD15712" t="s">
        <v>24782</v>
      </c>
      <c r="AE15712">
        <v>3</v>
      </c>
      <c r="AF15712" t="s">
        <v>24783</v>
      </c>
      <c r="AG15712" t="s">
        <v>37481</v>
      </c>
    </row>
    <row r="15713" spans="1:33" x14ac:dyDescent="0.25">
      <c r="A15713" t="s">
        <v>12649</v>
      </c>
      <c r="B15713" t="s">
        <v>12650</v>
      </c>
      <c r="C15713" t="s">
        <v>12651</v>
      </c>
      <c r="D15713" t="s">
        <v>36537</v>
      </c>
      <c r="E15713">
        <v>-0.32380999999999999</v>
      </c>
      <c r="F15713">
        <v>-5.2150000000000002E-2</v>
      </c>
      <c r="G15713">
        <v>-0.21507000000000001</v>
      </c>
      <c r="H15713">
        <v>-0.27639000000000002</v>
      </c>
      <c r="I15713">
        <v>0.31780000000000003</v>
      </c>
      <c r="J15713">
        <v>0.28108</v>
      </c>
      <c r="K15713">
        <v>9.4159999999999994E-2</v>
      </c>
      <c r="L15713">
        <v>-2.0438900000000002</v>
      </c>
      <c r="M15713">
        <v>-2.3677000000000001</v>
      </c>
      <c r="N15713">
        <v>-2.2163200000000001</v>
      </c>
      <c r="O15713">
        <v>-2.2684700000000002</v>
      </c>
      <c r="P15713">
        <v>-2.50861</v>
      </c>
      <c r="Q15713">
        <v>-2.7236799999999999</v>
      </c>
      <c r="R15713">
        <v>-2.2603800000000001</v>
      </c>
      <c r="S15713">
        <v>-2.5367700000000002</v>
      </c>
      <c r="T15713">
        <v>-2.68004</v>
      </c>
      <c r="U15713">
        <v>-2.3622399999999999</v>
      </c>
      <c r="V15713">
        <v>-3.0257399999999999</v>
      </c>
      <c r="W15713">
        <v>-2.7446600000000001</v>
      </c>
      <c r="X15713">
        <v>-2.3803200000000002</v>
      </c>
      <c r="Y15713">
        <v>-2.2861600000000002</v>
      </c>
      <c r="Z15713" t="s">
        <v>12649</v>
      </c>
      <c r="AA15713">
        <v>3</v>
      </c>
      <c r="AB15713" t="s">
        <v>5</v>
      </c>
      <c r="AC15713" t="s">
        <v>6</v>
      </c>
      <c r="AD15713" t="s">
        <v>21248</v>
      </c>
      <c r="AE15713">
        <v>2</v>
      </c>
      <c r="AF15713" t="s">
        <v>21249</v>
      </c>
      <c r="AG15713" t="s">
        <v>36894</v>
      </c>
    </row>
    <row r="15714" spans="1:33" x14ac:dyDescent="0.25">
      <c r="A15714" t="s">
        <v>1463</v>
      </c>
      <c r="B15714" t="s">
        <v>1464</v>
      </c>
      <c r="C15714" t="s">
        <v>1465</v>
      </c>
      <c r="D15714" t="s">
        <v>36537</v>
      </c>
      <c r="E15714">
        <v>-0.32397300000000001</v>
      </c>
      <c r="F15714">
        <v>-0.103642</v>
      </c>
      <c r="G15714">
        <v>-0.148698</v>
      </c>
      <c r="H15714">
        <v>-0.65671550000000001</v>
      </c>
      <c r="I15714">
        <v>-0.131741</v>
      </c>
      <c r="J15714">
        <v>-0.17774999999999999</v>
      </c>
      <c r="K15714">
        <v>0.14444199999999999</v>
      </c>
      <c r="L15714">
        <v>0.87656400000000001</v>
      </c>
      <c r="M15714">
        <v>0.55259100000000005</v>
      </c>
      <c r="N15714">
        <v>0.26022000000000001</v>
      </c>
      <c r="O15714">
        <v>0.15657799999999999</v>
      </c>
      <c r="P15714">
        <v>0.63651999999999997</v>
      </c>
      <c r="Q15714">
        <v>0.48782199999999998</v>
      </c>
      <c r="R15714">
        <v>0.71854600000000002</v>
      </c>
      <c r="S15714">
        <v>6.1830499999999997E-2</v>
      </c>
      <c r="T15714">
        <v>0.73394999999999999</v>
      </c>
      <c r="U15714">
        <v>0.60220899999999999</v>
      </c>
      <c r="V15714">
        <v>0.61103099999999999</v>
      </c>
      <c r="W15714">
        <v>0.43328100000000003</v>
      </c>
      <c r="X15714">
        <v>0.47069899999999998</v>
      </c>
      <c r="Y15714">
        <v>0.61514100000000005</v>
      </c>
      <c r="Z15714" t="s">
        <v>1463</v>
      </c>
      <c r="AA15714">
        <v>36</v>
      </c>
      <c r="AB15714" t="s">
        <v>5</v>
      </c>
      <c r="AC15714" t="s">
        <v>6</v>
      </c>
      <c r="AD15714" t="s">
        <v>16117</v>
      </c>
      <c r="AE15714">
        <v>11</v>
      </c>
      <c r="AF15714" t="s">
        <v>11424</v>
      </c>
      <c r="AG15714" t="s">
        <v>38546</v>
      </c>
    </row>
    <row r="15715" spans="1:33" x14ac:dyDescent="0.25">
      <c r="A15715" t="s">
        <v>12786</v>
      </c>
      <c r="C15715" t="s">
        <v>12787</v>
      </c>
      <c r="D15715" t="s">
        <v>36537</v>
      </c>
      <c r="E15715">
        <v>-0.32397999999999999</v>
      </c>
      <c r="F15715">
        <v>0.25559999999999999</v>
      </c>
      <c r="G15715">
        <v>-0.24010000000000001</v>
      </c>
      <c r="H15715">
        <v>-0.78113999999999995</v>
      </c>
      <c r="I15715">
        <v>-0.11354</v>
      </c>
      <c r="J15715">
        <v>-0.82457000000000003</v>
      </c>
      <c r="K15715">
        <v>-0.24545</v>
      </c>
      <c r="L15715">
        <v>-3.0786099999999998</v>
      </c>
      <c r="M15715">
        <v>-3.40259</v>
      </c>
      <c r="N15715">
        <v>-3.2558199999999999</v>
      </c>
      <c r="O15715">
        <v>-3.0002200000000001</v>
      </c>
      <c r="P15715">
        <v>-2.4916</v>
      </c>
      <c r="Q15715">
        <v>-2.7317</v>
      </c>
      <c r="R15715">
        <v>-2.9255399999999998</v>
      </c>
      <c r="S15715">
        <v>-3.70668</v>
      </c>
      <c r="T15715">
        <v>-2.69224</v>
      </c>
      <c r="U15715">
        <v>-2.8057799999999999</v>
      </c>
      <c r="V15715">
        <v>-2.46116</v>
      </c>
      <c r="W15715">
        <v>-3.28573</v>
      </c>
      <c r="X15715">
        <v>-2.9045100000000001</v>
      </c>
      <c r="Y15715">
        <v>-3.1499600000000001</v>
      </c>
      <c r="Z15715" t="s">
        <v>12786</v>
      </c>
      <c r="AA15715">
        <v>4561</v>
      </c>
      <c r="AB15715" t="s">
        <v>5</v>
      </c>
      <c r="AC15715" t="s">
        <v>35</v>
      </c>
      <c r="AD15715" t="s">
        <v>21170</v>
      </c>
      <c r="AE15715">
        <v>5</v>
      </c>
      <c r="AF15715" t="s">
        <v>21171</v>
      </c>
      <c r="AG15715" t="s">
        <v>37167</v>
      </c>
    </row>
    <row r="15716" spans="1:33" x14ac:dyDescent="0.25">
      <c r="A15716" t="s">
        <v>12786</v>
      </c>
      <c r="C15716" t="s">
        <v>12787</v>
      </c>
      <c r="D15716" t="s">
        <v>36537</v>
      </c>
      <c r="E15716">
        <v>-0.32397999999999999</v>
      </c>
      <c r="F15716">
        <v>0.25559999999999999</v>
      </c>
      <c r="G15716">
        <v>-0.24010000000000001</v>
      </c>
      <c r="H15716">
        <v>-0.78113999999999995</v>
      </c>
      <c r="I15716">
        <v>-0.11354</v>
      </c>
      <c r="J15716">
        <v>-0.82457000000000003</v>
      </c>
      <c r="K15716">
        <v>-0.24545</v>
      </c>
      <c r="L15716">
        <v>-3.0786099999999998</v>
      </c>
      <c r="M15716">
        <v>-3.40259</v>
      </c>
      <c r="N15716">
        <v>-3.2558199999999999</v>
      </c>
      <c r="O15716">
        <v>-3.0002200000000001</v>
      </c>
      <c r="P15716">
        <v>-2.4916</v>
      </c>
      <c r="Q15716">
        <v>-2.7317</v>
      </c>
      <c r="R15716">
        <v>-2.9255399999999998</v>
      </c>
      <c r="S15716">
        <v>-3.70668</v>
      </c>
      <c r="T15716">
        <v>-2.69224</v>
      </c>
      <c r="U15716">
        <v>-2.8057799999999999</v>
      </c>
      <c r="V15716">
        <v>-2.46116</v>
      </c>
      <c r="W15716">
        <v>-3.28573</v>
      </c>
      <c r="X15716">
        <v>-2.9045100000000001</v>
      </c>
      <c r="Y15716">
        <v>-3.1499600000000001</v>
      </c>
      <c r="Z15716" t="s">
        <v>12786</v>
      </c>
      <c r="AA15716">
        <v>4567</v>
      </c>
      <c r="AB15716" t="s">
        <v>5</v>
      </c>
      <c r="AC15716" t="s">
        <v>35</v>
      </c>
      <c r="AD15716" t="s">
        <v>21172</v>
      </c>
      <c r="AE15716">
        <v>11</v>
      </c>
      <c r="AF15716" t="s">
        <v>21173</v>
      </c>
      <c r="AG15716" t="s">
        <v>37167</v>
      </c>
    </row>
    <row r="15717" spans="1:33" x14ac:dyDescent="0.25">
      <c r="A15717" t="s">
        <v>11398</v>
      </c>
      <c r="B15717" t="s">
        <v>11399</v>
      </c>
      <c r="C15717" t="s">
        <v>11400</v>
      </c>
      <c r="D15717" t="s">
        <v>36537</v>
      </c>
      <c r="E15717">
        <v>-0.32409300000000002</v>
      </c>
      <c r="F15717">
        <v>-0.26223200000000002</v>
      </c>
      <c r="G15717">
        <v>-0.11319899999999999</v>
      </c>
      <c r="H15717">
        <v>-0.18878600000000001</v>
      </c>
      <c r="I15717">
        <v>7.9798999999999995E-2</v>
      </c>
      <c r="J15717">
        <v>-7.2709999999999997E-3</v>
      </c>
      <c r="K15717">
        <v>4.2821999999999999E-2</v>
      </c>
      <c r="L15717">
        <v>-0.15340599999999999</v>
      </c>
      <c r="M15717">
        <v>-0.47749900000000001</v>
      </c>
      <c r="N15717">
        <v>-0.20945</v>
      </c>
      <c r="O15717">
        <v>-0.47168199999999999</v>
      </c>
      <c r="P15717">
        <v>-0.27891899999999997</v>
      </c>
      <c r="Q15717">
        <v>-0.39211800000000002</v>
      </c>
      <c r="R15717">
        <v>-0.299234</v>
      </c>
      <c r="S15717">
        <v>-0.48802000000000001</v>
      </c>
      <c r="T15717">
        <v>-0.26827000000000001</v>
      </c>
      <c r="U15717">
        <v>-0.188471</v>
      </c>
      <c r="V15717">
        <v>-0.39337899999999998</v>
      </c>
      <c r="W15717">
        <v>-0.40065000000000001</v>
      </c>
      <c r="X15717">
        <v>-0.20486099999999999</v>
      </c>
      <c r="Y15717">
        <v>-0.16203899999999999</v>
      </c>
      <c r="Z15717" t="s">
        <v>11398</v>
      </c>
      <c r="AA15717">
        <v>336</v>
      </c>
      <c r="AB15717" t="s">
        <v>5</v>
      </c>
      <c r="AC15717" t="s">
        <v>6</v>
      </c>
      <c r="AD15717" t="s">
        <v>23793</v>
      </c>
      <c r="AE15717">
        <v>7</v>
      </c>
      <c r="AF15717" t="s">
        <v>23794</v>
      </c>
      <c r="AG15717" t="s">
        <v>38099</v>
      </c>
    </row>
    <row r="15718" spans="1:33" x14ac:dyDescent="0.25">
      <c r="A15718" t="s">
        <v>3617</v>
      </c>
      <c r="C15718" t="s">
        <v>3618</v>
      </c>
      <c r="D15718" t="s">
        <v>36537</v>
      </c>
      <c r="E15718">
        <v>-0.32409500000000002</v>
      </c>
      <c r="F15718">
        <v>-1.8290000000000001E-2</v>
      </c>
      <c r="G15718">
        <v>-0.183701</v>
      </c>
      <c r="H15718">
        <v>-0.61571600000000004</v>
      </c>
      <c r="I15718">
        <v>-0.24249100000000001</v>
      </c>
      <c r="J15718">
        <v>-6.3721E-2</v>
      </c>
      <c r="K15718">
        <v>-0.19449</v>
      </c>
      <c r="L15718">
        <v>-0.71328499999999995</v>
      </c>
      <c r="M15718">
        <v>-1.03738</v>
      </c>
      <c r="N15718">
        <v>-0.99226999999999999</v>
      </c>
      <c r="O15718">
        <v>-1.0105599999999999</v>
      </c>
      <c r="P15718">
        <v>-0.656389</v>
      </c>
      <c r="Q15718">
        <v>-0.84009</v>
      </c>
      <c r="R15718">
        <v>-0.58423400000000003</v>
      </c>
      <c r="S15718">
        <v>-1.1999500000000001</v>
      </c>
      <c r="T15718">
        <v>-0.55430000000000001</v>
      </c>
      <c r="U15718">
        <v>-0.79679100000000003</v>
      </c>
      <c r="V15718">
        <v>-0.80810899999999997</v>
      </c>
      <c r="W15718">
        <v>-0.87182999999999999</v>
      </c>
      <c r="X15718">
        <v>-0.45838000000000001</v>
      </c>
      <c r="Y15718">
        <v>-0.65286999999999995</v>
      </c>
      <c r="Z15718" t="s">
        <v>3617</v>
      </c>
      <c r="AA15718">
        <v>1685</v>
      </c>
      <c r="AB15718" t="s">
        <v>5</v>
      </c>
      <c r="AC15718" t="s">
        <v>6</v>
      </c>
      <c r="AD15718" t="s">
        <v>19546</v>
      </c>
      <c r="AE15718">
        <v>7</v>
      </c>
      <c r="AF15718" t="s">
        <v>19547</v>
      </c>
      <c r="AG15718" t="s">
        <v>37111</v>
      </c>
    </row>
    <row r="15719" spans="1:33" x14ac:dyDescent="0.25">
      <c r="A15719" t="s">
        <v>2171</v>
      </c>
      <c r="C15719" t="s">
        <v>48</v>
      </c>
      <c r="D15719" t="s">
        <v>36537</v>
      </c>
      <c r="E15719">
        <v>-0.32413999999999998</v>
      </c>
      <c r="F15719">
        <v>-0.32575199999999999</v>
      </c>
      <c r="G15719">
        <v>-0.12720000000000001</v>
      </c>
      <c r="H15719">
        <v>-0.120243</v>
      </c>
      <c r="I15719">
        <v>-0.14130000000000001</v>
      </c>
      <c r="J15719">
        <v>5.604E-2</v>
      </c>
      <c r="K15719">
        <v>3.8691000000000003E-2</v>
      </c>
      <c r="L15719">
        <v>1.32063</v>
      </c>
      <c r="M15719">
        <v>0.99648999999999999</v>
      </c>
      <c r="N15719">
        <v>1.08514</v>
      </c>
      <c r="O15719">
        <v>0.75938799999999995</v>
      </c>
      <c r="P15719">
        <v>0.78832100000000005</v>
      </c>
      <c r="Q15719">
        <v>0.66112099999999996</v>
      </c>
      <c r="R15719">
        <v>0.50168400000000002</v>
      </c>
      <c r="S15719">
        <v>0.38144099999999997</v>
      </c>
      <c r="T15719">
        <v>0.52825</v>
      </c>
      <c r="U15719">
        <v>0.38695000000000002</v>
      </c>
      <c r="V15719">
        <v>0.40858100000000003</v>
      </c>
      <c r="W15719">
        <v>0.46462100000000001</v>
      </c>
      <c r="X15719">
        <v>0.27050000000000002</v>
      </c>
      <c r="Y15719">
        <v>0.30919099999999999</v>
      </c>
      <c r="Z15719" t="s">
        <v>2171</v>
      </c>
      <c r="AA15719">
        <v>569</v>
      </c>
      <c r="AB15719" t="s">
        <v>5</v>
      </c>
      <c r="AC15719" t="s">
        <v>35</v>
      </c>
      <c r="AD15719" t="s">
        <v>16858</v>
      </c>
      <c r="AE15719">
        <v>2</v>
      </c>
      <c r="AF15719" t="s">
        <v>4485</v>
      </c>
      <c r="AG15719" t="s">
        <v>37278</v>
      </c>
    </row>
    <row r="15720" spans="1:33" x14ac:dyDescent="0.25">
      <c r="A15720" t="s">
        <v>1433</v>
      </c>
      <c r="C15720" t="s">
        <v>48</v>
      </c>
      <c r="D15720" t="s">
        <v>36537</v>
      </c>
      <c r="E15720">
        <v>-0.32468380000000002</v>
      </c>
      <c r="F15720">
        <v>-0.15003159999999999</v>
      </c>
      <c r="G15720">
        <v>-0.14391899999999999</v>
      </c>
      <c r="H15720">
        <v>-0.3156429</v>
      </c>
      <c r="I15720">
        <v>-2.3109000000000001E-2</v>
      </c>
      <c r="J15720">
        <v>0.1210994</v>
      </c>
      <c r="K15720">
        <v>-0.18356890000000001</v>
      </c>
      <c r="L15720">
        <v>0.298124</v>
      </c>
      <c r="M15720">
        <v>-2.6559800000000001E-2</v>
      </c>
      <c r="N15720">
        <v>3.9060600000000001E-2</v>
      </c>
      <c r="O15720">
        <v>-0.110971</v>
      </c>
      <c r="P15720">
        <v>-2.281E-2</v>
      </c>
      <c r="Q15720">
        <v>-0.16672899999999999</v>
      </c>
      <c r="R15720">
        <v>-4.4650999999999996E-3</v>
      </c>
      <c r="S15720">
        <v>-0.320108</v>
      </c>
      <c r="T15720">
        <v>-0.118191</v>
      </c>
      <c r="U15720">
        <v>-0.14130000000000001</v>
      </c>
      <c r="V15720">
        <v>-0.19425000000000001</v>
      </c>
      <c r="W15720">
        <v>-7.3150599999999996E-2</v>
      </c>
      <c r="X15720">
        <v>5.6388899999999999E-2</v>
      </c>
      <c r="Y15720">
        <v>-0.12717999999999999</v>
      </c>
      <c r="Z15720" t="s">
        <v>1433</v>
      </c>
      <c r="AA15720">
        <v>266</v>
      </c>
      <c r="AB15720" t="s">
        <v>21</v>
      </c>
      <c r="AC15720" t="s">
        <v>35</v>
      </c>
      <c r="AD15720" t="s">
        <v>19806</v>
      </c>
      <c r="AE15720">
        <v>19</v>
      </c>
      <c r="AF15720" t="s">
        <v>5082</v>
      </c>
      <c r="AG15720" t="s">
        <v>38262</v>
      </c>
    </row>
    <row r="15721" spans="1:33" x14ac:dyDescent="0.25">
      <c r="A15721" t="s">
        <v>1796</v>
      </c>
      <c r="C15721" t="s">
        <v>48</v>
      </c>
      <c r="D15721" t="s">
        <v>36537</v>
      </c>
      <c r="E15721">
        <v>-0.32480999999999999</v>
      </c>
      <c r="F15721">
        <v>-0.35110000000000002</v>
      </c>
      <c r="G15721">
        <v>-1.06027</v>
      </c>
      <c r="H15721">
        <v>-0.43286000000000002</v>
      </c>
      <c r="I15721">
        <v>-0.17987</v>
      </c>
      <c r="J15721">
        <v>0.21229999999999999</v>
      </c>
      <c r="K15721">
        <v>-0.24016000000000001</v>
      </c>
      <c r="L15721">
        <v>-3.1412399999999998</v>
      </c>
      <c r="M15721">
        <v>-3.4660500000000001</v>
      </c>
      <c r="N15721">
        <v>-2.7675200000000002</v>
      </c>
      <c r="O15721">
        <v>-3.1186199999999999</v>
      </c>
      <c r="P15721">
        <v>-2.7224699999999999</v>
      </c>
      <c r="Q15721">
        <v>-3.78274</v>
      </c>
      <c r="R15721">
        <v>-3.1270799999999999</v>
      </c>
      <c r="S15721">
        <v>-3.5599400000000001</v>
      </c>
      <c r="T15721">
        <v>-3.0056099999999999</v>
      </c>
      <c r="U15721">
        <v>-3.1854800000000001</v>
      </c>
      <c r="V15721">
        <v>-3.2481300000000002</v>
      </c>
      <c r="W15721">
        <v>-3.0358299999999998</v>
      </c>
      <c r="X15721">
        <v>-3.1823000000000001</v>
      </c>
      <c r="Y15721">
        <v>-3.4224600000000001</v>
      </c>
      <c r="Z15721" t="s">
        <v>1796</v>
      </c>
      <c r="AA15721">
        <v>1332</v>
      </c>
      <c r="AB15721" t="s">
        <v>5</v>
      </c>
      <c r="AC15721" t="s">
        <v>35</v>
      </c>
      <c r="AD15721" t="s">
        <v>18236</v>
      </c>
      <c r="AE15721">
        <v>10</v>
      </c>
      <c r="AF15721" t="s">
        <v>9409</v>
      </c>
      <c r="AG15721" t="s">
        <v>37356</v>
      </c>
    </row>
    <row r="15722" spans="1:33" x14ac:dyDescent="0.25">
      <c r="A15722" t="s">
        <v>1796</v>
      </c>
      <c r="C15722" t="s">
        <v>48</v>
      </c>
      <c r="D15722" t="s">
        <v>36537</v>
      </c>
      <c r="E15722">
        <v>-0.32480999999999999</v>
      </c>
      <c r="F15722">
        <v>-0.35110000000000002</v>
      </c>
      <c r="G15722">
        <v>-1.06027</v>
      </c>
      <c r="H15722">
        <v>-0.43286000000000002</v>
      </c>
      <c r="I15722">
        <v>-0.17987</v>
      </c>
      <c r="J15722">
        <v>0.21229999999999999</v>
      </c>
      <c r="K15722">
        <v>-0.24016000000000001</v>
      </c>
      <c r="L15722">
        <v>-3.1412399999999998</v>
      </c>
      <c r="M15722">
        <v>-3.4660500000000001</v>
      </c>
      <c r="N15722">
        <v>-2.7675200000000002</v>
      </c>
      <c r="O15722">
        <v>-3.1186199999999999</v>
      </c>
      <c r="P15722">
        <v>-2.7224699999999999</v>
      </c>
      <c r="Q15722">
        <v>-3.78274</v>
      </c>
      <c r="R15722">
        <v>-3.1270799999999999</v>
      </c>
      <c r="S15722">
        <v>-3.5599400000000001</v>
      </c>
      <c r="T15722">
        <v>-3.0056099999999999</v>
      </c>
      <c r="U15722">
        <v>-3.1854800000000001</v>
      </c>
      <c r="V15722">
        <v>-3.2481300000000002</v>
      </c>
      <c r="W15722">
        <v>-3.0358299999999998</v>
      </c>
      <c r="X15722">
        <v>-3.1823000000000001</v>
      </c>
      <c r="Y15722">
        <v>-3.4224600000000001</v>
      </c>
      <c r="Z15722" t="s">
        <v>1796</v>
      </c>
      <c r="AA15722">
        <v>1333</v>
      </c>
      <c r="AB15722" t="s">
        <v>5</v>
      </c>
      <c r="AC15722" t="s">
        <v>35</v>
      </c>
      <c r="AD15722" t="s">
        <v>18236</v>
      </c>
      <c r="AE15722">
        <v>11</v>
      </c>
      <c r="AF15722" t="s">
        <v>11743</v>
      </c>
      <c r="AG15722" t="s">
        <v>37356</v>
      </c>
    </row>
    <row r="15723" spans="1:33" x14ac:dyDescent="0.25">
      <c r="A15723" t="s">
        <v>9906</v>
      </c>
      <c r="B15723" t="s">
        <v>9907</v>
      </c>
      <c r="C15723" t="s">
        <v>48</v>
      </c>
      <c r="D15723" t="s">
        <v>36537</v>
      </c>
      <c r="E15723">
        <v>-0.32488400000000001</v>
      </c>
      <c r="F15723">
        <v>-0.168571</v>
      </c>
      <c r="G15723">
        <v>-0.26271099999999997</v>
      </c>
      <c r="H15723">
        <v>5.0694999999999997E-2</v>
      </c>
      <c r="I15723">
        <v>-0.164159</v>
      </c>
      <c r="J15723">
        <v>-0.20549999999999999</v>
      </c>
      <c r="K15723">
        <v>-0.31831900000000002</v>
      </c>
      <c r="L15723">
        <v>-0.260075</v>
      </c>
      <c r="M15723">
        <v>-0.58495900000000001</v>
      </c>
      <c r="N15723">
        <v>-0.43125000000000002</v>
      </c>
      <c r="O15723">
        <v>-0.59982100000000005</v>
      </c>
      <c r="P15723">
        <v>-0.363819</v>
      </c>
      <c r="Q15723">
        <v>-0.62653000000000003</v>
      </c>
      <c r="R15723">
        <v>-0.54351400000000005</v>
      </c>
      <c r="S15723">
        <v>-0.49281900000000001</v>
      </c>
      <c r="T15723">
        <v>-0.418711</v>
      </c>
      <c r="U15723">
        <v>-0.58287</v>
      </c>
      <c r="V15723">
        <v>-0.30376999999999998</v>
      </c>
      <c r="W15723">
        <v>-0.50927</v>
      </c>
      <c r="X15723">
        <v>-0.32060100000000002</v>
      </c>
      <c r="Y15723">
        <v>-0.63892000000000004</v>
      </c>
      <c r="Z15723" t="s">
        <v>9906</v>
      </c>
      <c r="AA15723">
        <v>413</v>
      </c>
      <c r="AB15723" t="s">
        <v>5</v>
      </c>
      <c r="AC15723" t="s">
        <v>6</v>
      </c>
      <c r="AD15723" t="s">
        <v>21271</v>
      </c>
      <c r="AE15723">
        <v>8</v>
      </c>
      <c r="AF15723" t="s">
        <v>21272</v>
      </c>
      <c r="AG15723" t="s">
        <v>36994</v>
      </c>
    </row>
    <row r="15724" spans="1:33" x14ac:dyDescent="0.25">
      <c r="A15724" t="s">
        <v>2513</v>
      </c>
      <c r="C15724" t="s">
        <v>48</v>
      </c>
      <c r="D15724" t="s">
        <v>36537</v>
      </c>
      <c r="E15724">
        <v>-0.32503500000000002</v>
      </c>
      <c r="F15724">
        <v>-0.24449100000000001</v>
      </c>
      <c r="G15724">
        <v>0.10336099999999999</v>
      </c>
      <c r="H15724">
        <v>-0.543485</v>
      </c>
      <c r="I15724">
        <v>0.106839</v>
      </c>
      <c r="J15724">
        <v>0.18778900000000001</v>
      </c>
      <c r="K15724">
        <v>-0.26706000000000002</v>
      </c>
      <c r="L15724">
        <v>-0.50911499999999998</v>
      </c>
      <c r="M15724">
        <v>-0.83414999999999995</v>
      </c>
      <c r="N15724">
        <v>-0.72279000000000004</v>
      </c>
      <c r="O15724">
        <v>-0.96728099999999995</v>
      </c>
      <c r="P15724">
        <v>-0.84411000000000003</v>
      </c>
      <c r="Q15724">
        <v>-0.74074899999999999</v>
      </c>
      <c r="R15724">
        <v>-0.65770499999999998</v>
      </c>
      <c r="S15724">
        <v>-1.20119</v>
      </c>
      <c r="T15724">
        <v>-0.76512000000000002</v>
      </c>
      <c r="U15724">
        <v>-0.65828100000000001</v>
      </c>
      <c r="V15724">
        <v>-0.89040900000000001</v>
      </c>
      <c r="W15724">
        <v>-0.70262000000000002</v>
      </c>
      <c r="X15724">
        <v>-0.51704000000000006</v>
      </c>
      <c r="Y15724">
        <v>-0.78410000000000002</v>
      </c>
      <c r="Z15724" t="s">
        <v>2513</v>
      </c>
      <c r="AA15724">
        <v>2432</v>
      </c>
      <c r="AB15724" t="s">
        <v>5</v>
      </c>
      <c r="AC15724" t="s">
        <v>6</v>
      </c>
      <c r="AD15724" t="s">
        <v>20548</v>
      </c>
      <c r="AE15724">
        <v>18</v>
      </c>
      <c r="AF15724" t="s">
        <v>4974</v>
      </c>
      <c r="AG15724" t="s">
        <v>38485</v>
      </c>
    </row>
    <row r="15725" spans="1:33" x14ac:dyDescent="0.25">
      <c r="A15725" t="s">
        <v>7039</v>
      </c>
      <c r="C15725" t="s">
        <v>48</v>
      </c>
      <c r="D15725" t="s">
        <v>36537</v>
      </c>
      <c r="E15725">
        <v>-0.32505000000000001</v>
      </c>
      <c r="F15725">
        <v>3.2739999999999998E-2</v>
      </c>
      <c r="G15725">
        <v>-0.14679</v>
      </c>
      <c r="H15725">
        <v>-0.23577999999999999</v>
      </c>
      <c r="I15725">
        <v>-0.13879</v>
      </c>
      <c r="J15725">
        <v>-3.3500000000000002E-2</v>
      </c>
      <c r="K15725">
        <v>1.89E-3</v>
      </c>
      <c r="L15725">
        <v>-1.79118</v>
      </c>
      <c r="M15725">
        <v>-2.1162299999999998</v>
      </c>
      <c r="N15725">
        <v>-1.97444</v>
      </c>
      <c r="O15725">
        <v>-1.9417</v>
      </c>
      <c r="P15725">
        <v>-1.8852599999999999</v>
      </c>
      <c r="Q15725">
        <v>-2.0320499999999999</v>
      </c>
      <c r="R15725">
        <v>-1.80019</v>
      </c>
      <c r="S15725">
        <v>-2.0359699999999998</v>
      </c>
      <c r="T15725">
        <v>-1.7718499999999999</v>
      </c>
      <c r="U15725">
        <v>-1.9106399999999999</v>
      </c>
      <c r="V15725">
        <v>-1.7891600000000001</v>
      </c>
      <c r="W15725">
        <v>-1.8226599999999999</v>
      </c>
      <c r="X15725">
        <v>-1.9620200000000001</v>
      </c>
      <c r="Y15725">
        <v>-1.9601299999999999</v>
      </c>
      <c r="Z15725" t="s">
        <v>7039</v>
      </c>
      <c r="AA15725">
        <v>186</v>
      </c>
      <c r="AB15725" t="s">
        <v>5</v>
      </c>
      <c r="AC15725" t="s">
        <v>15</v>
      </c>
      <c r="AD15725" t="s">
        <v>21064</v>
      </c>
      <c r="AE15725">
        <v>11</v>
      </c>
      <c r="AF15725" t="s">
        <v>7040</v>
      </c>
      <c r="AG15725" t="s">
        <v>36800</v>
      </c>
    </row>
    <row r="15726" spans="1:33" x14ac:dyDescent="0.25">
      <c r="A15726" t="s">
        <v>7039</v>
      </c>
      <c r="C15726" t="s">
        <v>48</v>
      </c>
      <c r="D15726" t="s">
        <v>36537</v>
      </c>
      <c r="E15726">
        <v>-0.32505000000000001</v>
      </c>
      <c r="F15726">
        <v>3.2739999999999998E-2</v>
      </c>
      <c r="G15726">
        <v>-0.14679</v>
      </c>
      <c r="H15726">
        <v>-0.23577999999999999</v>
      </c>
      <c r="I15726">
        <v>-0.13879</v>
      </c>
      <c r="J15726">
        <v>-3.3500000000000002E-2</v>
      </c>
      <c r="K15726">
        <v>1.89E-3</v>
      </c>
      <c r="L15726">
        <v>-1.79118</v>
      </c>
      <c r="M15726">
        <v>-2.1162299999999998</v>
      </c>
      <c r="N15726">
        <v>-1.97444</v>
      </c>
      <c r="O15726">
        <v>-1.9417</v>
      </c>
      <c r="P15726">
        <v>-1.8852599999999999</v>
      </c>
      <c r="Q15726">
        <v>-2.0320499999999999</v>
      </c>
      <c r="R15726">
        <v>-1.80019</v>
      </c>
      <c r="S15726">
        <v>-2.0359699999999998</v>
      </c>
      <c r="T15726">
        <v>-1.7718499999999999</v>
      </c>
      <c r="U15726">
        <v>-1.9106399999999999</v>
      </c>
      <c r="V15726">
        <v>-1.7891600000000001</v>
      </c>
      <c r="W15726">
        <v>-1.8226599999999999</v>
      </c>
      <c r="X15726">
        <v>-1.9620200000000001</v>
      </c>
      <c r="Y15726">
        <v>-1.9601299999999999</v>
      </c>
      <c r="Z15726" t="s">
        <v>7039</v>
      </c>
      <c r="AA15726">
        <v>187</v>
      </c>
      <c r="AB15726" t="s">
        <v>5</v>
      </c>
      <c r="AC15726" t="s">
        <v>15</v>
      </c>
      <c r="AD15726" t="s">
        <v>21064</v>
      </c>
      <c r="AE15726">
        <v>12</v>
      </c>
      <c r="AF15726" t="s">
        <v>11677</v>
      </c>
      <c r="AG15726" t="s">
        <v>36800</v>
      </c>
    </row>
    <row r="15727" spans="1:33" x14ac:dyDescent="0.25">
      <c r="A15727" t="s">
        <v>7039</v>
      </c>
      <c r="C15727" t="s">
        <v>48</v>
      </c>
      <c r="D15727" t="s">
        <v>36537</v>
      </c>
      <c r="E15727">
        <v>-0.32505000000000001</v>
      </c>
      <c r="F15727">
        <v>3.2739999999999998E-2</v>
      </c>
      <c r="G15727">
        <v>-0.14679</v>
      </c>
      <c r="H15727">
        <v>-0.23577999999999999</v>
      </c>
      <c r="I15727">
        <v>-0.13879</v>
      </c>
      <c r="J15727">
        <v>-3.3500000000000002E-2</v>
      </c>
      <c r="K15727">
        <v>1.89E-3</v>
      </c>
      <c r="L15727">
        <v>-1.79118</v>
      </c>
      <c r="M15727">
        <v>-2.1162299999999998</v>
      </c>
      <c r="N15727">
        <v>-1.97444</v>
      </c>
      <c r="O15727">
        <v>-1.9417</v>
      </c>
      <c r="P15727">
        <v>-1.8852599999999999</v>
      </c>
      <c r="Q15727">
        <v>-2.0320499999999999</v>
      </c>
      <c r="R15727">
        <v>-1.80019</v>
      </c>
      <c r="S15727">
        <v>-2.0359699999999998</v>
      </c>
      <c r="T15727">
        <v>-1.7718499999999999</v>
      </c>
      <c r="U15727">
        <v>-1.9106399999999999</v>
      </c>
      <c r="V15727">
        <v>-1.7891600000000001</v>
      </c>
      <c r="W15727">
        <v>-1.8226599999999999</v>
      </c>
      <c r="X15727">
        <v>-1.9620200000000001</v>
      </c>
      <c r="Y15727">
        <v>-1.9601299999999999</v>
      </c>
      <c r="Z15727" t="s">
        <v>7039</v>
      </c>
      <c r="AA15727">
        <v>190</v>
      </c>
      <c r="AB15727" t="s">
        <v>5</v>
      </c>
      <c r="AC15727" t="s">
        <v>15</v>
      </c>
      <c r="AD15727" t="s">
        <v>21064</v>
      </c>
      <c r="AE15727">
        <v>15</v>
      </c>
      <c r="AF15727" t="s">
        <v>10413</v>
      </c>
      <c r="AG15727" t="s">
        <v>36800</v>
      </c>
    </row>
    <row r="15728" spans="1:33" x14ac:dyDescent="0.25">
      <c r="A15728" t="s">
        <v>1842</v>
      </c>
      <c r="C15728" t="s">
        <v>78</v>
      </c>
      <c r="D15728" t="s">
        <v>36537</v>
      </c>
      <c r="E15728">
        <v>-0.32507999999999998</v>
      </c>
      <c r="F15728">
        <v>5.1979999999999998E-2</v>
      </c>
      <c r="G15728">
        <v>0.21529899999999999</v>
      </c>
      <c r="H15728">
        <v>-0.10316500000000001</v>
      </c>
      <c r="I15728">
        <v>-0.171851</v>
      </c>
      <c r="J15728">
        <v>0.13672999999999999</v>
      </c>
      <c r="K15728">
        <v>0.24948200000000001</v>
      </c>
      <c r="L15728">
        <v>1.1146100000000001</v>
      </c>
      <c r="M15728">
        <v>0.78952999999999995</v>
      </c>
      <c r="N15728">
        <v>0.17904999999999999</v>
      </c>
      <c r="O15728">
        <v>0.23103000000000001</v>
      </c>
      <c r="P15728">
        <v>0.56545100000000004</v>
      </c>
      <c r="Q15728">
        <v>0.78075000000000006</v>
      </c>
      <c r="R15728">
        <v>0.58943599999999996</v>
      </c>
      <c r="S15728">
        <v>0.48627100000000001</v>
      </c>
      <c r="T15728">
        <v>0.58499000000000001</v>
      </c>
      <c r="U15728">
        <v>0.41313899999999998</v>
      </c>
      <c r="V15728">
        <v>0.61243099999999995</v>
      </c>
      <c r="W15728">
        <v>0.74916099999999997</v>
      </c>
      <c r="X15728">
        <v>0.39884900000000001</v>
      </c>
      <c r="Y15728">
        <v>0.64833099999999999</v>
      </c>
      <c r="Z15728" t="s">
        <v>1842</v>
      </c>
      <c r="AA15728">
        <v>430</v>
      </c>
      <c r="AB15728" t="s">
        <v>5</v>
      </c>
      <c r="AC15728" t="s">
        <v>6</v>
      </c>
      <c r="AD15728" t="s">
        <v>15971</v>
      </c>
      <c r="AE15728">
        <v>3</v>
      </c>
      <c r="AF15728" t="s">
        <v>15972</v>
      </c>
      <c r="AG15728" t="s">
        <v>37436</v>
      </c>
    </row>
    <row r="15729" spans="1:33" x14ac:dyDescent="0.25">
      <c r="A15729" t="s">
        <v>19786</v>
      </c>
      <c r="C15729" t="s">
        <v>48</v>
      </c>
      <c r="D15729" t="s">
        <v>36537</v>
      </c>
      <c r="E15729">
        <v>-0.32513599999999998</v>
      </c>
      <c r="F15729">
        <v>-8.7632000000000002E-2</v>
      </c>
      <c r="G15729">
        <v>-0.109</v>
      </c>
      <c r="H15729">
        <v>2.7664000000000001E-2</v>
      </c>
      <c r="I15729">
        <v>5.7528999999999997E-2</v>
      </c>
      <c r="J15729">
        <v>-0.120781</v>
      </c>
      <c r="K15729">
        <v>3.1191E-2</v>
      </c>
      <c r="L15729">
        <v>-0.69181400000000004</v>
      </c>
      <c r="M15729">
        <v>-1.01695</v>
      </c>
      <c r="N15729">
        <v>-0.45031900000000002</v>
      </c>
      <c r="O15729">
        <v>-0.53795099999999996</v>
      </c>
      <c r="P15729">
        <v>-0.40833999999999998</v>
      </c>
      <c r="Q15729">
        <v>-0.51734000000000002</v>
      </c>
      <c r="R15729">
        <v>-0.61544399999999999</v>
      </c>
      <c r="S15729">
        <v>-0.58777999999999997</v>
      </c>
      <c r="T15729">
        <v>-0.77578899999999995</v>
      </c>
      <c r="U15729">
        <v>-0.71826000000000001</v>
      </c>
      <c r="V15729">
        <v>-0.17907899999999999</v>
      </c>
      <c r="W15729">
        <v>-0.29986000000000002</v>
      </c>
      <c r="X15729">
        <v>-0.64619099999999996</v>
      </c>
      <c r="Y15729">
        <v>-0.61499999999999999</v>
      </c>
      <c r="Z15729" t="s">
        <v>19786</v>
      </c>
      <c r="AA15729">
        <v>346</v>
      </c>
      <c r="AB15729" t="s">
        <v>5</v>
      </c>
      <c r="AC15729" t="s">
        <v>6</v>
      </c>
      <c r="AD15729" t="s">
        <v>29942</v>
      </c>
      <c r="AE15729">
        <v>2</v>
      </c>
      <c r="AF15729" t="s">
        <v>29943</v>
      </c>
      <c r="AG15729" t="s">
        <v>38857</v>
      </c>
    </row>
    <row r="15730" spans="1:33" x14ac:dyDescent="0.25">
      <c r="A15730" t="s">
        <v>7708</v>
      </c>
      <c r="C15730" t="s">
        <v>7709</v>
      </c>
      <c r="D15730" t="s">
        <v>36537</v>
      </c>
      <c r="E15730">
        <v>-0.32523000000000002</v>
      </c>
      <c r="F15730">
        <v>-0.33595999999999998</v>
      </c>
      <c r="G15730">
        <v>-0.24335999999999999</v>
      </c>
      <c r="H15730">
        <v>-1.7330000000000002E-2</v>
      </c>
      <c r="I15730">
        <v>-8.0430000000000001E-2</v>
      </c>
      <c r="J15730">
        <v>-0.17657</v>
      </c>
      <c r="K15730">
        <v>-9.3719999999999998E-2</v>
      </c>
      <c r="L15730">
        <v>1.61992</v>
      </c>
      <c r="M15730">
        <v>1.2946899999999999</v>
      </c>
      <c r="N15730">
        <v>1.57802</v>
      </c>
      <c r="O15730">
        <v>1.2420599999999999</v>
      </c>
      <c r="P15730">
        <v>1.4904900000000001</v>
      </c>
      <c r="Q15730">
        <v>1.2471300000000001</v>
      </c>
      <c r="R15730">
        <v>1.32931</v>
      </c>
      <c r="S15730">
        <v>1.3119799999999999</v>
      </c>
      <c r="T15730">
        <v>1.3571299999999999</v>
      </c>
      <c r="U15730">
        <v>1.2766999999999999</v>
      </c>
      <c r="V15730">
        <v>1.2301299999999999</v>
      </c>
      <c r="W15730">
        <v>1.0535600000000001</v>
      </c>
      <c r="X15730">
        <v>1.40883</v>
      </c>
      <c r="Y15730">
        <v>1.31511</v>
      </c>
      <c r="Z15730" t="s">
        <v>7708</v>
      </c>
      <c r="AA15730">
        <v>1094</v>
      </c>
      <c r="AB15730" t="s">
        <v>5</v>
      </c>
      <c r="AC15730" t="s">
        <v>35</v>
      </c>
      <c r="AD15730" t="s">
        <v>19353</v>
      </c>
      <c r="AE15730">
        <v>2</v>
      </c>
      <c r="AF15730" t="s">
        <v>12203</v>
      </c>
      <c r="AG15730" t="s">
        <v>36965</v>
      </c>
    </row>
    <row r="15731" spans="1:33" x14ac:dyDescent="0.25">
      <c r="A15731" t="s">
        <v>7708</v>
      </c>
      <c r="C15731" t="s">
        <v>7709</v>
      </c>
      <c r="D15731" t="s">
        <v>36537</v>
      </c>
      <c r="E15731">
        <v>-0.32523000000000002</v>
      </c>
      <c r="F15731">
        <v>-0.33595999999999998</v>
      </c>
      <c r="G15731">
        <v>-0.24335999999999999</v>
      </c>
      <c r="H15731">
        <v>-1.7330000000000002E-2</v>
      </c>
      <c r="I15731">
        <v>-8.0430000000000001E-2</v>
      </c>
      <c r="J15731">
        <v>-0.17657</v>
      </c>
      <c r="K15731">
        <v>-9.3719999999999998E-2</v>
      </c>
      <c r="L15731">
        <v>1.61992</v>
      </c>
      <c r="M15731">
        <v>1.2946899999999999</v>
      </c>
      <c r="N15731">
        <v>1.57802</v>
      </c>
      <c r="O15731">
        <v>1.2420599999999999</v>
      </c>
      <c r="P15731">
        <v>1.4904900000000001</v>
      </c>
      <c r="Q15731">
        <v>1.2471300000000001</v>
      </c>
      <c r="R15731">
        <v>1.32931</v>
      </c>
      <c r="S15731">
        <v>1.3119799999999999</v>
      </c>
      <c r="T15731">
        <v>1.3571299999999999</v>
      </c>
      <c r="U15731">
        <v>1.2766999999999999</v>
      </c>
      <c r="V15731">
        <v>1.2301299999999999</v>
      </c>
      <c r="W15731">
        <v>1.0535600000000001</v>
      </c>
      <c r="X15731">
        <v>1.40883</v>
      </c>
      <c r="Y15731">
        <v>1.31511</v>
      </c>
      <c r="Z15731" t="s">
        <v>7708</v>
      </c>
      <c r="AA15731">
        <v>1097</v>
      </c>
      <c r="AB15731" t="s">
        <v>5</v>
      </c>
      <c r="AC15731" t="s">
        <v>35</v>
      </c>
      <c r="AD15731" t="s">
        <v>19353</v>
      </c>
      <c r="AE15731">
        <v>5</v>
      </c>
      <c r="AF15731" t="s">
        <v>7710</v>
      </c>
      <c r="AG15731" t="s">
        <v>36965</v>
      </c>
    </row>
    <row r="15732" spans="1:33" x14ac:dyDescent="0.25">
      <c r="A15732" t="s">
        <v>1070</v>
      </c>
      <c r="B15732" t="s">
        <v>1071</v>
      </c>
      <c r="C15732" t="s">
        <v>1072</v>
      </c>
      <c r="D15732" t="s">
        <v>36537</v>
      </c>
      <c r="E15732">
        <v>-0.32537440000000001</v>
      </c>
      <c r="F15732">
        <v>0.26178699999999999</v>
      </c>
      <c r="G15732">
        <v>-0.24818000000000001</v>
      </c>
      <c r="H15732">
        <v>3.1835000000000002E-2</v>
      </c>
      <c r="I15732">
        <v>3.4889999999999997E-2</v>
      </c>
      <c r="J15732">
        <v>-0.10006900000000001</v>
      </c>
      <c r="K15732">
        <v>0.16484099999999999</v>
      </c>
      <c r="L15732">
        <v>4.6125399999999997E-2</v>
      </c>
      <c r="M15732">
        <v>-0.27924900000000002</v>
      </c>
      <c r="N15732">
        <v>-0.47563899999999998</v>
      </c>
      <c r="O15732">
        <v>-0.21385199999999999</v>
      </c>
      <c r="P15732">
        <v>-0.200989</v>
      </c>
      <c r="Q15732">
        <v>-0.44916899999999998</v>
      </c>
      <c r="R15732">
        <v>-0.279474</v>
      </c>
      <c r="S15732">
        <v>-0.247639</v>
      </c>
      <c r="T15732">
        <v>-0.243031</v>
      </c>
      <c r="U15732">
        <v>-0.20814099999999999</v>
      </c>
      <c r="V15732">
        <v>-0.43337999999999999</v>
      </c>
      <c r="W15732">
        <v>-0.53344899999999995</v>
      </c>
      <c r="X15732">
        <v>-0.33639000000000002</v>
      </c>
      <c r="Y15732">
        <v>-0.17154900000000001</v>
      </c>
      <c r="Z15732" t="s">
        <v>1070</v>
      </c>
      <c r="AA15732">
        <v>6</v>
      </c>
      <c r="AB15732" t="s">
        <v>21</v>
      </c>
      <c r="AC15732" t="s">
        <v>6</v>
      </c>
      <c r="AD15732" t="s">
        <v>17222</v>
      </c>
      <c r="AE15732">
        <v>4</v>
      </c>
      <c r="AF15732" t="s">
        <v>1225</v>
      </c>
      <c r="AG15732" t="s">
        <v>36668</v>
      </c>
    </row>
    <row r="15733" spans="1:33" x14ac:dyDescent="0.25">
      <c r="A15733" t="s">
        <v>4002</v>
      </c>
      <c r="B15733" t="s">
        <v>4003</v>
      </c>
      <c r="C15733" t="s">
        <v>4004</v>
      </c>
      <c r="D15733" t="s">
        <v>36536</v>
      </c>
      <c r="E15733">
        <v>-0.32555400000000001</v>
      </c>
      <c r="F15733">
        <v>-7.3861999999999997E-2</v>
      </c>
      <c r="G15733">
        <v>-0.24873899999999999</v>
      </c>
      <c r="H15733">
        <v>0.114187</v>
      </c>
      <c r="I15733">
        <v>-5.1110000000000001E-3</v>
      </c>
      <c r="J15733">
        <v>-6.2869999999999995E-2</v>
      </c>
      <c r="K15733">
        <v>-5.151E-2</v>
      </c>
      <c r="L15733">
        <v>-0.934616</v>
      </c>
      <c r="M15733">
        <v>-1.26017</v>
      </c>
      <c r="N15733">
        <v>-0.91964900000000005</v>
      </c>
      <c r="O15733">
        <v>-0.99351100000000003</v>
      </c>
      <c r="P15733">
        <v>-0.68915000000000004</v>
      </c>
      <c r="Q15733">
        <v>-0.93788899999999997</v>
      </c>
      <c r="R15733">
        <v>-0.93268600000000002</v>
      </c>
      <c r="S15733">
        <v>-0.81849899999999998</v>
      </c>
      <c r="T15733">
        <v>-0.88382000000000005</v>
      </c>
      <c r="U15733">
        <v>-0.88893100000000003</v>
      </c>
      <c r="V15733">
        <v>-0.79790899999999998</v>
      </c>
      <c r="W15733">
        <v>-0.86077899999999996</v>
      </c>
      <c r="X15733">
        <v>-0.75044999999999995</v>
      </c>
      <c r="Y15733">
        <v>-0.80196000000000001</v>
      </c>
      <c r="Z15733" t="s">
        <v>4002</v>
      </c>
      <c r="AA15733">
        <v>1243</v>
      </c>
      <c r="AB15733" t="s">
        <v>5</v>
      </c>
      <c r="AC15733" t="s">
        <v>6</v>
      </c>
      <c r="AD15733" t="s">
        <v>25355</v>
      </c>
      <c r="AE15733">
        <v>3</v>
      </c>
      <c r="AF15733" t="s">
        <v>12029</v>
      </c>
      <c r="AG15733" t="s">
        <v>36646</v>
      </c>
    </row>
    <row r="15734" spans="1:33" x14ac:dyDescent="0.25">
      <c r="A15734" t="s">
        <v>5493</v>
      </c>
      <c r="B15734" t="s">
        <v>5494</v>
      </c>
      <c r="C15734" t="s">
        <v>1418</v>
      </c>
      <c r="D15734" t="s">
        <v>36537</v>
      </c>
      <c r="E15734">
        <v>-0.325629</v>
      </c>
      <c r="F15734">
        <v>-0.14369199999999999</v>
      </c>
      <c r="G15734">
        <v>-0.120388</v>
      </c>
      <c r="H15734">
        <v>-9.1634999999999994E-2</v>
      </c>
      <c r="I15734">
        <v>-0.14227100000000001</v>
      </c>
      <c r="J15734">
        <v>-0.102051</v>
      </c>
      <c r="K15734">
        <v>7.0571999999999996E-2</v>
      </c>
      <c r="L15734">
        <v>1.07178</v>
      </c>
      <c r="M15734">
        <v>0.74615100000000001</v>
      </c>
      <c r="N15734">
        <v>0.44098100000000001</v>
      </c>
      <c r="O15734">
        <v>0.29728900000000003</v>
      </c>
      <c r="P15734">
        <v>0.60643999999999998</v>
      </c>
      <c r="Q15734">
        <v>0.48605199999999998</v>
      </c>
      <c r="R15734">
        <v>0.46070499999999998</v>
      </c>
      <c r="S15734">
        <v>0.36907000000000001</v>
      </c>
      <c r="T15734">
        <v>0.62212900000000004</v>
      </c>
      <c r="U15734">
        <v>0.47985800000000001</v>
      </c>
      <c r="V15734">
        <v>0.328121</v>
      </c>
      <c r="W15734">
        <v>0.22606999999999999</v>
      </c>
      <c r="X15734">
        <v>0.216919</v>
      </c>
      <c r="Y15734">
        <v>0.287491</v>
      </c>
      <c r="Z15734" t="s">
        <v>5493</v>
      </c>
      <c r="AA15734">
        <v>571</v>
      </c>
      <c r="AB15734" t="s">
        <v>5</v>
      </c>
      <c r="AC15734" t="s">
        <v>6</v>
      </c>
      <c r="AD15734" t="s">
        <v>16668</v>
      </c>
      <c r="AE15734">
        <v>11</v>
      </c>
      <c r="AF15734" t="s">
        <v>9019</v>
      </c>
      <c r="AG15734" t="s">
        <v>37747</v>
      </c>
    </row>
    <row r="15735" spans="1:33" x14ac:dyDescent="0.25">
      <c r="A15735" t="s">
        <v>4490</v>
      </c>
      <c r="C15735" t="s">
        <v>4491</v>
      </c>
      <c r="D15735" t="s">
        <v>36537</v>
      </c>
      <c r="E15735">
        <v>-0.32570460000000001</v>
      </c>
      <c r="F15735">
        <v>2.9878999999999999E-2</v>
      </c>
      <c r="G15735">
        <v>-9.8720000000000002E-2</v>
      </c>
      <c r="H15735">
        <v>-0.33800540000000001</v>
      </c>
      <c r="I15735">
        <v>-8.1099999999999992E-3</v>
      </c>
      <c r="J15735">
        <v>-7.6789999999999997E-2</v>
      </c>
      <c r="K15735">
        <v>4.0120999999999997E-2</v>
      </c>
      <c r="L15735">
        <v>0.30284499999999998</v>
      </c>
      <c r="M15735">
        <v>-2.2859600000000001E-2</v>
      </c>
      <c r="N15735">
        <v>-0.27842899999999998</v>
      </c>
      <c r="O15735">
        <v>-0.24854999999999999</v>
      </c>
      <c r="P15735">
        <v>-0.30457899999999999</v>
      </c>
      <c r="Q15735">
        <v>-0.40329900000000002</v>
      </c>
      <c r="R15735">
        <v>-3.6754599999999998E-2</v>
      </c>
      <c r="S15735">
        <v>-0.37475999999999998</v>
      </c>
      <c r="T15735">
        <v>-0.12931100000000001</v>
      </c>
      <c r="U15735">
        <v>-0.13742099999999999</v>
      </c>
      <c r="V15735">
        <v>-0.71501899999999996</v>
      </c>
      <c r="W15735">
        <v>-0.79180899999999999</v>
      </c>
      <c r="X15735">
        <v>-0.19520000000000001</v>
      </c>
      <c r="Y15735">
        <v>-0.15507899999999999</v>
      </c>
      <c r="Z15735" t="s">
        <v>4490</v>
      </c>
      <c r="AA15735">
        <v>2494</v>
      </c>
      <c r="AB15735" t="s">
        <v>5</v>
      </c>
      <c r="AC15735" t="s">
        <v>6</v>
      </c>
      <c r="AD15735" t="s">
        <v>7437</v>
      </c>
      <c r="AE15735">
        <v>11</v>
      </c>
      <c r="AF15735" t="s">
        <v>7438</v>
      </c>
      <c r="AG15735" t="s">
        <v>36731</v>
      </c>
    </row>
    <row r="15736" spans="1:33" x14ac:dyDescent="0.25">
      <c r="A15736" t="s">
        <v>210</v>
      </c>
      <c r="B15736" t="s">
        <v>211</v>
      </c>
      <c r="C15736" t="s">
        <v>212</v>
      </c>
      <c r="D15736" t="s">
        <v>36537</v>
      </c>
      <c r="E15736">
        <v>-0.325735</v>
      </c>
      <c r="F15736">
        <v>-7.0800000000000004E-3</v>
      </c>
      <c r="G15736">
        <v>0.16911000000000001</v>
      </c>
      <c r="H15736">
        <v>-0.16181999999999999</v>
      </c>
      <c r="I15736">
        <v>-0.33260000000000001</v>
      </c>
      <c r="J15736">
        <v>-9.5729999999999996E-2</v>
      </c>
      <c r="K15736">
        <v>0.24621000000000001</v>
      </c>
      <c r="L15736">
        <v>-0.79299500000000001</v>
      </c>
      <c r="M15736">
        <v>-1.11873</v>
      </c>
      <c r="N15736">
        <v>-1.4951000000000001</v>
      </c>
      <c r="O15736">
        <v>-1.5021800000000001</v>
      </c>
      <c r="P15736">
        <v>-1.2596799999999999</v>
      </c>
      <c r="Q15736">
        <v>-1.09057</v>
      </c>
      <c r="R15736">
        <v>-1.3438099999999999</v>
      </c>
      <c r="S15736">
        <v>-1.50563</v>
      </c>
      <c r="T15736">
        <v>-1.11876</v>
      </c>
      <c r="U15736">
        <v>-1.45136</v>
      </c>
      <c r="V15736">
        <v>-1.1815100000000001</v>
      </c>
      <c r="W15736">
        <v>-1.2772399999999999</v>
      </c>
      <c r="X15736">
        <v>-1.4108099999999999</v>
      </c>
      <c r="Y15736">
        <v>-1.1646000000000001</v>
      </c>
      <c r="Z15736" t="s">
        <v>210</v>
      </c>
      <c r="AA15736">
        <v>6</v>
      </c>
      <c r="AB15736" t="s">
        <v>5</v>
      </c>
      <c r="AC15736" t="s">
        <v>6</v>
      </c>
      <c r="AD15736" t="s">
        <v>11089</v>
      </c>
      <c r="AE15736">
        <v>5</v>
      </c>
      <c r="AF15736" t="s">
        <v>12423</v>
      </c>
      <c r="AG15736" t="s">
        <v>38182</v>
      </c>
    </row>
    <row r="15737" spans="1:33" x14ac:dyDescent="0.25">
      <c r="A15737" t="s">
        <v>2195</v>
      </c>
      <c r="C15737" t="s">
        <v>48</v>
      </c>
      <c r="D15737" t="s">
        <v>36537</v>
      </c>
      <c r="E15737">
        <v>-0.32589580000000001</v>
      </c>
      <c r="F15737">
        <v>-0.16959199999999999</v>
      </c>
      <c r="G15737">
        <v>-0.20671890000000001</v>
      </c>
      <c r="H15737">
        <v>-0.13331419999999999</v>
      </c>
      <c r="I15737">
        <v>-0.13932249999999999</v>
      </c>
      <c r="J15737">
        <v>-0.1167793</v>
      </c>
      <c r="K15737">
        <v>-2.0981000000000001E-5</v>
      </c>
      <c r="L15737">
        <v>0.35203600000000002</v>
      </c>
      <c r="M15737">
        <v>2.6140199999999999E-2</v>
      </c>
      <c r="N15737">
        <v>0.29334100000000002</v>
      </c>
      <c r="O15737">
        <v>0.123749</v>
      </c>
      <c r="P15737">
        <v>0.16292999999999999</v>
      </c>
      <c r="Q15737">
        <v>-4.3788899999999999E-2</v>
      </c>
      <c r="R15737">
        <v>4.99058E-2</v>
      </c>
      <c r="S15737">
        <v>-8.3408399999999994E-2</v>
      </c>
      <c r="T15737">
        <v>0.11296100000000001</v>
      </c>
      <c r="U15737">
        <v>-2.63615E-2</v>
      </c>
      <c r="V15737">
        <v>2.9729800000000001E-2</v>
      </c>
      <c r="W15737">
        <v>-8.7049500000000002E-2</v>
      </c>
      <c r="X15737">
        <v>5.7029699999999999E-4</v>
      </c>
      <c r="Y15737">
        <v>5.49316E-4</v>
      </c>
      <c r="Z15737" t="s">
        <v>2195</v>
      </c>
      <c r="AA15737">
        <v>1569</v>
      </c>
      <c r="AB15737" t="s">
        <v>5</v>
      </c>
      <c r="AC15737" t="s">
        <v>6</v>
      </c>
      <c r="AD15737" t="s">
        <v>23724</v>
      </c>
      <c r="AE15737">
        <v>10</v>
      </c>
      <c r="AF15737" t="s">
        <v>23725</v>
      </c>
      <c r="AG15737" t="s">
        <v>38832</v>
      </c>
    </row>
    <row r="15738" spans="1:33" x14ac:dyDescent="0.25">
      <c r="A15738" t="s">
        <v>5781</v>
      </c>
      <c r="B15738" t="s">
        <v>5782</v>
      </c>
      <c r="C15738" t="s">
        <v>5783</v>
      </c>
      <c r="D15738" t="s">
        <v>36537</v>
      </c>
      <c r="E15738">
        <v>-0.32622000000000001</v>
      </c>
      <c r="F15738">
        <v>-9.0690000000000007E-2</v>
      </c>
      <c r="G15738">
        <v>-0.12873999999999999</v>
      </c>
      <c r="H15738">
        <v>-6.9919999999999996E-2</v>
      </c>
      <c r="I15738">
        <v>-0.13372999999999999</v>
      </c>
      <c r="J15738">
        <v>-0.11462</v>
      </c>
      <c r="K15738">
        <v>1.0359999999999999E-2</v>
      </c>
      <c r="L15738">
        <v>2.3907500000000002</v>
      </c>
      <c r="M15738">
        <v>2.06453</v>
      </c>
      <c r="N15738">
        <v>2.02075</v>
      </c>
      <c r="O15738">
        <v>1.9300600000000001</v>
      </c>
      <c r="P15738">
        <v>2.0911900000000001</v>
      </c>
      <c r="Q15738">
        <v>1.96245</v>
      </c>
      <c r="R15738">
        <v>2.0079699999999998</v>
      </c>
      <c r="S15738">
        <v>1.9380500000000001</v>
      </c>
      <c r="T15738">
        <v>2.1258300000000001</v>
      </c>
      <c r="U15738">
        <v>1.9921</v>
      </c>
      <c r="V15738">
        <v>2.0459900000000002</v>
      </c>
      <c r="W15738">
        <v>1.93137</v>
      </c>
      <c r="X15738">
        <v>2.03844</v>
      </c>
      <c r="Y15738">
        <v>2.0488</v>
      </c>
      <c r="Z15738" t="s">
        <v>5781</v>
      </c>
      <c r="AA15738">
        <v>343</v>
      </c>
      <c r="AB15738" t="s">
        <v>5</v>
      </c>
      <c r="AC15738" t="s">
        <v>6</v>
      </c>
      <c r="AD15738" t="s">
        <v>11030</v>
      </c>
      <c r="AE15738">
        <v>2</v>
      </c>
      <c r="AF15738" t="s">
        <v>11031</v>
      </c>
      <c r="AG15738" t="s">
        <v>37244</v>
      </c>
    </row>
    <row r="15739" spans="1:33" x14ac:dyDescent="0.25">
      <c r="A15739" t="s">
        <v>5077</v>
      </c>
      <c r="C15739" t="s">
        <v>48</v>
      </c>
      <c r="D15739" t="s">
        <v>36537</v>
      </c>
      <c r="E15739">
        <v>-0.32629399999999997</v>
      </c>
      <c r="F15739">
        <v>-0.22715199999999999</v>
      </c>
      <c r="G15739">
        <v>-0.1215895</v>
      </c>
      <c r="H15739">
        <v>-0.2279341</v>
      </c>
      <c r="I15739">
        <v>-0.13503105000000001</v>
      </c>
      <c r="J15739">
        <v>-0.36177999999999999</v>
      </c>
      <c r="K15739">
        <v>2.1939999999999999E-4</v>
      </c>
      <c r="L15739">
        <v>0.199514</v>
      </c>
      <c r="M15739">
        <v>-0.12678</v>
      </c>
      <c r="N15739">
        <v>0.38300099999999998</v>
      </c>
      <c r="O15739">
        <v>0.15584899999999999</v>
      </c>
      <c r="P15739">
        <v>0.10336099999999999</v>
      </c>
      <c r="Q15739">
        <v>-1.8228500000000002E-2</v>
      </c>
      <c r="R15739">
        <v>-5.0725899999999997E-2</v>
      </c>
      <c r="S15739">
        <v>-0.27866000000000002</v>
      </c>
      <c r="T15739">
        <v>0.13250000000000001</v>
      </c>
      <c r="U15739">
        <v>-2.53105E-3</v>
      </c>
      <c r="V15739">
        <v>0.10317</v>
      </c>
      <c r="W15739">
        <v>-0.25861000000000001</v>
      </c>
      <c r="X15739">
        <v>-8.3179500000000003E-2</v>
      </c>
      <c r="Y15739">
        <v>-8.2960099999999995E-2</v>
      </c>
      <c r="Z15739" t="s">
        <v>5077</v>
      </c>
      <c r="AA15739">
        <v>1236</v>
      </c>
      <c r="AB15739" t="s">
        <v>5</v>
      </c>
      <c r="AC15739" t="s">
        <v>35</v>
      </c>
      <c r="AD15739" t="s">
        <v>28899</v>
      </c>
      <c r="AE15739">
        <v>6</v>
      </c>
      <c r="AF15739" t="s">
        <v>12273</v>
      </c>
      <c r="AG15739" t="s">
        <v>38316</v>
      </c>
    </row>
    <row r="15740" spans="1:33" x14ac:dyDescent="0.25">
      <c r="A15740" t="s">
        <v>5077</v>
      </c>
      <c r="C15740" t="s">
        <v>48</v>
      </c>
      <c r="D15740" t="s">
        <v>36537</v>
      </c>
      <c r="E15740">
        <v>-0.32629399999999997</v>
      </c>
      <c r="F15740">
        <v>-0.22715199999999999</v>
      </c>
      <c r="G15740">
        <v>-0.1215895</v>
      </c>
      <c r="H15740">
        <v>-0.2279341</v>
      </c>
      <c r="I15740">
        <v>-0.13503105000000001</v>
      </c>
      <c r="J15740">
        <v>-0.36177999999999999</v>
      </c>
      <c r="K15740">
        <v>2.1939999999999999E-4</v>
      </c>
      <c r="L15740">
        <v>0.199514</v>
      </c>
      <c r="M15740">
        <v>-0.12678</v>
      </c>
      <c r="N15740">
        <v>0.38300099999999998</v>
      </c>
      <c r="O15740">
        <v>0.15584899999999999</v>
      </c>
      <c r="P15740">
        <v>0.10336099999999999</v>
      </c>
      <c r="Q15740">
        <v>-1.8228500000000002E-2</v>
      </c>
      <c r="R15740">
        <v>-5.0725899999999997E-2</v>
      </c>
      <c r="S15740">
        <v>-0.27866000000000002</v>
      </c>
      <c r="T15740">
        <v>0.13250000000000001</v>
      </c>
      <c r="U15740">
        <v>-2.53105E-3</v>
      </c>
      <c r="V15740">
        <v>0.10317</v>
      </c>
      <c r="W15740">
        <v>-0.25861000000000001</v>
      </c>
      <c r="X15740">
        <v>-8.3179500000000003E-2</v>
      </c>
      <c r="Y15740">
        <v>-8.2960099999999995E-2</v>
      </c>
      <c r="Z15740" t="s">
        <v>5077</v>
      </c>
      <c r="AA15740">
        <v>1239</v>
      </c>
      <c r="AB15740" t="s">
        <v>5</v>
      </c>
      <c r="AC15740" t="s">
        <v>35</v>
      </c>
      <c r="AD15740" t="s">
        <v>28899</v>
      </c>
      <c r="AE15740">
        <v>9</v>
      </c>
      <c r="AF15740" t="s">
        <v>28900</v>
      </c>
      <c r="AG15740" t="s">
        <v>38316</v>
      </c>
    </row>
    <row r="15741" spans="1:33" x14ac:dyDescent="0.25">
      <c r="A15741" t="s">
        <v>20898</v>
      </c>
      <c r="C15741" t="s">
        <v>48</v>
      </c>
      <c r="D15741" t="s">
        <v>36537</v>
      </c>
      <c r="E15741">
        <v>-0.32629409999999998</v>
      </c>
      <c r="F15741">
        <v>-0.30754103999999999</v>
      </c>
      <c r="G15741">
        <v>-7.9630099999999995E-2</v>
      </c>
      <c r="H15741">
        <v>-0.473854</v>
      </c>
      <c r="I15741">
        <v>-0.14016880000000001</v>
      </c>
      <c r="J15741">
        <v>-0.15105009999999999</v>
      </c>
      <c r="K15741">
        <v>-0.14945030000000001</v>
      </c>
      <c r="L15741">
        <v>0.26511400000000002</v>
      </c>
      <c r="M15741">
        <v>-6.1180100000000001E-2</v>
      </c>
      <c r="N15741">
        <v>0.30220999999999998</v>
      </c>
      <c r="O15741">
        <v>-5.3310400000000004E-3</v>
      </c>
      <c r="P15741">
        <v>0.108721</v>
      </c>
      <c r="Q15741">
        <v>2.9090899999999999E-2</v>
      </c>
      <c r="R15741">
        <v>0.22864499999999999</v>
      </c>
      <c r="S15741">
        <v>-0.24520900000000001</v>
      </c>
      <c r="T15741">
        <v>0.174709</v>
      </c>
      <c r="U15741">
        <v>3.45402E-2</v>
      </c>
      <c r="V15741">
        <v>0.10218000000000001</v>
      </c>
      <c r="W15741">
        <v>-4.88701E-2</v>
      </c>
      <c r="X15741">
        <v>0.19803999999999999</v>
      </c>
      <c r="Y15741">
        <v>4.85897E-2</v>
      </c>
      <c r="Z15741" t="s">
        <v>20898</v>
      </c>
      <c r="AA15741">
        <v>7</v>
      </c>
      <c r="AB15741" t="s">
        <v>5</v>
      </c>
      <c r="AC15741" t="s">
        <v>6</v>
      </c>
      <c r="AD15741" t="s">
        <v>24020</v>
      </c>
      <c r="AE15741">
        <v>6</v>
      </c>
      <c r="AF15741" t="s">
        <v>24021</v>
      </c>
      <c r="AG15741" t="s">
        <v>38059</v>
      </c>
    </row>
    <row r="15742" spans="1:33" x14ac:dyDescent="0.25">
      <c r="A15742" t="s">
        <v>8159</v>
      </c>
      <c r="C15742" t="s">
        <v>5122</v>
      </c>
      <c r="D15742" t="s">
        <v>36537</v>
      </c>
      <c r="E15742">
        <v>-0.32644400000000001</v>
      </c>
      <c r="F15742">
        <v>-0.123571</v>
      </c>
      <c r="G15742">
        <v>-6.5769999999999995E-2</v>
      </c>
      <c r="H15742">
        <v>-0.32768399999999998</v>
      </c>
      <c r="I15742">
        <v>-0.19009300000000001</v>
      </c>
      <c r="J15742">
        <v>4.6499999999999996E-3</v>
      </c>
      <c r="K15742">
        <v>-0.103369</v>
      </c>
      <c r="L15742">
        <v>0.87149399999999999</v>
      </c>
      <c r="M15742">
        <v>0.54505000000000003</v>
      </c>
      <c r="N15742">
        <v>0.52087000000000006</v>
      </c>
      <c r="O15742">
        <v>0.39729900000000001</v>
      </c>
      <c r="P15742">
        <v>0.48220099999999999</v>
      </c>
      <c r="Q15742">
        <v>0.416431</v>
      </c>
      <c r="R15742">
        <v>0.60023499999999996</v>
      </c>
      <c r="S15742">
        <v>0.27255099999999999</v>
      </c>
      <c r="T15742">
        <v>0.67242100000000005</v>
      </c>
      <c r="U15742">
        <v>0.48232799999999998</v>
      </c>
      <c r="V15742">
        <v>0.51777099999999998</v>
      </c>
      <c r="W15742">
        <v>0.52242100000000002</v>
      </c>
      <c r="X15742">
        <v>0.42219000000000001</v>
      </c>
      <c r="Y15742">
        <v>0.31882100000000002</v>
      </c>
      <c r="Z15742" t="s">
        <v>8159</v>
      </c>
      <c r="AA15742">
        <v>774</v>
      </c>
      <c r="AB15742" t="s">
        <v>5</v>
      </c>
      <c r="AC15742" t="s">
        <v>6</v>
      </c>
      <c r="AD15742" t="s">
        <v>12897</v>
      </c>
      <c r="AE15742">
        <v>5</v>
      </c>
      <c r="AF15742" t="s">
        <v>12898</v>
      </c>
      <c r="AG15742" t="s">
        <v>37734</v>
      </c>
    </row>
    <row r="15743" spans="1:33" x14ac:dyDescent="0.25">
      <c r="A15743" t="s">
        <v>8443</v>
      </c>
      <c r="B15743" t="s">
        <v>8444</v>
      </c>
      <c r="C15743" t="s">
        <v>8445</v>
      </c>
      <c r="D15743" t="s">
        <v>36537</v>
      </c>
      <c r="E15743">
        <v>-0.32678000000000001</v>
      </c>
      <c r="F15743">
        <v>-0.30423</v>
      </c>
      <c r="G15743">
        <v>-0.40426000000000001</v>
      </c>
      <c r="H15743">
        <v>-0.12509600000000001</v>
      </c>
      <c r="I15743">
        <v>-7.7891000000000002E-2</v>
      </c>
      <c r="J15743">
        <v>-6.6040000000000001E-2</v>
      </c>
      <c r="K15743">
        <v>-8.1238000000000005E-2</v>
      </c>
      <c r="L15743">
        <v>1.26478</v>
      </c>
      <c r="M15743">
        <v>0.93799999999999994</v>
      </c>
      <c r="N15743">
        <v>1.5178199999999999</v>
      </c>
      <c r="O15743">
        <v>1.2135899999999999</v>
      </c>
      <c r="P15743">
        <v>1.06606</v>
      </c>
      <c r="Q15743">
        <v>0.66180000000000005</v>
      </c>
      <c r="R15743">
        <v>0.946156</v>
      </c>
      <c r="S15743">
        <v>0.82106000000000001</v>
      </c>
      <c r="T15743">
        <v>0.92181999999999997</v>
      </c>
      <c r="U15743">
        <v>0.84392900000000004</v>
      </c>
      <c r="V15743">
        <v>0.659941</v>
      </c>
      <c r="W15743">
        <v>0.59390100000000001</v>
      </c>
      <c r="X15743">
        <v>0.88033899999999998</v>
      </c>
      <c r="Y15743">
        <v>0.79910099999999995</v>
      </c>
      <c r="Z15743" t="s">
        <v>8443</v>
      </c>
      <c r="AA15743">
        <v>797</v>
      </c>
      <c r="AB15743" t="s">
        <v>5</v>
      </c>
      <c r="AC15743" t="s">
        <v>6</v>
      </c>
      <c r="AD15743" t="s">
        <v>30122</v>
      </c>
      <c r="AE15743">
        <v>3</v>
      </c>
      <c r="AF15743" t="s">
        <v>11223</v>
      </c>
      <c r="AG15743" t="s">
        <v>38351</v>
      </c>
    </row>
    <row r="15744" spans="1:33" x14ac:dyDescent="0.25">
      <c r="A15744" t="s">
        <v>6022</v>
      </c>
      <c r="B15744" t="s">
        <v>6023</v>
      </c>
      <c r="C15744" t="s">
        <v>6024</v>
      </c>
      <c r="D15744" t="s">
        <v>36537</v>
      </c>
      <c r="E15744">
        <v>-0.32690000000000002</v>
      </c>
      <c r="F15744">
        <v>-0.12352100000000001</v>
      </c>
      <c r="G15744">
        <v>-1.5890000000000001E-2</v>
      </c>
      <c r="H15744">
        <v>0.12914</v>
      </c>
      <c r="I15744">
        <v>-0.15948999999999999</v>
      </c>
      <c r="J15744">
        <v>-8.6599999999999996E-2</v>
      </c>
      <c r="K15744">
        <v>7.8030000000000002E-2</v>
      </c>
      <c r="L15744">
        <v>-1.2892600000000001</v>
      </c>
      <c r="M15744">
        <v>-1.61616</v>
      </c>
      <c r="N15744">
        <v>-0.98890900000000004</v>
      </c>
      <c r="O15744">
        <v>-1.11243</v>
      </c>
      <c r="P15744">
        <v>-1.0185900000000001</v>
      </c>
      <c r="Q15744">
        <v>-1.0344800000000001</v>
      </c>
      <c r="R15744">
        <v>-1.1385400000000001</v>
      </c>
      <c r="S15744">
        <v>-1.0094000000000001</v>
      </c>
      <c r="T15744">
        <v>-1.04176</v>
      </c>
      <c r="U15744">
        <v>-1.2012499999999999</v>
      </c>
      <c r="V15744">
        <v>-0.92410999999999999</v>
      </c>
      <c r="W15744">
        <v>-1.01071</v>
      </c>
      <c r="X15744">
        <v>-1.1391500000000001</v>
      </c>
      <c r="Y15744">
        <v>-1.0611200000000001</v>
      </c>
      <c r="Z15744" t="s">
        <v>6022</v>
      </c>
      <c r="AA15744">
        <v>57</v>
      </c>
      <c r="AB15744" t="s">
        <v>5</v>
      </c>
      <c r="AC15744" t="s">
        <v>6</v>
      </c>
      <c r="AD15744" t="s">
        <v>30807</v>
      </c>
      <c r="AE15744">
        <v>3</v>
      </c>
      <c r="AF15744" t="s">
        <v>30808</v>
      </c>
      <c r="AG15744" t="s">
        <v>38143</v>
      </c>
    </row>
    <row r="15745" spans="1:33" x14ac:dyDescent="0.25">
      <c r="A15745" t="s">
        <v>402</v>
      </c>
      <c r="C15745" t="s">
        <v>48</v>
      </c>
      <c r="D15745" t="s">
        <v>36537</v>
      </c>
      <c r="E15745">
        <v>-0.32718000000000003</v>
      </c>
      <c r="F15745">
        <v>0.14943000000000001</v>
      </c>
      <c r="G15745">
        <v>2.6800000000000001E-3</v>
      </c>
      <c r="H15745">
        <v>-0.14055000000000001</v>
      </c>
      <c r="I15745">
        <v>-7.5670000000000001E-2</v>
      </c>
      <c r="J15745">
        <v>7.535E-2</v>
      </c>
      <c r="K15745">
        <v>0.29276000000000002</v>
      </c>
      <c r="L15745">
        <v>4.8845700000000001</v>
      </c>
      <c r="M15745">
        <v>4.5573899999999998</v>
      </c>
      <c r="N15745">
        <v>3.8654600000000001</v>
      </c>
      <c r="O15745">
        <v>4.0148900000000003</v>
      </c>
      <c r="P15745">
        <v>4.4487699999999997</v>
      </c>
      <c r="Q15745">
        <v>4.4514500000000004</v>
      </c>
      <c r="R15745">
        <v>4.2942499999999999</v>
      </c>
      <c r="S15745">
        <v>4.1536999999999997</v>
      </c>
      <c r="T15745">
        <v>4.2361800000000001</v>
      </c>
      <c r="U15745">
        <v>4.1605100000000004</v>
      </c>
      <c r="V15745">
        <v>4.10175</v>
      </c>
      <c r="W15745">
        <v>4.1771000000000003</v>
      </c>
      <c r="X15745">
        <v>4.1085599999999998</v>
      </c>
      <c r="Y15745">
        <v>4.4013200000000001</v>
      </c>
      <c r="Z15745" t="s">
        <v>402</v>
      </c>
      <c r="AA15745">
        <v>658</v>
      </c>
      <c r="AB15745" t="s">
        <v>5</v>
      </c>
      <c r="AC15745" t="s">
        <v>6</v>
      </c>
      <c r="AD15745" t="s">
        <v>15891</v>
      </c>
      <c r="AE15745">
        <v>6</v>
      </c>
      <c r="AF15745" t="s">
        <v>11929</v>
      </c>
      <c r="AG15745" t="s">
        <v>37803</v>
      </c>
    </row>
    <row r="15746" spans="1:33" x14ac:dyDescent="0.25">
      <c r="A15746" t="s">
        <v>351</v>
      </c>
      <c r="C15746" t="s">
        <v>48</v>
      </c>
      <c r="D15746" t="s">
        <v>36537</v>
      </c>
      <c r="E15746">
        <v>-0.32721</v>
      </c>
      <c r="F15746">
        <v>-0.17316999999999999</v>
      </c>
      <c r="G15746">
        <v>-0.25568999999999997</v>
      </c>
      <c r="H15746">
        <v>-0.26985999999999999</v>
      </c>
      <c r="I15746">
        <v>-6.9949999999999998E-2</v>
      </c>
      <c r="J15746">
        <v>-0.14935000000000001</v>
      </c>
      <c r="K15746">
        <v>-0.13184000000000001</v>
      </c>
      <c r="L15746">
        <v>3.3730799999999999</v>
      </c>
      <c r="M15746">
        <v>3.0458699999999999</v>
      </c>
      <c r="N15746">
        <v>3.3708300000000002</v>
      </c>
      <c r="O15746">
        <v>3.1976599999999999</v>
      </c>
      <c r="P15746">
        <v>3.2596099999999999</v>
      </c>
      <c r="Q15746">
        <v>3.0039199999999999</v>
      </c>
      <c r="R15746">
        <v>3.11185</v>
      </c>
      <c r="S15746">
        <v>2.84199</v>
      </c>
      <c r="T15746">
        <v>3.0872099999999998</v>
      </c>
      <c r="U15746">
        <v>3.0172599999999998</v>
      </c>
      <c r="V15746">
        <v>3.10134</v>
      </c>
      <c r="W15746">
        <v>2.9519899999999999</v>
      </c>
      <c r="X15746">
        <v>3.26613</v>
      </c>
      <c r="Y15746">
        <v>3.13429</v>
      </c>
      <c r="Z15746" t="s">
        <v>351</v>
      </c>
      <c r="AA15746">
        <v>233</v>
      </c>
      <c r="AB15746" t="s">
        <v>5</v>
      </c>
      <c r="AC15746" t="s">
        <v>6</v>
      </c>
      <c r="AD15746" t="s">
        <v>25022</v>
      </c>
      <c r="AE15746">
        <v>3</v>
      </c>
      <c r="AF15746" t="s">
        <v>10301</v>
      </c>
      <c r="AG15746" t="s">
        <v>37902</v>
      </c>
    </row>
    <row r="15747" spans="1:33" x14ac:dyDescent="0.25">
      <c r="A15747" t="s">
        <v>7258</v>
      </c>
      <c r="C15747" t="s">
        <v>7259</v>
      </c>
      <c r="D15747" t="s">
        <v>36537</v>
      </c>
      <c r="E15747">
        <v>-0.32721499999999998</v>
      </c>
      <c r="F15747">
        <v>-1.1710999999999999E-2</v>
      </c>
      <c r="G15747">
        <v>-0.147368</v>
      </c>
      <c r="H15747">
        <v>-0.33393499999999998</v>
      </c>
      <c r="I15747">
        <v>-8.9278999999999997E-2</v>
      </c>
      <c r="J15747">
        <v>-0.20460100000000001</v>
      </c>
      <c r="K15747">
        <v>-1.6480000000000002E-2</v>
      </c>
      <c r="L15747">
        <v>0.86023499999999997</v>
      </c>
      <c r="M15747">
        <v>0.53302000000000005</v>
      </c>
      <c r="N15747">
        <v>0.62780000000000002</v>
      </c>
      <c r="O15747">
        <v>0.616089</v>
      </c>
      <c r="P15747">
        <v>1.00101</v>
      </c>
      <c r="Q15747">
        <v>0.85364200000000001</v>
      </c>
      <c r="R15747">
        <v>0.88955499999999998</v>
      </c>
      <c r="S15747">
        <v>0.55562</v>
      </c>
      <c r="T15747">
        <v>0.91906900000000002</v>
      </c>
      <c r="U15747">
        <v>0.82979000000000003</v>
      </c>
      <c r="V15747">
        <v>1.1533100000000001</v>
      </c>
      <c r="W15747">
        <v>0.94870900000000002</v>
      </c>
      <c r="X15747">
        <v>0.94482999999999995</v>
      </c>
      <c r="Y15747">
        <v>0.92835000000000001</v>
      </c>
      <c r="Z15747" t="s">
        <v>7258</v>
      </c>
      <c r="AA15747">
        <v>321</v>
      </c>
      <c r="AB15747" t="s">
        <v>5</v>
      </c>
      <c r="AC15747" t="s">
        <v>35</v>
      </c>
      <c r="AD15747" t="s">
        <v>20201</v>
      </c>
      <c r="AE15747">
        <v>3</v>
      </c>
      <c r="AF15747" t="s">
        <v>20202</v>
      </c>
      <c r="AG15747" t="s">
        <v>37875</v>
      </c>
    </row>
    <row r="15748" spans="1:33" x14ac:dyDescent="0.25">
      <c r="A15748" t="s">
        <v>3130</v>
      </c>
      <c r="C15748" t="s">
        <v>78</v>
      </c>
      <c r="D15748" t="s">
        <v>36537</v>
      </c>
      <c r="E15748">
        <v>-0.32725900000000002</v>
      </c>
      <c r="F15748">
        <v>-0.24680199999999999</v>
      </c>
      <c r="G15748">
        <v>-0.27055899999999999</v>
      </c>
      <c r="H15748">
        <v>-0.26561299999999999</v>
      </c>
      <c r="I15748">
        <v>7.8819E-2</v>
      </c>
      <c r="J15748">
        <v>-3.9801000000000003E-2</v>
      </c>
      <c r="K15748">
        <v>-5.57E-2</v>
      </c>
      <c r="L15748">
        <v>1.0370900000000001</v>
      </c>
      <c r="M15748">
        <v>0.70983099999999999</v>
      </c>
      <c r="N15748">
        <v>0.98045000000000004</v>
      </c>
      <c r="O15748">
        <v>0.73364799999999997</v>
      </c>
      <c r="P15748">
        <v>0.82263900000000001</v>
      </c>
      <c r="Q15748">
        <v>0.55208000000000002</v>
      </c>
      <c r="R15748">
        <v>0.89926499999999998</v>
      </c>
      <c r="S15748">
        <v>0.63365199999999999</v>
      </c>
      <c r="T15748">
        <v>0.7722</v>
      </c>
      <c r="U15748">
        <v>0.85101899999999997</v>
      </c>
      <c r="V15748">
        <v>0.72372999999999998</v>
      </c>
      <c r="W15748">
        <v>0.68392900000000001</v>
      </c>
      <c r="X15748">
        <v>0.84613000000000005</v>
      </c>
      <c r="Y15748">
        <v>0.79042999999999997</v>
      </c>
      <c r="Z15748" t="s">
        <v>3130</v>
      </c>
      <c r="AA15748">
        <v>1991</v>
      </c>
      <c r="AB15748" t="s">
        <v>5</v>
      </c>
      <c r="AC15748" t="s">
        <v>6</v>
      </c>
      <c r="AD15748" t="s">
        <v>4621</v>
      </c>
      <c r="AE15748">
        <v>3</v>
      </c>
      <c r="AF15748" t="s">
        <v>4622</v>
      </c>
      <c r="AG15748" t="s">
        <v>38911</v>
      </c>
    </row>
    <row r="15749" spans="1:33" x14ac:dyDescent="0.25">
      <c r="A15749" t="s">
        <v>4549</v>
      </c>
      <c r="C15749" t="s">
        <v>48</v>
      </c>
      <c r="D15749" t="s">
        <v>36537</v>
      </c>
      <c r="E15749">
        <v>-0.32727460000000003</v>
      </c>
      <c r="F15749">
        <v>-0.13504179999999999</v>
      </c>
      <c r="G15749">
        <v>-8.76503E-2</v>
      </c>
      <c r="H15749">
        <v>-0.39383499999999999</v>
      </c>
      <c r="I15749">
        <v>0.1006281</v>
      </c>
      <c r="J15749">
        <v>0.18466009999999999</v>
      </c>
      <c r="K15749">
        <v>0.1132812</v>
      </c>
      <c r="L15749">
        <v>0.41850500000000002</v>
      </c>
      <c r="M15749">
        <v>9.1230400000000003E-2</v>
      </c>
      <c r="N15749">
        <v>0.166431</v>
      </c>
      <c r="O15749">
        <v>3.1389199999999999E-2</v>
      </c>
      <c r="P15749">
        <v>4.9011199999999998E-2</v>
      </c>
      <c r="Q15749">
        <v>-3.8639100000000003E-2</v>
      </c>
      <c r="R15749">
        <v>0.124096</v>
      </c>
      <c r="S15749">
        <v>-0.26973900000000001</v>
      </c>
      <c r="T15749">
        <v>3.43609E-2</v>
      </c>
      <c r="U15749">
        <v>0.134989</v>
      </c>
      <c r="V15749">
        <v>-0.25481999999999999</v>
      </c>
      <c r="W15749">
        <v>-7.0159899999999997E-2</v>
      </c>
      <c r="X15749">
        <v>-6.0331299999999997E-2</v>
      </c>
      <c r="Y15749">
        <v>5.2949900000000001E-2</v>
      </c>
      <c r="Z15749" t="s">
        <v>4549</v>
      </c>
      <c r="AA15749">
        <v>1876</v>
      </c>
      <c r="AB15749" t="s">
        <v>21</v>
      </c>
      <c r="AC15749" t="s">
        <v>6</v>
      </c>
      <c r="AD15749" t="s">
        <v>19927</v>
      </c>
      <c r="AE15749">
        <v>9</v>
      </c>
      <c r="AF15749" t="s">
        <v>8563</v>
      </c>
      <c r="AG15749" t="s">
        <v>37971</v>
      </c>
    </row>
    <row r="15750" spans="1:33" x14ac:dyDescent="0.25">
      <c r="A15750" t="s">
        <v>20272</v>
      </c>
      <c r="C15750" t="s">
        <v>20273</v>
      </c>
      <c r="D15750" t="s">
        <v>36537</v>
      </c>
      <c r="E15750">
        <v>-0.32728000000000002</v>
      </c>
      <c r="F15750">
        <v>0.31480999999999998</v>
      </c>
      <c r="G15750">
        <v>-3.2980000000000002E-2</v>
      </c>
      <c r="H15750">
        <v>-0.25503999999999999</v>
      </c>
      <c r="I15750">
        <v>-0.19350999999999999</v>
      </c>
      <c r="J15750">
        <v>1.704E-2</v>
      </c>
      <c r="K15750">
        <v>0.21834000000000001</v>
      </c>
      <c r="L15750">
        <v>-2.50841</v>
      </c>
      <c r="M15750">
        <v>-2.83569</v>
      </c>
      <c r="N15750">
        <v>-2.54704</v>
      </c>
      <c r="O15750">
        <v>-2.2322299999999999</v>
      </c>
      <c r="P15750">
        <v>-1.9804600000000001</v>
      </c>
      <c r="Q15750">
        <v>-2.0134400000000001</v>
      </c>
      <c r="R15750">
        <v>-2.05674</v>
      </c>
      <c r="S15750">
        <v>-2.3117800000000002</v>
      </c>
      <c r="T15750">
        <v>-1.9982200000000001</v>
      </c>
      <c r="U15750">
        <v>-2.1917300000000002</v>
      </c>
      <c r="V15750">
        <v>-1.76071</v>
      </c>
      <c r="W15750">
        <v>-1.7436700000000001</v>
      </c>
      <c r="X15750">
        <v>-2.2197499999999999</v>
      </c>
      <c r="Y15750">
        <v>-2.0014099999999999</v>
      </c>
      <c r="Z15750" t="s">
        <v>20272</v>
      </c>
      <c r="AA15750">
        <v>380</v>
      </c>
      <c r="AB15750" t="s">
        <v>5</v>
      </c>
      <c r="AC15750" t="s">
        <v>6</v>
      </c>
      <c r="AD15750" t="s">
        <v>24210</v>
      </c>
      <c r="AE15750">
        <v>10</v>
      </c>
      <c r="AF15750" t="s">
        <v>24211</v>
      </c>
      <c r="AG15750" t="s">
        <v>37608</v>
      </c>
    </row>
    <row r="15751" spans="1:33" x14ac:dyDescent="0.25">
      <c r="A15751" t="s">
        <v>1218</v>
      </c>
      <c r="C15751" t="s">
        <v>48</v>
      </c>
      <c r="D15751" t="s">
        <v>36537</v>
      </c>
      <c r="E15751">
        <v>-0.32731399999999999</v>
      </c>
      <c r="F15751">
        <v>-3.6271999999999999E-2</v>
      </c>
      <c r="G15751">
        <v>-6.9628999999999996E-2</v>
      </c>
      <c r="H15751">
        <v>-0.3440839</v>
      </c>
      <c r="I15751">
        <v>-0.15033099999999999</v>
      </c>
      <c r="J15751">
        <v>8.4998699999999996E-2</v>
      </c>
      <c r="K15751">
        <v>-1.0108000000000001E-2</v>
      </c>
      <c r="L15751">
        <v>0.67191500000000004</v>
      </c>
      <c r="M15751">
        <v>0.34460099999999999</v>
      </c>
      <c r="N15751">
        <v>8.0240199999999998E-2</v>
      </c>
      <c r="O15751">
        <v>4.3968199999999999E-2</v>
      </c>
      <c r="P15751">
        <v>0.25733899999999998</v>
      </c>
      <c r="Q15751">
        <v>0.18770999999999999</v>
      </c>
      <c r="R15751">
        <v>0.31853500000000001</v>
      </c>
      <c r="S15751">
        <v>-2.5548899999999999E-2</v>
      </c>
      <c r="T15751">
        <v>0.37564999999999998</v>
      </c>
      <c r="U15751">
        <v>0.22531899999999999</v>
      </c>
      <c r="V15751">
        <v>3.1820300000000003E-2</v>
      </c>
      <c r="W15751">
        <v>0.11681900000000001</v>
      </c>
      <c r="X15751">
        <v>0.23732900000000001</v>
      </c>
      <c r="Y15751">
        <v>0.22722100000000001</v>
      </c>
      <c r="Z15751" t="s">
        <v>1218</v>
      </c>
      <c r="AA15751">
        <v>472</v>
      </c>
      <c r="AB15751" t="s">
        <v>5</v>
      </c>
      <c r="AC15751" t="s">
        <v>6</v>
      </c>
      <c r="AD15751" t="s">
        <v>16861</v>
      </c>
      <c r="AE15751">
        <v>2</v>
      </c>
      <c r="AF15751" t="s">
        <v>10242</v>
      </c>
      <c r="AG15751" t="s">
        <v>36938</v>
      </c>
    </row>
    <row r="15752" spans="1:33" x14ac:dyDescent="0.25">
      <c r="A15752" t="s">
        <v>1185</v>
      </c>
      <c r="B15752" t="s">
        <v>1186</v>
      </c>
      <c r="C15752" t="s">
        <v>48</v>
      </c>
      <c r="D15752" t="s">
        <v>36537</v>
      </c>
      <c r="E15752">
        <v>-0.32736999999999999</v>
      </c>
      <c r="F15752">
        <v>-0.108</v>
      </c>
      <c r="G15752">
        <v>-5.9000000000000003E-4</v>
      </c>
      <c r="H15752">
        <v>0.19214000000000001</v>
      </c>
      <c r="I15752">
        <v>-0.45361000000000001</v>
      </c>
      <c r="J15752">
        <v>-0.14336099999999999</v>
      </c>
      <c r="K15752">
        <v>7.0269999999999999E-2</v>
      </c>
      <c r="L15752">
        <v>-2.3662899999999998</v>
      </c>
      <c r="M15752">
        <v>-2.6936599999999999</v>
      </c>
      <c r="N15752">
        <v>-1.6545399999999999</v>
      </c>
      <c r="O15752">
        <v>-1.76254</v>
      </c>
      <c r="P15752">
        <v>-1.3903700000000001</v>
      </c>
      <c r="Q15752">
        <v>-1.39096</v>
      </c>
      <c r="R15752">
        <v>-1.5165599999999999</v>
      </c>
      <c r="S15752">
        <v>-1.3244199999999999</v>
      </c>
      <c r="T15752">
        <v>-1.41656</v>
      </c>
      <c r="U15752">
        <v>-1.8701700000000001</v>
      </c>
      <c r="V15752">
        <v>-0.70330000000000004</v>
      </c>
      <c r="W15752">
        <v>-0.846661</v>
      </c>
      <c r="X15752">
        <v>-1.6635</v>
      </c>
      <c r="Y15752">
        <v>-1.5932299999999999</v>
      </c>
      <c r="Z15752" t="s">
        <v>1185</v>
      </c>
      <c r="AA15752">
        <v>1644</v>
      </c>
      <c r="AB15752" t="s">
        <v>5</v>
      </c>
      <c r="AC15752" t="s">
        <v>6</v>
      </c>
      <c r="AD15752" t="s">
        <v>33462</v>
      </c>
      <c r="AE15752">
        <v>5</v>
      </c>
      <c r="AF15752" t="s">
        <v>33463</v>
      </c>
      <c r="AG15752" t="s">
        <v>36564</v>
      </c>
    </row>
    <row r="15753" spans="1:33" x14ac:dyDescent="0.25">
      <c r="A15753" t="s">
        <v>9574</v>
      </c>
      <c r="B15753" t="s">
        <v>592</v>
      </c>
      <c r="C15753" t="s">
        <v>399</v>
      </c>
      <c r="D15753" t="s">
        <v>36537</v>
      </c>
      <c r="E15753">
        <v>-0.32745400000000002</v>
      </c>
      <c r="F15753">
        <v>-0.17016200000000001</v>
      </c>
      <c r="G15753">
        <v>-0.19977900000000001</v>
      </c>
      <c r="H15753">
        <v>-0.11508599999999999</v>
      </c>
      <c r="I15753">
        <v>-0.12058000000000001</v>
      </c>
      <c r="J15753">
        <v>-3.4271000000000003E-2</v>
      </c>
      <c r="K15753">
        <v>1.601E-2</v>
      </c>
      <c r="L15753">
        <v>0.65851400000000004</v>
      </c>
      <c r="M15753">
        <v>0.33106000000000002</v>
      </c>
      <c r="N15753">
        <v>0.64985999999999999</v>
      </c>
      <c r="O15753">
        <v>0.47969800000000001</v>
      </c>
      <c r="P15753">
        <v>0.58352999999999999</v>
      </c>
      <c r="Q15753">
        <v>0.38375100000000001</v>
      </c>
      <c r="R15753">
        <v>0.42626599999999998</v>
      </c>
      <c r="S15753">
        <v>0.31118000000000001</v>
      </c>
      <c r="T15753">
        <v>0.43277900000000002</v>
      </c>
      <c r="U15753">
        <v>0.312199</v>
      </c>
      <c r="V15753">
        <v>0.45814100000000002</v>
      </c>
      <c r="W15753">
        <v>0.42387000000000002</v>
      </c>
      <c r="X15753">
        <v>0.32589899999999999</v>
      </c>
      <c r="Y15753">
        <v>0.34190900000000002</v>
      </c>
      <c r="Z15753" t="s">
        <v>9574</v>
      </c>
      <c r="AA15753">
        <v>2367</v>
      </c>
      <c r="AB15753" t="s">
        <v>5</v>
      </c>
      <c r="AC15753" t="s">
        <v>6</v>
      </c>
      <c r="AD15753" t="s">
        <v>24871</v>
      </c>
      <c r="AE15753">
        <v>6</v>
      </c>
      <c r="AF15753" t="s">
        <v>11177</v>
      </c>
      <c r="AG15753" t="s">
        <v>38223</v>
      </c>
    </row>
    <row r="15754" spans="1:33" x14ac:dyDescent="0.25">
      <c r="A15754" t="s">
        <v>2160</v>
      </c>
      <c r="C15754" t="s">
        <v>48</v>
      </c>
      <c r="D15754" t="s">
        <v>36537</v>
      </c>
      <c r="E15754">
        <v>-0.32751000000000002</v>
      </c>
      <c r="F15754">
        <v>-0.18554999999999999</v>
      </c>
      <c r="G15754">
        <v>-0.21032999999999999</v>
      </c>
      <c r="H15754">
        <v>-0.63205</v>
      </c>
      <c r="I15754">
        <v>-0.15684000000000001</v>
      </c>
      <c r="J15754">
        <v>-0.11643000000000001</v>
      </c>
      <c r="K15754">
        <v>1.6320000000000001E-2</v>
      </c>
      <c r="L15754">
        <v>-1.85077</v>
      </c>
      <c r="M15754">
        <v>-2.17828</v>
      </c>
      <c r="N15754">
        <v>-2.11781</v>
      </c>
      <c r="O15754">
        <v>-2.3033600000000001</v>
      </c>
      <c r="P15754">
        <v>-2.0046300000000001</v>
      </c>
      <c r="Q15754">
        <v>-2.21496</v>
      </c>
      <c r="R15754">
        <v>-1.8589599999999999</v>
      </c>
      <c r="S15754">
        <v>-2.4910100000000002</v>
      </c>
      <c r="T15754">
        <v>-2.1952099999999999</v>
      </c>
      <c r="U15754">
        <v>-2.3520500000000002</v>
      </c>
      <c r="V15754">
        <v>-2.14208</v>
      </c>
      <c r="W15754">
        <v>-2.2585099999999998</v>
      </c>
      <c r="X15754">
        <v>-2.0305900000000001</v>
      </c>
      <c r="Y15754">
        <v>-2.0142699999999998</v>
      </c>
      <c r="Z15754" t="s">
        <v>2160</v>
      </c>
      <c r="AA15754">
        <v>3604</v>
      </c>
      <c r="AB15754" t="s">
        <v>21</v>
      </c>
      <c r="AC15754" t="s">
        <v>6</v>
      </c>
      <c r="AD15754" t="s">
        <v>10773</v>
      </c>
      <c r="AE15754">
        <v>9</v>
      </c>
      <c r="AF15754" t="s">
        <v>10774</v>
      </c>
      <c r="AG15754" t="s">
        <v>36639</v>
      </c>
    </row>
    <row r="15755" spans="1:33" x14ac:dyDescent="0.25">
      <c r="A15755" t="s">
        <v>5946</v>
      </c>
      <c r="B15755" t="s">
        <v>5947</v>
      </c>
      <c r="C15755" t="s">
        <v>5948</v>
      </c>
      <c r="D15755" t="s">
        <v>36537</v>
      </c>
      <c r="E15755">
        <v>-0.32772000000000001</v>
      </c>
      <c r="F15755">
        <v>-0.20341999999999999</v>
      </c>
      <c r="G15755">
        <v>-0.21401800000000001</v>
      </c>
      <c r="H15755">
        <v>-0.35192800000000002</v>
      </c>
      <c r="I15755">
        <v>-0.13375000000000001</v>
      </c>
      <c r="J15755">
        <v>-0.15989</v>
      </c>
      <c r="K15755">
        <v>-0.17818000000000001</v>
      </c>
      <c r="L15755">
        <v>1.2120200000000001</v>
      </c>
      <c r="M15755">
        <v>0.88429999999999997</v>
      </c>
      <c r="N15755">
        <v>1.3241499999999999</v>
      </c>
      <c r="O15755">
        <v>1.12073</v>
      </c>
      <c r="P15755">
        <v>1.08491</v>
      </c>
      <c r="Q15755">
        <v>0.870892</v>
      </c>
      <c r="R15755">
        <v>1.1234299999999999</v>
      </c>
      <c r="S15755">
        <v>0.77150200000000002</v>
      </c>
      <c r="T15755">
        <v>1.03745</v>
      </c>
      <c r="U15755">
        <v>0.90369999999999995</v>
      </c>
      <c r="V15755">
        <v>1.0233099999999999</v>
      </c>
      <c r="W15755">
        <v>0.86341999999999997</v>
      </c>
      <c r="X15755">
        <v>1.0336700000000001</v>
      </c>
      <c r="Y15755">
        <v>0.85548999999999997</v>
      </c>
      <c r="Z15755" t="s">
        <v>5946</v>
      </c>
      <c r="AA15755">
        <v>1919</v>
      </c>
      <c r="AB15755" t="s">
        <v>5</v>
      </c>
      <c r="AC15755" t="s">
        <v>35</v>
      </c>
      <c r="AD15755" t="s">
        <v>24360</v>
      </c>
      <c r="AE15755">
        <v>3</v>
      </c>
      <c r="AF15755" t="s">
        <v>11941</v>
      </c>
      <c r="AG15755" t="s">
        <v>38129</v>
      </c>
    </row>
    <row r="15756" spans="1:33" x14ac:dyDescent="0.25">
      <c r="A15756" t="s">
        <v>15716</v>
      </c>
      <c r="B15756" t="s">
        <v>15717</v>
      </c>
      <c r="C15756" t="s">
        <v>15718</v>
      </c>
      <c r="D15756" t="s">
        <v>36537</v>
      </c>
      <c r="E15756">
        <v>-0.32779000000000003</v>
      </c>
      <c r="F15756">
        <v>3.7758E-2</v>
      </c>
      <c r="G15756">
        <v>0.15232000000000001</v>
      </c>
      <c r="H15756">
        <v>-0.15407000000000001</v>
      </c>
      <c r="I15756">
        <v>-0.223661</v>
      </c>
      <c r="J15756">
        <v>0.13547999999999999</v>
      </c>
      <c r="K15756">
        <v>0.37775999999999998</v>
      </c>
      <c r="L15756">
        <v>1.6303300000000001</v>
      </c>
      <c r="M15756">
        <v>1.30254</v>
      </c>
      <c r="N15756">
        <v>0.70123100000000005</v>
      </c>
      <c r="O15756">
        <v>0.73898900000000001</v>
      </c>
      <c r="P15756">
        <v>1.1892400000000001</v>
      </c>
      <c r="Q15756">
        <v>1.3415600000000001</v>
      </c>
      <c r="R15756">
        <v>1.1615</v>
      </c>
      <c r="S15756">
        <v>1.00743</v>
      </c>
      <c r="T15756">
        <v>1.17299</v>
      </c>
      <c r="U15756">
        <v>0.94932899999999998</v>
      </c>
      <c r="V15756">
        <v>1.1255500000000001</v>
      </c>
      <c r="W15756">
        <v>1.2610300000000001</v>
      </c>
      <c r="X15756">
        <v>0.78590000000000004</v>
      </c>
      <c r="Y15756">
        <v>1.1636599999999999</v>
      </c>
      <c r="Z15756" t="s">
        <v>15716</v>
      </c>
      <c r="AA15756">
        <v>653</v>
      </c>
      <c r="AB15756" t="s">
        <v>5</v>
      </c>
      <c r="AC15756" t="s">
        <v>6</v>
      </c>
      <c r="AD15756" t="s">
        <v>15980</v>
      </c>
      <c r="AE15756">
        <v>13</v>
      </c>
      <c r="AF15756" t="s">
        <v>15981</v>
      </c>
      <c r="AG15756" t="s">
        <v>36572</v>
      </c>
    </row>
    <row r="15757" spans="1:33" x14ac:dyDescent="0.25">
      <c r="A15757" t="s">
        <v>53</v>
      </c>
      <c r="C15757" t="s">
        <v>14</v>
      </c>
      <c r="D15757" t="s">
        <v>36536</v>
      </c>
      <c r="E15757">
        <v>-0.32780399999999998</v>
      </c>
      <c r="F15757">
        <v>-2.1360000000000001E-2</v>
      </c>
      <c r="G15757">
        <v>-0.52863099999999996</v>
      </c>
      <c r="H15757">
        <v>-0.56967299999999998</v>
      </c>
      <c r="I15757">
        <v>-0.467001</v>
      </c>
      <c r="J15757">
        <v>-0.46915050000000003</v>
      </c>
      <c r="K15757">
        <v>-0.206209</v>
      </c>
      <c r="L15757">
        <v>0.86060499999999995</v>
      </c>
      <c r="M15757">
        <v>0.53280099999999997</v>
      </c>
      <c r="N15757">
        <v>-3.5765099999999999</v>
      </c>
      <c r="O15757">
        <v>-3.5978699999999999</v>
      </c>
      <c r="P15757">
        <v>0.82281099999999996</v>
      </c>
      <c r="Q15757">
        <v>0.29418</v>
      </c>
      <c r="R15757">
        <v>0.69540400000000002</v>
      </c>
      <c r="S15757">
        <v>0.12573100000000001</v>
      </c>
      <c r="T15757">
        <v>0.84077100000000005</v>
      </c>
      <c r="U15757">
        <v>0.37376999999999999</v>
      </c>
      <c r="V15757">
        <v>0.53552999999999995</v>
      </c>
      <c r="W15757">
        <v>6.6379499999999994E-2</v>
      </c>
      <c r="X15757">
        <v>0.83543000000000001</v>
      </c>
      <c r="Y15757">
        <v>0.62922100000000003</v>
      </c>
      <c r="Z15757" t="s">
        <v>53</v>
      </c>
      <c r="AA15757">
        <v>178</v>
      </c>
      <c r="AB15757" t="s">
        <v>5</v>
      </c>
      <c r="AC15757" t="s">
        <v>6</v>
      </c>
      <c r="AD15757" t="s">
        <v>12598</v>
      </c>
      <c r="AE15757">
        <v>3</v>
      </c>
      <c r="AF15757" t="s">
        <v>12599</v>
      </c>
      <c r="AG15757" t="s">
        <v>38509</v>
      </c>
    </row>
    <row r="15758" spans="1:33" x14ac:dyDescent="0.25">
      <c r="A15758" t="s">
        <v>978</v>
      </c>
      <c r="C15758" t="s">
        <v>48</v>
      </c>
      <c r="D15758" t="s">
        <v>36537</v>
      </c>
      <c r="E15758">
        <v>-0.32786399999999999</v>
      </c>
      <c r="F15758">
        <v>-0.16209200000000001</v>
      </c>
      <c r="G15758">
        <v>-7.2120000000000004E-2</v>
      </c>
      <c r="H15758">
        <v>-0.50736499999999995</v>
      </c>
      <c r="I15758">
        <v>-5.7782E-2</v>
      </c>
      <c r="J15758">
        <v>-8.8011000000000006E-2</v>
      </c>
      <c r="K15758">
        <v>-1.5E-3</v>
      </c>
      <c r="L15758">
        <v>0.58938400000000002</v>
      </c>
      <c r="M15758">
        <v>0.26151999999999997</v>
      </c>
      <c r="N15758">
        <v>0.52505100000000005</v>
      </c>
      <c r="O15758">
        <v>0.36295899999999998</v>
      </c>
      <c r="P15758">
        <v>0.58006999999999997</v>
      </c>
      <c r="Q15758">
        <v>0.50795000000000001</v>
      </c>
      <c r="R15758">
        <v>0.61479600000000001</v>
      </c>
      <c r="S15758">
        <v>0.107431</v>
      </c>
      <c r="T15758">
        <v>0.55059100000000005</v>
      </c>
      <c r="U15758">
        <v>0.492809</v>
      </c>
      <c r="V15758">
        <v>0.49940099999999998</v>
      </c>
      <c r="W15758">
        <v>0.41138999999999998</v>
      </c>
      <c r="X15758">
        <v>0.59940000000000004</v>
      </c>
      <c r="Y15758">
        <v>0.59789999999999999</v>
      </c>
      <c r="Z15758" t="s">
        <v>978</v>
      </c>
      <c r="AA15758">
        <v>508</v>
      </c>
      <c r="AB15758" t="s">
        <v>5</v>
      </c>
      <c r="AC15758" t="s">
        <v>6</v>
      </c>
      <c r="AD15758" t="s">
        <v>23557</v>
      </c>
      <c r="AE15758">
        <v>4</v>
      </c>
      <c r="AF15758" t="s">
        <v>8033</v>
      </c>
      <c r="AG15758" t="s">
        <v>37302</v>
      </c>
    </row>
    <row r="15759" spans="1:33" x14ac:dyDescent="0.25">
      <c r="A15759" t="s">
        <v>1696</v>
      </c>
      <c r="B15759" t="s">
        <v>1697</v>
      </c>
      <c r="C15759" t="s">
        <v>1698</v>
      </c>
      <c r="D15759" t="s">
        <v>36537</v>
      </c>
      <c r="E15759">
        <v>-0.32797999999999999</v>
      </c>
      <c r="F15759">
        <v>6.1539999999999997E-2</v>
      </c>
      <c r="G15759">
        <v>0.34352899999999997</v>
      </c>
      <c r="H15759">
        <v>6.2665999999999999E-2</v>
      </c>
      <c r="I15759">
        <v>-0.35954000000000003</v>
      </c>
      <c r="J15759">
        <v>-0.3525297</v>
      </c>
      <c r="K15759">
        <v>-2.15E-3</v>
      </c>
      <c r="L15759">
        <v>-1.6333299999999999</v>
      </c>
      <c r="M15759">
        <v>-1.9613100000000001</v>
      </c>
      <c r="N15759">
        <v>-1.25925</v>
      </c>
      <c r="O15759">
        <v>-1.1977100000000001</v>
      </c>
      <c r="P15759">
        <v>-0.92084900000000003</v>
      </c>
      <c r="Q15759">
        <v>-0.57732000000000006</v>
      </c>
      <c r="R15759">
        <v>-0.85012399999999999</v>
      </c>
      <c r="S15759">
        <v>-0.78745799999999999</v>
      </c>
      <c r="T15759">
        <v>-0.92049999999999998</v>
      </c>
      <c r="U15759">
        <v>-1.2800400000000001</v>
      </c>
      <c r="V15759">
        <v>-2.4080299999999999E-2</v>
      </c>
      <c r="W15759">
        <v>-0.37661</v>
      </c>
      <c r="X15759">
        <v>-0.90695000000000003</v>
      </c>
      <c r="Y15759">
        <v>-0.90910000000000002</v>
      </c>
      <c r="Z15759" t="s">
        <v>1696</v>
      </c>
      <c r="AA15759">
        <v>14</v>
      </c>
      <c r="AB15759" t="s">
        <v>5</v>
      </c>
      <c r="AC15759" t="s">
        <v>35</v>
      </c>
      <c r="AD15759" t="s">
        <v>26527</v>
      </c>
      <c r="AE15759">
        <v>6</v>
      </c>
      <c r="AF15759" t="s">
        <v>26529</v>
      </c>
      <c r="AG15759" t="s">
        <v>37222</v>
      </c>
    </row>
    <row r="15760" spans="1:33" x14ac:dyDescent="0.25">
      <c r="A15760" t="s">
        <v>1696</v>
      </c>
      <c r="B15760" t="s">
        <v>1697</v>
      </c>
      <c r="C15760" t="s">
        <v>1698</v>
      </c>
      <c r="D15760" t="s">
        <v>36537</v>
      </c>
      <c r="E15760">
        <v>-0.32797999999999999</v>
      </c>
      <c r="F15760">
        <v>6.1539999999999997E-2</v>
      </c>
      <c r="G15760">
        <v>0.34352899999999997</v>
      </c>
      <c r="H15760">
        <v>6.2665999999999999E-2</v>
      </c>
      <c r="I15760">
        <v>-0.35954000000000003</v>
      </c>
      <c r="J15760">
        <v>-0.3525297</v>
      </c>
      <c r="K15760">
        <v>-2.15E-3</v>
      </c>
      <c r="L15760">
        <v>-1.6333299999999999</v>
      </c>
      <c r="M15760">
        <v>-1.9613100000000001</v>
      </c>
      <c r="N15760">
        <v>-1.25925</v>
      </c>
      <c r="O15760">
        <v>-1.1977100000000001</v>
      </c>
      <c r="P15760">
        <v>-0.92084900000000003</v>
      </c>
      <c r="Q15760">
        <v>-0.57732000000000006</v>
      </c>
      <c r="R15760">
        <v>-0.85012399999999999</v>
      </c>
      <c r="S15760">
        <v>-0.78745799999999999</v>
      </c>
      <c r="T15760">
        <v>-0.92049999999999998</v>
      </c>
      <c r="U15760">
        <v>-1.2800400000000001</v>
      </c>
      <c r="V15760">
        <v>-2.4080299999999999E-2</v>
      </c>
      <c r="W15760">
        <v>-0.37661</v>
      </c>
      <c r="X15760">
        <v>-0.90695000000000003</v>
      </c>
      <c r="Y15760">
        <v>-0.90910000000000002</v>
      </c>
      <c r="Z15760" t="s">
        <v>1696</v>
      </c>
      <c r="AA15760">
        <v>15</v>
      </c>
      <c r="AB15760" t="s">
        <v>21</v>
      </c>
      <c r="AC15760" t="s">
        <v>35</v>
      </c>
      <c r="AD15760" t="s">
        <v>31664</v>
      </c>
      <c r="AE15760">
        <v>3</v>
      </c>
      <c r="AF15760" t="s">
        <v>31665</v>
      </c>
      <c r="AG15760" t="s">
        <v>37222</v>
      </c>
    </row>
    <row r="15761" spans="1:33" x14ac:dyDescent="0.25">
      <c r="A15761" t="s">
        <v>6164</v>
      </c>
      <c r="C15761" t="s">
        <v>48</v>
      </c>
      <c r="D15761" t="s">
        <v>36537</v>
      </c>
      <c r="E15761">
        <v>-0.32807500000000001</v>
      </c>
      <c r="F15761">
        <v>-0.21566199999999999</v>
      </c>
      <c r="G15761">
        <v>-6.991E-2</v>
      </c>
      <c r="H15761">
        <v>-0.33947300000000002</v>
      </c>
      <c r="I15761">
        <v>-2.1350999999999998E-2</v>
      </c>
      <c r="J15761">
        <v>-8.0250000000000002E-2</v>
      </c>
      <c r="K15761">
        <v>-7.3388999999999996E-2</v>
      </c>
      <c r="L15761">
        <v>0.98210500000000001</v>
      </c>
      <c r="M15761">
        <v>0.65403</v>
      </c>
      <c r="N15761">
        <v>0.92851099999999998</v>
      </c>
      <c r="O15761">
        <v>0.71284899999999995</v>
      </c>
      <c r="P15761">
        <v>0.88079099999999999</v>
      </c>
      <c r="Q15761">
        <v>0.81088099999999996</v>
      </c>
      <c r="R15761">
        <v>0.76969500000000002</v>
      </c>
      <c r="S15761">
        <v>0.43022199999999999</v>
      </c>
      <c r="T15761">
        <v>0.92330900000000005</v>
      </c>
      <c r="U15761">
        <v>0.90195800000000004</v>
      </c>
      <c r="V15761">
        <v>0.72034100000000001</v>
      </c>
      <c r="W15761">
        <v>0.64009099999999997</v>
      </c>
      <c r="X15761">
        <v>0.91289900000000002</v>
      </c>
      <c r="Y15761">
        <v>0.83950999999999998</v>
      </c>
      <c r="Z15761" t="s">
        <v>6164</v>
      </c>
      <c r="AA15761">
        <v>235</v>
      </c>
      <c r="AB15761" t="s">
        <v>5</v>
      </c>
      <c r="AC15761" t="s">
        <v>6</v>
      </c>
      <c r="AD15761" t="s">
        <v>23863</v>
      </c>
      <c r="AE15761">
        <v>5</v>
      </c>
      <c r="AF15761" t="s">
        <v>23864</v>
      </c>
      <c r="AG15761" t="s">
        <v>38469</v>
      </c>
    </row>
    <row r="15762" spans="1:33" x14ac:dyDescent="0.25">
      <c r="A15762" t="s">
        <v>2915</v>
      </c>
      <c r="B15762" t="s">
        <v>2916</v>
      </c>
      <c r="C15762" t="s">
        <v>2917</v>
      </c>
      <c r="D15762" t="s">
        <v>36537</v>
      </c>
      <c r="E15762">
        <v>-0.32812000000000002</v>
      </c>
      <c r="F15762">
        <v>0.224939</v>
      </c>
      <c r="G15762">
        <v>0.19883999999999999</v>
      </c>
      <c r="H15762">
        <v>-2.7453999999999999E-2</v>
      </c>
      <c r="I15762">
        <v>-3.7010000000000001E-2</v>
      </c>
      <c r="J15762">
        <v>0.24068999999999999</v>
      </c>
      <c r="K15762">
        <v>0.24596000000000001</v>
      </c>
      <c r="L15762">
        <v>1.9180900000000001</v>
      </c>
      <c r="M15762">
        <v>1.5899700000000001</v>
      </c>
      <c r="N15762">
        <v>0.40456999999999999</v>
      </c>
      <c r="O15762">
        <v>0.62950899999999999</v>
      </c>
      <c r="P15762">
        <v>0.98341000000000001</v>
      </c>
      <c r="Q15762">
        <v>1.18225</v>
      </c>
      <c r="R15762">
        <v>0.89350499999999999</v>
      </c>
      <c r="S15762">
        <v>0.86605100000000002</v>
      </c>
      <c r="T15762">
        <v>0.95188899999999999</v>
      </c>
      <c r="U15762">
        <v>0.914879</v>
      </c>
      <c r="V15762">
        <v>0.46202100000000002</v>
      </c>
      <c r="W15762">
        <v>0.70271099999999997</v>
      </c>
      <c r="X15762">
        <v>0.86841999999999997</v>
      </c>
      <c r="Y15762">
        <v>1.1143799999999999</v>
      </c>
      <c r="Z15762" t="s">
        <v>2915</v>
      </c>
      <c r="AA15762">
        <v>253</v>
      </c>
      <c r="AB15762" t="s">
        <v>5</v>
      </c>
      <c r="AC15762" t="s">
        <v>6</v>
      </c>
      <c r="AD15762" t="s">
        <v>15664</v>
      </c>
      <c r="AE15762">
        <v>4</v>
      </c>
      <c r="AF15762" t="s">
        <v>4911</v>
      </c>
      <c r="AG15762" t="s">
        <v>38859</v>
      </c>
    </row>
    <row r="15763" spans="1:33" x14ac:dyDescent="0.25">
      <c r="A15763" t="s">
        <v>5946</v>
      </c>
      <c r="B15763" t="s">
        <v>5947</v>
      </c>
      <c r="C15763" t="s">
        <v>5948</v>
      </c>
      <c r="D15763" t="s">
        <v>36537</v>
      </c>
      <c r="E15763">
        <v>-0.32831399999999999</v>
      </c>
      <c r="F15763">
        <v>-0.26387300000000002</v>
      </c>
      <c r="G15763">
        <v>-0.19341900000000001</v>
      </c>
      <c r="H15763">
        <v>-0.36580499999999999</v>
      </c>
      <c r="I15763">
        <v>-6.8212999999999996E-2</v>
      </c>
      <c r="J15763">
        <v>-0.10618</v>
      </c>
      <c r="K15763">
        <v>-0.17401900000000001</v>
      </c>
      <c r="L15763">
        <v>0.63263499999999995</v>
      </c>
      <c r="M15763">
        <v>0.30432100000000001</v>
      </c>
      <c r="N15763">
        <v>0.57945100000000005</v>
      </c>
      <c r="O15763">
        <v>0.31557800000000003</v>
      </c>
      <c r="P15763">
        <v>0.54232999999999998</v>
      </c>
      <c r="Q15763">
        <v>0.34891100000000003</v>
      </c>
      <c r="R15763">
        <v>0.46764600000000001</v>
      </c>
      <c r="S15763">
        <v>0.101841</v>
      </c>
      <c r="T15763">
        <v>0.36934099999999997</v>
      </c>
      <c r="U15763">
        <v>0.30112800000000001</v>
      </c>
      <c r="V15763">
        <v>0.42514999999999997</v>
      </c>
      <c r="W15763">
        <v>0.31896999999999998</v>
      </c>
      <c r="X15763">
        <v>0.365929</v>
      </c>
      <c r="Y15763">
        <v>0.19191</v>
      </c>
      <c r="Z15763" t="s">
        <v>5946</v>
      </c>
      <c r="AA15763">
        <v>1926</v>
      </c>
      <c r="AB15763" t="s">
        <v>21</v>
      </c>
      <c r="AC15763" t="s">
        <v>35</v>
      </c>
      <c r="AD15763" t="s">
        <v>23882</v>
      </c>
      <c r="AE15763">
        <v>10</v>
      </c>
      <c r="AF15763" t="s">
        <v>23883</v>
      </c>
      <c r="AG15763" t="s">
        <v>38129</v>
      </c>
    </row>
    <row r="15764" spans="1:33" x14ac:dyDescent="0.25">
      <c r="A15764" t="s">
        <v>2887</v>
      </c>
      <c r="C15764" t="s">
        <v>2888</v>
      </c>
      <c r="D15764" t="s">
        <v>36537</v>
      </c>
      <c r="E15764">
        <v>-0.32839400000000002</v>
      </c>
      <c r="F15764">
        <v>-8.2552E-2</v>
      </c>
      <c r="G15764">
        <v>7.6199999999999998E-4</v>
      </c>
      <c r="H15764">
        <v>-3.1022999999999998E-2</v>
      </c>
      <c r="I15764">
        <v>-0.14222099999999999</v>
      </c>
      <c r="J15764">
        <v>-5.1470000000000002E-2</v>
      </c>
      <c r="K15764">
        <v>-2.5489999999999999E-2</v>
      </c>
      <c r="L15764">
        <v>0.488035</v>
      </c>
      <c r="M15764">
        <v>0.15964100000000001</v>
      </c>
      <c r="N15764">
        <v>0.401001</v>
      </c>
      <c r="O15764">
        <v>0.31844899999999998</v>
      </c>
      <c r="P15764">
        <v>0.40341900000000003</v>
      </c>
      <c r="Q15764">
        <v>0.40418100000000001</v>
      </c>
      <c r="R15764">
        <v>0.37144500000000003</v>
      </c>
      <c r="S15764">
        <v>0.340422</v>
      </c>
      <c r="T15764">
        <v>0.39290000000000003</v>
      </c>
      <c r="U15764">
        <v>0.25067899999999999</v>
      </c>
      <c r="V15764">
        <v>0.55649000000000004</v>
      </c>
      <c r="W15764">
        <v>0.50502000000000002</v>
      </c>
      <c r="X15764">
        <v>0.27500000000000002</v>
      </c>
      <c r="Y15764">
        <v>0.24951000000000001</v>
      </c>
      <c r="Z15764" t="s">
        <v>2887</v>
      </c>
      <c r="AA15764">
        <v>997</v>
      </c>
      <c r="AB15764" t="s">
        <v>21</v>
      </c>
      <c r="AC15764" t="s">
        <v>6</v>
      </c>
      <c r="AD15764" t="s">
        <v>23100</v>
      </c>
      <c r="AE15764">
        <v>3</v>
      </c>
      <c r="AF15764" t="s">
        <v>23101</v>
      </c>
      <c r="AG15764" t="s">
        <v>37286</v>
      </c>
    </row>
    <row r="15765" spans="1:33" x14ac:dyDescent="0.25">
      <c r="A15765" t="s">
        <v>1293</v>
      </c>
      <c r="B15765" t="s">
        <v>1294</v>
      </c>
      <c r="C15765" t="s">
        <v>1295</v>
      </c>
      <c r="D15765" t="s">
        <v>36537</v>
      </c>
      <c r="E15765">
        <v>-0.32843</v>
      </c>
      <c r="F15765">
        <v>0.12764</v>
      </c>
      <c r="G15765">
        <v>-0.33806999999999998</v>
      </c>
      <c r="H15765">
        <v>-6.5030000000000004E-2</v>
      </c>
      <c r="I15765">
        <v>4.3130000000000002E-2</v>
      </c>
      <c r="J15765">
        <v>-0.23474</v>
      </c>
      <c r="K15765">
        <v>-5.2600000000000001E-2</v>
      </c>
      <c r="L15765">
        <v>2.3052800000000002</v>
      </c>
      <c r="M15765">
        <v>1.97685</v>
      </c>
      <c r="N15765">
        <v>1.76616</v>
      </c>
      <c r="O15765">
        <v>1.8937999999999999</v>
      </c>
      <c r="P15765">
        <v>2.2195</v>
      </c>
      <c r="Q15765">
        <v>1.8814299999999999</v>
      </c>
      <c r="R15765">
        <v>2.1302400000000001</v>
      </c>
      <c r="S15765">
        <v>2.06521</v>
      </c>
      <c r="T15765">
        <v>1.8555699999999999</v>
      </c>
      <c r="U15765">
        <v>1.8987000000000001</v>
      </c>
      <c r="V15765">
        <v>2.09355</v>
      </c>
      <c r="W15765">
        <v>1.8588100000000001</v>
      </c>
      <c r="X15765">
        <v>1.86677</v>
      </c>
      <c r="Y15765">
        <v>1.8141700000000001</v>
      </c>
      <c r="Z15765" t="s">
        <v>1293</v>
      </c>
      <c r="AA15765">
        <v>1619</v>
      </c>
      <c r="AB15765" t="s">
        <v>5</v>
      </c>
      <c r="AC15765" t="s">
        <v>6</v>
      </c>
      <c r="AD15765" t="s">
        <v>17104</v>
      </c>
      <c r="AE15765">
        <v>16</v>
      </c>
      <c r="AF15765" t="s">
        <v>4157</v>
      </c>
      <c r="AG15765" t="s">
        <v>37413</v>
      </c>
    </row>
    <row r="15766" spans="1:33" x14ac:dyDescent="0.25">
      <c r="A15766" t="s">
        <v>3960</v>
      </c>
      <c r="B15766" t="s">
        <v>3961</v>
      </c>
      <c r="C15766" t="s">
        <v>3962</v>
      </c>
      <c r="D15766" t="s">
        <v>36537</v>
      </c>
      <c r="E15766">
        <v>-0.32848519999999998</v>
      </c>
      <c r="F15766">
        <v>-0.21269299999999999</v>
      </c>
      <c r="G15766">
        <v>6.3710000000000003E-2</v>
      </c>
      <c r="H15766">
        <v>-0.35086499999999998</v>
      </c>
      <c r="I15766">
        <v>-7.8800200000000001E-2</v>
      </c>
      <c r="J15766">
        <v>-3.3111999999999998E-3</v>
      </c>
      <c r="K15766">
        <v>5.5909999999999996E-3</v>
      </c>
      <c r="L15766">
        <v>0.34623500000000001</v>
      </c>
      <c r="M15766">
        <v>1.77498E-2</v>
      </c>
      <c r="N15766">
        <v>0.45445099999999999</v>
      </c>
      <c r="O15766">
        <v>0.241758</v>
      </c>
      <c r="P15766">
        <v>0.21374099999999999</v>
      </c>
      <c r="Q15766">
        <v>0.277451</v>
      </c>
      <c r="R15766">
        <v>0.17840600000000001</v>
      </c>
      <c r="S15766">
        <v>-0.172459</v>
      </c>
      <c r="T15766">
        <v>6.5849299999999999E-2</v>
      </c>
      <c r="U15766">
        <v>-1.29509E-2</v>
      </c>
      <c r="V15766">
        <v>4.9230599999999999E-2</v>
      </c>
      <c r="W15766">
        <v>4.5919399999999999E-2</v>
      </c>
      <c r="X15766">
        <v>0.100969</v>
      </c>
      <c r="Y15766">
        <v>0.10656</v>
      </c>
      <c r="Z15766" t="s">
        <v>3960</v>
      </c>
      <c r="AA15766">
        <v>408</v>
      </c>
      <c r="AB15766" t="s">
        <v>5</v>
      </c>
      <c r="AC15766" t="s">
        <v>6</v>
      </c>
      <c r="AD15766" t="s">
        <v>27368</v>
      </c>
      <c r="AE15766">
        <v>8</v>
      </c>
      <c r="AF15766" t="s">
        <v>27369</v>
      </c>
      <c r="AG15766" t="s">
        <v>38293</v>
      </c>
    </row>
    <row r="15767" spans="1:33" x14ac:dyDescent="0.25">
      <c r="A15767" t="s">
        <v>10216</v>
      </c>
      <c r="B15767" t="s">
        <v>10217</v>
      </c>
      <c r="C15767" t="s">
        <v>78</v>
      </c>
      <c r="D15767" t="s">
        <v>36537</v>
      </c>
      <c r="E15767">
        <v>-0.32849600000000001</v>
      </c>
      <c r="F15767">
        <v>-0.65415999999999996</v>
      </c>
      <c r="G15767">
        <v>-0.44120999999999999</v>
      </c>
      <c r="H15767">
        <v>-0.54178400000000004</v>
      </c>
      <c r="I15767">
        <v>-0.192692</v>
      </c>
      <c r="J15767">
        <v>-0.19851099999999999</v>
      </c>
      <c r="K15767">
        <v>-0.45508900000000002</v>
      </c>
      <c r="L15767">
        <v>0.79830599999999996</v>
      </c>
      <c r="M15767">
        <v>0.46981000000000001</v>
      </c>
      <c r="N15767">
        <v>1.3838299999999999</v>
      </c>
      <c r="O15767">
        <v>0.72967000000000004</v>
      </c>
      <c r="P15767">
        <v>0.78413999999999995</v>
      </c>
      <c r="Q15767">
        <v>0.34293000000000001</v>
      </c>
      <c r="R15767">
        <v>0.84448400000000001</v>
      </c>
      <c r="S15767">
        <v>0.30270000000000002</v>
      </c>
      <c r="T15767">
        <v>0.74699000000000004</v>
      </c>
      <c r="U15767">
        <v>0.55429799999999996</v>
      </c>
      <c r="V15767">
        <v>0.60452099999999998</v>
      </c>
      <c r="W15767">
        <v>0.40600999999999998</v>
      </c>
      <c r="X15767">
        <v>0.98704899999999995</v>
      </c>
      <c r="Y15767">
        <v>0.53195999999999999</v>
      </c>
      <c r="Z15767" t="s">
        <v>10216</v>
      </c>
      <c r="AA15767">
        <v>2929</v>
      </c>
      <c r="AB15767" t="s">
        <v>5</v>
      </c>
      <c r="AC15767" t="s">
        <v>6</v>
      </c>
      <c r="AD15767" t="s">
        <v>33100</v>
      </c>
      <c r="AE15767">
        <v>3</v>
      </c>
      <c r="AF15767" t="s">
        <v>11995</v>
      </c>
      <c r="AG15767" t="s">
        <v>37191</v>
      </c>
    </row>
    <row r="15768" spans="1:33" x14ac:dyDescent="0.25">
      <c r="A15768" t="s">
        <v>16897</v>
      </c>
      <c r="C15768" t="s">
        <v>48</v>
      </c>
      <c r="D15768" t="s">
        <v>36537</v>
      </c>
      <c r="E15768">
        <v>-0.328899</v>
      </c>
      <c r="F15768">
        <v>3.9888E-2</v>
      </c>
      <c r="G15768">
        <v>3.236E-2</v>
      </c>
      <c r="H15768">
        <v>-0.17685500000000001</v>
      </c>
      <c r="I15768">
        <v>-0.10333100000000001</v>
      </c>
      <c r="J15768">
        <v>3.1659E-2</v>
      </c>
      <c r="K15768">
        <v>0.26206200000000002</v>
      </c>
      <c r="L15768">
        <v>1.3103</v>
      </c>
      <c r="M15768">
        <v>0.98140099999999997</v>
      </c>
      <c r="N15768">
        <v>0.72672099999999995</v>
      </c>
      <c r="O15768">
        <v>0.76660899999999998</v>
      </c>
      <c r="P15768">
        <v>0.92345999999999995</v>
      </c>
      <c r="Q15768">
        <v>0.95582</v>
      </c>
      <c r="R15768">
        <v>0.93223599999999995</v>
      </c>
      <c r="S15768">
        <v>0.75538099999999997</v>
      </c>
      <c r="T15768">
        <v>0.92354999999999998</v>
      </c>
      <c r="U15768">
        <v>0.82021900000000003</v>
      </c>
      <c r="V15768">
        <v>0.85216099999999995</v>
      </c>
      <c r="W15768">
        <v>0.88382000000000005</v>
      </c>
      <c r="X15768">
        <v>0.70687900000000004</v>
      </c>
      <c r="Y15768">
        <v>0.96894100000000005</v>
      </c>
      <c r="Z15768" t="s">
        <v>16897</v>
      </c>
      <c r="AA15768">
        <v>513</v>
      </c>
      <c r="AB15768" t="s">
        <v>5</v>
      </c>
      <c r="AC15768" t="s">
        <v>6</v>
      </c>
      <c r="AD15768" t="s">
        <v>16898</v>
      </c>
      <c r="AE15768">
        <v>5</v>
      </c>
      <c r="AF15768" t="s">
        <v>16899</v>
      </c>
      <c r="AG15768" t="s">
        <v>38568</v>
      </c>
    </row>
    <row r="15769" spans="1:33" x14ac:dyDescent="0.25">
      <c r="A15769" t="s">
        <v>6417</v>
      </c>
      <c r="B15769" t="s">
        <v>6418</v>
      </c>
      <c r="C15769" t="s">
        <v>6419</v>
      </c>
      <c r="D15769" t="s">
        <v>36537</v>
      </c>
      <c r="E15769">
        <v>-0.32893600000000001</v>
      </c>
      <c r="F15769">
        <v>-2.3552E-2</v>
      </c>
      <c r="G15769">
        <v>-0.35199900000000001</v>
      </c>
      <c r="H15769">
        <v>-0.24745300000000001</v>
      </c>
      <c r="I15769">
        <v>-0.14699100000000001</v>
      </c>
      <c r="J15769">
        <v>-0.23097000000000001</v>
      </c>
      <c r="K15769">
        <v>-3.3688000000000003E-2</v>
      </c>
      <c r="L15769">
        <v>-0.50398399999999999</v>
      </c>
      <c r="M15769">
        <v>-0.83291999999999999</v>
      </c>
      <c r="N15769">
        <v>-0.68048900000000001</v>
      </c>
      <c r="O15769">
        <v>-0.70404100000000003</v>
      </c>
      <c r="P15769">
        <v>-0.44420100000000001</v>
      </c>
      <c r="Q15769">
        <v>-0.79620000000000002</v>
      </c>
      <c r="R15769">
        <v>-0.72406599999999999</v>
      </c>
      <c r="S15769">
        <v>-0.97151900000000002</v>
      </c>
      <c r="T15769">
        <v>-0.62973999999999997</v>
      </c>
      <c r="U15769">
        <v>-0.77673099999999995</v>
      </c>
      <c r="V15769">
        <v>-0.40289900000000001</v>
      </c>
      <c r="W15769">
        <v>-0.63386900000000002</v>
      </c>
      <c r="X15769">
        <v>-0.57960100000000003</v>
      </c>
      <c r="Y15769">
        <v>-0.61328899999999997</v>
      </c>
      <c r="Z15769" t="s">
        <v>6417</v>
      </c>
      <c r="AA15769">
        <v>729</v>
      </c>
      <c r="AB15769" t="s">
        <v>5</v>
      </c>
      <c r="AC15769" t="s">
        <v>6</v>
      </c>
      <c r="AD15769" t="s">
        <v>21184</v>
      </c>
      <c r="AE15769">
        <v>16</v>
      </c>
      <c r="AF15769" t="s">
        <v>21185</v>
      </c>
      <c r="AG15769" t="s">
        <v>37143</v>
      </c>
    </row>
    <row r="15770" spans="1:33" x14ac:dyDescent="0.25">
      <c r="A15770" t="s">
        <v>104</v>
      </c>
      <c r="B15770" t="s">
        <v>105</v>
      </c>
      <c r="C15770" t="s">
        <v>92</v>
      </c>
      <c r="D15770" t="s">
        <v>36536</v>
      </c>
      <c r="E15770">
        <v>-0.32911000000000001</v>
      </c>
      <c r="F15770">
        <v>-0.54296999999999995</v>
      </c>
      <c r="G15770">
        <v>0.16519</v>
      </c>
      <c r="H15770">
        <v>-0.53225999999999996</v>
      </c>
      <c r="I15770">
        <v>-0.42352000000000001</v>
      </c>
      <c r="J15770">
        <v>-0.27556999999999998</v>
      </c>
      <c r="K15770">
        <v>-0.26605000000000001</v>
      </c>
      <c r="L15770">
        <v>4.8949100000000003</v>
      </c>
      <c r="M15770">
        <v>4.5658000000000003</v>
      </c>
      <c r="N15770">
        <v>4.6415800000000003</v>
      </c>
      <c r="O15770">
        <v>4.0986099999999999</v>
      </c>
      <c r="P15770">
        <v>5.6025299999999998</v>
      </c>
      <c r="Q15770">
        <v>5.7677199999999997</v>
      </c>
      <c r="R15770">
        <v>4.7214499999999999</v>
      </c>
      <c r="S15770">
        <v>4.18919</v>
      </c>
      <c r="T15770">
        <v>4.9344400000000004</v>
      </c>
      <c r="U15770">
        <v>4.5109199999999996</v>
      </c>
      <c r="V15770">
        <v>5.0174599999999998</v>
      </c>
      <c r="W15770">
        <v>4.7418899999999997</v>
      </c>
      <c r="X15770">
        <v>4.7513899999999998</v>
      </c>
      <c r="Y15770">
        <v>4.4853399999999999</v>
      </c>
      <c r="Z15770" t="s">
        <v>104</v>
      </c>
      <c r="AA15770">
        <v>62</v>
      </c>
      <c r="AB15770" t="s">
        <v>5</v>
      </c>
      <c r="AC15770" t="s">
        <v>6</v>
      </c>
      <c r="AD15770" t="s">
        <v>16635</v>
      </c>
      <c r="AE15770">
        <v>3</v>
      </c>
      <c r="AF15770" t="s">
        <v>2378</v>
      </c>
      <c r="AG15770" t="s">
        <v>36806</v>
      </c>
    </row>
    <row r="15771" spans="1:33" x14ac:dyDescent="0.25">
      <c r="A15771" t="s">
        <v>7258</v>
      </c>
      <c r="C15771" t="s">
        <v>7259</v>
      </c>
      <c r="D15771" t="s">
        <v>36537</v>
      </c>
      <c r="E15771">
        <v>-0.32935500000000001</v>
      </c>
      <c r="F15771">
        <v>-0.226101</v>
      </c>
      <c r="G15771">
        <v>-0.36579899999999999</v>
      </c>
      <c r="H15771">
        <v>-0.40746500000000002</v>
      </c>
      <c r="I15771">
        <v>-1.2532E-2</v>
      </c>
      <c r="J15771">
        <v>-0.2903</v>
      </c>
      <c r="K15771">
        <v>-7.5508000000000006E-2</v>
      </c>
      <c r="L15771">
        <v>0.62501499999999999</v>
      </c>
      <c r="M15771">
        <v>0.29565999999999998</v>
      </c>
      <c r="N15771">
        <v>0.50320100000000001</v>
      </c>
      <c r="O15771">
        <v>0.27710000000000001</v>
      </c>
      <c r="P15771">
        <v>0.56674000000000002</v>
      </c>
      <c r="Q15771">
        <v>0.20094100000000001</v>
      </c>
      <c r="R15771">
        <v>0.52746599999999999</v>
      </c>
      <c r="S15771">
        <v>0.120001</v>
      </c>
      <c r="T15771">
        <v>0.46190100000000001</v>
      </c>
      <c r="U15771">
        <v>0.44936900000000002</v>
      </c>
      <c r="V15771">
        <v>0.67521100000000001</v>
      </c>
      <c r="W15771">
        <v>0.384911</v>
      </c>
      <c r="X15771">
        <v>0.47692899999999999</v>
      </c>
      <c r="Y15771">
        <v>0.40142099999999997</v>
      </c>
      <c r="Z15771" t="s">
        <v>7258</v>
      </c>
      <c r="AA15771">
        <v>322</v>
      </c>
      <c r="AB15771" t="s">
        <v>5</v>
      </c>
      <c r="AC15771" t="s">
        <v>35</v>
      </c>
      <c r="AD15771" t="s">
        <v>20201</v>
      </c>
      <c r="AE15771">
        <v>4</v>
      </c>
      <c r="AF15771" t="s">
        <v>22310</v>
      </c>
      <c r="AG15771" t="s">
        <v>37875</v>
      </c>
    </row>
    <row r="15772" spans="1:33" x14ac:dyDescent="0.25">
      <c r="A15772" t="s">
        <v>1374</v>
      </c>
      <c r="C15772" t="s">
        <v>175</v>
      </c>
      <c r="D15772" t="s">
        <v>36537</v>
      </c>
      <c r="E15772">
        <v>-0.33039000000000002</v>
      </c>
      <c r="F15772">
        <v>-0.40854000000000001</v>
      </c>
      <c r="G15772">
        <v>-0.35725000000000001</v>
      </c>
      <c r="H15772">
        <v>-0.18129999999999999</v>
      </c>
      <c r="I15772">
        <v>-0.15311</v>
      </c>
      <c r="J15772">
        <v>-0.19181000000000001</v>
      </c>
      <c r="K15772">
        <v>-7.6880000000000004E-2</v>
      </c>
      <c r="L15772">
        <v>1.94268</v>
      </c>
      <c r="M15772">
        <v>1.61229</v>
      </c>
      <c r="N15772">
        <v>1.5635600000000001</v>
      </c>
      <c r="O15772">
        <v>1.1550199999999999</v>
      </c>
      <c r="P15772">
        <v>1.4985599999999999</v>
      </c>
      <c r="Q15772">
        <v>1.14131</v>
      </c>
      <c r="R15772">
        <v>1.4333199999999999</v>
      </c>
      <c r="S15772">
        <v>1.2520199999999999</v>
      </c>
      <c r="T15772">
        <v>1.4435199999999999</v>
      </c>
      <c r="U15772">
        <v>1.2904100000000001</v>
      </c>
      <c r="V15772">
        <v>1.1977899999999999</v>
      </c>
      <c r="W15772">
        <v>1.0059800000000001</v>
      </c>
      <c r="X15772">
        <v>1.4363600000000001</v>
      </c>
      <c r="Y15772">
        <v>1.35948</v>
      </c>
      <c r="Z15772" t="s">
        <v>1374</v>
      </c>
      <c r="AA15772">
        <v>1350</v>
      </c>
      <c r="AB15772" t="s">
        <v>5</v>
      </c>
      <c r="AC15772" t="s">
        <v>6</v>
      </c>
      <c r="AD15772" t="s">
        <v>17240</v>
      </c>
      <c r="AE15772">
        <v>7</v>
      </c>
      <c r="AF15772" t="s">
        <v>5884</v>
      </c>
      <c r="AG15772" t="s">
        <v>37854</v>
      </c>
    </row>
    <row r="15773" spans="1:33" x14ac:dyDescent="0.25">
      <c r="A15773" t="s">
        <v>1992</v>
      </c>
      <c r="C15773" t="s">
        <v>48</v>
      </c>
      <c r="D15773" t="s">
        <v>36537</v>
      </c>
      <c r="E15773">
        <v>-0.33043479999999997</v>
      </c>
      <c r="F15773">
        <v>-0.13517100000000001</v>
      </c>
      <c r="G15773">
        <v>-4.1398999999999998E-2</v>
      </c>
      <c r="H15773">
        <v>-0.121443</v>
      </c>
      <c r="I15773">
        <v>-0.18651999999999999</v>
      </c>
      <c r="J15773">
        <v>-0.15182100000000001</v>
      </c>
      <c r="K15773">
        <v>-0.14532900000000001</v>
      </c>
      <c r="L15773">
        <v>0.40676499999999999</v>
      </c>
      <c r="M15773">
        <v>7.6330200000000001E-2</v>
      </c>
      <c r="N15773">
        <v>0.57476000000000005</v>
      </c>
      <c r="O15773">
        <v>0.43958900000000001</v>
      </c>
      <c r="P15773">
        <v>0.4405</v>
      </c>
      <c r="Q15773">
        <v>0.39910099999999998</v>
      </c>
      <c r="R15773">
        <v>0.39418399999999998</v>
      </c>
      <c r="S15773">
        <v>0.27274100000000001</v>
      </c>
      <c r="T15773">
        <v>0.60170000000000001</v>
      </c>
      <c r="U15773">
        <v>0.41517999999999999</v>
      </c>
      <c r="V15773">
        <v>0.54201100000000002</v>
      </c>
      <c r="W15773">
        <v>0.39018999999999998</v>
      </c>
      <c r="X15773">
        <v>0.42943999999999999</v>
      </c>
      <c r="Y15773">
        <v>0.284111</v>
      </c>
      <c r="Z15773" t="s">
        <v>1992</v>
      </c>
      <c r="AA15773">
        <v>3384</v>
      </c>
      <c r="AB15773" t="s">
        <v>24</v>
      </c>
      <c r="AC15773" t="s">
        <v>35</v>
      </c>
      <c r="AD15773" t="s">
        <v>28605</v>
      </c>
      <c r="AE15773">
        <v>6</v>
      </c>
      <c r="AF15773" t="s">
        <v>28606</v>
      </c>
      <c r="AG15773" t="s">
        <v>36705</v>
      </c>
    </row>
    <row r="15774" spans="1:33" x14ac:dyDescent="0.25">
      <c r="A15774" t="s">
        <v>4549</v>
      </c>
      <c r="C15774" t="s">
        <v>48</v>
      </c>
      <c r="D15774" t="s">
        <v>36537</v>
      </c>
      <c r="E15774">
        <v>-0.33051000000000003</v>
      </c>
      <c r="F15774">
        <v>-0.34958099999999998</v>
      </c>
      <c r="G15774">
        <v>-0.25678000000000001</v>
      </c>
      <c r="H15774">
        <v>-0.26489400000000002</v>
      </c>
      <c r="I15774">
        <v>-0.31006</v>
      </c>
      <c r="J15774">
        <v>-3.1701E-2</v>
      </c>
      <c r="K15774">
        <v>-6.2880000000000005E-2</v>
      </c>
      <c r="L15774">
        <v>1.1449100000000001</v>
      </c>
      <c r="M15774">
        <v>0.81440000000000001</v>
      </c>
      <c r="N15774">
        <v>1.3058000000000001</v>
      </c>
      <c r="O15774">
        <v>0.95621900000000004</v>
      </c>
      <c r="P15774">
        <v>1.0545</v>
      </c>
      <c r="Q15774">
        <v>0.79771999999999998</v>
      </c>
      <c r="R15774">
        <v>0.95721400000000001</v>
      </c>
      <c r="S15774">
        <v>0.69232000000000005</v>
      </c>
      <c r="T15774">
        <v>1.13171</v>
      </c>
      <c r="U15774">
        <v>0.82164999999999999</v>
      </c>
      <c r="V15774">
        <v>0.907721</v>
      </c>
      <c r="W15774">
        <v>0.87602000000000002</v>
      </c>
      <c r="X15774">
        <v>1.0744800000000001</v>
      </c>
      <c r="Y15774">
        <v>1.0116000000000001</v>
      </c>
      <c r="Z15774" t="s">
        <v>4549</v>
      </c>
      <c r="AA15774">
        <v>758</v>
      </c>
      <c r="AB15774" t="s">
        <v>5</v>
      </c>
      <c r="AC15774" t="s">
        <v>6</v>
      </c>
      <c r="AD15774" t="s">
        <v>28457</v>
      </c>
      <c r="AE15774">
        <v>7</v>
      </c>
      <c r="AF15774" t="s">
        <v>28458</v>
      </c>
      <c r="AG15774" t="s">
        <v>37971</v>
      </c>
    </row>
    <row r="15775" spans="1:33" x14ac:dyDescent="0.25">
      <c r="A15775" t="s">
        <v>7708</v>
      </c>
      <c r="C15775" t="s">
        <v>7709</v>
      </c>
      <c r="D15775" t="s">
        <v>36537</v>
      </c>
      <c r="E15775">
        <v>-0.33078000000000002</v>
      </c>
      <c r="F15775">
        <v>-0.30175999999999997</v>
      </c>
      <c r="G15775">
        <v>-0.51595999999999997</v>
      </c>
      <c r="H15775">
        <v>-0.25003999999999998</v>
      </c>
      <c r="I15775">
        <v>-0.31376999999999999</v>
      </c>
      <c r="J15775">
        <v>-0.31273000000000001</v>
      </c>
      <c r="K15775">
        <v>-0.10156999999999999</v>
      </c>
      <c r="L15775">
        <v>1.6594199999999999</v>
      </c>
      <c r="M15775">
        <v>1.32864</v>
      </c>
      <c r="N15775">
        <v>1.6533899999999999</v>
      </c>
      <c r="O15775">
        <v>1.3516300000000001</v>
      </c>
      <c r="P15775">
        <v>1.6836199999999999</v>
      </c>
      <c r="Q15775">
        <v>1.1676599999999999</v>
      </c>
      <c r="R15775">
        <v>1.66031</v>
      </c>
      <c r="S15775">
        <v>1.4102699999999999</v>
      </c>
      <c r="T15775">
        <v>1.6775800000000001</v>
      </c>
      <c r="U15775">
        <v>1.36381</v>
      </c>
      <c r="V15775">
        <v>1.70303</v>
      </c>
      <c r="W15775">
        <v>1.3903000000000001</v>
      </c>
      <c r="X15775">
        <v>1.5683100000000001</v>
      </c>
      <c r="Y15775">
        <v>1.4667399999999999</v>
      </c>
      <c r="Z15775" t="s">
        <v>7708</v>
      </c>
      <c r="AA15775">
        <v>510</v>
      </c>
      <c r="AB15775" t="s">
        <v>5</v>
      </c>
      <c r="AC15775" t="s">
        <v>6</v>
      </c>
      <c r="AD15775" t="s">
        <v>12607</v>
      </c>
      <c r="AE15775">
        <v>8</v>
      </c>
      <c r="AF15775" t="s">
        <v>12608</v>
      </c>
      <c r="AG15775" t="s">
        <v>36965</v>
      </c>
    </row>
    <row r="15776" spans="1:33" x14ac:dyDescent="0.25">
      <c r="A15776" t="s">
        <v>2474</v>
      </c>
      <c r="C15776" t="s">
        <v>48</v>
      </c>
      <c r="D15776" t="s">
        <v>36537</v>
      </c>
      <c r="E15776">
        <v>-0.33079999999999998</v>
      </c>
      <c r="F15776">
        <v>8.7709999999999996E-2</v>
      </c>
      <c r="G15776">
        <v>5.1000000000000004E-3</v>
      </c>
      <c r="H15776">
        <v>-0.19601399999999999</v>
      </c>
      <c r="I15776">
        <v>-0.43444899999999997</v>
      </c>
      <c r="J15776">
        <v>0.26942899999999997</v>
      </c>
      <c r="K15776">
        <v>-6.5740999999999994E-2</v>
      </c>
      <c r="L15776">
        <v>-1.25146</v>
      </c>
      <c r="M15776">
        <v>-1.58226</v>
      </c>
      <c r="N15776">
        <v>-1.08782</v>
      </c>
      <c r="O15776">
        <v>-1.0001100000000001</v>
      </c>
      <c r="P15776">
        <v>-1.0709299999999999</v>
      </c>
      <c r="Q15776">
        <v>-1.0658300000000001</v>
      </c>
      <c r="R15776">
        <v>-0.93116600000000005</v>
      </c>
      <c r="S15776">
        <v>-1.1271800000000001</v>
      </c>
      <c r="T15776">
        <v>-0.58085100000000001</v>
      </c>
      <c r="U15776">
        <v>-1.0153000000000001</v>
      </c>
      <c r="V15776">
        <v>-0.93620899999999996</v>
      </c>
      <c r="W15776">
        <v>-0.66678000000000004</v>
      </c>
      <c r="X15776">
        <v>-0.99362899999999998</v>
      </c>
      <c r="Y15776">
        <v>-1.0593699999999999</v>
      </c>
      <c r="Z15776" t="s">
        <v>2474</v>
      </c>
      <c r="AA15776">
        <v>287</v>
      </c>
      <c r="AB15776" t="s">
        <v>5</v>
      </c>
      <c r="AC15776" t="s">
        <v>6</v>
      </c>
      <c r="AD15776" t="s">
        <v>28507</v>
      </c>
      <c r="AE15776">
        <v>2</v>
      </c>
      <c r="AF15776" t="s">
        <v>2475</v>
      </c>
      <c r="AG15776" t="s">
        <v>38239</v>
      </c>
    </row>
    <row r="15777" spans="1:33" x14ac:dyDescent="0.25">
      <c r="A15777" t="s">
        <v>8289</v>
      </c>
      <c r="B15777" t="s">
        <v>8290</v>
      </c>
      <c r="C15777" t="s">
        <v>8291</v>
      </c>
      <c r="D15777" t="s">
        <v>36537</v>
      </c>
      <c r="E15777">
        <v>-0.33084000000000002</v>
      </c>
      <c r="F15777">
        <v>-0.1139</v>
      </c>
      <c r="G15777">
        <v>-0.35560999999999998</v>
      </c>
      <c r="H15777">
        <v>0.40667999999999999</v>
      </c>
      <c r="I15777">
        <v>0.88505</v>
      </c>
      <c r="J15777">
        <v>-0.30846000000000001</v>
      </c>
      <c r="K15777">
        <v>0.21467</v>
      </c>
      <c r="L15777">
        <v>-4.3966399999999997</v>
      </c>
      <c r="M15777">
        <v>-4.7274799999999999</v>
      </c>
      <c r="N15777">
        <v>-3.8935399999999998</v>
      </c>
      <c r="O15777">
        <v>-4.0074399999999999</v>
      </c>
      <c r="P15777">
        <v>-4.3424399999999999</v>
      </c>
      <c r="Q15777">
        <v>-4.6980500000000003</v>
      </c>
      <c r="R15777">
        <v>-4.9233399999999996</v>
      </c>
      <c r="S15777">
        <v>-4.5166599999999999</v>
      </c>
      <c r="T15777">
        <v>-4.5189700000000004</v>
      </c>
      <c r="U15777">
        <v>-3.6339199999999998</v>
      </c>
      <c r="V15777">
        <v>-4.3463900000000004</v>
      </c>
      <c r="W15777">
        <v>-4.6548499999999997</v>
      </c>
      <c r="X15777">
        <v>-4.7466200000000001</v>
      </c>
      <c r="Y15777">
        <v>-4.5319500000000001</v>
      </c>
      <c r="Z15777" t="s">
        <v>8289</v>
      </c>
      <c r="AA15777">
        <v>2224</v>
      </c>
      <c r="AB15777" t="s">
        <v>21</v>
      </c>
      <c r="AC15777" t="s">
        <v>6</v>
      </c>
      <c r="AD15777" t="s">
        <v>32705</v>
      </c>
      <c r="AE15777">
        <v>1</v>
      </c>
      <c r="AF15777" t="s">
        <v>32706</v>
      </c>
      <c r="AG15777" t="s">
        <v>36734</v>
      </c>
    </row>
    <row r="15778" spans="1:33" x14ac:dyDescent="0.25">
      <c r="A15778" t="s">
        <v>2395</v>
      </c>
      <c r="B15778" t="s">
        <v>2396</v>
      </c>
      <c r="C15778" t="s">
        <v>2397</v>
      </c>
      <c r="D15778" t="s">
        <v>36537</v>
      </c>
      <c r="E15778">
        <v>-0.33113999999999999</v>
      </c>
      <c r="F15778">
        <v>-0.11308</v>
      </c>
      <c r="G15778">
        <v>-0.22084000000000001</v>
      </c>
      <c r="H15778">
        <v>-0.54981999999999998</v>
      </c>
      <c r="I15778">
        <v>-0.30602000000000001</v>
      </c>
      <c r="J15778">
        <v>-0.22397</v>
      </c>
      <c r="K15778">
        <v>-0.24801999999999999</v>
      </c>
      <c r="L15778">
        <v>-2.1975600000000002</v>
      </c>
      <c r="M15778">
        <v>-2.5287000000000002</v>
      </c>
      <c r="N15778">
        <v>-1.96096</v>
      </c>
      <c r="O15778">
        <v>-2.0740400000000001</v>
      </c>
      <c r="P15778">
        <v>-1.93588</v>
      </c>
      <c r="Q15778">
        <v>-2.15672</v>
      </c>
      <c r="R15778">
        <v>-1.9977100000000001</v>
      </c>
      <c r="S15778">
        <v>-2.5475300000000001</v>
      </c>
      <c r="T15778">
        <v>-2.1619100000000002</v>
      </c>
      <c r="U15778">
        <v>-2.46793</v>
      </c>
      <c r="V15778">
        <v>-2.1850999999999998</v>
      </c>
      <c r="W15778">
        <v>-2.4090699999999998</v>
      </c>
      <c r="X15778">
        <v>-2.0524200000000001</v>
      </c>
      <c r="Y15778">
        <v>-2.30044</v>
      </c>
      <c r="Z15778" t="s">
        <v>2395</v>
      </c>
      <c r="AA15778">
        <v>454</v>
      </c>
      <c r="AB15778" t="s">
        <v>21</v>
      </c>
      <c r="AC15778" t="s">
        <v>6</v>
      </c>
      <c r="AD15778" t="s">
        <v>29872</v>
      </c>
      <c r="AE15778">
        <v>7</v>
      </c>
      <c r="AF15778" t="s">
        <v>11571</v>
      </c>
      <c r="AG15778" t="s">
        <v>36998</v>
      </c>
    </row>
    <row r="15779" spans="1:33" x14ac:dyDescent="0.25">
      <c r="A15779" t="s">
        <v>4811</v>
      </c>
      <c r="B15779" t="s">
        <v>4812</v>
      </c>
      <c r="C15779" t="s">
        <v>4813</v>
      </c>
      <c r="D15779" t="s">
        <v>36537</v>
      </c>
      <c r="E15779">
        <v>-0.33145000000000002</v>
      </c>
      <c r="F15779">
        <v>2.7879999999999999E-2</v>
      </c>
      <c r="G15779">
        <v>6.087E-2</v>
      </c>
      <c r="H15779">
        <v>-0.29449999999999998</v>
      </c>
      <c r="I15779">
        <v>-6.0330000000000002E-2</v>
      </c>
      <c r="J15779">
        <v>-1.797E-2</v>
      </c>
      <c r="K15779">
        <v>3.1280000000000002E-2</v>
      </c>
      <c r="L15779">
        <v>3.3942899999999998</v>
      </c>
      <c r="M15779">
        <v>3.06284</v>
      </c>
      <c r="N15779">
        <v>2.8115700000000001</v>
      </c>
      <c r="O15779">
        <v>2.8394499999999998</v>
      </c>
      <c r="P15779">
        <v>2.9360900000000001</v>
      </c>
      <c r="Q15779">
        <v>2.9969600000000001</v>
      </c>
      <c r="R15779">
        <v>3.0394600000000001</v>
      </c>
      <c r="S15779">
        <v>2.7449599999999998</v>
      </c>
      <c r="T15779">
        <v>3.01458</v>
      </c>
      <c r="U15779">
        <v>2.95425</v>
      </c>
      <c r="V15779">
        <v>2.9090199999999999</v>
      </c>
      <c r="W15779">
        <v>2.8910499999999999</v>
      </c>
      <c r="X15779">
        <v>2.9647999999999999</v>
      </c>
      <c r="Y15779">
        <v>2.9960800000000001</v>
      </c>
      <c r="Z15779" t="s">
        <v>4811</v>
      </c>
      <c r="AA15779">
        <v>1334</v>
      </c>
      <c r="AB15779" t="s">
        <v>5</v>
      </c>
      <c r="AC15779" t="s">
        <v>6</v>
      </c>
      <c r="AD15779" t="s">
        <v>4814</v>
      </c>
      <c r="AE15779">
        <v>8</v>
      </c>
      <c r="AF15779" t="s">
        <v>4815</v>
      </c>
      <c r="AG15779" t="s">
        <v>38121</v>
      </c>
    </row>
    <row r="15780" spans="1:33" x14ac:dyDescent="0.25">
      <c r="A15780" t="s">
        <v>9910</v>
      </c>
      <c r="C15780" t="s">
        <v>48</v>
      </c>
      <c r="D15780" t="s">
        <v>36537</v>
      </c>
      <c r="E15780">
        <v>-0.33154400000000001</v>
      </c>
      <c r="F15780">
        <v>-0.13947999999999999</v>
      </c>
      <c r="G15780">
        <v>-0.16694100000000001</v>
      </c>
      <c r="H15780">
        <v>-0.182253</v>
      </c>
      <c r="I15780">
        <v>-0.15332100000000001</v>
      </c>
      <c r="J15780">
        <v>-0.17704</v>
      </c>
      <c r="K15780">
        <v>-0.30245899999999998</v>
      </c>
      <c r="L15780">
        <v>-0.190165</v>
      </c>
      <c r="M15780">
        <v>-0.52170899999999998</v>
      </c>
      <c r="N15780">
        <v>-0.11352</v>
      </c>
      <c r="O15780">
        <v>-0.253</v>
      </c>
      <c r="P15780">
        <v>-0.35130899999999998</v>
      </c>
      <c r="Q15780">
        <v>-0.51824999999999999</v>
      </c>
      <c r="R15780">
        <v>-0.32843600000000001</v>
      </c>
      <c r="S15780">
        <v>-0.51068899999999995</v>
      </c>
      <c r="T15780">
        <v>-0.30962899999999999</v>
      </c>
      <c r="U15780">
        <v>-0.46294999999999997</v>
      </c>
      <c r="V15780">
        <v>-0.41457899999999998</v>
      </c>
      <c r="W15780">
        <v>-0.59161900000000001</v>
      </c>
      <c r="X15780">
        <v>-0.25646999999999998</v>
      </c>
      <c r="Y15780">
        <v>-0.55892900000000001</v>
      </c>
      <c r="Z15780" t="s">
        <v>9910</v>
      </c>
      <c r="AA15780">
        <v>1052</v>
      </c>
      <c r="AB15780" t="s">
        <v>21</v>
      </c>
      <c r="AC15780" t="s">
        <v>6</v>
      </c>
      <c r="AD15780" t="s">
        <v>26664</v>
      </c>
      <c r="AE15780">
        <v>11</v>
      </c>
      <c r="AF15780" t="s">
        <v>26665</v>
      </c>
      <c r="AG15780" t="s">
        <v>38723</v>
      </c>
    </row>
    <row r="15781" spans="1:33" x14ac:dyDescent="0.25">
      <c r="A15781" t="s">
        <v>17886</v>
      </c>
      <c r="B15781" t="s">
        <v>17887</v>
      </c>
      <c r="C15781" t="s">
        <v>17888</v>
      </c>
      <c r="D15781" t="s">
        <v>36537</v>
      </c>
      <c r="E15781">
        <v>-0.33157999999999999</v>
      </c>
      <c r="F15781">
        <v>0.12945000000000001</v>
      </c>
      <c r="G15781">
        <v>-0.24829999999999999</v>
      </c>
      <c r="H15781">
        <v>-0.34300999999999998</v>
      </c>
      <c r="I15781">
        <v>-0.25156000000000001</v>
      </c>
      <c r="J15781">
        <v>-4.4990000000000002E-2</v>
      </c>
      <c r="K15781">
        <v>0.32763999999999999</v>
      </c>
      <c r="L15781">
        <v>-1.71766</v>
      </c>
      <c r="M15781">
        <v>-2.0492400000000002</v>
      </c>
      <c r="N15781">
        <v>-2.14141</v>
      </c>
      <c r="O15781">
        <v>-2.0119600000000002</v>
      </c>
      <c r="P15781">
        <v>-2.0381900000000002</v>
      </c>
      <c r="Q15781">
        <v>-2.2864900000000001</v>
      </c>
      <c r="R15781">
        <v>-1.9855100000000001</v>
      </c>
      <c r="S15781">
        <v>-2.3285200000000001</v>
      </c>
      <c r="T15781">
        <v>-1.7343500000000001</v>
      </c>
      <c r="U15781">
        <v>-1.9859100000000001</v>
      </c>
      <c r="V15781">
        <v>-2.4617499999999999</v>
      </c>
      <c r="W15781">
        <v>-2.5067400000000002</v>
      </c>
      <c r="X15781">
        <v>-2.1815799999999999</v>
      </c>
      <c r="Y15781">
        <v>-1.8539399999999999</v>
      </c>
      <c r="Z15781" t="s">
        <v>17886</v>
      </c>
      <c r="AA15781">
        <v>797</v>
      </c>
      <c r="AB15781" t="s">
        <v>5</v>
      </c>
      <c r="AC15781" t="s">
        <v>6</v>
      </c>
      <c r="AD15781" t="s">
        <v>17889</v>
      </c>
      <c r="AE15781">
        <v>8</v>
      </c>
      <c r="AF15781" t="s">
        <v>17890</v>
      </c>
      <c r="AG15781" t="s">
        <v>38183</v>
      </c>
    </row>
    <row r="15782" spans="1:33" x14ac:dyDescent="0.25">
      <c r="A15782" t="s">
        <v>1038</v>
      </c>
      <c r="B15782" t="s">
        <v>1039</v>
      </c>
      <c r="C15782" t="s">
        <v>1040</v>
      </c>
      <c r="D15782" t="s">
        <v>36537</v>
      </c>
      <c r="E15782">
        <v>-0.33190999999999998</v>
      </c>
      <c r="F15782">
        <v>0.12742999999999999</v>
      </c>
      <c r="G15782">
        <v>0.11656</v>
      </c>
      <c r="H15782">
        <v>-0.31362000000000001</v>
      </c>
      <c r="I15782">
        <v>-0.11194</v>
      </c>
      <c r="J15782">
        <v>2.002E-2</v>
      </c>
      <c r="K15782">
        <v>0.16199</v>
      </c>
      <c r="L15782">
        <v>5.2340900000000001</v>
      </c>
      <c r="M15782">
        <v>4.9021800000000004</v>
      </c>
      <c r="N15782">
        <v>4.3270799999999996</v>
      </c>
      <c r="O15782">
        <v>4.45451</v>
      </c>
      <c r="P15782">
        <v>4.5907900000000001</v>
      </c>
      <c r="Q15782">
        <v>4.7073499999999999</v>
      </c>
      <c r="R15782">
        <v>4.71774</v>
      </c>
      <c r="S15782">
        <v>4.4041199999999998</v>
      </c>
      <c r="T15782">
        <v>4.6692999999999998</v>
      </c>
      <c r="U15782">
        <v>4.5573600000000001</v>
      </c>
      <c r="V15782">
        <v>4.5314500000000004</v>
      </c>
      <c r="W15782">
        <v>4.5514700000000001</v>
      </c>
      <c r="X15782">
        <v>4.5567900000000003</v>
      </c>
      <c r="Y15782">
        <v>4.7187799999999998</v>
      </c>
      <c r="Z15782" t="s">
        <v>1038</v>
      </c>
      <c r="AA15782">
        <v>1355</v>
      </c>
      <c r="AB15782" t="s">
        <v>5</v>
      </c>
      <c r="AC15782" t="s">
        <v>6</v>
      </c>
      <c r="AD15782" t="s">
        <v>15997</v>
      </c>
      <c r="AE15782">
        <v>7</v>
      </c>
      <c r="AF15782" t="s">
        <v>6454</v>
      </c>
      <c r="AG15782" t="s">
        <v>38094</v>
      </c>
    </row>
    <row r="15783" spans="1:33" x14ac:dyDescent="0.25">
      <c r="A15783" t="s">
        <v>10870</v>
      </c>
      <c r="C15783" t="s">
        <v>48</v>
      </c>
      <c r="D15783" t="s">
        <v>36537</v>
      </c>
      <c r="E15783">
        <v>-0.33195999999999998</v>
      </c>
      <c r="F15783">
        <v>-0.32216</v>
      </c>
      <c r="G15783">
        <v>-0.38208999999999999</v>
      </c>
      <c r="H15783">
        <v>-0.50358899999999995</v>
      </c>
      <c r="I15783">
        <v>-6.5259999999999999E-2</v>
      </c>
      <c r="J15783">
        <v>-0.24112900000000001</v>
      </c>
      <c r="K15783">
        <v>-0.29043999999999998</v>
      </c>
      <c r="L15783">
        <v>1.44174</v>
      </c>
      <c r="M15783">
        <v>1.10978</v>
      </c>
      <c r="N15783">
        <v>1.65892</v>
      </c>
      <c r="O15783">
        <v>1.3367599999999999</v>
      </c>
      <c r="P15783">
        <v>1.4684699999999999</v>
      </c>
      <c r="Q15783">
        <v>1.0863799999999999</v>
      </c>
      <c r="R15783">
        <v>1.3774200000000001</v>
      </c>
      <c r="S15783">
        <v>0.87383100000000002</v>
      </c>
      <c r="T15783">
        <v>1.12849</v>
      </c>
      <c r="U15783">
        <v>1.0632299999999999</v>
      </c>
      <c r="V15783">
        <v>1.2352700000000001</v>
      </c>
      <c r="W15783">
        <v>0.99414100000000005</v>
      </c>
      <c r="X15783">
        <v>1.3710199999999999</v>
      </c>
      <c r="Y15783">
        <v>1.0805800000000001</v>
      </c>
      <c r="Z15783" t="s">
        <v>10870</v>
      </c>
      <c r="AA15783">
        <v>6</v>
      </c>
      <c r="AB15783" t="s">
        <v>5</v>
      </c>
      <c r="AC15783" t="s">
        <v>6</v>
      </c>
      <c r="AD15783" t="s">
        <v>29526</v>
      </c>
      <c r="AE15783">
        <v>6</v>
      </c>
      <c r="AF15783" t="s">
        <v>12908</v>
      </c>
      <c r="AG15783" t="s">
        <v>38455</v>
      </c>
    </row>
    <row r="15784" spans="1:33" x14ac:dyDescent="0.25">
      <c r="A15784" t="s">
        <v>1463</v>
      </c>
      <c r="B15784" t="s">
        <v>1464</v>
      </c>
      <c r="C15784" t="s">
        <v>1465</v>
      </c>
      <c r="D15784" t="s">
        <v>36537</v>
      </c>
      <c r="E15784">
        <v>-0.33217000000000002</v>
      </c>
      <c r="F15784">
        <v>0.13563</v>
      </c>
      <c r="G15784">
        <v>5.953E-2</v>
      </c>
      <c r="H15784">
        <v>-0.12959000000000001</v>
      </c>
      <c r="I15784">
        <v>-0.1552</v>
      </c>
      <c r="J15784">
        <v>-1.8849999999999999E-2</v>
      </c>
      <c r="K15784">
        <v>0.15106</v>
      </c>
      <c r="L15784">
        <v>4.9111399999999996</v>
      </c>
      <c r="M15784">
        <v>4.57897</v>
      </c>
      <c r="N15784">
        <v>4.21096</v>
      </c>
      <c r="O15784">
        <v>4.34659</v>
      </c>
      <c r="P15784">
        <v>4.5100899999999999</v>
      </c>
      <c r="Q15784">
        <v>4.5696199999999996</v>
      </c>
      <c r="R15784">
        <v>4.4742899999999999</v>
      </c>
      <c r="S15784">
        <v>4.3446999999999996</v>
      </c>
      <c r="T15784">
        <v>4.51769</v>
      </c>
      <c r="U15784">
        <v>4.3624900000000002</v>
      </c>
      <c r="V15784">
        <v>4.4300600000000001</v>
      </c>
      <c r="W15784">
        <v>4.4112099999999996</v>
      </c>
      <c r="X15784">
        <v>4.4167899999999998</v>
      </c>
      <c r="Y15784">
        <v>4.56785</v>
      </c>
      <c r="Z15784" t="s">
        <v>1463</v>
      </c>
      <c r="AA15784">
        <v>30</v>
      </c>
      <c r="AB15784" t="s">
        <v>5</v>
      </c>
      <c r="AC15784" t="s">
        <v>6</v>
      </c>
      <c r="AD15784" t="s">
        <v>16116</v>
      </c>
      <c r="AE15784">
        <v>5</v>
      </c>
      <c r="AF15784" t="s">
        <v>6214</v>
      </c>
      <c r="AG15784" t="s">
        <v>38546</v>
      </c>
    </row>
    <row r="15785" spans="1:33" x14ac:dyDescent="0.25">
      <c r="A15785" t="s">
        <v>2266</v>
      </c>
      <c r="C15785" t="s">
        <v>2267</v>
      </c>
      <c r="D15785" t="s">
        <v>36537</v>
      </c>
      <c r="E15785">
        <v>-0.33224999999999999</v>
      </c>
      <c r="F15785">
        <v>-1.172E-2</v>
      </c>
      <c r="G15785">
        <v>-0.40762999999999999</v>
      </c>
      <c r="H15785">
        <v>5.7070000000000003E-2</v>
      </c>
      <c r="I15785">
        <v>-0.39094000000000001</v>
      </c>
      <c r="J15785">
        <v>-1.3299999999999999E-2</v>
      </c>
      <c r="K15785">
        <v>-9.6420000000000006E-2</v>
      </c>
      <c r="L15785">
        <v>-2.76925</v>
      </c>
      <c r="M15785">
        <v>-3.1015000000000001</v>
      </c>
      <c r="N15785">
        <v>-2.5787399999999998</v>
      </c>
      <c r="O15785">
        <v>-2.5904600000000002</v>
      </c>
      <c r="P15785">
        <v>-2.54548</v>
      </c>
      <c r="Q15785">
        <v>-2.9531100000000001</v>
      </c>
      <c r="R15785">
        <v>-2.60114</v>
      </c>
      <c r="S15785">
        <v>-2.5440700000000001</v>
      </c>
      <c r="T15785">
        <v>-2.5741900000000002</v>
      </c>
      <c r="U15785">
        <v>-2.9651299999999998</v>
      </c>
      <c r="V15785">
        <v>-2.8010899999999999</v>
      </c>
      <c r="W15785">
        <v>-2.8143899999999999</v>
      </c>
      <c r="X15785">
        <v>-2.62547</v>
      </c>
      <c r="Y15785">
        <v>-2.7218900000000001</v>
      </c>
      <c r="Z15785" t="s">
        <v>2266</v>
      </c>
      <c r="AA15785">
        <v>174</v>
      </c>
      <c r="AB15785" t="s">
        <v>5</v>
      </c>
      <c r="AC15785" t="s">
        <v>6</v>
      </c>
      <c r="AD15785" t="s">
        <v>29034</v>
      </c>
      <c r="AE15785">
        <v>8</v>
      </c>
      <c r="AF15785" t="s">
        <v>29035</v>
      </c>
      <c r="AG15785" t="s">
        <v>37294</v>
      </c>
    </row>
    <row r="15786" spans="1:33" x14ac:dyDescent="0.25">
      <c r="A15786" t="s">
        <v>8268</v>
      </c>
      <c r="C15786" t="s">
        <v>1515</v>
      </c>
      <c r="D15786" t="s">
        <v>36537</v>
      </c>
      <c r="E15786">
        <v>-0.33276499999999998</v>
      </c>
      <c r="F15786">
        <v>1.439E-2</v>
      </c>
      <c r="G15786">
        <v>-1.542E-2</v>
      </c>
      <c r="H15786">
        <v>-0.54799500000000001</v>
      </c>
      <c r="I15786">
        <v>-0.109421</v>
      </c>
      <c r="J15786">
        <v>0.35227000000000003</v>
      </c>
      <c r="K15786">
        <v>-0.15955</v>
      </c>
      <c r="L15786">
        <v>-0.87560499999999997</v>
      </c>
      <c r="M15786">
        <v>-1.2083699999999999</v>
      </c>
      <c r="N15786">
        <v>-1.0367999999999999</v>
      </c>
      <c r="O15786">
        <v>-1.02241</v>
      </c>
      <c r="P15786">
        <v>-1.0105200000000001</v>
      </c>
      <c r="Q15786">
        <v>-1.0259400000000001</v>
      </c>
      <c r="R15786">
        <v>-0.90215500000000004</v>
      </c>
      <c r="S15786">
        <v>-1.4501500000000001</v>
      </c>
      <c r="T15786">
        <v>-0.92849899999999996</v>
      </c>
      <c r="U15786">
        <v>-1.03792</v>
      </c>
      <c r="V15786">
        <v>-1.4499200000000001</v>
      </c>
      <c r="W15786">
        <v>-1.09765</v>
      </c>
      <c r="X15786">
        <v>-0.75983999999999996</v>
      </c>
      <c r="Y15786">
        <v>-0.91939000000000004</v>
      </c>
      <c r="Z15786" t="s">
        <v>8268</v>
      </c>
      <c r="AA15786">
        <v>57</v>
      </c>
      <c r="AB15786" t="s">
        <v>5</v>
      </c>
      <c r="AC15786" t="s">
        <v>6</v>
      </c>
      <c r="AD15786" t="s">
        <v>21458</v>
      </c>
      <c r="AE15786">
        <v>12</v>
      </c>
      <c r="AF15786" t="s">
        <v>12630</v>
      </c>
      <c r="AG15786" t="s">
        <v>37690</v>
      </c>
    </row>
    <row r="15787" spans="1:33" x14ac:dyDescent="0.25">
      <c r="A15787" t="s">
        <v>10152</v>
      </c>
      <c r="C15787" t="s">
        <v>48</v>
      </c>
      <c r="D15787" t="s">
        <v>36537</v>
      </c>
      <c r="E15787">
        <v>-0.33287</v>
      </c>
      <c r="F15787">
        <v>8.5779999999999995E-2</v>
      </c>
      <c r="G15787">
        <v>-0.15212000000000001</v>
      </c>
      <c r="H15787">
        <v>-0.16248000000000001</v>
      </c>
      <c r="I15787">
        <v>0.19868</v>
      </c>
      <c r="J15787">
        <v>1.6570000000000001E-2</v>
      </c>
      <c r="K15787">
        <v>-0.59504999999999997</v>
      </c>
      <c r="L15787">
        <v>-2.3772600000000002</v>
      </c>
      <c r="M15787">
        <v>-2.7101299999999999</v>
      </c>
      <c r="N15787">
        <v>-2.98712</v>
      </c>
      <c r="O15787">
        <v>-2.9013399999999998</v>
      </c>
      <c r="P15787">
        <v>-2.70512</v>
      </c>
      <c r="Q15787">
        <v>-2.85724</v>
      </c>
      <c r="R15787">
        <v>-2.81406</v>
      </c>
      <c r="S15787">
        <v>-2.97654</v>
      </c>
      <c r="T15787">
        <v>-3.1879900000000001</v>
      </c>
      <c r="U15787">
        <v>-2.9893100000000001</v>
      </c>
      <c r="V15787">
        <v>-2.7059700000000002</v>
      </c>
      <c r="W15787">
        <v>-2.6894</v>
      </c>
      <c r="X15787">
        <v>-2.6531899999999999</v>
      </c>
      <c r="Y15787">
        <v>-3.24824</v>
      </c>
      <c r="Z15787" t="s">
        <v>10152</v>
      </c>
      <c r="AA15787">
        <v>1281</v>
      </c>
      <c r="AB15787" t="s">
        <v>5</v>
      </c>
      <c r="AC15787" t="s">
        <v>6</v>
      </c>
      <c r="AD15787" t="s">
        <v>16766</v>
      </c>
      <c r="AE15787">
        <v>2</v>
      </c>
      <c r="AF15787" t="s">
        <v>16767</v>
      </c>
      <c r="AG15787" t="s">
        <v>38537</v>
      </c>
    </row>
    <row r="15788" spans="1:33" x14ac:dyDescent="0.25">
      <c r="A15788" t="s">
        <v>686</v>
      </c>
      <c r="B15788" t="s">
        <v>687</v>
      </c>
      <c r="C15788" t="s">
        <v>688</v>
      </c>
      <c r="D15788" t="s">
        <v>36536</v>
      </c>
      <c r="E15788">
        <v>-0.33331</v>
      </c>
      <c r="F15788">
        <v>0.14843999999999999</v>
      </c>
      <c r="G15788">
        <v>-0.28122999999999998</v>
      </c>
      <c r="H15788">
        <v>-0.60631999999999997</v>
      </c>
      <c r="I15788">
        <v>0.81508000000000003</v>
      </c>
      <c r="J15788">
        <v>-4.9419999999999999E-2</v>
      </c>
      <c r="K15788">
        <v>0.13009999999999999</v>
      </c>
      <c r="L15788">
        <v>-3.30531</v>
      </c>
      <c r="M15788">
        <v>-3.63862</v>
      </c>
      <c r="N15788">
        <v>-3.5418699999999999</v>
      </c>
      <c r="O15788">
        <v>-3.3934299999999999</v>
      </c>
      <c r="P15788">
        <v>-4.01396</v>
      </c>
      <c r="Q15788">
        <v>-4.2951899999999998</v>
      </c>
      <c r="R15788">
        <v>-3.1398000000000001</v>
      </c>
      <c r="S15788">
        <v>-3.7461199999999999</v>
      </c>
      <c r="T15788">
        <v>-4.3678999999999997</v>
      </c>
      <c r="U15788">
        <v>-3.5528200000000001</v>
      </c>
      <c r="V15788">
        <v>-3.96393</v>
      </c>
      <c r="W15788">
        <v>-4.01335</v>
      </c>
      <c r="X15788">
        <v>-3.80139</v>
      </c>
      <c r="Y15788">
        <v>-3.6712899999999999</v>
      </c>
      <c r="Z15788" t="s">
        <v>686</v>
      </c>
      <c r="AA15788">
        <v>228</v>
      </c>
      <c r="AB15788" t="s">
        <v>5</v>
      </c>
      <c r="AC15788" t="s">
        <v>6</v>
      </c>
      <c r="AD15788" t="s">
        <v>20153</v>
      </c>
      <c r="AE15788">
        <v>3</v>
      </c>
      <c r="AF15788" t="s">
        <v>7917</v>
      </c>
      <c r="AG15788" t="s">
        <v>37514</v>
      </c>
    </row>
    <row r="15789" spans="1:33" x14ac:dyDescent="0.25">
      <c r="A15789" t="s">
        <v>3130</v>
      </c>
      <c r="C15789" t="s">
        <v>78</v>
      </c>
      <c r="D15789" t="s">
        <v>36537</v>
      </c>
      <c r="E15789">
        <v>-0.33334000000000003</v>
      </c>
      <c r="F15789">
        <v>-9.554E-2</v>
      </c>
      <c r="G15789">
        <v>-0.26418999999999998</v>
      </c>
      <c r="H15789">
        <v>-0.23860000000000001</v>
      </c>
      <c r="I15789">
        <v>-0.22750000000000001</v>
      </c>
      <c r="J15789">
        <v>-8.5400000000000004E-2</v>
      </c>
      <c r="K15789">
        <v>3.424E-2</v>
      </c>
      <c r="L15789">
        <v>1.68848</v>
      </c>
      <c r="M15789">
        <v>1.35514</v>
      </c>
      <c r="N15789">
        <v>1.40235</v>
      </c>
      <c r="O15789">
        <v>1.30681</v>
      </c>
      <c r="P15789">
        <v>1.6388799999999999</v>
      </c>
      <c r="Q15789">
        <v>1.37469</v>
      </c>
      <c r="R15789">
        <v>1.5059800000000001</v>
      </c>
      <c r="S15789">
        <v>1.26738</v>
      </c>
      <c r="T15789">
        <v>1.5705800000000001</v>
      </c>
      <c r="U15789">
        <v>1.3430800000000001</v>
      </c>
      <c r="V15789">
        <v>1.4741299999999999</v>
      </c>
      <c r="W15789">
        <v>1.38873</v>
      </c>
      <c r="X15789">
        <v>1.5208900000000001</v>
      </c>
      <c r="Y15789">
        <v>1.5551299999999999</v>
      </c>
      <c r="Z15789" t="s">
        <v>3130</v>
      </c>
      <c r="AA15789">
        <v>1150</v>
      </c>
      <c r="AB15789" t="s">
        <v>5</v>
      </c>
      <c r="AC15789" t="s">
        <v>6</v>
      </c>
      <c r="AD15789" t="s">
        <v>19448</v>
      </c>
      <c r="AE15789">
        <v>4</v>
      </c>
      <c r="AF15789" t="s">
        <v>5684</v>
      </c>
      <c r="AG15789" t="s">
        <v>38911</v>
      </c>
    </row>
    <row r="15790" spans="1:33" x14ac:dyDescent="0.25">
      <c r="A15790" t="s">
        <v>6316</v>
      </c>
      <c r="B15790" t="s">
        <v>6317</v>
      </c>
      <c r="C15790" t="s">
        <v>6318</v>
      </c>
      <c r="D15790" t="s">
        <v>36537</v>
      </c>
      <c r="E15790">
        <v>-0.33342500000000003</v>
      </c>
      <c r="F15790">
        <v>-0.34695999999999999</v>
      </c>
      <c r="G15790">
        <v>-0.28240999999999999</v>
      </c>
      <c r="H15790">
        <v>-0.25686429999999999</v>
      </c>
      <c r="I15790">
        <v>-6.0340999999999999E-2</v>
      </c>
      <c r="J15790">
        <v>-0.10276100000000001</v>
      </c>
      <c r="K15790">
        <v>-0.19856840000000001</v>
      </c>
      <c r="L15790">
        <v>0.23342499999999999</v>
      </c>
      <c r="M15790">
        <v>-0.1</v>
      </c>
      <c r="N15790">
        <v>0.22167999999999999</v>
      </c>
      <c r="O15790">
        <v>-0.12528</v>
      </c>
      <c r="P15790">
        <v>-0.10414900000000001</v>
      </c>
      <c r="Q15790">
        <v>-0.38655899999999999</v>
      </c>
      <c r="R15790">
        <v>1.1295299999999999E-2</v>
      </c>
      <c r="S15790">
        <v>-0.24556900000000001</v>
      </c>
      <c r="T15790">
        <v>-0.19994899999999999</v>
      </c>
      <c r="U15790">
        <v>-0.26029000000000002</v>
      </c>
      <c r="V15790">
        <v>-0.197849</v>
      </c>
      <c r="W15790">
        <v>-0.30060999999999999</v>
      </c>
      <c r="X15790">
        <v>-1.9790599999999998E-2</v>
      </c>
      <c r="Y15790">
        <v>-0.218359</v>
      </c>
      <c r="Z15790" t="s">
        <v>6316</v>
      </c>
      <c r="AA15790">
        <v>93</v>
      </c>
      <c r="AB15790" t="s">
        <v>5</v>
      </c>
      <c r="AC15790" t="s">
        <v>15</v>
      </c>
      <c r="AD15790" t="s">
        <v>24784</v>
      </c>
      <c r="AE15790">
        <v>11</v>
      </c>
      <c r="AF15790" t="s">
        <v>6437</v>
      </c>
      <c r="AG15790" t="s">
        <v>38090</v>
      </c>
    </row>
    <row r="15791" spans="1:33" x14ac:dyDescent="0.25">
      <c r="A15791" t="s">
        <v>6316</v>
      </c>
      <c r="B15791" t="s">
        <v>6317</v>
      </c>
      <c r="C15791" t="s">
        <v>6318</v>
      </c>
      <c r="D15791" t="s">
        <v>36537</v>
      </c>
      <c r="E15791">
        <v>-0.33342500000000003</v>
      </c>
      <c r="F15791">
        <v>-0.34695999999999999</v>
      </c>
      <c r="G15791">
        <v>-0.28240999999999999</v>
      </c>
      <c r="H15791">
        <v>-0.25686429999999999</v>
      </c>
      <c r="I15791">
        <v>-6.0340999999999999E-2</v>
      </c>
      <c r="J15791">
        <v>-0.10276100000000001</v>
      </c>
      <c r="K15791">
        <v>-0.19856840000000001</v>
      </c>
      <c r="L15791">
        <v>0.23342499999999999</v>
      </c>
      <c r="M15791">
        <v>-0.1</v>
      </c>
      <c r="N15791">
        <v>0.22167999999999999</v>
      </c>
      <c r="O15791">
        <v>-0.12528</v>
      </c>
      <c r="P15791">
        <v>-0.10414900000000001</v>
      </c>
      <c r="Q15791">
        <v>-0.38655899999999999</v>
      </c>
      <c r="R15791">
        <v>1.1295299999999999E-2</v>
      </c>
      <c r="S15791">
        <v>-0.24556900000000001</v>
      </c>
      <c r="T15791">
        <v>-0.19994899999999999</v>
      </c>
      <c r="U15791">
        <v>-0.26029000000000002</v>
      </c>
      <c r="V15791">
        <v>-0.197849</v>
      </c>
      <c r="W15791">
        <v>-0.30060999999999999</v>
      </c>
      <c r="X15791">
        <v>-1.9790599999999998E-2</v>
      </c>
      <c r="Y15791">
        <v>-0.218359</v>
      </c>
      <c r="Z15791" t="s">
        <v>6316</v>
      </c>
      <c r="AA15791">
        <v>98</v>
      </c>
      <c r="AB15791" t="s">
        <v>5</v>
      </c>
      <c r="AC15791" t="s">
        <v>15</v>
      </c>
      <c r="AD15791" t="s">
        <v>24784</v>
      </c>
      <c r="AE15791">
        <v>16</v>
      </c>
      <c r="AF15791" t="s">
        <v>10733</v>
      </c>
      <c r="AG15791" t="s">
        <v>38090</v>
      </c>
    </row>
    <row r="15792" spans="1:33" x14ac:dyDescent="0.25">
      <c r="A15792" t="s">
        <v>6316</v>
      </c>
      <c r="B15792" t="s">
        <v>6317</v>
      </c>
      <c r="C15792" t="s">
        <v>6318</v>
      </c>
      <c r="D15792" t="s">
        <v>36537</v>
      </c>
      <c r="E15792">
        <v>-0.33342500000000003</v>
      </c>
      <c r="F15792">
        <v>-0.34695999999999999</v>
      </c>
      <c r="G15792">
        <v>-0.28240999999999999</v>
      </c>
      <c r="H15792">
        <v>-0.25686429999999999</v>
      </c>
      <c r="I15792">
        <v>-6.0340999999999999E-2</v>
      </c>
      <c r="J15792">
        <v>-0.10276100000000001</v>
      </c>
      <c r="K15792">
        <v>-0.19856840000000001</v>
      </c>
      <c r="L15792">
        <v>0.23342499999999999</v>
      </c>
      <c r="M15792">
        <v>-0.1</v>
      </c>
      <c r="N15792">
        <v>0.22167999999999999</v>
      </c>
      <c r="O15792">
        <v>-0.12528</v>
      </c>
      <c r="P15792">
        <v>-0.10414900000000001</v>
      </c>
      <c r="Q15792">
        <v>-0.38655899999999999</v>
      </c>
      <c r="R15792">
        <v>1.1295299999999999E-2</v>
      </c>
      <c r="S15792">
        <v>-0.24556900000000001</v>
      </c>
      <c r="T15792">
        <v>-0.19994899999999999</v>
      </c>
      <c r="U15792">
        <v>-0.26029000000000002</v>
      </c>
      <c r="V15792">
        <v>-0.197849</v>
      </c>
      <c r="W15792">
        <v>-0.30060999999999999</v>
      </c>
      <c r="X15792">
        <v>-1.9790599999999998E-2</v>
      </c>
      <c r="Y15792">
        <v>-0.218359</v>
      </c>
      <c r="Z15792" t="s">
        <v>6316</v>
      </c>
      <c r="AA15792">
        <v>95</v>
      </c>
      <c r="AB15792" t="s">
        <v>21</v>
      </c>
      <c r="AC15792" t="s">
        <v>15</v>
      </c>
      <c r="AD15792" t="s">
        <v>24785</v>
      </c>
      <c r="AE15792">
        <v>13</v>
      </c>
      <c r="AF15792" t="s">
        <v>6319</v>
      </c>
      <c r="AG15792" t="s">
        <v>38090</v>
      </c>
    </row>
    <row r="15793" spans="1:33" x14ac:dyDescent="0.25">
      <c r="A15793" t="s">
        <v>2242</v>
      </c>
      <c r="C15793" t="s">
        <v>48</v>
      </c>
      <c r="D15793" t="s">
        <v>36537</v>
      </c>
      <c r="E15793">
        <v>-0.33348</v>
      </c>
      <c r="F15793">
        <v>-0.47415000000000002</v>
      </c>
      <c r="G15793">
        <v>-0.30082999999999999</v>
      </c>
      <c r="H15793">
        <v>-0.53000999999999998</v>
      </c>
      <c r="I15793">
        <v>-8.1790000000000002E-2</v>
      </c>
      <c r="J15793">
        <v>-0.35293999999999998</v>
      </c>
      <c r="K15793">
        <v>-0.14818000000000001</v>
      </c>
      <c r="L15793">
        <v>-1.5706599999999999</v>
      </c>
      <c r="M15793">
        <v>-1.9041399999999999</v>
      </c>
      <c r="N15793">
        <v>-1.4331799999999999</v>
      </c>
      <c r="O15793">
        <v>-1.90733</v>
      </c>
      <c r="P15793">
        <v>-1.5164</v>
      </c>
      <c r="Q15793">
        <v>-1.8172299999999999</v>
      </c>
      <c r="R15793">
        <v>-1.56132</v>
      </c>
      <c r="S15793">
        <v>-2.0913300000000001</v>
      </c>
      <c r="T15793">
        <v>-1.84036</v>
      </c>
      <c r="U15793">
        <v>-1.92215</v>
      </c>
      <c r="V15793">
        <v>-1.63334</v>
      </c>
      <c r="W15793">
        <v>-1.98628</v>
      </c>
      <c r="X15793">
        <v>-1.7098800000000001</v>
      </c>
      <c r="Y15793">
        <v>-1.85806</v>
      </c>
      <c r="Z15793" t="s">
        <v>2242</v>
      </c>
      <c r="AA15793">
        <v>1459</v>
      </c>
      <c r="AB15793" t="s">
        <v>5</v>
      </c>
      <c r="AC15793" t="s">
        <v>6</v>
      </c>
      <c r="AD15793" t="s">
        <v>27995</v>
      </c>
      <c r="AE15793">
        <v>8</v>
      </c>
      <c r="AF15793" t="s">
        <v>27996</v>
      </c>
      <c r="AG15793" t="s">
        <v>37531</v>
      </c>
    </row>
    <row r="15794" spans="1:33" x14ac:dyDescent="0.25">
      <c r="A15794" t="s">
        <v>4250</v>
      </c>
      <c r="B15794" t="s">
        <v>4251</v>
      </c>
      <c r="C15794" t="s">
        <v>48</v>
      </c>
      <c r="D15794" t="s">
        <v>36537</v>
      </c>
      <c r="E15794">
        <v>-0.33373000000000003</v>
      </c>
      <c r="F15794">
        <v>-7.238E-2</v>
      </c>
      <c r="G15794">
        <v>-4.036E-2</v>
      </c>
      <c r="H15794">
        <v>-0.22431999999999999</v>
      </c>
      <c r="I15794">
        <v>-0.10216</v>
      </c>
      <c r="J15794">
        <v>-2.1900000000000001E-3</v>
      </c>
      <c r="K15794">
        <v>0.13164000000000001</v>
      </c>
      <c r="L15794">
        <v>1.8391599999999999</v>
      </c>
      <c r="M15794">
        <v>1.50543</v>
      </c>
      <c r="N15794">
        <v>1.35076</v>
      </c>
      <c r="O15794">
        <v>1.2783800000000001</v>
      </c>
      <c r="P15794">
        <v>1.3453900000000001</v>
      </c>
      <c r="Q15794">
        <v>1.3050299999999999</v>
      </c>
      <c r="R15794">
        <v>1.2641</v>
      </c>
      <c r="S15794">
        <v>1.0397799999999999</v>
      </c>
      <c r="T15794">
        <v>1.2083299999999999</v>
      </c>
      <c r="U15794">
        <v>1.1061700000000001</v>
      </c>
      <c r="V15794">
        <v>1.18624</v>
      </c>
      <c r="W15794">
        <v>1.18405</v>
      </c>
      <c r="X15794">
        <v>1.0731299999999999</v>
      </c>
      <c r="Y15794">
        <v>1.2047699999999999</v>
      </c>
      <c r="Z15794" t="s">
        <v>4250</v>
      </c>
      <c r="AA15794">
        <v>84</v>
      </c>
      <c r="AB15794" t="s">
        <v>24</v>
      </c>
      <c r="AC15794" t="s">
        <v>35</v>
      </c>
      <c r="AD15794" t="s">
        <v>17430</v>
      </c>
      <c r="AE15794">
        <v>9</v>
      </c>
      <c r="AF15794" t="s">
        <v>17431</v>
      </c>
      <c r="AG15794" t="s">
        <v>38765</v>
      </c>
    </row>
    <row r="15795" spans="1:33" x14ac:dyDescent="0.25">
      <c r="A15795" t="s">
        <v>707</v>
      </c>
      <c r="B15795" t="s">
        <v>708</v>
      </c>
      <c r="C15795" t="s">
        <v>709</v>
      </c>
      <c r="D15795" t="s">
        <v>36537</v>
      </c>
      <c r="E15795">
        <v>-0.33376</v>
      </c>
      <c r="F15795">
        <v>-0.29659099999999999</v>
      </c>
      <c r="G15795">
        <v>-0.115799</v>
      </c>
      <c r="H15795">
        <v>-0.204042</v>
      </c>
      <c r="I15795">
        <v>-0.126801</v>
      </c>
      <c r="J15795">
        <v>2.6901000000000001E-2</v>
      </c>
      <c r="K15795">
        <v>-5.0389999999999997E-2</v>
      </c>
      <c r="L15795">
        <v>1.20749</v>
      </c>
      <c r="M15795">
        <v>0.87373000000000001</v>
      </c>
      <c r="N15795">
        <v>1.0466200000000001</v>
      </c>
      <c r="O15795">
        <v>0.75002899999999995</v>
      </c>
      <c r="P15795">
        <v>0.84863999999999995</v>
      </c>
      <c r="Q15795">
        <v>0.73284099999999996</v>
      </c>
      <c r="R15795">
        <v>0.86540399999999995</v>
      </c>
      <c r="S15795">
        <v>0.66136200000000001</v>
      </c>
      <c r="T15795">
        <v>0.88392099999999996</v>
      </c>
      <c r="U15795">
        <v>0.75712000000000002</v>
      </c>
      <c r="V15795">
        <v>0.73324999999999996</v>
      </c>
      <c r="W15795">
        <v>0.76015100000000002</v>
      </c>
      <c r="X15795">
        <v>0.73975000000000002</v>
      </c>
      <c r="Y15795">
        <v>0.68935999999999997</v>
      </c>
      <c r="Z15795" t="s">
        <v>707</v>
      </c>
      <c r="AA15795">
        <v>613</v>
      </c>
      <c r="AB15795" t="s">
        <v>5</v>
      </c>
      <c r="AC15795" t="s">
        <v>6</v>
      </c>
      <c r="AD15795" t="s">
        <v>21469</v>
      </c>
      <c r="AE15795">
        <v>3</v>
      </c>
      <c r="AF15795" t="s">
        <v>8035</v>
      </c>
      <c r="AG15795" t="s">
        <v>36583</v>
      </c>
    </row>
    <row r="15796" spans="1:33" x14ac:dyDescent="0.25">
      <c r="A15796" t="s">
        <v>29212</v>
      </c>
      <c r="C15796" t="s">
        <v>48</v>
      </c>
      <c r="D15796" t="s">
        <v>36537</v>
      </c>
      <c r="E15796">
        <v>-0.33377420000000002</v>
      </c>
      <c r="F15796">
        <v>-0.315832</v>
      </c>
      <c r="G15796">
        <v>-4.6820000000000001E-2</v>
      </c>
      <c r="H15796">
        <v>-0.34911599999999998</v>
      </c>
      <c r="I15796">
        <v>-7.3902200000000001E-2</v>
      </c>
      <c r="J15796">
        <v>-5.5329999999999997E-2</v>
      </c>
      <c r="K15796">
        <v>-3.6489000000000001E-2</v>
      </c>
      <c r="L15796">
        <v>-6.9255800000000006E-2</v>
      </c>
      <c r="M15796">
        <v>-0.40303</v>
      </c>
      <c r="N15796">
        <v>0.12996099999999999</v>
      </c>
      <c r="O15796">
        <v>-0.18587100000000001</v>
      </c>
      <c r="P15796">
        <v>-0.24202899999999999</v>
      </c>
      <c r="Q15796">
        <v>-0.28884900000000002</v>
      </c>
      <c r="R15796">
        <v>-0.227964</v>
      </c>
      <c r="S15796">
        <v>-0.57708000000000004</v>
      </c>
      <c r="T15796">
        <v>-1.7759299999999999E-2</v>
      </c>
      <c r="U15796">
        <v>-9.1661500000000007E-2</v>
      </c>
      <c r="V15796">
        <v>-0.30376999999999998</v>
      </c>
      <c r="W15796">
        <v>-0.35909999999999997</v>
      </c>
      <c r="X15796">
        <v>-6.7400000000000002E-2</v>
      </c>
      <c r="Y15796">
        <v>-0.103889</v>
      </c>
      <c r="Z15796" t="s">
        <v>29212</v>
      </c>
      <c r="AA15796">
        <v>54</v>
      </c>
      <c r="AB15796" t="s">
        <v>5</v>
      </c>
      <c r="AC15796" t="s">
        <v>6</v>
      </c>
      <c r="AD15796" t="s">
        <v>29213</v>
      </c>
      <c r="AE15796">
        <v>12</v>
      </c>
      <c r="AF15796" t="s">
        <v>29214</v>
      </c>
      <c r="AG15796" t="s">
        <v>37043</v>
      </c>
    </row>
    <row r="15797" spans="1:33" x14ac:dyDescent="0.25">
      <c r="A15797" t="s">
        <v>4715</v>
      </c>
      <c r="C15797" t="s">
        <v>48</v>
      </c>
      <c r="D15797" t="s">
        <v>36537</v>
      </c>
      <c r="E15797">
        <v>-0.33380500000000002</v>
      </c>
      <c r="F15797">
        <v>-0.28983300000000001</v>
      </c>
      <c r="G15797">
        <v>-0.28294999999999998</v>
      </c>
      <c r="H15797">
        <v>-0.169214</v>
      </c>
      <c r="I15797">
        <v>3.9699999999999996E-3</v>
      </c>
      <c r="J15797">
        <v>-0.18451100000000001</v>
      </c>
      <c r="K15797">
        <v>-0.22172</v>
      </c>
      <c r="L15797">
        <v>-0.42738500000000001</v>
      </c>
      <c r="M15797">
        <v>-0.76119000000000003</v>
      </c>
      <c r="N15797">
        <v>-0.168299</v>
      </c>
      <c r="O15797">
        <v>-0.45813199999999998</v>
      </c>
      <c r="P15797">
        <v>-0.45885999999999999</v>
      </c>
      <c r="Q15797">
        <v>-0.74180999999999997</v>
      </c>
      <c r="R15797">
        <v>-0.61444500000000002</v>
      </c>
      <c r="S15797">
        <v>-0.78365899999999999</v>
      </c>
      <c r="T15797">
        <v>-0.73751100000000003</v>
      </c>
      <c r="U15797">
        <v>-0.733541</v>
      </c>
      <c r="V15797">
        <v>-0.402729</v>
      </c>
      <c r="W15797">
        <v>-0.58723999999999998</v>
      </c>
      <c r="X15797">
        <v>-0.458561</v>
      </c>
      <c r="Y15797">
        <v>-0.68028100000000002</v>
      </c>
      <c r="Z15797" t="s">
        <v>4715</v>
      </c>
      <c r="AA15797">
        <v>1050</v>
      </c>
      <c r="AB15797" t="s">
        <v>5</v>
      </c>
      <c r="AC15797" t="s">
        <v>6</v>
      </c>
      <c r="AD15797" t="s">
        <v>10443</v>
      </c>
      <c r="AE15797">
        <v>5</v>
      </c>
      <c r="AF15797" t="s">
        <v>10444</v>
      </c>
      <c r="AG15797" t="s">
        <v>37978</v>
      </c>
    </row>
    <row r="15798" spans="1:33" x14ac:dyDescent="0.25">
      <c r="A15798" t="s">
        <v>2513</v>
      </c>
      <c r="C15798" t="s">
        <v>48</v>
      </c>
      <c r="D15798" t="s">
        <v>36537</v>
      </c>
      <c r="E15798">
        <v>-0.33390999999999998</v>
      </c>
      <c r="F15798">
        <v>0.147478</v>
      </c>
      <c r="G15798">
        <v>-6.0509E-2</v>
      </c>
      <c r="H15798">
        <v>2.8674999999999999E-2</v>
      </c>
      <c r="I15798">
        <v>-0.14532</v>
      </c>
      <c r="J15798">
        <v>-5.6261100000000001E-2</v>
      </c>
      <c r="K15798">
        <v>2.12403E-2</v>
      </c>
      <c r="L15798">
        <v>-1.008</v>
      </c>
      <c r="M15798">
        <v>-1.3419099999999999</v>
      </c>
      <c r="N15798">
        <v>-0.63793900000000003</v>
      </c>
      <c r="O15798">
        <v>-0.49046099999999998</v>
      </c>
      <c r="P15798">
        <v>-0.24711</v>
      </c>
      <c r="Q15798">
        <v>-0.30761899999999998</v>
      </c>
      <c r="R15798">
        <v>-0.38989400000000002</v>
      </c>
      <c r="S15798">
        <v>-0.36121900000000001</v>
      </c>
      <c r="T15798">
        <v>-0.22683</v>
      </c>
      <c r="U15798">
        <v>-0.37214999999999998</v>
      </c>
      <c r="V15798">
        <v>3.3781100000000001E-2</v>
      </c>
      <c r="W15798">
        <v>-2.248E-2</v>
      </c>
      <c r="X15798">
        <v>-4.9829499999999999E-2</v>
      </c>
      <c r="Y15798">
        <v>-2.8589199999999999E-2</v>
      </c>
      <c r="Z15798" t="s">
        <v>2513</v>
      </c>
      <c r="AA15798">
        <v>2229</v>
      </c>
      <c r="AB15798" t="s">
        <v>5</v>
      </c>
      <c r="AC15798" t="s">
        <v>6</v>
      </c>
      <c r="AD15798" t="s">
        <v>31616</v>
      </c>
      <c r="AE15798">
        <v>5</v>
      </c>
      <c r="AF15798" t="s">
        <v>31617</v>
      </c>
      <c r="AG15798" t="s">
        <v>38485</v>
      </c>
    </row>
    <row r="15799" spans="1:33" x14ac:dyDescent="0.25">
      <c r="A15799" t="s">
        <v>3809</v>
      </c>
      <c r="B15799" t="s">
        <v>3810</v>
      </c>
      <c r="C15799" t="s">
        <v>3811</v>
      </c>
      <c r="D15799" t="s">
        <v>36537</v>
      </c>
      <c r="E15799">
        <v>-0.33391399999999999</v>
      </c>
      <c r="F15799">
        <v>-0.15286</v>
      </c>
      <c r="G15799">
        <v>-0.21604000000000001</v>
      </c>
      <c r="H15799">
        <v>-0.124235</v>
      </c>
      <c r="I15799">
        <v>-0.17638000000000001</v>
      </c>
      <c r="J15799">
        <v>-0.36706100000000003</v>
      </c>
      <c r="K15799">
        <v>-6.8260000000000001E-2</v>
      </c>
      <c r="L15799">
        <v>-0.41058499999999998</v>
      </c>
      <c r="M15799">
        <v>-0.74449900000000002</v>
      </c>
      <c r="N15799">
        <v>-0.79117999999999999</v>
      </c>
      <c r="O15799">
        <v>-0.94403999999999999</v>
      </c>
      <c r="P15799">
        <v>-0.765459</v>
      </c>
      <c r="Q15799">
        <v>-0.98149900000000001</v>
      </c>
      <c r="R15799">
        <v>-0.69748500000000002</v>
      </c>
      <c r="S15799">
        <v>-0.82172000000000001</v>
      </c>
      <c r="T15799">
        <v>-0.64768999999999999</v>
      </c>
      <c r="U15799">
        <v>-0.82406999999999997</v>
      </c>
      <c r="V15799">
        <v>-0.86077899999999996</v>
      </c>
      <c r="W15799">
        <v>-1.22784</v>
      </c>
      <c r="X15799">
        <v>-0.84252000000000005</v>
      </c>
      <c r="Y15799">
        <v>-0.91078000000000003</v>
      </c>
      <c r="Z15799" t="s">
        <v>3809</v>
      </c>
      <c r="AA15799">
        <v>239</v>
      </c>
      <c r="AB15799" t="s">
        <v>5</v>
      </c>
      <c r="AC15799" t="s">
        <v>6</v>
      </c>
      <c r="AD15799" t="s">
        <v>18344</v>
      </c>
      <c r="AE15799">
        <v>9</v>
      </c>
      <c r="AF15799" t="s">
        <v>11419</v>
      </c>
      <c r="AG15799" t="s">
        <v>36926</v>
      </c>
    </row>
    <row r="15800" spans="1:33" x14ac:dyDescent="0.25">
      <c r="A15800" t="s">
        <v>7450</v>
      </c>
      <c r="C15800" t="s">
        <v>48</v>
      </c>
      <c r="D15800" t="s">
        <v>36537</v>
      </c>
      <c r="E15800">
        <v>-0.33414300000000002</v>
      </c>
      <c r="F15800">
        <v>-0.24194199999999999</v>
      </c>
      <c r="G15800">
        <v>0.18659999999999999</v>
      </c>
      <c r="H15800">
        <v>-0.32683400000000001</v>
      </c>
      <c r="I15800">
        <v>-6.2400999999999998E-2</v>
      </c>
      <c r="J15800">
        <v>-0.22029899999999999</v>
      </c>
      <c r="K15800">
        <v>0.13128999999999999</v>
      </c>
      <c r="L15800">
        <v>0.74032399999999998</v>
      </c>
      <c r="M15800">
        <v>0.40618100000000001</v>
      </c>
      <c r="N15800">
        <v>0.47900999999999999</v>
      </c>
      <c r="O15800">
        <v>0.237068</v>
      </c>
      <c r="P15800">
        <v>0.43019099999999999</v>
      </c>
      <c r="Q15800">
        <v>0.61679099999999998</v>
      </c>
      <c r="R15800">
        <v>0.46774500000000002</v>
      </c>
      <c r="S15800">
        <v>0.14091100000000001</v>
      </c>
      <c r="T15800">
        <v>0.35123100000000002</v>
      </c>
      <c r="U15800">
        <v>0.28882999999999998</v>
      </c>
      <c r="V15800">
        <v>0.61800999999999995</v>
      </c>
      <c r="W15800">
        <v>0.39771099999999998</v>
      </c>
      <c r="X15800">
        <v>0.27615000000000001</v>
      </c>
      <c r="Y15800">
        <v>0.40744000000000002</v>
      </c>
      <c r="Z15800" t="s">
        <v>7450</v>
      </c>
      <c r="AA15800">
        <v>1024</v>
      </c>
      <c r="AB15800" t="s">
        <v>21</v>
      </c>
      <c r="AC15800" t="s">
        <v>35</v>
      </c>
      <c r="AD15800" t="s">
        <v>19783</v>
      </c>
      <c r="AE15800">
        <v>9</v>
      </c>
      <c r="AF15800" t="s">
        <v>19784</v>
      </c>
      <c r="AG15800" t="s">
        <v>38310</v>
      </c>
    </row>
    <row r="15801" spans="1:33" x14ac:dyDescent="0.25">
      <c r="A15801" t="s">
        <v>7450</v>
      </c>
      <c r="C15801" t="s">
        <v>48</v>
      </c>
      <c r="D15801" t="s">
        <v>36537</v>
      </c>
      <c r="E15801">
        <v>-0.33414300000000002</v>
      </c>
      <c r="F15801">
        <v>-0.24194199999999999</v>
      </c>
      <c r="G15801">
        <v>0.18659999999999999</v>
      </c>
      <c r="H15801">
        <v>-0.32683400000000001</v>
      </c>
      <c r="I15801">
        <v>-6.2400999999999998E-2</v>
      </c>
      <c r="J15801">
        <v>-0.22029899999999999</v>
      </c>
      <c r="K15801">
        <v>0.13128999999999999</v>
      </c>
      <c r="L15801">
        <v>0.74032399999999998</v>
      </c>
      <c r="M15801">
        <v>0.40618100000000001</v>
      </c>
      <c r="N15801">
        <v>0.47900999999999999</v>
      </c>
      <c r="O15801">
        <v>0.237068</v>
      </c>
      <c r="P15801">
        <v>0.43019099999999999</v>
      </c>
      <c r="Q15801">
        <v>0.61679099999999998</v>
      </c>
      <c r="R15801">
        <v>0.46774500000000002</v>
      </c>
      <c r="S15801">
        <v>0.14091100000000001</v>
      </c>
      <c r="T15801">
        <v>0.35123100000000002</v>
      </c>
      <c r="U15801">
        <v>0.28882999999999998</v>
      </c>
      <c r="V15801">
        <v>0.61800999999999995</v>
      </c>
      <c r="W15801">
        <v>0.39771099999999998</v>
      </c>
      <c r="X15801">
        <v>0.27615000000000001</v>
      </c>
      <c r="Y15801">
        <v>0.40744000000000002</v>
      </c>
      <c r="Z15801" t="s">
        <v>7450</v>
      </c>
      <c r="AA15801">
        <v>1029</v>
      </c>
      <c r="AB15801" t="s">
        <v>21</v>
      </c>
      <c r="AC15801" t="s">
        <v>35</v>
      </c>
      <c r="AD15801" t="s">
        <v>19783</v>
      </c>
      <c r="AE15801">
        <v>14</v>
      </c>
      <c r="AF15801" t="s">
        <v>19785</v>
      </c>
      <c r="AG15801" t="s">
        <v>38310</v>
      </c>
    </row>
    <row r="15802" spans="1:33" x14ac:dyDescent="0.25">
      <c r="A15802" t="s">
        <v>16197</v>
      </c>
      <c r="B15802" t="s">
        <v>16198</v>
      </c>
      <c r="C15802" t="s">
        <v>16199</v>
      </c>
      <c r="D15802" t="s">
        <v>36537</v>
      </c>
      <c r="E15802">
        <v>-0.33418999999999999</v>
      </c>
      <c r="F15802">
        <v>0.37609999999999999</v>
      </c>
      <c r="G15802">
        <v>0.16308</v>
      </c>
      <c r="H15802">
        <v>-0.22742999999999999</v>
      </c>
      <c r="I15802">
        <v>-2.6259999999999999E-2</v>
      </c>
      <c r="J15802">
        <v>-0.25699</v>
      </c>
      <c r="K15802">
        <v>-6.5140000000000003E-2</v>
      </c>
      <c r="L15802">
        <v>-1.5367500000000001</v>
      </c>
      <c r="M15802">
        <v>-1.87094</v>
      </c>
      <c r="N15802">
        <v>-1.9906900000000001</v>
      </c>
      <c r="O15802">
        <v>-1.61459</v>
      </c>
      <c r="P15802">
        <v>-1.8613200000000001</v>
      </c>
      <c r="Q15802">
        <v>-1.69824</v>
      </c>
      <c r="R15802">
        <v>-1.8038700000000001</v>
      </c>
      <c r="S15802">
        <v>-2.0312999999999999</v>
      </c>
      <c r="T15802">
        <v>-1.91249</v>
      </c>
      <c r="U15802">
        <v>-1.93875</v>
      </c>
      <c r="V15802">
        <v>-1.8790800000000001</v>
      </c>
      <c r="W15802">
        <v>-2.1360700000000001</v>
      </c>
      <c r="X15802">
        <v>-1.7604599999999999</v>
      </c>
      <c r="Y15802">
        <v>-1.8255999999999999</v>
      </c>
      <c r="Z15802" t="s">
        <v>16197</v>
      </c>
      <c r="AA15802">
        <v>1302</v>
      </c>
      <c r="AB15802" t="s">
        <v>5</v>
      </c>
      <c r="AC15802" t="s">
        <v>15</v>
      </c>
      <c r="AD15802" t="s">
        <v>16200</v>
      </c>
      <c r="AE15802">
        <v>5</v>
      </c>
      <c r="AF15802" t="s">
        <v>16201</v>
      </c>
      <c r="AG15802" t="s">
        <v>38324</v>
      </c>
    </row>
    <row r="15803" spans="1:33" x14ac:dyDescent="0.25">
      <c r="A15803" t="s">
        <v>16197</v>
      </c>
      <c r="B15803" t="s">
        <v>16198</v>
      </c>
      <c r="C15803" t="s">
        <v>16199</v>
      </c>
      <c r="D15803" t="s">
        <v>36537</v>
      </c>
      <c r="E15803">
        <v>-0.33418999999999999</v>
      </c>
      <c r="F15803">
        <v>0.37609999999999999</v>
      </c>
      <c r="G15803">
        <v>0.16308</v>
      </c>
      <c r="H15803">
        <v>-0.22742999999999999</v>
      </c>
      <c r="I15803">
        <v>-2.6259999999999999E-2</v>
      </c>
      <c r="J15803">
        <v>-0.25699</v>
      </c>
      <c r="K15803">
        <v>-6.5140000000000003E-2</v>
      </c>
      <c r="L15803">
        <v>-1.5367500000000001</v>
      </c>
      <c r="M15803">
        <v>-1.87094</v>
      </c>
      <c r="N15803">
        <v>-1.9906900000000001</v>
      </c>
      <c r="O15803">
        <v>-1.61459</v>
      </c>
      <c r="P15803">
        <v>-1.8613200000000001</v>
      </c>
      <c r="Q15803">
        <v>-1.69824</v>
      </c>
      <c r="R15803">
        <v>-1.8038700000000001</v>
      </c>
      <c r="S15803">
        <v>-2.0312999999999999</v>
      </c>
      <c r="T15803">
        <v>-1.91249</v>
      </c>
      <c r="U15803">
        <v>-1.93875</v>
      </c>
      <c r="V15803">
        <v>-1.8790800000000001</v>
      </c>
      <c r="W15803">
        <v>-2.1360700000000001</v>
      </c>
      <c r="X15803">
        <v>-1.7604599999999999</v>
      </c>
      <c r="Y15803">
        <v>-1.8255999999999999</v>
      </c>
      <c r="Z15803" t="s">
        <v>16197</v>
      </c>
      <c r="AA15803">
        <v>1293</v>
      </c>
      <c r="AB15803" t="s">
        <v>5</v>
      </c>
      <c r="AC15803" t="s">
        <v>15</v>
      </c>
      <c r="AD15803" t="s">
        <v>17502</v>
      </c>
      <c r="AE15803">
        <v>15</v>
      </c>
      <c r="AF15803" t="s">
        <v>17503</v>
      </c>
      <c r="AG15803" t="s">
        <v>38324</v>
      </c>
    </row>
    <row r="15804" spans="1:33" x14ac:dyDescent="0.25">
      <c r="A15804" t="s">
        <v>16197</v>
      </c>
      <c r="B15804" t="s">
        <v>16198</v>
      </c>
      <c r="C15804" t="s">
        <v>16199</v>
      </c>
      <c r="D15804" t="s">
        <v>36537</v>
      </c>
      <c r="E15804">
        <v>-0.33418999999999999</v>
      </c>
      <c r="F15804">
        <v>0.37609999999999999</v>
      </c>
      <c r="G15804">
        <v>0.16308</v>
      </c>
      <c r="H15804">
        <v>-0.22742999999999999</v>
      </c>
      <c r="I15804">
        <v>-2.6259999999999999E-2</v>
      </c>
      <c r="J15804">
        <v>-0.25699</v>
      </c>
      <c r="K15804">
        <v>-6.5140000000000003E-2</v>
      </c>
      <c r="L15804">
        <v>-1.5367500000000001</v>
      </c>
      <c r="M15804">
        <v>-1.87094</v>
      </c>
      <c r="N15804">
        <v>-1.9906900000000001</v>
      </c>
      <c r="O15804">
        <v>-1.61459</v>
      </c>
      <c r="P15804">
        <v>-1.8613200000000001</v>
      </c>
      <c r="Q15804">
        <v>-1.69824</v>
      </c>
      <c r="R15804">
        <v>-1.8038700000000001</v>
      </c>
      <c r="S15804">
        <v>-2.0312999999999999</v>
      </c>
      <c r="T15804">
        <v>-1.91249</v>
      </c>
      <c r="U15804">
        <v>-1.93875</v>
      </c>
      <c r="V15804">
        <v>-1.8790800000000001</v>
      </c>
      <c r="W15804">
        <v>-2.1360700000000001</v>
      </c>
      <c r="X15804">
        <v>-1.7604599999999999</v>
      </c>
      <c r="Y15804">
        <v>-1.8255999999999999</v>
      </c>
      <c r="Z15804" t="s">
        <v>16197</v>
      </c>
      <c r="AA15804">
        <v>1288</v>
      </c>
      <c r="AB15804" t="s">
        <v>21</v>
      </c>
      <c r="AC15804" t="s">
        <v>15</v>
      </c>
      <c r="AD15804" t="s">
        <v>17704</v>
      </c>
      <c r="AE15804">
        <v>10</v>
      </c>
      <c r="AF15804" t="s">
        <v>17705</v>
      </c>
      <c r="AG15804" t="s">
        <v>38324</v>
      </c>
    </row>
    <row r="15805" spans="1:33" x14ac:dyDescent="0.25">
      <c r="A15805" t="s">
        <v>32073</v>
      </c>
      <c r="C15805" t="s">
        <v>48</v>
      </c>
      <c r="D15805" t="s">
        <v>36537</v>
      </c>
      <c r="E15805">
        <v>-0.33439999999999998</v>
      </c>
      <c r="F15805">
        <v>0.115679</v>
      </c>
      <c r="G15805">
        <v>0.16558100000000001</v>
      </c>
      <c r="H15805">
        <v>-0.11605600000000001</v>
      </c>
      <c r="I15805">
        <v>-0.321299</v>
      </c>
      <c r="J15805">
        <v>-7.8008999999999995E-2</v>
      </c>
      <c r="K15805">
        <v>0.14904200000000001</v>
      </c>
      <c r="L15805">
        <v>-1.62313</v>
      </c>
      <c r="M15805">
        <v>-1.95753</v>
      </c>
      <c r="N15805">
        <v>-1.04942</v>
      </c>
      <c r="O15805">
        <v>-0.93374100000000004</v>
      </c>
      <c r="P15805">
        <v>-0.98707999999999996</v>
      </c>
      <c r="Q15805">
        <v>-0.82149899999999998</v>
      </c>
      <c r="R15805">
        <v>-0.97866399999999998</v>
      </c>
      <c r="S15805">
        <v>-1.0947199999999999</v>
      </c>
      <c r="T15805">
        <v>-0.78337100000000004</v>
      </c>
      <c r="U15805">
        <v>-1.10467</v>
      </c>
      <c r="V15805">
        <v>-0.60531000000000001</v>
      </c>
      <c r="W15805">
        <v>-0.68331900000000001</v>
      </c>
      <c r="X15805">
        <v>-0.81025100000000005</v>
      </c>
      <c r="Y15805">
        <v>-0.66120900000000005</v>
      </c>
      <c r="Z15805" t="s">
        <v>32073</v>
      </c>
      <c r="AA15805">
        <v>41</v>
      </c>
      <c r="AB15805" t="s">
        <v>5</v>
      </c>
      <c r="AC15805" t="s">
        <v>35</v>
      </c>
      <c r="AD15805" t="s">
        <v>33058</v>
      </c>
      <c r="AE15805">
        <v>5</v>
      </c>
      <c r="AF15805" t="s">
        <v>33059</v>
      </c>
      <c r="AG15805" t="s">
        <v>36773</v>
      </c>
    </row>
    <row r="15806" spans="1:33" x14ac:dyDescent="0.25">
      <c r="A15806" t="s">
        <v>4581</v>
      </c>
      <c r="B15806" t="s">
        <v>4582</v>
      </c>
      <c r="C15806" t="s">
        <v>48</v>
      </c>
      <c r="D15806" t="s">
        <v>36537</v>
      </c>
      <c r="E15806">
        <v>-0.3344838</v>
      </c>
      <c r="F15806">
        <v>1.9299E-2</v>
      </c>
      <c r="G15806">
        <v>-0.22550999999999999</v>
      </c>
      <c r="H15806">
        <v>-0.47526400000000002</v>
      </c>
      <c r="I15806">
        <v>0.117189</v>
      </c>
      <c r="J15806">
        <v>-1.242E-3</v>
      </c>
      <c r="K15806">
        <v>-0.19726009999999999</v>
      </c>
      <c r="L15806">
        <v>0.39930500000000002</v>
      </c>
      <c r="M15806">
        <v>6.4821199999999995E-2</v>
      </c>
      <c r="N15806">
        <v>-0.31794</v>
      </c>
      <c r="O15806">
        <v>-0.29864099999999999</v>
      </c>
      <c r="P15806">
        <v>-0.26524900000000001</v>
      </c>
      <c r="Q15806">
        <v>-0.490759</v>
      </c>
      <c r="R15806">
        <v>-0.120655</v>
      </c>
      <c r="S15806">
        <v>-0.59591899999999998</v>
      </c>
      <c r="T15806">
        <v>-0.233629</v>
      </c>
      <c r="U15806">
        <v>-0.11644</v>
      </c>
      <c r="V15806">
        <v>-0.38333899999999999</v>
      </c>
      <c r="W15806">
        <v>-0.38458100000000001</v>
      </c>
      <c r="X15806">
        <v>1.6960099999999999E-2</v>
      </c>
      <c r="Y15806">
        <v>-0.18029999999999999</v>
      </c>
      <c r="Z15806" t="s">
        <v>4581</v>
      </c>
      <c r="AA15806">
        <v>255</v>
      </c>
      <c r="AB15806" t="s">
        <v>5</v>
      </c>
      <c r="AC15806" t="s">
        <v>35</v>
      </c>
      <c r="AD15806" t="s">
        <v>16089</v>
      </c>
      <c r="AE15806">
        <v>7</v>
      </c>
      <c r="AF15806" t="s">
        <v>16211</v>
      </c>
      <c r="AG15806" t="s">
        <v>37909</v>
      </c>
    </row>
    <row r="15807" spans="1:33" x14ac:dyDescent="0.25">
      <c r="A15807" t="s">
        <v>355</v>
      </c>
      <c r="B15807" t="s">
        <v>356</v>
      </c>
      <c r="C15807" t="s">
        <v>357</v>
      </c>
      <c r="D15807" t="s">
        <v>36537</v>
      </c>
      <c r="E15807">
        <v>-0.33450000000000002</v>
      </c>
      <c r="F15807">
        <v>-1.821E-2</v>
      </c>
      <c r="G15807">
        <v>-0.21462000000000001</v>
      </c>
      <c r="H15807">
        <v>-3.3599999999999998E-2</v>
      </c>
      <c r="I15807">
        <v>-0.19094</v>
      </c>
      <c r="J15807">
        <v>-0.32586999999999999</v>
      </c>
      <c r="K15807">
        <v>0.13619999999999999</v>
      </c>
      <c r="L15807">
        <v>2.8467500000000001</v>
      </c>
      <c r="M15807">
        <v>2.5122499999999999</v>
      </c>
      <c r="N15807">
        <v>2.3691399999999998</v>
      </c>
      <c r="O15807">
        <v>2.35093</v>
      </c>
      <c r="P15807">
        <v>2.50996</v>
      </c>
      <c r="Q15807">
        <v>2.2953399999999999</v>
      </c>
      <c r="R15807">
        <v>2.6092</v>
      </c>
      <c r="S15807">
        <v>2.5756000000000001</v>
      </c>
      <c r="T15807">
        <v>2.5888</v>
      </c>
      <c r="U15807">
        <v>2.3978600000000001</v>
      </c>
      <c r="V15807">
        <v>2.3904100000000001</v>
      </c>
      <c r="W15807">
        <v>2.06454</v>
      </c>
      <c r="X15807">
        <v>2.17286</v>
      </c>
      <c r="Y15807">
        <v>2.3090600000000001</v>
      </c>
      <c r="Z15807" t="s">
        <v>355</v>
      </c>
      <c r="AA15807">
        <v>762</v>
      </c>
      <c r="AB15807" t="s">
        <v>5</v>
      </c>
      <c r="AC15807" t="s">
        <v>6</v>
      </c>
      <c r="AD15807" t="s">
        <v>17506</v>
      </c>
      <c r="AE15807">
        <v>5</v>
      </c>
      <c r="AF15807" t="s">
        <v>17507</v>
      </c>
      <c r="AG15807" t="s">
        <v>38288</v>
      </c>
    </row>
    <row r="15808" spans="1:33" x14ac:dyDescent="0.25">
      <c r="A15808" t="s">
        <v>7293</v>
      </c>
      <c r="B15808" t="s">
        <v>7294</v>
      </c>
      <c r="C15808" t="s">
        <v>7295</v>
      </c>
      <c r="D15808" t="s">
        <v>36537</v>
      </c>
      <c r="E15808">
        <v>-0.334565</v>
      </c>
      <c r="F15808">
        <v>0.1951581</v>
      </c>
      <c r="G15808">
        <v>-7.3279999999999998E-2</v>
      </c>
      <c r="H15808">
        <v>-8.6344000000000004E-2</v>
      </c>
      <c r="I15808">
        <v>-0.22905</v>
      </c>
      <c r="J15808">
        <v>4.2089000000000001E-2</v>
      </c>
      <c r="K15808">
        <v>0.16689100000000001</v>
      </c>
      <c r="L15808">
        <v>-0.12964400000000001</v>
      </c>
      <c r="M15808">
        <v>-0.46420899999999998</v>
      </c>
      <c r="N15808">
        <v>-0.29208000000000001</v>
      </c>
      <c r="O15808">
        <v>-9.6921900000000005E-2</v>
      </c>
      <c r="P15808">
        <v>-0.16635900000000001</v>
      </c>
      <c r="Q15808">
        <v>-0.23963899999999999</v>
      </c>
      <c r="R15808">
        <v>-0.26416600000000001</v>
      </c>
      <c r="S15808">
        <v>-0.35050999999999999</v>
      </c>
      <c r="T15808">
        <v>-0.104891</v>
      </c>
      <c r="U15808">
        <v>-0.33394099999999999</v>
      </c>
      <c r="V15808">
        <v>-0.21459</v>
      </c>
      <c r="W15808">
        <v>-0.17250099999999999</v>
      </c>
      <c r="X15808">
        <v>-0.28637099999999999</v>
      </c>
      <c r="Y15808">
        <v>-0.11948</v>
      </c>
      <c r="Z15808" t="s">
        <v>7293</v>
      </c>
      <c r="AA15808">
        <v>377</v>
      </c>
      <c r="AB15808" t="s">
        <v>5</v>
      </c>
      <c r="AC15808" t="s">
        <v>6</v>
      </c>
      <c r="AD15808" t="s">
        <v>21437</v>
      </c>
      <c r="AE15808">
        <v>10</v>
      </c>
      <c r="AF15808" t="s">
        <v>21438</v>
      </c>
      <c r="AG15808" t="s">
        <v>36792</v>
      </c>
    </row>
    <row r="15809" spans="1:33" x14ac:dyDescent="0.25">
      <c r="A15809" t="s">
        <v>6006</v>
      </c>
      <c r="B15809" t="s">
        <v>6007</v>
      </c>
      <c r="C15809" t="s">
        <v>6008</v>
      </c>
      <c r="D15809" t="s">
        <v>36537</v>
      </c>
      <c r="E15809">
        <v>-0.33460400000000001</v>
      </c>
      <c r="F15809">
        <v>-3.8032999999999997E-2</v>
      </c>
      <c r="G15809">
        <v>-0.172819</v>
      </c>
      <c r="H15809">
        <v>-7.9284999999999994E-2</v>
      </c>
      <c r="I15809">
        <v>4.6370000000000001E-2</v>
      </c>
      <c r="J15809">
        <v>-4.9579999999999999E-2</v>
      </c>
      <c r="K15809">
        <v>-0.10364</v>
      </c>
      <c r="L15809">
        <v>-0.35328500000000002</v>
      </c>
      <c r="M15809">
        <v>-0.68788899999999997</v>
      </c>
      <c r="N15809">
        <v>-0.46497899999999998</v>
      </c>
      <c r="O15809">
        <v>-0.50301200000000001</v>
      </c>
      <c r="P15809">
        <v>-0.51963999999999999</v>
      </c>
      <c r="Q15809">
        <v>-0.69245900000000005</v>
      </c>
      <c r="R15809">
        <v>-0.59854499999999999</v>
      </c>
      <c r="S15809">
        <v>-0.67783000000000004</v>
      </c>
      <c r="T15809">
        <v>-0.64727999999999997</v>
      </c>
      <c r="U15809">
        <v>-0.60091000000000006</v>
      </c>
      <c r="V15809">
        <v>-0.38620900000000002</v>
      </c>
      <c r="W15809">
        <v>-0.43578899999999998</v>
      </c>
      <c r="X15809">
        <v>-0.55413999999999997</v>
      </c>
      <c r="Y15809">
        <v>-0.65778000000000003</v>
      </c>
      <c r="Z15809" t="s">
        <v>6006</v>
      </c>
      <c r="AA15809">
        <v>556</v>
      </c>
      <c r="AB15809" t="s">
        <v>5</v>
      </c>
      <c r="AC15809" t="s">
        <v>35</v>
      </c>
      <c r="AD15809" t="s">
        <v>11127</v>
      </c>
      <c r="AE15809">
        <v>15</v>
      </c>
      <c r="AF15809" t="s">
        <v>11128</v>
      </c>
      <c r="AG15809" t="s">
        <v>38552</v>
      </c>
    </row>
    <row r="15810" spans="1:33" x14ac:dyDescent="0.25">
      <c r="A15810" t="s">
        <v>6006</v>
      </c>
      <c r="B15810" t="s">
        <v>6007</v>
      </c>
      <c r="C15810" t="s">
        <v>6008</v>
      </c>
      <c r="D15810" t="s">
        <v>36537</v>
      </c>
      <c r="E15810">
        <v>-0.33460400000000001</v>
      </c>
      <c r="F15810">
        <v>-3.8032999999999997E-2</v>
      </c>
      <c r="G15810">
        <v>-0.172819</v>
      </c>
      <c r="H15810">
        <v>-7.9284999999999994E-2</v>
      </c>
      <c r="I15810">
        <v>4.6370000000000001E-2</v>
      </c>
      <c r="J15810">
        <v>-4.9579999999999999E-2</v>
      </c>
      <c r="K15810">
        <v>-0.10364</v>
      </c>
      <c r="L15810">
        <v>-0.35328500000000002</v>
      </c>
      <c r="M15810">
        <v>-0.68788899999999997</v>
      </c>
      <c r="N15810">
        <v>-0.46497899999999998</v>
      </c>
      <c r="O15810">
        <v>-0.50301200000000001</v>
      </c>
      <c r="P15810">
        <v>-0.51963999999999999</v>
      </c>
      <c r="Q15810">
        <v>-0.69245900000000005</v>
      </c>
      <c r="R15810">
        <v>-0.59854499999999999</v>
      </c>
      <c r="S15810">
        <v>-0.67783000000000004</v>
      </c>
      <c r="T15810">
        <v>-0.64727999999999997</v>
      </c>
      <c r="U15810">
        <v>-0.60091000000000006</v>
      </c>
      <c r="V15810">
        <v>-0.38620900000000002</v>
      </c>
      <c r="W15810">
        <v>-0.43578899999999998</v>
      </c>
      <c r="X15810">
        <v>-0.55413999999999997</v>
      </c>
      <c r="Y15810">
        <v>-0.65778000000000003</v>
      </c>
      <c r="Z15810" t="s">
        <v>6006</v>
      </c>
      <c r="AA15810">
        <v>558</v>
      </c>
      <c r="AB15810" t="s">
        <v>5</v>
      </c>
      <c r="AC15810" t="s">
        <v>35</v>
      </c>
      <c r="AD15810" t="s">
        <v>11127</v>
      </c>
      <c r="AE15810">
        <v>17</v>
      </c>
      <c r="AF15810" t="s">
        <v>11129</v>
      </c>
      <c r="AG15810" t="s">
        <v>38552</v>
      </c>
    </row>
    <row r="15811" spans="1:33" x14ac:dyDescent="0.25">
      <c r="A15811" t="s">
        <v>8127</v>
      </c>
      <c r="C15811" t="s">
        <v>48</v>
      </c>
      <c r="D15811" t="s">
        <v>36537</v>
      </c>
      <c r="E15811">
        <v>-0.3347</v>
      </c>
      <c r="F15811">
        <v>-0.41665000000000002</v>
      </c>
      <c r="G15811">
        <v>1.273E-2</v>
      </c>
      <c r="H15811">
        <v>8.4940000000000002E-2</v>
      </c>
      <c r="I15811">
        <v>-0.19991</v>
      </c>
      <c r="J15811">
        <v>-0.25864999999999999</v>
      </c>
      <c r="K15811">
        <v>-0.37996999999999997</v>
      </c>
      <c r="L15811">
        <v>-2.89371</v>
      </c>
      <c r="M15811">
        <v>-3.2284099999999998</v>
      </c>
      <c r="N15811">
        <v>-2.8848600000000002</v>
      </c>
      <c r="O15811">
        <v>-3.3015099999999999</v>
      </c>
      <c r="P15811">
        <v>-3.0354299999999999</v>
      </c>
      <c r="Q15811">
        <v>-3.0226999999999999</v>
      </c>
      <c r="R15811">
        <v>-3.40855</v>
      </c>
      <c r="S15811">
        <v>-3.32361</v>
      </c>
      <c r="T15811">
        <v>-3.4705300000000001</v>
      </c>
      <c r="U15811">
        <v>-3.6704400000000001</v>
      </c>
      <c r="V15811">
        <v>-2.95397</v>
      </c>
      <c r="W15811">
        <v>-3.2126199999999998</v>
      </c>
      <c r="X15811">
        <v>-3.0728</v>
      </c>
      <c r="Y15811">
        <v>-3.4527700000000001</v>
      </c>
      <c r="Z15811" t="s">
        <v>8127</v>
      </c>
      <c r="AA15811">
        <v>517</v>
      </c>
      <c r="AB15811" t="s">
        <v>5</v>
      </c>
      <c r="AC15811" t="s">
        <v>6</v>
      </c>
      <c r="AD15811" t="s">
        <v>25260</v>
      </c>
      <c r="AE15811">
        <v>5</v>
      </c>
      <c r="AF15811" t="s">
        <v>25261</v>
      </c>
      <c r="AG15811" t="s">
        <v>36737</v>
      </c>
    </row>
    <row r="15812" spans="1:33" x14ac:dyDescent="0.25">
      <c r="A15812" t="s">
        <v>3130</v>
      </c>
      <c r="C15812" t="s">
        <v>78</v>
      </c>
      <c r="D15812" t="s">
        <v>36537</v>
      </c>
      <c r="E15812">
        <v>-0.33488000000000001</v>
      </c>
      <c r="F15812">
        <v>-0.59435000000000004</v>
      </c>
      <c r="G15812">
        <v>-7.9000000000000001E-2</v>
      </c>
      <c r="H15812">
        <v>-0.64398999999999995</v>
      </c>
      <c r="I15812">
        <v>8.6999999999999994E-3</v>
      </c>
      <c r="J15812">
        <v>-0.61050000000000004</v>
      </c>
      <c r="K15812">
        <v>-0.20766999999999999</v>
      </c>
      <c r="L15812">
        <v>-1.6733199999999999</v>
      </c>
      <c r="M15812">
        <v>-2.0082</v>
      </c>
      <c r="N15812">
        <v>-1.5795600000000001</v>
      </c>
      <c r="O15812">
        <v>-2.1739099999999998</v>
      </c>
      <c r="P15812">
        <v>-1.98264</v>
      </c>
      <c r="Q15812">
        <v>-2.0616400000000001</v>
      </c>
      <c r="R15812">
        <v>-1.93563</v>
      </c>
      <c r="S15812">
        <v>-2.5796199999999998</v>
      </c>
      <c r="T15812">
        <v>-2.1032299999999999</v>
      </c>
      <c r="U15812">
        <v>-2.0945299999999998</v>
      </c>
      <c r="V15812">
        <v>-1.909</v>
      </c>
      <c r="W15812">
        <v>-2.5194999999999999</v>
      </c>
      <c r="X15812">
        <v>-1.81667</v>
      </c>
      <c r="Y15812">
        <v>-2.02434</v>
      </c>
      <c r="Z15812" t="s">
        <v>3130</v>
      </c>
      <c r="AA15812">
        <v>1992</v>
      </c>
      <c r="AB15812" t="s">
        <v>5</v>
      </c>
      <c r="AC15812" t="s">
        <v>6</v>
      </c>
      <c r="AD15812" t="s">
        <v>4621</v>
      </c>
      <c r="AE15812">
        <v>4</v>
      </c>
      <c r="AF15812" t="s">
        <v>8447</v>
      </c>
      <c r="AG15812" t="s">
        <v>38911</v>
      </c>
    </row>
    <row r="15813" spans="1:33" x14ac:dyDescent="0.25">
      <c r="A15813" t="s">
        <v>1845</v>
      </c>
      <c r="B15813" t="s">
        <v>1846</v>
      </c>
      <c r="C15813" t="s">
        <v>1847</v>
      </c>
      <c r="D15813" t="s">
        <v>36537</v>
      </c>
      <c r="E15813">
        <v>-0.33490999999999999</v>
      </c>
      <c r="F15813">
        <v>0.35113899999999998</v>
      </c>
      <c r="G15813">
        <v>-0.23823900000000001</v>
      </c>
      <c r="H15813">
        <v>-0.40854000000000001</v>
      </c>
      <c r="I15813">
        <v>-0.13436000000000001</v>
      </c>
      <c r="J15813">
        <v>-0.40619899999999998</v>
      </c>
      <c r="K15813">
        <v>-0.21156</v>
      </c>
      <c r="L15813">
        <v>-1.08196</v>
      </c>
      <c r="M15813">
        <v>-1.4168700000000001</v>
      </c>
      <c r="N15813">
        <v>-0.50678999999999996</v>
      </c>
      <c r="O15813">
        <v>-0.15565100000000001</v>
      </c>
      <c r="P15813">
        <v>-0.56579000000000002</v>
      </c>
      <c r="Q15813">
        <v>-0.80402899999999999</v>
      </c>
      <c r="R15813">
        <v>-1.4513400000000001</v>
      </c>
      <c r="S15813">
        <v>-1.85988</v>
      </c>
      <c r="T15813">
        <v>-1.3883399999999999</v>
      </c>
      <c r="U15813">
        <v>-1.5226999999999999</v>
      </c>
      <c r="V15813">
        <v>-0.44197999999999998</v>
      </c>
      <c r="W15813">
        <v>-0.84817900000000002</v>
      </c>
      <c r="X15813">
        <v>-1.39933</v>
      </c>
      <c r="Y15813">
        <v>-1.6108899999999999</v>
      </c>
      <c r="Z15813" t="s">
        <v>1845</v>
      </c>
      <c r="AA15813">
        <v>441</v>
      </c>
      <c r="AB15813" t="s">
        <v>5</v>
      </c>
      <c r="AC15813" t="s">
        <v>15</v>
      </c>
      <c r="AD15813" t="s">
        <v>15899</v>
      </c>
      <c r="AE15813">
        <v>13</v>
      </c>
      <c r="AF15813" t="s">
        <v>11327</v>
      </c>
      <c r="AG15813" t="s">
        <v>36576</v>
      </c>
    </row>
    <row r="15814" spans="1:33" x14ac:dyDescent="0.25">
      <c r="A15814" t="s">
        <v>1845</v>
      </c>
      <c r="B15814" t="s">
        <v>1846</v>
      </c>
      <c r="C15814" t="s">
        <v>1847</v>
      </c>
      <c r="D15814" t="s">
        <v>36537</v>
      </c>
      <c r="E15814">
        <v>-0.33490999999999999</v>
      </c>
      <c r="F15814">
        <v>0.35113899999999998</v>
      </c>
      <c r="G15814">
        <v>-0.23823900000000001</v>
      </c>
      <c r="H15814">
        <v>-0.40854000000000001</v>
      </c>
      <c r="I15814">
        <v>-0.13436000000000001</v>
      </c>
      <c r="J15814">
        <v>-0.40619899999999998</v>
      </c>
      <c r="K15814">
        <v>-0.21156</v>
      </c>
      <c r="L15814">
        <v>-1.08196</v>
      </c>
      <c r="M15814">
        <v>-1.4168700000000001</v>
      </c>
      <c r="N15814">
        <v>-0.50678999999999996</v>
      </c>
      <c r="O15814">
        <v>-0.15565100000000001</v>
      </c>
      <c r="P15814">
        <v>-0.56579000000000002</v>
      </c>
      <c r="Q15814">
        <v>-0.80402899999999999</v>
      </c>
      <c r="R15814">
        <v>-1.4513400000000001</v>
      </c>
      <c r="S15814">
        <v>-1.85988</v>
      </c>
      <c r="T15814">
        <v>-1.3883399999999999</v>
      </c>
      <c r="U15814">
        <v>-1.5226999999999999</v>
      </c>
      <c r="V15814">
        <v>-0.44197999999999998</v>
      </c>
      <c r="W15814">
        <v>-0.84817900000000002</v>
      </c>
      <c r="X15814">
        <v>-1.39933</v>
      </c>
      <c r="Y15814">
        <v>-1.6108899999999999</v>
      </c>
      <c r="Z15814" t="s">
        <v>1845</v>
      </c>
      <c r="AA15814">
        <v>437</v>
      </c>
      <c r="AB15814" t="s">
        <v>21</v>
      </c>
      <c r="AC15814" t="s">
        <v>15</v>
      </c>
      <c r="AD15814" t="s">
        <v>18047</v>
      </c>
      <c r="AE15814">
        <v>9</v>
      </c>
      <c r="AF15814" t="s">
        <v>8678</v>
      </c>
      <c r="AG15814" t="s">
        <v>36576</v>
      </c>
    </row>
    <row r="15815" spans="1:33" x14ac:dyDescent="0.25">
      <c r="A15815" t="s">
        <v>1845</v>
      </c>
      <c r="B15815" t="s">
        <v>1846</v>
      </c>
      <c r="C15815" t="s">
        <v>1847</v>
      </c>
      <c r="D15815" t="s">
        <v>36537</v>
      </c>
      <c r="E15815">
        <v>-0.33490999999999999</v>
      </c>
      <c r="F15815">
        <v>0.35113899999999998</v>
      </c>
      <c r="G15815">
        <v>-0.23823900000000001</v>
      </c>
      <c r="H15815">
        <v>-0.40854000000000001</v>
      </c>
      <c r="I15815">
        <v>-0.13436000000000001</v>
      </c>
      <c r="J15815">
        <v>-0.40619899999999998</v>
      </c>
      <c r="K15815">
        <v>-0.21156</v>
      </c>
      <c r="L15815">
        <v>-1.08196</v>
      </c>
      <c r="M15815">
        <v>-1.4168700000000001</v>
      </c>
      <c r="N15815">
        <v>-0.50678999999999996</v>
      </c>
      <c r="O15815">
        <v>-0.15565100000000001</v>
      </c>
      <c r="P15815">
        <v>-0.56579000000000002</v>
      </c>
      <c r="Q15815">
        <v>-0.80402899999999999</v>
      </c>
      <c r="R15815">
        <v>-1.4513400000000001</v>
      </c>
      <c r="S15815">
        <v>-1.85988</v>
      </c>
      <c r="T15815">
        <v>-1.3883399999999999</v>
      </c>
      <c r="U15815">
        <v>-1.5226999999999999</v>
      </c>
      <c r="V15815">
        <v>-0.44197999999999998</v>
      </c>
      <c r="W15815">
        <v>-0.84817900000000002</v>
      </c>
      <c r="X15815">
        <v>-1.39933</v>
      </c>
      <c r="Y15815">
        <v>-1.6108899999999999</v>
      </c>
      <c r="Z15815" t="s">
        <v>1845</v>
      </c>
      <c r="AA15815">
        <v>440</v>
      </c>
      <c r="AB15815" t="s">
        <v>21</v>
      </c>
      <c r="AC15815" t="s">
        <v>15</v>
      </c>
      <c r="AD15815" t="s">
        <v>15899</v>
      </c>
      <c r="AE15815">
        <v>12</v>
      </c>
      <c r="AF15815" t="s">
        <v>12633</v>
      </c>
      <c r="AG15815" t="s">
        <v>36576</v>
      </c>
    </row>
    <row r="15816" spans="1:33" x14ac:dyDescent="0.25">
      <c r="A15816" t="s">
        <v>1845</v>
      </c>
      <c r="B15816" t="s">
        <v>1846</v>
      </c>
      <c r="C15816" t="s">
        <v>1847</v>
      </c>
      <c r="D15816" t="s">
        <v>36537</v>
      </c>
      <c r="E15816">
        <v>-0.33490999999999999</v>
      </c>
      <c r="F15816">
        <v>0.35113899999999998</v>
      </c>
      <c r="G15816">
        <v>-0.23823900000000001</v>
      </c>
      <c r="H15816">
        <v>-0.40854000000000001</v>
      </c>
      <c r="I15816">
        <v>-0.13436000000000001</v>
      </c>
      <c r="J15816">
        <v>-0.40619899999999998</v>
      </c>
      <c r="K15816">
        <v>-0.21156</v>
      </c>
      <c r="L15816">
        <v>-1.08196</v>
      </c>
      <c r="M15816">
        <v>-1.4168700000000001</v>
      </c>
      <c r="N15816">
        <v>-0.50678999999999996</v>
      </c>
      <c r="O15816">
        <v>-0.15565100000000001</v>
      </c>
      <c r="P15816">
        <v>-0.56579000000000002</v>
      </c>
      <c r="Q15816">
        <v>-0.80402899999999999</v>
      </c>
      <c r="R15816">
        <v>-1.4513400000000001</v>
      </c>
      <c r="S15816">
        <v>-1.85988</v>
      </c>
      <c r="T15816">
        <v>-1.3883399999999999</v>
      </c>
      <c r="U15816">
        <v>-1.5226999999999999</v>
      </c>
      <c r="V15816">
        <v>-0.44197999999999998</v>
      </c>
      <c r="W15816">
        <v>-0.84817900000000002</v>
      </c>
      <c r="X15816">
        <v>-1.39933</v>
      </c>
      <c r="Y15816">
        <v>-1.6108899999999999</v>
      </c>
      <c r="Z15816" t="s">
        <v>1845</v>
      </c>
      <c r="AA15816">
        <v>443</v>
      </c>
      <c r="AB15816" t="s">
        <v>21</v>
      </c>
      <c r="AC15816" t="s">
        <v>15</v>
      </c>
      <c r="AD15816" t="s">
        <v>15899</v>
      </c>
      <c r="AE15816">
        <v>15</v>
      </c>
      <c r="AF15816" t="s">
        <v>15900</v>
      </c>
      <c r="AG15816" t="s">
        <v>36576</v>
      </c>
    </row>
    <row r="15817" spans="1:33" x14ac:dyDescent="0.25">
      <c r="A15817" t="s">
        <v>5162</v>
      </c>
      <c r="C15817" t="s">
        <v>48</v>
      </c>
      <c r="D15817" t="s">
        <v>36537</v>
      </c>
      <c r="E15817">
        <v>-0.33496999999999999</v>
      </c>
      <c r="F15817">
        <v>0.14568999999999999</v>
      </c>
      <c r="G15817">
        <v>-0.4047</v>
      </c>
      <c r="H15817">
        <v>-0.32554</v>
      </c>
      <c r="I15817">
        <v>-0.23174</v>
      </c>
      <c r="J15817">
        <v>0.36259000000000002</v>
      </c>
      <c r="K15817">
        <v>0.39787</v>
      </c>
      <c r="L15817">
        <v>-3.98339</v>
      </c>
      <c r="M15817">
        <v>-4.3183600000000002</v>
      </c>
      <c r="N15817">
        <v>-3.53037</v>
      </c>
      <c r="O15817">
        <v>-3.3846799999999999</v>
      </c>
      <c r="P15817">
        <v>-3.4796900000000002</v>
      </c>
      <c r="Q15817">
        <v>-3.8843899999999998</v>
      </c>
      <c r="R15817">
        <v>-3.3540000000000001</v>
      </c>
      <c r="S15817">
        <v>-3.6795399999999998</v>
      </c>
      <c r="T15817">
        <v>-3.32694</v>
      </c>
      <c r="U15817">
        <v>-3.5586799999999998</v>
      </c>
      <c r="V15817">
        <v>-3.2831800000000002</v>
      </c>
      <c r="W15817">
        <v>-2.9205899999999998</v>
      </c>
      <c r="X15817">
        <v>-3.4055800000000001</v>
      </c>
      <c r="Y15817">
        <v>-3.0077099999999999</v>
      </c>
      <c r="Z15817" t="s">
        <v>5162</v>
      </c>
      <c r="AA15817">
        <v>1264</v>
      </c>
      <c r="AB15817" t="s">
        <v>5</v>
      </c>
      <c r="AC15817" t="s">
        <v>6</v>
      </c>
      <c r="AD15817" t="s">
        <v>32339</v>
      </c>
      <c r="AE15817">
        <v>5</v>
      </c>
      <c r="AF15817" t="s">
        <v>32340</v>
      </c>
      <c r="AG15817" t="s">
        <v>38511</v>
      </c>
    </row>
    <row r="15818" spans="1:33" x14ac:dyDescent="0.25">
      <c r="A15818" t="s">
        <v>2668</v>
      </c>
      <c r="B15818" t="s">
        <v>2669</v>
      </c>
      <c r="C15818" t="s">
        <v>2670</v>
      </c>
      <c r="D15818" t="s">
        <v>36537</v>
      </c>
      <c r="E15818">
        <v>-0.33498499999999998</v>
      </c>
      <c r="F15818">
        <v>-4.1582000000000001E-2</v>
      </c>
      <c r="G15818">
        <v>-0.14277100000000001</v>
      </c>
      <c r="H15818">
        <v>0.27901500000000001</v>
      </c>
      <c r="I15818">
        <v>-0.40067999999999998</v>
      </c>
      <c r="J15818">
        <v>0.17943000000000001</v>
      </c>
      <c r="K15818">
        <v>-1.771E-2</v>
      </c>
      <c r="L15818">
        <v>-0.80250500000000002</v>
      </c>
      <c r="M15818">
        <v>-1.1374899999999999</v>
      </c>
      <c r="N15818">
        <v>-0.55061899999999997</v>
      </c>
      <c r="O15818">
        <v>-0.59220099999999998</v>
      </c>
      <c r="P15818">
        <v>-0.55778899999999998</v>
      </c>
      <c r="Q15818">
        <v>-0.70055999999999996</v>
      </c>
      <c r="R15818">
        <v>-0.71272500000000005</v>
      </c>
      <c r="S15818">
        <v>-0.43370999999999998</v>
      </c>
      <c r="T15818">
        <v>-0.55334099999999997</v>
      </c>
      <c r="U15818">
        <v>-0.95402100000000001</v>
      </c>
      <c r="V15818">
        <v>-0.65461000000000003</v>
      </c>
      <c r="W15818">
        <v>-0.47517999999999999</v>
      </c>
      <c r="X15818">
        <v>-0.83416000000000001</v>
      </c>
      <c r="Y15818">
        <v>-0.85187000000000002</v>
      </c>
      <c r="Z15818" t="s">
        <v>2668</v>
      </c>
      <c r="AA15818">
        <v>257</v>
      </c>
      <c r="AB15818" t="s">
        <v>5</v>
      </c>
      <c r="AC15818" t="s">
        <v>6</v>
      </c>
      <c r="AD15818" t="s">
        <v>30107</v>
      </c>
      <c r="AE15818">
        <v>8</v>
      </c>
      <c r="AF15818" t="s">
        <v>4837</v>
      </c>
      <c r="AG15818" t="s">
        <v>37712</v>
      </c>
    </row>
    <row r="15819" spans="1:33" x14ac:dyDescent="0.25">
      <c r="A15819" t="s">
        <v>4761</v>
      </c>
      <c r="C15819" t="s">
        <v>4762</v>
      </c>
      <c r="D15819" t="s">
        <v>36537</v>
      </c>
      <c r="E15819">
        <v>-0.33524999999999999</v>
      </c>
      <c r="F15819">
        <v>-5.5683000000000003E-2</v>
      </c>
      <c r="G15819">
        <v>-0.17243</v>
      </c>
      <c r="H15819">
        <v>-0.27102399999999999</v>
      </c>
      <c r="I15819">
        <v>-7.5281000000000001E-2</v>
      </c>
      <c r="J15819">
        <v>-8.9890000000000005E-3</v>
      </c>
      <c r="K15819">
        <v>-5.4498999999999999E-2</v>
      </c>
      <c r="L15819">
        <v>1.0824100000000001</v>
      </c>
      <c r="M15819">
        <v>0.74716000000000005</v>
      </c>
      <c r="N15819">
        <v>0.74841100000000005</v>
      </c>
      <c r="O15819">
        <v>0.69272800000000001</v>
      </c>
      <c r="P15819">
        <v>0.80536099999999999</v>
      </c>
      <c r="Q15819">
        <v>0.63293100000000002</v>
      </c>
      <c r="R15819">
        <v>0.859985</v>
      </c>
      <c r="S15819">
        <v>0.58896099999999996</v>
      </c>
      <c r="T15819">
        <v>0.77725</v>
      </c>
      <c r="U15819">
        <v>0.70196899999999995</v>
      </c>
      <c r="V15819">
        <v>0.72928000000000004</v>
      </c>
      <c r="W15819">
        <v>0.72029100000000001</v>
      </c>
      <c r="X15819">
        <v>0.80349000000000004</v>
      </c>
      <c r="Y15819">
        <v>0.74899099999999996</v>
      </c>
      <c r="Z15819" t="s">
        <v>4761</v>
      </c>
      <c r="AA15819">
        <v>68</v>
      </c>
      <c r="AB15819" t="s">
        <v>5</v>
      </c>
      <c r="AC15819" t="s">
        <v>6</v>
      </c>
      <c r="AD15819" t="s">
        <v>18859</v>
      </c>
      <c r="AE15819">
        <v>1</v>
      </c>
      <c r="AF15819" t="s">
        <v>4763</v>
      </c>
      <c r="AG15819" t="s">
        <v>36696</v>
      </c>
    </row>
    <row r="15820" spans="1:33" x14ac:dyDescent="0.25">
      <c r="A15820" t="s">
        <v>10228</v>
      </c>
      <c r="C15820" t="s">
        <v>48</v>
      </c>
      <c r="D15820" t="s">
        <v>36537</v>
      </c>
      <c r="E15820">
        <v>-0.33565</v>
      </c>
      <c r="F15820">
        <v>0.29804999999999998</v>
      </c>
      <c r="G15820">
        <v>-0.17111999999999999</v>
      </c>
      <c r="H15820">
        <v>-6.7846000000000004E-2</v>
      </c>
      <c r="I15820">
        <v>-0.23222999999999999</v>
      </c>
      <c r="J15820">
        <v>-6.1171000000000003E-2</v>
      </c>
      <c r="K15820">
        <v>-4.7427999999999998E-2</v>
      </c>
      <c r="L15820">
        <v>-1.51386</v>
      </c>
      <c r="M15820">
        <v>-1.84951</v>
      </c>
      <c r="N15820">
        <v>-1.2538199999999999</v>
      </c>
      <c r="O15820">
        <v>-0.95577000000000001</v>
      </c>
      <c r="P15820">
        <v>-0.76556000000000002</v>
      </c>
      <c r="Q15820">
        <v>-0.93667999999999996</v>
      </c>
      <c r="R15820">
        <v>-0.99414400000000003</v>
      </c>
      <c r="S15820">
        <v>-1.06199</v>
      </c>
      <c r="T15820">
        <v>-1.0073300000000001</v>
      </c>
      <c r="U15820">
        <v>-1.23956</v>
      </c>
      <c r="V15820">
        <v>-0.60492900000000005</v>
      </c>
      <c r="W15820">
        <v>-0.66610000000000003</v>
      </c>
      <c r="X15820">
        <v>-0.86744100000000002</v>
      </c>
      <c r="Y15820">
        <v>-0.91486900000000004</v>
      </c>
      <c r="Z15820" t="s">
        <v>10228</v>
      </c>
      <c r="AA15820">
        <v>648</v>
      </c>
      <c r="AB15820" t="s">
        <v>5</v>
      </c>
      <c r="AC15820" t="s">
        <v>6</v>
      </c>
      <c r="AD15820" t="s">
        <v>30211</v>
      </c>
      <c r="AE15820">
        <v>7</v>
      </c>
      <c r="AF15820" t="s">
        <v>30212</v>
      </c>
      <c r="AG15820" t="s">
        <v>38905</v>
      </c>
    </row>
    <row r="15821" spans="1:33" x14ac:dyDescent="0.25">
      <c r="A15821" t="s">
        <v>3215</v>
      </c>
      <c r="C15821" t="s">
        <v>78</v>
      </c>
      <c r="D15821" t="s">
        <v>36537</v>
      </c>
      <c r="E15821">
        <v>-0.33589999999999998</v>
      </c>
      <c r="F15821">
        <v>-9.5649999999999999E-2</v>
      </c>
      <c r="G15821">
        <v>-0.17835000000000001</v>
      </c>
      <c r="H15821">
        <v>-0.15604000000000001</v>
      </c>
      <c r="I15821">
        <v>-0.10791000000000001</v>
      </c>
      <c r="J15821">
        <v>-0.13744000000000001</v>
      </c>
      <c r="K15821">
        <v>-4.3499999999999997E-2</v>
      </c>
      <c r="L15821">
        <v>2.09904</v>
      </c>
      <c r="M15821">
        <v>1.7631399999999999</v>
      </c>
      <c r="N15821">
        <v>2.0127000000000002</v>
      </c>
      <c r="O15821">
        <v>1.9170499999999999</v>
      </c>
      <c r="P15821">
        <v>2.1052399999999998</v>
      </c>
      <c r="Q15821">
        <v>1.92689</v>
      </c>
      <c r="R15821">
        <v>1.9359599999999999</v>
      </c>
      <c r="S15821">
        <v>1.7799199999999999</v>
      </c>
      <c r="T15821">
        <v>2.0410400000000002</v>
      </c>
      <c r="U15821">
        <v>1.93313</v>
      </c>
      <c r="V15821">
        <v>2.0711900000000001</v>
      </c>
      <c r="W15821">
        <v>1.9337500000000001</v>
      </c>
      <c r="X15821">
        <v>2.0863700000000001</v>
      </c>
      <c r="Y15821">
        <v>2.0428700000000002</v>
      </c>
      <c r="Z15821" t="s">
        <v>3215</v>
      </c>
      <c r="AA15821">
        <v>61</v>
      </c>
      <c r="AB15821" t="s">
        <v>5</v>
      </c>
      <c r="AC15821" t="s">
        <v>6</v>
      </c>
      <c r="AD15821" t="s">
        <v>8611</v>
      </c>
      <c r="AE15821">
        <v>4</v>
      </c>
      <c r="AF15821" t="s">
        <v>8612</v>
      </c>
      <c r="AG15821" t="s">
        <v>38777</v>
      </c>
    </row>
    <row r="15822" spans="1:33" x14ac:dyDescent="0.25">
      <c r="A15822" t="s">
        <v>10970</v>
      </c>
      <c r="B15822" t="s">
        <v>10971</v>
      </c>
      <c r="C15822" t="s">
        <v>10972</v>
      </c>
      <c r="D15822" t="s">
        <v>36537</v>
      </c>
      <c r="E15822">
        <v>-0.33689999999999998</v>
      </c>
      <c r="F15822">
        <v>-9.4520000000000007E-2</v>
      </c>
      <c r="G15822">
        <v>-0.24232999999999999</v>
      </c>
      <c r="H15822">
        <v>-6.046E-2</v>
      </c>
      <c r="I15822">
        <v>-0.26250000000000001</v>
      </c>
      <c r="J15822">
        <v>-0.40927000000000002</v>
      </c>
      <c r="K15822">
        <v>-0.38708999999999999</v>
      </c>
      <c r="L15822">
        <v>-1.2506600000000001</v>
      </c>
      <c r="M15822">
        <v>-1.5875600000000001</v>
      </c>
      <c r="N15822">
        <v>-0.98567000000000005</v>
      </c>
      <c r="O15822">
        <v>-1.08019</v>
      </c>
      <c r="P15822">
        <v>-1.20703</v>
      </c>
      <c r="Q15822">
        <v>-1.44936</v>
      </c>
      <c r="R15822">
        <v>-1.5217099999999999</v>
      </c>
      <c r="S15822">
        <v>-1.5821700000000001</v>
      </c>
      <c r="T15822">
        <v>-1.2881</v>
      </c>
      <c r="U15822">
        <v>-1.5506</v>
      </c>
      <c r="V15822">
        <v>-0.78573000000000004</v>
      </c>
      <c r="W15822">
        <v>-1.1950000000000001</v>
      </c>
      <c r="X15822">
        <v>-1.0554699999999999</v>
      </c>
      <c r="Y15822">
        <v>-1.4425600000000001</v>
      </c>
      <c r="Z15822" t="s">
        <v>10970</v>
      </c>
      <c r="AA15822">
        <v>12</v>
      </c>
      <c r="AB15822" t="s">
        <v>5</v>
      </c>
      <c r="AC15822" t="s">
        <v>15</v>
      </c>
      <c r="AD15822" t="s">
        <v>30311</v>
      </c>
      <c r="AE15822">
        <v>11</v>
      </c>
      <c r="AF15822" t="s">
        <v>11555</v>
      </c>
      <c r="AG15822" t="s">
        <v>37661</v>
      </c>
    </row>
    <row r="15823" spans="1:33" x14ac:dyDescent="0.25">
      <c r="A15823" t="s">
        <v>10970</v>
      </c>
      <c r="B15823" t="s">
        <v>10971</v>
      </c>
      <c r="C15823" t="s">
        <v>10972</v>
      </c>
      <c r="D15823" t="s">
        <v>36537</v>
      </c>
      <c r="E15823">
        <v>-0.33689999999999998</v>
      </c>
      <c r="F15823">
        <v>-9.4520000000000007E-2</v>
      </c>
      <c r="G15823">
        <v>-0.24232999999999999</v>
      </c>
      <c r="H15823">
        <v>-6.046E-2</v>
      </c>
      <c r="I15823">
        <v>-0.26250000000000001</v>
      </c>
      <c r="J15823">
        <v>-0.40927000000000002</v>
      </c>
      <c r="K15823">
        <v>-0.38708999999999999</v>
      </c>
      <c r="L15823">
        <v>-1.2506600000000001</v>
      </c>
      <c r="M15823">
        <v>-1.5875600000000001</v>
      </c>
      <c r="N15823">
        <v>-0.98567000000000005</v>
      </c>
      <c r="O15823">
        <v>-1.08019</v>
      </c>
      <c r="P15823">
        <v>-1.20703</v>
      </c>
      <c r="Q15823">
        <v>-1.44936</v>
      </c>
      <c r="R15823">
        <v>-1.5217099999999999</v>
      </c>
      <c r="S15823">
        <v>-1.5821700000000001</v>
      </c>
      <c r="T15823">
        <v>-1.2881</v>
      </c>
      <c r="U15823">
        <v>-1.5506</v>
      </c>
      <c r="V15823">
        <v>-0.78573000000000004</v>
      </c>
      <c r="W15823">
        <v>-1.1950000000000001</v>
      </c>
      <c r="X15823">
        <v>-1.0554699999999999</v>
      </c>
      <c r="Y15823">
        <v>-1.4425600000000001</v>
      </c>
      <c r="Z15823" t="s">
        <v>10970</v>
      </c>
      <c r="AA15823">
        <v>15</v>
      </c>
      <c r="AB15823" t="s">
        <v>5</v>
      </c>
      <c r="AC15823" t="s">
        <v>15</v>
      </c>
      <c r="AD15823" t="s">
        <v>25545</v>
      </c>
      <c r="AE15823">
        <v>14</v>
      </c>
      <c r="AF15823" t="s">
        <v>11556</v>
      </c>
      <c r="AG15823" t="s">
        <v>37661</v>
      </c>
    </row>
    <row r="15824" spans="1:33" x14ac:dyDescent="0.25">
      <c r="A15824" t="s">
        <v>1377</v>
      </c>
      <c r="C15824" t="s">
        <v>48</v>
      </c>
      <c r="D15824" t="s">
        <v>36537</v>
      </c>
      <c r="E15824">
        <v>-0.33695000000000003</v>
      </c>
      <c r="F15824">
        <v>-0.10843</v>
      </c>
      <c r="G15824">
        <v>-0.10789</v>
      </c>
      <c r="H15824">
        <v>-0.38651999999999997</v>
      </c>
      <c r="I15824">
        <v>5.7000000000000002E-3</v>
      </c>
      <c r="J15824">
        <v>-5.2589999999999998E-2</v>
      </c>
      <c r="K15824">
        <v>-0.12514</v>
      </c>
      <c r="L15824">
        <v>2.1661299999999999</v>
      </c>
      <c r="M15824">
        <v>1.82918</v>
      </c>
      <c r="N15824">
        <v>2.1257700000000002</v>
      </c>
      <c r="O15824">
        <v>2.0173399999999999</v>
      </c>
      <c r="P15824">
        <v>2.0149599999999999</v>
      </c>
      <c r="Q15824">
        <v>1.90707</v>
      </c>
      <c r="R15824">
        <v>1.93069</v>
      </c>
      <c r="S15824">
        <v>1.54417</v>
      </c>
      <c r="T15824">
        <v>1.9090199999999999</v>
      </c>
      <c r="U15824">
        <v>1.91472</v>
      </c>
      <c r="V15824">
        <v>1.6672199999999999</v>
      </c>
      <c r="W15824">
        <v>1.61463</v>
      </c>
      <c r="X15824">
        <v>1.9867300000000001</v>
      </c>
      <c r="Y15824">
        <v>1.8615900000000001</v>
      </c>
      <c r="Z15824" t="s">
        <v>1377</v>
      </c>
      <c r="AA15824">
        <v>260</v>
      </c>
      <c r="AB15824" t="s">
        <v>5</v>
      </c>
      <c r="AC15824" t="s">
        <v>6</v>
      </c>
      <c r="AD15824" t="s">
        <v>7010</v>
      </c>
      <c r="AE15824">
        <v>7</v>
      </c>
      <c r="AF15824" t="s">
        <v>7011</v>
      </c>
      <c r="AG15824" t="s">
        <v>38652</v>
      </c>
    </row>
    <row r="15825" spans="1:33" x14ac:dyDescent="0.25">
      <c r="A15825" t="s">
        <v>7446</v>
      </c>
      <c r="C15825" t="s">
        <v>78</v>
      </c>
      <c r="D15825" t="s">
        <v>36537</v>
      </c>
      <c r="E15825">
        <v>-0.33709299999999998</v>
      </c>
      <c r="F15825">
        <v>-0.16755100000000001</v>
      </c>
      <c r="G15825">
        <v>-0.28734900000000002</v>
      </c>
      <c r="H15825">
        <v>-0.47106500000000001</v>
      </c>
      <c r="I15825">
        <v>-0.12753100000000001</v>
      </c>
      <c r="J15825">
        <v>-8.6621000000000004E-2</v>
      </c>
      <c r="K15825">
        <v>-0.12644</v>
      </c>
      <c r="L15825">
        <v>-0.63319599999999998</v>
      </c>
      <c r="M15825">
        <v>-0.97028899999999996</v>
      </c>
      <c r="N15825">
        <v>-0.50770000000000004</v>
      </c>
      <c r="O15825">
        <v>-0.67525100000000005</v>
      </c>
      <c r="P15825">
        <v>-0.59870000000000001</v>
      </c>
      <c r="Q15825">
        <v>-0.88604899999999998</v>
      </c>
      <c r="R15825">
        <v>-0.73210500000000001</v>
      </c>
      <c r="S15825">
        <v>-1.2031700000000001</v>
      </c>
      <c r="T15825">
        <v>-0.62424999999999997</v>
      </c>
      <c r="U15825">
        <v>-0.75178100000000003</v>
      </c>
      <c r="V15825">
        <v>-0.75231899999999996</v>
      </c>
      <c r="W15825">
        <v>-0.83894000000000002</v>
      </c>
      <c r="X15825">
        <v>-0.61140099999999997</v>
      </c>
      <c r="Y15825">
        <v>-0.73784099999999997</v>
      </c>
      <c r="Z15825" t="s">
        <v>7446</v>
      </c>
      <c r="AA15825">
        <v>1261</v>
      </c>
      <c r="AB15825" t="s">
        <v>5</v>
      </c>
      <c r="AC15825" t="s">
        <v>6</v>
      </c>
      <c r="AD15825" t="s">
        <v>12484</v>
      </c>
      <c r="AE15825">
        <v>3</v>
      </c>
      <c r="AF15825" t="s">
        <v>12450</v>
      </c>
      <c r="AG15825" t="s">
        <v>37290</v>
      </c>
    </row>
    <row r="15826" spans="1:33" x14ac:dyDescent="0.25">
      <c r="A15826" t="s">
        <v>3476</v>
      </c>
      <c r="B15826" t="s">
        <v>3477</v>
      </c>
      <c r="C15826" t="s">
        <v>3478</v>
      </c>
      <c r="D15826" t="s">
        <v>36537</v>
      </c>
      <c r="E15826">
        <v>-0.33730599999999999</v>
      </c>
      <c r="F15826">
        <v>2.9618999999999999E-2</v>
      </c>
      <c r="G15826">
        <v>-7.6228599999999994E-2</v>
      </c>
      <c r="H15826">
        <v>-2.8573999999999999E-2</v>
      </c>
      <c r="I15826">
        <v>-0.20134170000000001</v>
      </c>
      <c r="J15826">
        <v>-0.13125029999999999</v>
      </c>
      <c r="K15826">
        <v>3.322E-2</v>
      </c>
      <c r="L15826">
        <v>-0.64866400000000002</v>
      </c>
      <c r="M15826">
        <v>-0.98597000000000001</v>
      </c>
      <c r="N15826">
        <v>-0.56962000000000002</v>
      </c>
      <c r="O15826">
        <v>-0.54000099999999995</v>
      </c>
      <c r="P15826">
        <v>-5.0119400000000001E-2</v>
      </c>
      <c r="Q15826">
        <v>-0.12634799999999999</v>
      </c>
      <c r="R15826">
        <v>-2.99244E-2</v>
      </c>
      <c r="S15826">
        <v>-5.8498399999999999E-2</v>
      </c>
      <c r="T15826">
        <v>1.8390699999999999E-2</v>
      </c>
      <c r="U15826">
        <v>-0.182951</v>
      </c>
      <c r="V15826">
        <v>6.991E-2</v>
      </c>
      <c r="W15826">
        <v>-6.13403E-2</v>
      </c>
      <c r="X15826">
        <v>0.157419</v>
      </c>
      <c r="Y15826">
        <v>0.190639</v>
      </c>
      <c r="Z15826" t="s">
        <v>26703</v>
      </c>
      <c r="AA15826" t="s">
        <v>26704</v>
      </c>
      <c r="AB15826" t="s">
        <v>5</v>
      </c>
      <c r="AC15826" t="s">
        <v>6</v>
      </c>
      <c r="AD15826" t="s">
        <v>26705</v>
      </c>
      <c r="AE15826">
        <v>3</v>
      </c>
      <c r="AF15826" t="s">
        <v>26706</v>
      </c>
      <c r="AG15826" t="s">
        <v>38159</v>
      </c>
    </row>
    <row r="15827" spans="1:33" x14ac:dyDescent="0.25">
      <c r="A15827" t="s">
        <v>10545</v>
      </c>
      <c r="B15827" t="s">
        <v>10546</v>
      </c>
      <c r="C15827" t="s">
        <v>10547</v>
      </c>
      <c r="D15827" t="s">
        <v>36537</v>
      </c>
      <c r="E15827">
        <v>-0.33731</v>
      </c>
      <c r="F15827">
        <v>-2.8910000000000002E-2</v>
      </c>
      <c r="G15827">
        <v>-0.11624</v>
      </c>
      <c r="H15827">
        <v>3.9010000000000003E-2</v>
      </c>
      <c r="I15827">
        <v>-0.12111</v>
      </c>
      <c r="J15827">
        <v>3.9100000000000003E-3</v>
      </c>
      <c r="K15827">
        <v>-0.14230000000000001</v>
      </c>
      <c r="L15827">
        <v>-1.7263900000000001</v>
      </c>
      <c r="M15827">
        <v>-2.0636999999999999</v>
      </c>
      <c r="N15827">
        <v>-2.1299800000000002</v>
      </c>
      <c r="O15827">
        <v>-2.15889</v>
      </c>
      <c r="P15827">
        <v>-2.0688300000000002</v>
      </c>
      <c r="Q15827">
        <v>-2.1850700000000001</v>
      </c>
      <c r="R15827">
        <v>-2.2806500000000001</v>
      </c>
      <c r="S15827">
        <v>-2.2416399999999999</v>
      </c>
      <c r="T15827">
        <v>-2.0583999999999998</v>
      </c>
      <c r="U15827">
        <v>-2.1795100000000001</v>
      </c>
      <c r="V15827">
        <v>-2.2177899999999999</v>
      </c>
      <c r="W15827">
        <v>-2.2138800000000001</v>
      </c>
      <c r="X15827">
        <v>-1.9237299999999999</v>
      </c>
      <c r="Y15827">
        <v>-2.06603</v>
      </c>
      <c r="Z15827" t="s">
        <v>10545</v>
      </c>
      <c r="AA15827">
        <v>170</v>
      </c>
      <c r="AB15827" t="s">
        <v>5</v>
      </c>
      <c r="AC15827" t="s">
        <v>6</v>
      </c>
      <c r="AD15827" t="s">
        <v>18139</v>
      </c>
      <c r="AE15827">
        <v>8</v>
      </c>
      <c r="AF15827" t="s">
        <v>18140</v>
      </c>
      <c r="AG15827" t="s">
        <v>38318</v>
      </c>
    </row>
    <row r="15828" spans="1:33" x14ac:dyDescent="0.25">
      <c r="A15828" t="s">
        <v>3130</v>
      </c>
      <c r="C15828" t="s">
        <v>78</v>
      </c>
      <c r="D15828" t="s">
        <v>36537</v>
      </c>
      <c r="E15828">
        <v>-0.33750000000000002</v>
      </c>
      <c r="F15828">
        <v>-0.17841000000000001</v>
      </c>
      <c r="G15828">
        <v>-6.3339999999999994E-2</v>
      </c>
      <c r="H15828">
        <v>-0.29169</v>
      </c>
      <c r="I15828">
        <v>-0.24970000000000001</v>
      </c>
      <c r="J15828">
        <v>-0.06</v>
      </c>
      <c r="K15828">
        <v>3.0259999999999999E-2</v>
      </c>
      <c r="L15828">
        <v>2.2867000000000002</v>
      </c>
      <c r="M15828">
        <v>1.9492</v>
      </c>
      <c r="N15828">
        <v>1.4164000000000001</v>
      </c>
      <c r="O15828">
        <v>1.2379899999999999</v>
      </c>
      <c r="P15828">
        <v>1.6499299999999999</v>
      </c>
      <c r="Q15828">
        <v>1.5865899999999999</v>
      </c>
      <c r="R15828">
        <v>1.66194</v>
      </c>
      <c r="S15828">
        <v>1.37025</v>
      </c>
      <c r="T15828">
        <v>1.8115000000000001</v>
      </c>
      <c r="U15828">
        <v>1.5618000000000001</v>
      </c>
      <c r="V15828">
        <v>1.4864900000000001</v>
      </c>
      <c r="W15828">
        <v>1.42649</v>
      </c>
      <c r="X15828">
        <v>1.69909</v>
      </c>
      <c r="Y15828">
        <v>1.7293499999999999</v>
      </c>
      <c r="Z15828" t="s">
        <v>3130</v>
      </c>
      <c r="AA15828">
        <v>3049</v>
      </c>
      <c r="AB15828" t="s">
        <v>5</v>
      </c>
      <c r="AC15828" t="s">
        <v>6</v>
      </c>
      <c r="AD15828" t="s">
        <v>16051</v>
      </c>
      <c r="AE15828">
        <v>4</v>
      </c>
      <c r="AF15828" t="s">
        <v>16052</v>
      </c>
      <c r="AG15828" t="s">
        <v>38911</v>
      </c>
    </row>
    <row r="15829" spans="1:33" x14ac:dyDescent="0.25">
      <c r="A15829" t="s">
        <v>1819</v>
      </c>
      <c r="C15829" t="s">
        <v>1820</v>
      </c>
      <c r="D15829" t="s">
        <v>36537</v>
      </c>
      <c r="E15829">
        <v>-0.33756000000000003</v>
      </c>
      <c r="F15829">
        <v>-7.9420000000000004E-2</v>
      </c>
      <c r="G15829">
        <v>-0.15236</v>
      </c>
      <c r="H15829">
        <v>-0.11173</v>
      </c>
      <c r="I15829">
        <v>-7.0980000000000001E-2</v>
      </c>
      <c r="J15829">
        <v>-0.17374000000000001</v>
      </c>
      <c r="K15829">
        <v>5.6980000000000003E-2</v>
      </c>
      <c r="L15829">
        <v>2.4412400000000001</v>
      </c>
      <c r="M15829">
        <v>2.1036800000000002</v>
      </c>
      <c r="N15829">
        <v>2.1353599999999999</v>
      </c>
      <c r="O15829">
        <v>2.0559400000000001</v>
      </c>
      <c r="P15829">
        <v>2.28708</v>
      </c>
      <c r="Q15829">
        <v>2.1347200000000002</v>
      </c>
      <c r="R15829">
        <v>2.2264300000000001</v>
      </c>
      <c r="S15829">
        <v>2.1147</v>
      </c>
      <c r="T15829">
        <v>2.2144200000000001</v>
      </c>
      <c r="U15829">
        <v>2.14344</v>
      </c>
      <c r="V15829">
        <v>2.2387600000000001</v>
      </c>
      <c r="W15829">
        <v>2.0650200000000001</v>
      </c>
      <c r="X15829">
        <v>2.2140300000000002</v>
      </c>
      <c r="Y15829">
        <v>2.27101</v>
      </c>
      <c r="Z15829" t="s">
        <v>1819</v>
      </c>
      <c r="AA15829">
        <v>294</v>
      </c>
      <c r="AB15829" t="s">
        <v>5</v>
      </c>
      <c r="AC15829" t="s">
        <v>6</v>
      </c>
      <c r="AD15829" t="s">
        <v>19209</v>
      </c>
      <c r="AE15829">
        <v>3</v>
      </c>
      <c r="AF15829" t="s">
        <v>6698</v>
      </c>
      <c r="AG15829" t="s">
        <v>36693</v>
      </c>
    </row>
    <row r="15830" spans="1:33" x14ac:dyDescent="0.25">
      <c r="A15830" t="s">
        <v>1659</v>
      </c>
      <c r="B15830" t="s">
        <v>1660</v>
      </c>
      <c r="C15830" t="s">
        <v>1661</v>
      </c>
      <c r="D15830" t="s">
        <v>36537</v>
      </c>
      <c r="E15830">
        <v>-0.33758369999999999</v>
      </c>
      <c r="F15830">
        <v>-7.5860999999999998E-2</v>
      </c>
      <c r="G15830">
        <v>-0.1654186</v>
      </c>
      <c r="H15830">
        <v>-0.1642035</v>
      </c>
      <c r="I15830">
        <v>-5.375096E-2</v>
      </c>
      <c r="J15830">
        <v>2.1700000000000001E-2</v>
      </c>
      <c r="K15830">
        <v>-0.25617060000000003</v>
      </c>
      <c r="L15830">
        <v>0.27077499999999999</v>
      </c>
      <c r="M15830">
        <v>-6.6808699999999999E-2</v>
      </c>
      <c r="N15830">
        <v>-0.130079</v>
      </c>
      <c r="O15830">
        <v>-0.20594000000000001</v>
      </c>
      <c r="P15830">
        <v>-7.8260399999999994E-2</v>
      </c>
      <c r="Q15830">
        <v>-0.24367900000000001</v>
      </c>
      <c r="R15830">
        <v>-2.7925499999999999E-2</v>
      </c>
      <c r="S15830">
        <v>-0.19212899999999999</v>
      </c>
      <c r="T15830">
        <v>-5.4092400000000001E-3</v>
      </c>
      <c r="U15830">
        <v>-5.9160200000000003E-2</v>
      </c>
      <c r="V15830">
        <v>-0.25159999999999999</v>
      </c>
      <c r="W15830">
        <v>-0.22989999999999999</v>
      </c>
      <c r="X15830">
        <v>1.0259600000000001E-2</v>
      </c>
      <c r="Y15830">
        <v>-0.24591099999999999</v>
      </c>
      <c r="Z15830" t="s">
        <v>1659</v>
      </c>
      <c r="AA15830">
        <v>526</v>
      </c>
      <c r="AB15830" t="s">
        <v>5</v>
      </c>
      <c r="AC15830" t="s">
        <v>6</v>
      </c>
      <c r="AD15830" t="s">
        <v>18154</v>
      </c>
      <c r="AE15830">
        <v>2</v>
      </c>
      <c r="AF15830" t="s">
        <v>5983</v>
      </c>
      <c r="AG15830" t="s">
        <v>37105</v>
      </c>
    </row>
    <row r="15831" spans="1:33" x14ac:dyDescent="0.25">
      <c r="A15831" t="s">
        <v>1433</v>
      </c>
      <c r="C15831" t="s">
        <v>48</v>
      </c>
      <c r="D15831" t="s">
        <v>36537</v>
      </c>
      <c r="E15831">
        <v>-0.33766000000000002</v>
      </c>
      <c r="F15831">
        <v>-1.82E-3</v>
      </c>
      <c r="G15831">
        <v>-4.616E-2</v>
      </c>
      <c r="H15831">
        <v>0.20296</v>
      </c>
      <c r="I15831">
        <v>-7.213E-2</v>
      </c>
      <c r="J15831">
        <v>0.1138</v>
      </c>
      <c r="K15831">
        <v>0.14296</v>
      </c>
      <c r="L15831">
        <v>-1.11517</v>
      </c>
      <c r="M15831">
        <v>-1.4528300000000001</v>
      </c>
      <c r="N15831">
        <v>-1.52983</v>
      </c>
      <c r="O15831">
        <v>-1.53165</v>
      </c>
      <c r="P15831">
        <v>-1.38314</v>
      </c>
      <c r="Q15831">
        <v>-1.4293</v>
      </c>
      <c r="R15831">
        <v>-1.3781600000000001</v>
      </c>
      <c r="S15831">
        <v>-1.1752</v>
      </c>
      <c r="T15831">
        <v>-1.5435099999999999</v>
      </c>
      <c r="U15831">
        <v>-1.61564</v>
      </c>
      <c r="V15831">
        <v>-1.4992000000000001</v>
      </c>
      <c r="W15831">
        <v>-1.3854</v>
      </c>
      <c r="X15831">
        <v>-1.62812</v>
      </c>
      <c r="Y15831">
        <v>-1.48516</v>
      </c>
      <c r="Z15831" t="s">
        <v>1433</v>
      </c>
      <c r="AA15831">
        <v>257</v>
      </c>
      <c r="AB15831" t="s">
        <v>5</v>
      </c>
      <c r="AC15831" t="s">
        <v>6</v>
      </c>
      <c r="AD15831" t="s">
        <v>18040</v>
      </c>
      <c r="AE15831">
        <v>10</v>
      </c>
      <c r="AF15831" t="s">
        <v>11068</v>
      </c>
      <c r="AG15831" t="s">
        <v>38262</v>
      </c>
    </row>
    <row r="15832" spans="1:33" x14ac:dyDescent="0.25">
      <c r="A15832" t="s">
        <v>3652</v>
      </c>
      <c r="B15832" t="s">
        <v>3653</v>
      </c>
      <c r="C15832" t="s">
        <v>1661</v>
      </c>
      <c r="D15832" t="s">
        <v>36537</v>
      </c>
      <c r="E15832">
        <v>-0.33784900000000001</v>
      </c>
      <c r="F15832">
        <v>-4.9541000000000002E-2</v>
      </c>
      <c r="G15832">
        <v>-1.4800000000000001E-2</v>
      </c>
      <c r="H15832">
        <v>-0.30518899999999999</v>
      </c>
      <c r="I15832">
        <v>-0.22131200000000001</v>
      </c>
      <c r="J15832">
        <v>-0.10866000000000001</v>
      </c>
      <c r="K15832">
        <v>3.7000000000000002E-3</v>
      </c>
      <c r="L15832">
        <v>1.3208299999999999</v>
      </c>
      <c r="M15832">
        <v>0.98298099999999999</v>
      </c>
      <c r="N15832">
        <v>0.84006099999999995</v>
      </c>
      <c r="O15832">
        <v>0.79052</v>
      </c>
      <c r="P15832">
        <v>1.01068</v>
      </c>
      <c r="Q15832">
        <v>0.99587999999999999</v>
      </c>
      <c r="R15832">
        <v>1.06399</v>
      </c>
      <c r="S15832">
        <v>0.75880099999999995</v>
      </c>
      <c r="T15832">
        <v>0.92740100000000003</v>
      </c>
      <c r="U15832">
        <v>0.70608899999999997</v>
      </c>
      <c r="V15832">
        <v>1.1081700000000001</v>
      </c>
      <c r="W15832">
        <v>0.99951000000000001</v>
      </c>
      <c r="X15832">
        <v>0.88595999999999997</v>
      </c>
      <c r="Y15832">
        <v>0.88966000000000001</v>
      </c>
      <c r="Z15832" t="s">
        <v>3652</v>
      </c>
      <c r="AA15832">
        <v>14</v>
      </c>
      <c r="AB15832" t="s">
        <v>5</v>
      </c>
      <c r="AC15832" t="s">
        <v>6</v>
      </c>
      <c r="AD15832" t="s">
        <v>17488</v>
      </c>
      <c r="AE15832">
        <v>8</v>
      </c>
      <c r="AF15832" t="s">
        <v>10047</v>
      </c>
      <c r="AG15832" t="s">
        <v>37954</v>
      </c>
    </row>
    <row r="15833" spans="1:33" x14ac:dyDescent="0.25">
      <c r="A15833" t="s">
        <v>3745</v>
      </c>
      <c r="B15833" t="s">
        <v>3746</v>
      </c>
      <c r="C15833" t="s">
        <v>3747</v>
      </c>
      <c r="D15833" t="s">
        <v>36537</v>
      </c>
      <c r="E15833">
        <v>-0.33816000000000002</v>
      </c>
      <c r="F15833">
        <v>-0.34747</v>
      </c>
      <c r="G15833">
        <v>-0.34068999999999999</v>
      </c>
      <c r="H15833">
        <v>-0.10741000000000001</v>
      </c>
      <c r="I15833">
        <v>-0.17277000000000001</v>
      </c>
      <c r="J15833">
        <v>-0.32383000000000001</v>
      </c>
      <c r="K15833">
        <v>8.3570000000000005E-2</v>
      </c>
      <c r="L15833">
        <v>-2.4937800000000001</v>
      </c>
      <c r="M15833">
        <v>-2.8319399999999999</v>
      </c>
      <c r="N15833">
        <v>-2.20044</v>
      </c>
      <c r="O15833">
        <v>-2.5479099999999999</v>
      </c>
      <c r="P15833">
        <v>-2.1866599999999998</v>
      </c>
      <c r="Q15833">
        <v>-2.5273500000000002</v>
      </c>
      <c r="R15833">
        <v>-2.58514</v>
      </c>
      <c r="S15833">
        <v>-2.6925500000000002</v>
      </c>
      <c r="T15833">
        <v>-2.3766600000000002</v>
      </c>
      <c r="U15833">
        <v>-2.5494300000000001</v>
      </c>
      <c r="V15833">
        <v>-2.33101</v>
      </c>
      <c r="W15833">
        <v>-2.6548400000000001</v>
      </c>
      <c r="X15833">
        <v>-2.4374699999999998</v>
      </c>
      <c r="Y15833">
        <v>-2.3538999999999999</v>
      </c>
      <c r="Z15833" t="s">
        <v>3745</v>
      </c>
      <c r="AA15833">
        <v>107</v>
      </c>
      <c r="AB15833" t="s">
        <v>5</v>
      </c>
      <c r="AC15833" t="s">
        <v>6</v>
      </c>
      <c r="AD15833" t="s">
        <v>30707</v>
      </c>
      <c r="AE15833">
        <v>5</v>
      </c>
      <c r="AF15833" t="s">
        <v>30708</v>
      </c>
      <c r="AG15833" t="s">
        <v>36789</v>
      </c>
    </row>
    <row r="15834" spans="1:33" x14ac:dyDescent="0.25">
      <c r="A15834" t="s">
        <v>6207</v>
      </c>
      <c r="C15834" t="s">
        <v>48</v>
      </c>
      <c r="D15834" t="s">
        <v>36537</v>
      </c>
      <c r="E15834">
        <v>-0.33891300000000002</v>
      </c>
      <c r="F15834">
        <v>1.24283E-2</v>
      </c>
      <c r="G15834">
        <v>6.9270999999999999E-2</v>
      </c>
      <c r="H15834">
        <v>-3.3283E-2</v>
      </c>
      <c r="I15834">
        <v>-0.12973000000000001</v>
      </c>
      <c r="J15834">
        <v>-0.247059</v>
      </c>
      <c r="K15834">
        <v>5.1491000000000002E-2</v>
      </c>
      <c r="L15834">
        <v>-0.228296</v>
      </c>
      <c r="M15834">
        <v>-0.56720899999999996</v>
      </c>
      <c r="N15834">
        <v>3.5369900000000003E-2</v>
      </c>
      <c r="O15834">
        <v>4.7798199999999999E-2</v>
      </c>
      <c r="P15834">
        <v>-0.40139999999999998</v>
      </c>
      <c r="Q15834">
        <v>-0.33212900000000001</v>
      </c>
      <c r="R15834">
        <v>-0.42236499999999999</v>
      </c>
      <c r="S15834">
        <v>-0.455648</v>
      </c>
      <c r="T15834">
        <v>-0.28679100000000002</v>
      </c>
      <c r="U15834">
        <v>-0.41652099999999997</v>
      </c>
      <c r="V15834">
        <v>-0.2029</v>
      </c>
      <c r="W15834">
        <v>-0.449959</v>
      </c>
      <c r="X15834">
        <v>-0.521841</v>
      </c>
      <c r="Y15834">
        <v>-0.47034999999999999</v>
      </c>
      <c r="Z15834" t="s">
        <v>6207</v>
      </c>
      <c r="AA15834">
        <v>2242</v>
      </c>
      <c r="AB15834" t="s">
        <v>5</v>
      </c>
      <c r="AC15834" t="s">
        <v>6</v>
      </c>
      <c r="AD15834" t="s">
        <v>30284</v>
      </c>
      <c r="AE15834">
        <v>8</v>
      </c>
      <c r="AF15834" t="s">
        <v>10272</v>
      </c>
      <c r="AG15834" t="s">
        <v>38833</v>
      </c>
    </row>
    <row r="15835" spans="1:33" x14ac:dyDescent="0.25">
      <c r="A15835" t="s">
        <v>4796</v>
      </c>
      <c r="C15835" t="s">
        <v>48</v>
      </c>
      <c r="D15835" t="s">
        <v>36537</v>
      </c>
      <c r="E15835">
        <v>-0.33892</v>
      </c>
      <c r="F15835">
        <v>-0.12637000000000001</v>
      </c>
      <c r="G15835">
        <v>-6.1960000000000001E-2</v>
      </c>
      <c r="H15835">
        <v>-0.47339999999999999</v>
      </c>
      <c r="I15835">
        <v>-0.24429000000000001</v>
      </c>
      <c r="J15835">
        <v>-0.13425000000000001</v>
      </c>
      <c r="K15835">
        <v>-4.1700000000000001E-3</v>
      </c>
      <c r="L15835">
        <v>1.99569</v>
      </c>
      <c r="M15835">
        <v>1.6567700000000001</v>
      </c>
      <c r="N15835">
        <v>1.6084099999999999</v>
      </c>
      <c r="O15835">
        <v>1.48204</v>
      </c>
      <c r="P15835">
        <v>1.7821</v>
      </c>
      <c r="Q15835">
        <v>1.72014</v>
      </c>
      <c r="R15835">
        <v>1.9821500000000001</v>
      </c>
      <c r="S15835">
        <v>1.50875</v>
      </c>
      <c r="T15835">
        <v>2.0916199999999998</v>
      </c>
      <c r="U15835">
        <v>1.8473299999999999</v>
      </c>
      <c r="V15835">
        <v>1.9783900000000001</v>
      </c>
      <c r="W15835">
        <v>1.8441399999999999</v>
      </c>
      <c r="X15835">
        <v>2.08467</v>
      </c>
      <c r="Y15835">
        <v>2.0804999999999998</v>
      </c>
      <c r="Z15835" t="s">
        <v>4796</v>
      </c>
      <c r="AA15835">
        <v>3151</v>
      </c>
      <c r="AB15835" t="s">
        <v>5</v>
      </c>
      <c r="AC15835" t="s">
        <v>6</v>
      </c>
      <c r="AD15835" t="s">
        <v>16627</v>
      </c>
      <c r="AE15835">
        <v>2</v>
      </c>
      <c r="AF15835" t="s">
        <v>12145</v>
      </c>
      <c r="AG15835" t="s">
        <v>38373</v>
      </c>
    </row>
    <row r="15836" spans="1:33" x14ac:dyDescent="0.25">
      <c r="A15836" t="s">
        <v>7258</v>
      </c>
      <c r="C15836" t="s">
        <v>7259</v>
      </c>
      <c r="D15836" t="s">
        <v>36537</v>
      </c>
      <c r="E15836">
        <v>-0.33895999999999998</v>
      </c>
      <c r="F15836">
        <v>-0.28595100000000001</v>
      </c>
      <c r="G15836">
        <v>-0.19392000000000001</v>
      </c>
      <c r="H15836">
        <v>-0.18476799999999999</v>
      </c>
      <c r="I15836">
        <v>-0.18676999999999999</v>
      </c>
      <c r="J15836">
        <v>-0.15085899999999999</v>
      </c>
      <c r="K15836">
        <v>-0.14368</v>
      </c>
      <c r="L15836">
        <v>1.6653800000000001</v>
      </c>
      <c r="M15836">
        <v>1.3264199999999999</v>
      </c>
      <c r="N15836">
        <v>1.2761800000000001</v>
      </c>
      <c r="O15836">
        <v>0.99022900000000003</v>
      </c>
      <c r="P15836">
        <v>1.3404799999999999</v>
      </c>
      <c r="Q15836">
        <v>1.14656</v>
      </c>
      <c r="R15836">
        <v>1.1107899999999999</v>
      </c>
      <c r="S15836">
        <v>0.92602200000000001</v>
      </c>
      <c r="T15836">
        <v>1.2746</v>
      </c>
      <c r="U15836">
        <v>1.0878300000000001</v>
      </c>
      <c r="V15836">
        <v>1.0712600000000001</v>
      </c>
      <c r="W15836">
        <v>0.92040100000000002</v>
      </c>
      <c r="X15836">
        <v>1.31456</v>
      </c>
      <c r="Y15836">
        <v>1.1708799999999999</v>
      </c>
      <c r="Z15836" t="s">
        <v>7258</v>
      </c>
      <c r="AA15836">
        <v>1710</v>
      </c>
      <c r="AB15836" t="s">
        <v>21</v>
      </c>
      <c r="AC15836" t="s">
        <v>6</v>
      </c>
      <c r="AD15836" t="s">
        <v>18266</v>
      </c>
      <c r="AE15836">
        <v>4</v>
      </c>
      <c r="AF15836" t="s">
        <v>11756</v>
      </c>
      <c r="AG15836" t="s">
        <v>37875</v>
      </c>
    </row>
    <row r="15837" spans="1:33" x14ac:dyDescent="0.25">
      <c r="A15837" t="s">
        <v>1214</v>
      </c>
      <c r="B15837" t="s">
        <v>1215</v>
      </c>
      <c r="C15837" t="s">
        <v>1216</v>
      </c>
      <c r="D15837" t="s">
        <v>36537</v>
      </c>
      <c r="E15837">
        <v>-0.33910299999999999</v>
      </c>
      <c r="F15837">
        <v>9.2987E-2</v>
      </c>
      <c r="G15837">
        <v>0.19781899999999999</v>
      </c>
      <c r="H15837">
        <v>-0.110483</v>
      </c>
      <c r="I15837">
        <v>3.4738999999999999E-2</v>
      </c>
      <c r="J15837">
        <v>-2.0399E-2</v>
      </c>
      <c r="K15837">
        <v>0.13869100000000001</v>
      </c>
      <c r="L15837">
        <v>-0.122086</v>
      </c>
      <c r="M15837">
        <v>-0.46118900000000002</v>
      </c>
      <c r="N15837">
        <v>-0.573349</v>
      </c>
      <c r="O15837">
        <v>-0.48036200000000001</v>
      </c>
      <c r="P15837">
        <v>-0.53361899999999995</v>
      </c>
      <c r="Q15837">
        <v>-0.33579999999999999</v>
      </c>
      <c r="R15837">
        <v>-0.52953499999999998</v>
      </c>
      <c r="S15837">
        <v>-0.64001799999999998</v>
      </c>
      <c r="T15837">
        <v>-0.51688000000000001</v>
      </c>
      <c r="U15837">
        <v>-0.48214099999999999</v>
      </c>
      <c r="V15837">
        <v>-0.34852</v>
      </c>
      <c r="W15837">
        <v>-0.368919</v>
      </c>
      <c r="X15837">
        <v>-0.71330099999999996</v>
      </c>
      <c r="Y15837">
        <v>-0.57460999999999995</v>
      </c>
      <c r="Z15837" t="s">
        <v>1214</v>
      </c>
      <c r="AA15837">
        <v>63</v>
      </c>
      <c r="AB15837" t="s">
        <v>5</v>
      </c>
      <c r="AC15837" t="s">
        <v>6</v>
      </c>
      <c r="AD15837" t="s">
        <v>17723</v>
      </c>
      <c r="AE15837">
        <v>2</v>
      </c>
      <c r="AF15837" t="s">
        <v>17724</v>
      </c>
      <c r="AG15837" t="s">
        <v>36781</v>
      </c>
    </row>
    <row r="15838" spans="1:33" x14ac:dyDescent="0.25">
      <c r="A15838" t="s">
        <v>4046</v>
      </c>
      <c r="C15838" t="s">
        <v>4047</v>
      </c>
      <c r="D15838" t="s">
        <v>36537</v>
      </c>
      <c r="E15838">
        <v>-0.33934399999999998</v>
      </c>
      <c r="F15838">
        <v>-8.7781999999999999E-2</v>
      </c>
      <c r="G15838">
        <v>5.8700000000000002E-2</v>
      </c>
      <c r="H15838">
        <v>-0.25449300000000002</v>
      </c>
      <c r="I15838">
        <v>-8.2460000000000006E-2</v>
      </c>
      <c r="J15838">
        <v>-0.15079999999999999</v>
      </c>
      <c r="K15838">
        <v>0.14102000000000001</v>
      </c>
      <c r="L15838">
        <v>0.77111399999999997</v>
      </c>
      <c r="M15838">
        <v>0.43176999999999999</v>
      </c>
      <c r="N15838">
        <v>0.390181</v>
      </c>
      <c r="O15838">
        <v>0.30239899999999997</v>
      </c>
      <c r="P15838">
        <v>0.75402100000000005</v>
      </c>
      <c r="Q15838">
        <v>0.81272100000000003</v>
      </c>
      <c r="R15838">
        <v>0.70766399999999996</v>
      </c>
      <c r="S15838">
        <v>0.45317099999999999</v>
      </c>
      <c r="T15838">
        <v>0.74617</v>
      </c>
      <c r="U15838">
        <v>0.66371000000000002</v>
      </c>
      <c r="V15838">
        <v>0.95457999999999998</v>
      </c>
      <c r="W15838">
        <v>0.80378000000000005</v>
      </c>
      <c r="X15838">
        <v>0.63080000000000003</v>
      </c>
      <c r="Y15838">
        <v>0.77181999999999995</v>
      </c>
      <c r="Z15838" t="s">
        <v>4046</v>
      </c>
      <c r="AA15838">
        <v>286</v>
      </c>
      <c r="AB15838" t="s">
        <v>5</v>
      </c>
      <c r="AC15838" t="s">
        <v>6</v>
      </c>
      <c r="AD15838" t="s">
        <v>18340</v>
      </c>
      <c r="AE15838">
        <v>6</v>
      </c>
      <c r="AF15838" t="s">
        <v>18341</v>
      </c>
      <c r="AG15838" t="s">
        <v>37198</v>
      </c>
    </row>
    <row r="15839" spans="1:33" x14ac:dyDescent="0.25">
      <c r="A15839" t="s">
        <v>8716</v>
      </c>
      <c r="B15839" t="s">
        <v>8717</v>
      </c>
      <c r="C15839" t="s">
        <v>8718</v>
      </c>
      <c r="D15839" t="s">
        <v>36537</v>
      </c>
      <c r="E15839">
        <v>-0.33959</v>
      </c>
      <c r="F15839">
        <v>-0.11111</v>
      </c>
      <c r="G15839">
        <v>-0.15587000000000001</v>
      </c>
      <c r="H15839">
        <v>0.13639000000000001</v>
      </c>
      <c r="I15839">
        <v>-0.42442000000000002</v>
      </c>
      <c r="J15839">
        <v>3.14E-3</v>
      </c>
      <c r="K15839">
        <v>6.2719999999999998E-2</v>
      </c>
      <c r="L15839">
        <v>-3.1122000000000001</v>
      </c>
      <c r="M15839">
        <v>-3.4517899999999999</v>
      </c>
      <c r="N15839">
        <v>-3.11497</v>
      </c>
      <c r="O15839">
        <v>-3.2260800000000001</v>
      </c>
      <c r="P15839">
        <v>-3.1394500000000001</v>
      </c>
      <c r="Q15839">
        <v>-3.2953199999999998</v>
      </c>
      <c r="R15839">
        <v>-3.13828</v>
      </c>
      <c r="S15839">
        <v>-3.0018899999999999</v>
      </c>
      <c r="T15839">
        <v>-2.9126099999999999</v>
      </c>
      <c r="U15839">
        <v>-3.3370299999999999</v>
      </c>
      <c r="V15839">
        <v>-3.13164</v>
      </c>
      <c r="W15839">
        <v>-3.1284999999999998</v>
      </c>
      <c r="X15839">
        <v>-3.4861399999999998</v>
      </c>
      <c r="Y15839">
        <v>-3.4234200000000001</v>
      </c>
      <c r="Z15839" t="s">
        <v>8716</v>
      </c>
      <c r="AA15839">
        <v>6</v>
      </c>
      <c r="AB15839" t="s">
        <v>21</v>
      </c>
      <c r="AC15839" t="s">
        <v>6</v>
      </c>
      <c r="AD15839" t="s">
        <v>25009</v>
      </c>
      <c r="AE15839">
        <v>5</v>
      </c>
      <c r="AF15839" t="s">
        <v>25010</v>
      </c>
      <c r="AG15839" t="s">
        <v>38801</v>
      </c>
    </row>
    <row r="15840" spans="1:33" x14ac:dyDescent="0.25">
      <c r="A15840" t="s">
        <v>1833</v>
      </c>
      <c r="C15840" t="s">
        <v>48</v>
      </c>
      <c r="D15840" t="s">
        <v>36537</v>
      </c>
      <c r="E15840">
        <v>-0.33961000000000002</v>
      </c>
      <c r="F15840">
        <v>-0.30076000000000003</v>
      </c>
      <c r="G15840">
        <v>-0.38208900000000001</v>
      </c>
      <c r="H15840">
        <v>-0.40612900000000002</v>
      </c>
      <c r="I15840">
        <v>-0.13735</v>
      </c>
      <c r="J15840">
        <v>-0.22231999999999999</v>
      </c>
      <c r="K15840">
        <v>-0.26881899999999997</v>
      </c>
      <c r="L15840">
        <v>1.45296</v>
      </c>
      <c r="M15840">
        <v>1.1133500000000001</v>
      </c>
      <c r="N15840">
        <v>1.35985</v>
      </c>
      <c r="O15840">
        <v>1.0590900000000001</v>
      </c>
      <c r="P15840">
        <v>1.22058</v>
      </c>
      <c r="Q15840">
        <v>0.83849099999999999</v>
      </c>
      <c r="R15840">
        <v>1.1738900000000001</v>
      </c>
      <c r="S15840">
        <v>0.76776100000000003</v>
      </c>
      <c r="T15840">
        <v>1.14279</v>
      </c>
      <c r="U15840">
        <v>1.0054399999999999</v>
      </c>
      <c r="V15840">
        <v>0.94635000000000002</v>
      </c>
      <c r="W15840">
        <v>0.72402999999999995</v>
      </c>
      <c r="X15840">
        <v>1.2467299999999999</v>
      </c>
      <c r="Y15840">
        <v>0.97791099999999997</v>
      </c>
      <c r="Z15840" t="s">
        <v>1833</v>
      </c>
      <c r="AA15840">
        <v>17</v>
      </c>
      <c r="AB15840" t="s">
        <v>5</v>
      </c>
      <c r="AC15840" t="s">
        <v>6</v>
      </c>
      <c r="AD15840" t="s">
        <v>6435</v>
      </c>
      <c r="AE15840">
        <v>7</v>
      </c>
      <c r="AF15840" t="s">
        <v>6436</v>
      </c>
      <c r="AG15840" t="s">
        <v>36718</v>
      </c>
    </row>
    <row r="15841" spans="1:33" x14ac:dyDescent="0.25">
      <c r="A15841" t="s">
        <v>1514</v>
      </c>
      <c r="C15841" t="s">
        <v>1515</v>
      </c>
      <c r="D15841" t="s">
        <v>36537</v>
      </c>
      <c r="E15841">
        <v>-0.33963599999999999</v>
      </c>
      <c r="F15841">
        <v>7.3190000000000005E-2</v>
      </c>
      <c r="G15841">
        <v>-0.15590999999999999</v>
      </c>
      <c r="H15841">
        <v>-0.40075</v>
      </c>
      <c r="I15841">
        <v>-0.26640999999999998</v>
      </c>
      <c r="J15841">
        <v>-0.44456000000000001</v>
      </c>
      <c r="K15841">
        <v>-0.14254</v>
      </c>
      <c r="L15841">
        <v>-0.74241400000000002</v>
      </c>
      <c r="M15841">
        <v>-1.08205</v>
      </c>
      <c r="N15841">
        <v>-1.9505600000000001</v>
      </c>
      <c r="O15841">
        <v>-1.87737</v>
      </c>
      <c r="P15841">
        <v>-1.3106599999999999</v>
      </c>
      <c r="Q15841">
        <v>-1.4665699999999999</v>
      </c>
      <c r="R15841">
        <v>-1.4563699999999999</v>
      </c>
      <c r="S15841">
        <v>-1.8571200000000001</v>
      </c>
      <c r="T15841">
        <v>-1.2681</v>
      </c>
      <c r="U15841">
        <v>-1.53451</v>
      </c>
      <c r="V15841">
        <v>-1.45777</v>
      </c>
      <c r="W15841">
        <v>-1.9023300000000001</v>
      </c>
      <c r="X15841">
        <v>-1.2989999999999999</v>
      </c>
      <c r="Y15841">
        <v>-1.44154</v>
      </c>
      <c r="Z15841" t="s">
        <v>1514</v>
      </c>
      <c r="AA15841">
        <v>621</v>
      </c>
      <c r="AB15841" t="s">
        <v>5</v>
      </c>
      <c r="AC15841" t="s">
        <v>6</v>
      </c>
      <c r="AD15841" t="s">
        <v>15757</v>
      </c>
      <c r="AE15841">
        <v>6</v>
      </c>
      <c r="AF15841" t="s">
        <v>15758</v>
      </c>
      <c r="AG15841" t="s">
        <v>37654</v>
      </c>
    </row>
    <row r="15842" spans="1:33" x14ac:dyDescent="0.25">
      <c r="A15842" t="s">
        <v>1645</v>
      </c>
      <c r="C15842" t="s">
        <v>48</v>
      </c>
      <c r="D15842" t="s">
        <v>36537</v>
      </c>
      <c r="E15842">
        <v>-0.33964549999999999</v>
      </c>
      <c r="F15842">
        <v>-4.3300699999999998E-2</v>
      </c>
      <c r="G15842">
        <v>-0.17567849999999999</v>
      </c>
      <c r="H15842">
        <v>-0.50618300000000005</v>
      </c>
      <c r="I15842">
        <v>-8.4041000000000005E-2</v>
      </c>
      <c r="J15842">
        <v>-0.21152879999999999</v>
      </c>
      <c r="K15842">
        <v>-0.159409</v>
      </c>
      <c r="L15842">
        <v>0.375475</v>
      </c>
      <c r="M15842">
        <v>3.58295E-2</v>
      </c>
      <c r="N15842">
        <v>-1.4360400000000001E-2</v>
      </c>
      <c r="O15842">
        <v>-5.76611E-2</v>
      </c>
      <c r="P15842">
        <v>0.18804000000000001</v>
      </c>
      <c r="Q15842">
        <v>1.2361499999999999E-2</v>
      </c>
      <c r="R15842">
        <v>0.27737400000000001</v>
      </c>
      <c r="S15842">
        <v>-0.22880900000000001</v>
      </c>
      <c r="T15842">
        <v>0.1898</v>
      </c>
      <c r="U15842">
        <v>0.10575900000000001</v>
      </c>
      <c r="V15842">
        <v>-1.3830200000000001E-2</v>
      </c>
      <c r="W15842">
        <v>-0.225359</v>
      </c>
      <c r="X15842">
        <v>0.25807999999999998</v>
      </c>
      <c r="Y15842">
        <v>9.8670999999999995E-2</v>
      </c>
      <c r="Z15842" t="s">
        <v>1645</v>
      </c>
      <c r="AA15842">
        <v>559</v>
      </c>
      <c r="AB15842" t="s">
        <v>5</v>
      </c>
      <c r="AC15842" t="s">
        <v>6</v>
      </c>
      <c r="AD15842" t="s">
        <v>12059</v>
      </c>
      <c r="AE15842">
        <v>3</v>
      </c>
      <c r="AF15842" t="s">
        <v>12060</v>
      </c>
      <c r="AG15842" t="s">
        <v>38298</v>
      </c>
    </row>
    <row r="15843" spans="1:33" x14ac:dyDescent="0.25">
      <c r="A15843" t="s">
        <v>3215</v>
      </c>
      <c r="C15843" t="s">
        <v>78</v>
      </c>
      <c r="D15843" t="s">
        <v>36537</v>
      </c>
      <c r="E15843">
        <v>-0.33977000000000002</v>
      </c>
      <c r="F15843">
        <v>-0.14990999999999999</v>
      </c>
      <c r="G15843">
        <v>-0.19445000000000001</v>
      </c>
      <c r="H15843">
        <v>-0.12539</v>
      </c>
      <c r="I15843">
        <v>-9.4020000000000006E-2</v>
      </c>
      <c r="J15843">
        <v>-0.12496</v>
      </c>
      <c r="K15843">
        <v>-0.10419</v>
      </c>
      <c r="L15843">
        <v>4.1238900000000003</v>
      </c>
      <c r="M15843">
        <v>3.7841200000000002</v>
      </c>
      <c r="N15843">
        <v>3.70587</v>
      </c>
      <c r="O15843">
        <v>3.5559599999999998</v>
      </c>
      <c r="P15843">
        <v>3.88279</v>
      </c>
      <c r="Q15843">
        <v>3.6883400000000002</v>
      </c>
      <c r="R15843">
        <v>3.6915200000000001</v>
      </c>
      <c r="S15843">
        <v>3.5661299999999998</v>
      </c>
      <c r="T15843">
        <v>3.8098900000000002</v>
      </c>
      <c r="U15843">
        <v>3.7158699999999998</v>
      </c>
      <c r="V15843">
        <v>3.6805099999999999</v>
      </c>
      <c r="W15843">
        <v>3.5555500000000002</v>
      </c>
      <c r="X15843">
        <v>3.8531300000000002</v>
      </c>
      <c r="Y15843">
        <v>3.7489400000000002</v>
      </c>
      <c r="Z15843" t="s">
        <v>3215</v>
      </c>
      <c r="AA15843">
        <v>47</v>
      </c>
      <c r="AB15843" t="s">
        <v>5</v>
      </c>
      <c r="AC15843" t="s">
        <v>6</v>
      </c>
      <c r="AD15843" t="s">
        <v>18012</v>
      </c>
      <c r="AE15843">
        <v>3</v>
      </c>
      <c r="AF15843" t="s">
        <v>6063</v>
      </c>
      <c r="AG15843" t="s">
        <v>38777</v>
      </c>
    </row>
    <row r="15844" spans="1:33" x14ac:dyDescent="0.25">
      <c r="A15844" t="s">
        <v>1223</v>
      </c>
      <c r="C15844" t="s">
        <v>48</v>
      </c>
      <c r="D15844" t="s">
        <v>36537</v>
      </c>
      <c r="E15844">
        <v>-0.33979999999999999</v>
      </c>
      <c r="F15844">
        <v>0.14832000000000001</v>
      </c>
      <c r="G15844">
        <v>0.18826999999999999</v>
      </c>
      <c r="H15844">
        <v>-0.14133000000000001</v>
      </c>
      <c r="I15844">
        <v>-5.663E-2</v>
      </c>
      <c r="J15844">
        <v>8.9289999999999994E-2</v>
      </c>
      <c r="K15844">
        <v>0.24664</v>
      </c>
      <c r="L15844">
        <v>3.3805000000000001</v>
      </c>
      <c r="M15844">
        <v>3.0407000000000002</v>
      </c>
      <c r="N15844">
        <v>2.3204699999999998</v>
      </c>
      <c r="O15844">
        <v>2.4687899999999998</v>
      </c>
      <c r="P15844">
        <v>2.6624400000000001</v>
      </c>
      <c r="Q15844">
        <v>2.8507099999999999</v>
      </c>
      <c r="R15844">
        <v>2.6414</v>
      </c>
      <c r="S15844">
        <v>2.50007</v>
      </c>
      <c r="T15844">
        <v>2.5937199999999998</v>
      </c>
      <c r="U15844">
        <v>2.5370900000000001</v>
      </c>
      <c r="V15844">
        <v>2.5269599999999999</v>
      </c>
      <c r="W15844">
        <v>2.61625</v>
      </c>
      <c r="X15844">
        <v>2.41628</v>
      </c>
      <c r="Y15844">
        <v>2.6629200000000002</v>
      </c>
      <c r="Z15844" t="s">
        <v>1223</v>
      </c>
      <c r="AA15844">
        <v>970</v>
      </c>
      <c r="AB15844" t="s">
        <v>5</v>
      </c>
      <c r="AC15844" t="s">
        <v>6</v>
      </c>
      <c r="AD15844" t="s">
        <v>15854</v>
      </c>
      <c r="AE15844">
        <v>2</v>
      </c>
      <c r="AF15844" t="s">
        <v>15855</v>
      </c>
      <c r="AG15844" t="s">
        <v>37700</v>
      </c>
    </row>
    <row r="15845" spans="1:33" x14ac:dyDescent="0.25">
      <c r="A15845" t="s">
        <v>6480</v>
      </c>
      <c r="C15845" t="s">
        <v>48</v>
      </c>
      <c r="D15845" t="s">
        <v>36537</v>
      </c>
      <c r="E15845">
        <v>-0.33986</v>
      </c>
      <c r="F15845">
        <v>-0.22364000000000001</v>
      </c>
      <c r="G15845">
        <v>-0.26138</v>
      </c>
      <c r="H15845">
        <v>-5.0900000000000001E-2</v>
      </c>
      <c r="I15845">
        <v>-0.18304999999999999</v>
      </c>
      <c r="J15845">
        <v>-3.9600000000000003E-2</v>
      </c>
      <c r="K15845">
        <v>-0.10019</v>
      </c>
      <c r="L15845">
        <v>1.4667300000000001</v>
      </c>
      <c r="M15845">
        <v>1.12687</v>
      </c>
      <c r="N15845">
        <v>1.5276000000000001</v>
      </c>
      <c r="O15845">
        <v>1.30396</v>
      </c>
      <c r="P15845">
        <v>1.3692899999999999</v>
      </c>
      <c r="Q15845">
        <v>1.10791</v>
      </c>
      <c r="R15845">
        <v>1.1731100000000001</v>
      </c>
      <c r="S15845">
        <v>1.1222099999999999</v>
      </c>
      <c r="T15845">
        <v>1.33328</v>
      </c>
      <c r="U15845">
        <v>1.1502300000000001</v>
      </c>
      <c r="V15845">
        <v>1.09178</v>
      </c>
      <c r="W15845">
        <v>1.0521799999999999</v>
      </c>
      <c r="X15845">
        <v>1.4342600000000001</v>
      </c>
      <c r="Y15845">
        <v>1.3340700000000001</v>
      </c>
      <c r="Z15845" t="s">
        <v>6480</v>
      </c>
      <c r="AA15845">
        <v>1137</v>
      </c>
      <c r="AB15845" t="s">
        <v>5</v>
      </c>
      <c r="AC15845" t="s">
        <v>6</v>
      </c>
      <c r="AD15845" t="s">
        <v>26317</v>
      </c>
      <c r="AE15845">
        <v>3</v>
      </c>
      <c r="AF15845" t="s">
        <v>26318</v>
      </c>
      <c r="AG15845" t="s">
        <v>37310</v>
      </c>
    </row>
    <row r="15846" spans="1:33" x14ac:dyDescent="0.25">
      <c r="A15846" t="s">
        <v>11801</v>
      </c>
      <c r="B15846" t="s">
        <v>11802</v>
      </c>
      <c r="C15846" t="s">
        <v>11803</v>
      </c>
      <c r="D15846" t="s">
        <v>36537</v>
      </c>
      <c r="E15846">
        <v>-0.34004000000000001</v>
      </c>
      <c r="F15846">
        <v>-0.20691000000000001</v>
      </c>
      <c r="G15846">
        <v>-0.71487000000000001</v>
      </c>
      <c r="H15846">
        <v>-0.23282</v>
      </c>
      <c r="I15846">
        <v>-0.28874</v>
      </c>
      <c r="J15846">
        <v>-0.37375000000000003</v>
      </c>
      <c r="K15846">
        <v>-1.537E-2</v>
      </c>
      <c r="L15846">
        <v>-1.53704</v>
      </c>
      <c r="M15846">
        <v>-1.8770800000000001</v>
      </c>
      <c r="N15846">
        <v>-1.3289</v>
      </c>
      <c r="O15846">
        <v>-1.5358099999999999</v>
      </c>
      <c r="P15846">
        <v>-1.2722899999999999</v>
      </c>
      <c r="Q15846">
        <v>-1.98716</v>
      </c>
      <c r="R15846">
        <v>-1.44214</v>
      </c>
      <c r="S15846">
        <v>-1.67496</v>
      </c>
      <c r="T15846">
        <v>-1.3516699999999999</v>
      </c>
      <c r="U15846">
        <v>-1.6404099999999999</v>
      </c>
      <c r="V15846">
        <v>-1.3567899999999999</v>
      </c>
      <c r="W15846">
        <v>-1.73054</v>
      </c>
      <c r="X15846">
        <v>-1.49634</v>
      </c>
      <c r="Y15846">
        <v>-1.5117100000000001</v>
      </c>
      <c r="Z15846" t="s">
        <v>11801</v>
      </c>
      <c r="AA15846">
        <v>30</v>
      </c>
      <c r="AB15846" t="s">
        <v>5</v>
      </c>
      <c r="AC15846" t="s">
        <v>6</v>
      </c>
      <c r="AD15846" t="s">
        <v>29377</v>
      </c>
      <c r="AE15846">
        <v>4</v>
      </c>
      <c r="AF15846" t="s">
        <v>11804</v>
      </c>
      <c r="AG15846" t="s">
        <v>37401</v>
      </c>
    </row>
    <row r="15847" spans="1:33" x14ac:dyDescent="0.25">
      <c r="A15847" t="s">
        <v>2402</v>
      </c>
      <c r="B15847" t="s">
        <v>2403</v>
      </c>
      <c r="C15847" t="s">
        <v>2404</v>
      </c>
      <c r="D15847" t="s">
        <v>36537</v>
      </c>
      <c r="E15847">
        <v>-0.34007999999999999</v>
      </c>
      <c r="F15847">
        <v>-1.8612E-2</v>
      </c>
      <c r="G15847">
        <v>0.18992000000000001</v>
      </c>
      <c r="H15847">
        <v>-0.182505</v>
      </c>
      <c r="I15847">
        <v>-6.6210000000000005E-2</v>
      </c>
      <c r="J15847">
        <v>7.7039999999999997E-2</v>
      </c>
      <c r="K15847">
        <v>0.15144199999999999</v>
      </c>
      <c r="L15847">
        <v>1.0181500000000001</v>
      </c>
      <c r="M15847">
        <v>0.67806999999999995</v>
      </c>
      <c r="N15847">
        <v>0.32715</v>
      </c>
      <c r="O15847">
        <v>0.30853799999999998</v>
      </c>
      <c r="P15847">
        <v>0.31790000000000002</v>
      </c>
      <c r="Q15847">
        <v>0.50782000000000005</v>
      </c>
      <c r="R15847">
        <v>0.42863499999999999</v>
      </c>
      <c r="S15847">
        <v>0.24612999999999999</v>
      </c>
      <c r="T15847">
        <v>0.54215999999999998</v>
      </c>
      <c r="U15847">
        <v>0.47594999999999998</v>
      </c>
      <c r="V15847">
        <v>0.23818</v>
      </c>
      <c r="W15847">
        <v>0.31522</v>
      </c>
      <c r="X15847">
        <v>0.34647899999999998</v>
      </c>
      <c r="Y15847">
        <v>0.497921</v>
      </c>
      <c r="Z15847" t="s">
        <v>2402</v>
      </c>
      <c r="AA15847">
        <v>431</v>
      </c>
      <c r="AB15847" t="s">
        <v>5</v>
      </c>
      <c r="AC15847" t="s">
        <v>6</v>
      </c>
      <c r="AD15847" t="s">
        <v>16415</v>
      </c>
      <c r="AE15847">
        <v>7</v>
      </c>
      <c r="AF15847" t="s">
        <v>16416</v>
      </c>
      <c r="AG15847" t="s">
        <v>36834</v>
      </c>
    </row>
    <row r="15848" spans="1:33" x14ac:dyDescent="0.25">
      <c r="A15848" t="s">
        <v>7924</v>
      </c>
      <c r="B15848" t="s">
        <v>592</v>
      </c>
      <c r="C15848" t="s">
        <v>399</v>
      </c>
      <c r="D15848" t="s">
        <v>36537</v>
      </c>
      <c r="E15848">
        <v>-0.34016999999999997</v>
      </c>
      <c r="F15848">
        <v>-0.30190099999999997</v>
      </c>
      <c r="G15848">
        <v>-0.31433</v>
      </c>
      <c r="H15848">
        <v>-0.11729000000000001</v>
      </c>
      <c r="I15848">
        <v>-1.6539999999999999E-2</v>
      </c>
      <c r="J15848">
        <v>-0.10317</v>
      </c>
      <c r="K15848">
        <v>-0.17896000000000001</v>
      </c>
      <c r="L15848">
        <v>-1.15856</v>
      </c>
      <c r="M15848">
        <v>-1.4987299999999999</v>
      </c>
      <c r="N15848">
        <v>-0.88476900000000003</v>
      </c>
      <c r="O15848">
        <v>-1.1866699999999999</v>
      </c>
      <c r="P15848">
        <v>-1.1923900000000001</v>
      </c>
      <c r="Q15848">
        <v>-1.5067200000000001</v>
      </c>
      <c r="R15848">
        <v>-1.3416999999999999</v>
      </c>
      <c r="S15848">
        <v>-1.45899</v>
      </c>
      <c r="T15848">
        <v>-1.33365</v>
      </c>
      <c r="U15848">
        <v>-1.35019</v>
      </c>
      <c r="V15848">
        <v>-1.50949</v>
      </c>
      <c r="W15848">
        <v>-1.61266</v>
      </c>
      <c r="X15848">
        <v>-1.2805500000000001</v>
      </c>
      <c r="Y15848">
        <v>-1.4595100000000001</v>
      </c>
      <c r="Z15848" t="s">
        <v>7924</v>
      </c>
      <c r="AA15848">
        <v>2565</v>
      </c>
      <c r="AB15848" t="s">
        <v>5</v>
      </c>
      <c r="AC15848" t="s">
        <v>6</v>
      </c>
      <c r="AD15848" t="s">
        <v>30401</v>
      </c>
      <c r="AE15848">
        <v>11</v>
      </c>
      <c r="AF15848" t="s">
        <v>30402</v>
      </c>
      <c r="AG15848" t="s">
        <v>37103</v>
      </c>
    </row>
    <row r="15849" spans="1:33" x14ac:dyDescent="0.25">
      <c r="A15849" t="s">
        <v>2438</v>
      </c>
      <c r="C15849" t="s">
        <v>48</v>
      </c>
      <c r="D15849" t="s">
        <v>36537</v>
      </c>
      <c r="E15849">
        <v>-0.34033429999999998</v>
      </c>
      <c r="F15849">
        <v>-0.25325219999999998</v>
      </c>
      <c r="G15849">
        <v>-0.13940900000000001</v>
      </c>
      <c r="H15849">
        <v>-0.16364500000000001</v>
      </c>
      <c r="I15849">
        <v>0.13619800000000001</v>
      </c>
      <c r="J15849">
        <v>-9.4961000000000004E-2</v>
      </c>
      <c r="K15849">
        <v>-9.1718999999999995E-2</v>
      </c>
      <c r="L15849">
        <v>0.28189500000000001</v>
      </c>
      <c r="M15849">
        <v>-5.84393E-2</v>
      </c>
      <c r="N15849">
        <v>-7.0018800000000006E-2</v>
      </c>
      <c r="O15849">
        <v>-0.32327099999999998</v>
      </c>
      <c r="P15849">
        <v>-0.28754000000000002</v>
      </c>
      <c r="Q15849">
        <v>-0.42694900000000002</v>
      </c>
      <c r="R15849">
        <v>-0.30236400000000002</v>
      </c>
      <c r="S15849">
        <v>-0.46600900000000001</v>
      </c>
      <c r="T15849">
        <v>-0.34166000000000002</v>
      </c>
      <c r="U15849">
        <v>-0.20546200000000001</v>
      </c>
      <c r="V15849">
        <v>-0.38366899999999998</v>
      </c>
      <c r="W15849">
        <v>-0.47863</v>
      </c>
      <c r="X15849">
        <v>-0.25126999999999999</v>
      </c>
      <c r="Y15849">
        <v>-0.34298899999999999</v>
      </c>
      <c r="Z15849" t="s">
        <v>17682</v>
      </c>
      <c r="AA15849" t="s">
        <v>6847</v>
      </c>
      <c r="AB15849" t="s">
        <v>5</v>
      </c>
      <c r="AC15849" t="s">
        <v>35</v>
      </c>
      <c r="AD15849" t="s">
        <v>6848</v>
      </c>
      <c r="AE15849">
        <v>5</v>
      </c>
      <c r="AF15849" t="s">
        <v>6849</v>
      </c>
      <c r="AG15849" t="s">
        <v>37036</v>
      </c>
    </row>
    <row r="15850" spans="1:33" x14ac:dyDescent="0.25">
      <c r="A15850" t="s">
        <v>1845</v>
      </c>
      <c r="B15850" t="s">
        <v>1846</v>
      </c>
      <c r="C15850" t="s">
        <v>1847</v>
      </c>
      <c r="D15850" t="s">
        <v>36537</v>
      </c>
      <c r="E15850">
        <v>-0.34042600000000001</v>
      </c>
      <c r="F15850">
        <v>-0.25907200000000002</v>
      </c>
      <c r="G15850">
        <v>-2.8490000000000001E-2</v>
      </c>
      <c r="H15850">
        <v>-4.1744000000000003E-2</v>
      </c>
      <c r="I15850">
        <v>5.8769000000000002E-2</v>
      </c>
      <c r="J15850">
        <v>-0.52272099999999999</v>
      </c>
      <c r="K15850">
        <v>-0.124929</v>
      </c>
      <c r="L15850">
        <v>-0.70379400000000003</v>
      </c>
      <c r="M15850">
        <v>-1.0442199999999999</v>
      </c>
      <c r="N15850">
        <v>-0.67507899999999998</v>
      </c>
      <c r="O15850">
        <v>-0.93415099999999995</v>
      </c>
      <c r="P15850">
        <v>-0.79895000000000005</v>
      </c>
      <c r="Q15850">
        <v>-0.82743999999999995</v>
      </c>
      <c r="R15850">
        <v>-0.85103399999999996</v>
      </c>
      <c r="S15850">
        <v>-0.89277799999999996</v>
      </c>
      <c r="T15850">
        <v>-0.91725900000000005</v>
      </c>
      <c r="U15850">
        <v>-0.85848999999999998</v>
      </c>
      <c r="V15850">
        <v>-0.753799</v>
      </c>
      <c r="W15850">
        <v>-1.2765200000000001</v>
      </c>
      <c r="X15850">
        <v>-0.80747999999999998</v>
      </c>
      <c r="Y15850">
        <v>-0.93240900000000004</v>
      </c>
      <c r="Z15850" t="s">
        <v>1845</v>
      </c>
      <c r="AA15850">
        <v>127</v>
      </c>
      <c r="AB15850" t="s">
        <v>5</v>
      </c>
      <c r="AC15850" t="s">
        <v>6</v>
      </c>
      <c r="AD15850" t="s">
        <v>25641</v>
      </c>
      <c r="AE15850">
        <v>5</v>
      </c>
      <c r="AF15850" t="s">
        <v>25642</v>
      </c>
      <c r="AG15850" t="s">
        <v>36576</v>
      </c>
    </row>
    <row r="15851" spans="1:33" x14ac:dyDescent="0.25">
      <c r="A15851" t="s">
        <v>355</v>
      </c>
      <c r="B15851" t="s">
        <v>356</v>
      </c>
      <c r="C15851" t="s">
        <v>357</v>
      </c>
      <c r="D15851" t="s">
        <v>36537</v>
      </c>
      <c r="E15851">
        <v>-0.34057999999999999</v>
      </c>
      <c r="F15851">
        <v>0.11593000000000001</v>
      </c>
      <c r="G15851">
        <v>6.3079999999999997E-2</v>
      </c>
      <c r="H15851">
        <v>-0.34027000000000002</v>
      </c>
      <c r="I15851">
        <v>-0.26956000000000002</v>
      </c>
      <c r="J15851">
        <v>-3.567E-2</v>
      </c>
      <c r="K15851">
        <v>0.14149</v>
      </c>
      <c r="L15851">
        <v>2.6400899999999998</v>
      </c>
      <c r="M15851">
        <v>2.2995100000000002</v>
      </c>
      <c r="N15851">
        <v>1.5739700000000001</v>
      </c>
      <c r="O15851">
        <v>1.6899</v>
      </c>
      <c r="P15851">
        <v>1.95947</v>
      </c>
      <c r="Q15851">
        <v>2.0225499999999998</v>
      </c>
      <c r="R15851">
        <v>2.01329</v>
      </c>
      <c r="S15851">
        <v>1.67302</v>
      </c>
      <c r="T15851">
        <v>2.1448100000000001</v>
      </c>
      <c r="U15851">
        <v>1.8752500000000001</v>
      </c>
      <c r="V15851">
        <v>1.98994</v>
      </c>
      <c r="W15851">
        <v>1.95427</v>
      </c>
      <c r="X15851">
        <v>1.8718699999999999</v>
      </c>
      <c r="Y15851">
        <v>2.01336</v>
      </c>
      <c r="Z15851" t="s">
        <v>355</v>
      </c>
      <c r="AA15851">
        <v>624</v>
      </c>
      <c r="AB15851" t="s">
        <v>5</v>
      </c>
      <c r="AC15851" t="s">
        <v>35</v>
      </c>
      <c r="AD15851" t="s">
        <v>15842</v>
      </c>
      <c r="AE15851">
        <v>10</v>
      </c>
      <c r="AF15851" t="s">
        <v>15851</v>
      </c>
      <c r="AG15851" t="s">
        <v>38288</v>
      </c>
    </row>
    <row r="15852" spans="1:33" x14ac:dyDescent="0.25">
      <c r="A15852" t="s">
        <v>1301</v>
      </c>
      <c r="B15852" t="s">
        <v>1302</v>
      </c>
      <c r="C15852" t="s">
        <v>1303</v>
      </c>
      <c r="D15852" t="s">
        <v>36537</v>
      </c>
      <c r="E15852">
        <v>-0.34067999999999998</v>
      </c>
      <c r="F15852">
        <v>9.1789999999999997E-2</v>
      </c>
      <c r="G15852">
        <v>-0.12598000000000001</v>
      </c>
      <c r="H15852">
        <v>-0.30681999999999998</v>
      </c>
      <c r="I15852">
        <v>-0.16883999999999999</v>
      </c>
      <c r="J15852">
        <v>-4.6429999999999999E-2</v>
      </c>
      <c r="K15852">
        <v>-0.11515</v>
      </c>
      <c r="L15852">
        <v>2.1874600000000002</v>
      </c>
      <c r="M15852">
        <v>1.8467800000000001</v>
      </c>
      <c r="N15852">
        <v>1.9111400000000001</v>
      </c>
      <c r="O15852">
        <v>2.0029300000000001</v>
      </c>
      <c r="P15852">
        <v>2.3276300000000001</v>
      </c>
      <c r="Q15852">
        <v>2.2016499999999999</v>
      </c>
      <c r="R15852">
        <v>2.3578999999999999</v>
      </c>
      <c r="S15852">
        <v>2.0510799999999998</v>
      </c>
      <c r="T15852">
        <v>2.4396900000000001</v>
      </c>
      <c r="U15852">
        <v>2.2708499999999998</v>
      </c>
      <c r="V15852">
        <v>2.57003</v>
      </c>
      <c r="W15852">
        <v>2.5236000000000001</v>
      </c>
      <c r="X15852">
        <v>2.4441899999999999</v>
      </c>
      <c r="Y15852">
        <v>2.32904</v>
      </c>
      <c r="Z15852" t="s">
        <v>1301</v>
      </c>
      <c r="AA15852">
        <v>420</v>
      </c>
      <c r="AB15852" t="s">
        <v>5</v>
      </c>
      <c r="AC15852" t="s">
        <v>15</v>
      </c>
      <c r="AD15852" t="s">
        <v>19589</v>
      </c>
      <c r="AE15852">
        <v>2</v>
      </c>
      <c r="AF15852" t="s">
        <v>19590</v>
      </c>
      <c r="AG15852" t="s">
        <v>37746</v>
      </c>
    </row>
    <row r="15853" spans="1:33" x14ac:dyDescent="0.25">
      <c r="A15853" t="s">
        <v>2425</v>
      </c>
      <c r="B15853" t="s">
        <v>2426</v>
      </c>
      <c r="C15853" t="s">
        <v>2427</v>
      </c>
      <c r="D15853" t="s">
        <v>36537</v>
      </c>
      <c r="E15853">
        <v>-0.34078999999999998</v>
      </c>
      <c r="F15853">
        <v>-1.0999999999999999E-2</v>
      </c>
      <c r="G15853">
        <v>-3.2469999999999999E-2</v>
      </c>
      <c r="H15853">
        <v>-0.14981</v>
      </c>
      <c r="I15853">
        <v>-5.9679999999999997E-2</v>
      </c>
      <c r="J15853">
        <v>-9.0039999999999995E-2</v>
      </c>
      <c r="K15853">
        <v>-0.11516899999999999</v>
      </c>
      <c r="L15853">
        <v>-1.3131600000000001</v>
      </c>
      <c r="M15853">
        <v>-1.65395</v>
      </c>
      <c r="N15853">
        <v>-1.48441</v>
      </c>
      <c r="O15853">
        <v>-1.4954099999999999</v>
      </c>
      <c r="P15853">
        <v>-1.0564800000000001</v>
      </c>
      <c r="Q15853">
        <v>-1.0889500000000001</v>
      </c>
      <c r="R15853">
        <v>-1.36527</v>
      </c>
      <c r="S15853">
        <v>-1.51508</v>
      </c>
      <c r="T15853">
        <v>-1.03986</v>
      </c>
      <c r="U15853">
        <v>-1.09954</v>
      </c>
      <c r="V15853">
        <v>-1.2087000000000001</v>
      </c>
      <c r="W15853">
        <v>-1.29874</v>
      </c>
      <c r="X15853">
        <v>-0.87960099999999997</v>
      </c>
      <c r="Y15853">
        <v>-0.99477000000000004</v>
      </c>
      <c r="Z15853" t="s">
        <v>2425</v>
      </c>
      <c r="AA15853">
        <v>414</v>
      </c>
      <c r="AB15853" t="s">
        <v>21</v>
      </c>
      <c r="AC15853" t="s">
        <v>35</v>
      </c>
      <c r="AD15853" t="s">
        <v>21269</v>
      </c>
      <c r="AE15853">
        <v>12</v>
      </c>
      <c r="AF15853" t="s">
        <v>21270</v>
      </c>
      <c r="AG15853" t="s">
        <v>36971</v>
      </c>
    </row>
    <row r="15854" spans="1:33" x14ac:dyDescent="0.25">
      <c r="A15854" t="s">
        <v>4549</v>
      </c>
      <c r="C15854" t="s">
        <v>48</v>
      </c>
      <c r="D15854" t="s">
        <v>36537</v>
      </c>
      <c r="E15854">
        <v>-0.34081</v>
      </c>
      <c r="F15854">
        <v>-0.18189</v>
      </c>
      <c r="G15854">
        <v>-0.10131</v>
      </c>
      <c r="H15854">
        <v>-0.23765</v>
      </c>
      <c r="I15854">
        <v>-9.6780000000000005E-2</v>
      </c>
      <c r="J15854">
        <v>-0.12540000000000001</v>
      </c>
      <c r="K15854">
        <v>-9.4030000000000002E-2</v>
      </c>
      <c r="L15854">
        <v>4.8717800000000002</v>
      </c>
      <c r="M15854">
        <v>4.5309699999999999</v>
      </c>
      <c r="N15854">
        <v>4.9344200000000003</v>
      </c>
      <c r="O15854">
        <v>4.7525300000000001</v>
      </c>
      <c r="P15854">
        <v>4.7901400000000001</v>
      </c>
      <c r="Q15854">
        <v>4.6888300000000003</v>
      </c>
      <c r="R15854">
        <v>4.7385299999999999</v>
      </c>
      <c r="S15854">
        <v>4.5008800000000004</v>
      </c>
      <c r="T15854">
        <v>4.7167899999999996</v>
      </c>
      <c r="U15854">
        <v>4.6200099999999997</v>
      </c>
      <c r="V15854">
        <v>4.6875</v>
      </c>
      <c r="W15854">
        <v>4.5621</v>
      </c>
      <c r="X15854">
        <v>4.8003600000000004</v>
      </c>
      <c r="Y15854">
        <v>4.7063300000000003</v>
      </c>
      <c r="Z15854" t="s">
        <v>4549</v>
      </c>
      <c r="AA15854">
        <v>682</v>
      </c>
      <c r="AB15854" t="s">
        <v>5</v>
      </c>
      <c r="AC15854" t="s">
        <v>35</v>
      </c>
      <c r="AD15854" t="s">
        <v>23785</v>
      </c>
      <c r="AE15854">
        <v>6</v>
      </c>
      <c r="AF15854" t="s">
        <v>4550</v>
      </c>
      <c r="AG15854" t="s">
        <v>37971</v>
      </c>
    </row>
    <row r="15855" spans="1:33" x14ac:dyDescent="0.25">
      <c r="A15855" t="s">
        <v>4549</v>
      </c>
      <c r="C15855" t="s">
        <v>48</v>
      </c>
      <c r="D15855" t="s">
        <v>36537</v>
      </c>
      <c r="E15855">
        <v>-0.34081</v>
      </c>
      <c r="F15855">
        <v>-0.18189</v>
      </c>
      <c r="G15855">
        <v>-0.10131</v>
      </c>
      <c r="H15855">
        <v>-0.23765</v>
      </c>
      <c r="I15855">
        <v>-9.6780000000000005E-2</v>
      </c>
      <c r="J15855">
        <v>-0.12540000000000001</v>
      </c>
      <c r="K15855">
        <v>-9.4030000000000002E-2</v>
      </c>
      <c r="L15855">
        <v>4.8717800000000002</v>
      </c>
      <c r="M15855">
        <v>4.5309699999999999</v>
      </c>
      <c r="N15855">
        <v>4.9344200000000003</v>
      </c>
      <c r="O15855">
        <v>4.7525300000000001</v>
      </c>
      <c r="P15855">
        <v>4.7901400000000001</v>
      </c>
      <c r="Q15855">
        <v>4.6888300000000003</v>
      </c>
      <c r="R15855">
        <v>4.7385299999999999</v>
      </c>
      <c r="S15855">
        <v>4.5008800000000004</v>
      </c>
      <c r="T15855">
        <v>4.7167899999999996</v>
      </c>
      <c r="U15855">
        <v>4.6200099999999997</v>
      </c>
      <c r="V15855">
        <v>4.6875</v>
      </c>
      <c r="W15855">
        <v>4.5621</v>
      </c>
      <c r="X15855">
        <v>4.8003600000000004</v>
      </c>
      <c r="Y15855">
        <v>4.7063300000000003</v>
      </c>
      <c r="Z15855" t="s">
        <v>4549</v>
      </c>
      <c r="AA15855">
        <v>688</v>
      </c>
      <c r="AB15855" t="s">
        <v>21</v>
      </c>
      <c r="AC15855" t="s">
        <v>35</v>
      </c>
      <c r="AD15855" t="s">
        <v>23785</v>
      </c>
      <c r="AE15855">
        <v>12</v>
      </c>
      <c r="AF15855" t="s">
        <v>10079</v>
      </c>
      <c r="AG15855" t="s">
        <v>37971</v>
      </c>
    </row>
    <row r="15856" spans="1:33" x14ac:dyDescent="0.25">
      <c r="A15856" t="s">
        <v>139</v>
      </c>
      <c r="B15856" t="s">
        <v>140</v>
      </c>
      <c r="C15856" t="s">
        <v>141</v>
      </c>
      <c r="D15856" t="s">
        <v>36536</v>
      </c>
      <c r="E15856">
        <v>-0.34086899999999998</v>
      </c>
      <c r="F15856">
        <v>-0.35801100000000002</v>
      </c>
      <c r="G15856">
        <v>-0.65336899999999998</v>
      </c>
      <c r="H15856">
        <v>-0.73462799999999995</v>
      </c>
      <c r="I15856">
        <v>-0.67240999999999995</v>
      </c>
      <c r="J15856">
        <v>-0.23019000000000001</v>
      </c>
      <c r="K15856">
        <v>-0.27165</v>
      </c>
      <c r="L15856">
        <v>1.1941200000000001</v>
      </c>
      <c r="M15856">
        <v>0.85325099999999998</v>
      </c>
      <c r="N15856">
        <v>0.73841100000000004</v>
      </c>
      <c r="O15856">
        <v>0.38040000000000002</v>
      </c>
      <c r="P15856">
        <v>1.38819</v>
      </c>
      <c r="Q15856">
        <v>0.73482099999999995</v>
      </c>
      <c r="R15856">
        <v>1.15727</v>
      </c>
      <c r="S15856">
        <v>0.42264200000000002</v>
      </c>
      <c r="T15856">
        <v>1.7172000000000001</v>
      </c>
      <c r="U15856">
        <v>1.0447900000000001</v>
      </c>
      <c r="V15856">
        <v>0.61861999999999995</v>
      </c>
      <c r="W15856">
        <v>0.38843</v>
      </c>
      <c r="X15856">
        <v>1.42683</v>
      </c>
      <c r="Y15856">
        <v>1.1551800000000001</v>
      </c>
      <c r="Z15856" t="s">
        <v>139</v>
      </c>
      <c r="AA15856">
        <v>340</v>
      </c>
      <c r="AB15856" t="s">
        <v>5</v>
      </c>
      <c r="AC15856" t="s">
        <v>6</v>
      </c>
      <c r="AD15856" t="s">
        <v>17687</v>
      </c>
      <c r="AE15856">
        <v>9</v>
      </c>
      <c r="AF15856" t="s">
        <v>17688</v>
      </c>
      <c r="AG15856" t="s">
        <v>37047</v>
      </c>
    </row>
    <row r="15857" spans="1:33" x14ac:dyDescent="0.25">
      <c r="A15857" t="s">
        <v>1374</v>
      </c>
      <c r="C15857" t="s">
        <v>175</v>
      </c>
      <c r="D15857" t="s">
        <v>36537</v>
      </c>
      <c r="E15857">
        <v>-0.34100000000000003</v>
      </c>
      <c r="F15857">
        <v>5.94E-3</v>
      </c>
      <c r="G15857">
        <v>-3.124E-2</v>
      </c>
      <c r="H15857">
        <v>-0.25886999999999999</v>
      </c>
      <c r="I15857">
        <v>-7.2179999999999994E-2</v>
      </c>
      <c r="J15857">
        <v>-9.4460000000000002E-2</v>
      </c>
      <c r="K15857">
        <v>-8.6440000000000003E-2</v>
      </c>
      <c r="L15857">
        <v>3.4538000000000002</v>
      </c>
      <c r="M15857">
        <v>3.1128</v>
      </c>
      <c r="N15857">
        <v>2.8409200000000001</v>
      </c>
      <c r="O15857">
        <v>2.8468599999999999</v>
      </c>
      <c r="P15857">
        <v>2.9413800000000001</v>
      </c>
      <c r="Q15857">
        <v>2.9101400000000002</v>
      </c>
      <c r="R15857">
        <v>2.7892600000000001</v>
      </c>
      <c r="S15857">
        <v>2.5303900000000001</v>
      </c>
      <c r="T15857">
        <v>2.8629600000000002</v>
      </c>
      <c r="U15857">
        <v>2.7907799999999998</v>
      </c>
      <c r="V15857">
        <v>2.8709600000000002</v>
      </c>
      <c r="W15857">
        <v>2.7765</v>
      </c>
      <c r="X15857">
        <v>2.8147099999999998</v>
      </c>
      <c r="Y15857">
        <v>2.7282700000000002</v>
      </c>
      <c r="Z15857" t="s">
        <v>1374</v>
      </c>
      <c r="AA15857">
        <v>2</v>
      </c>
      <c r="AB15857" t="s">
        <v>5</v>
      </c>
      <c r="AC15857" t="s">
        <v>35</v>
      </c>
      <c r="AD15857" t="s">
        <v>7363</v>
      </c>
      <c r="AE15857">
        <v>1</v>
      </c>
      <c r="AF15857" t="s">
        <v>7364</v>
      </c>
      <c r="AG15857" t="s">
        <v>37854</v>
      </c>
    </row>
    <row r="15858" spans="1:33" x14ac:dyDescent="0.25">
      <c r="A15858" t="s">
        <v>1374</v>
      </c>
      <c r="C15858" t="s">
        <v>175</v>
      </c>
      <c r="D15858" t="s">
        <v>36537</v>
      </c>
      <c r="E15858">
        <v>-0.34100000000000003</v>
      </c>
      <c r="F15858">
        <v>5.94E-3</v>
      </c>
      <c r="G15858">
        <v>-3.124E-2</v>
      </c>
      <c r="H15858">
        <v>-0.25886999999999999</v>
      </c>
      <c r="I15858">
        <v>-7.2179999999999994E-2</v>
      </c>
      <c r="J15858">
        <v>-9.4460000000000002E-2</v>
      </c>
      <c r="K15858">
        <v>-8.6440000000000003E-2</v>
      </c>
      <c r="L15858">
        <v>3.4538000000000002</v>
      </c>
      <c r="M15858">
        <v>3.1128</v>
      </c>
      <c r="N15858">
        <v>2.8409200000000001</v>
      </c>
      <c r="O15858">
        <v>2.8468599999999999</v>
      </c>
      <c r="P15858">
        <v>2.9413800000000001</v>
      </c>
      <c r="Q15858">
        <v>2.9101400000000002</v>
      </c>
      <c r="R15858">
        <v>2.7892600000000001</v>
      </c>
      <c r="S15858">
        <v>2.5303900000000001</v>
      </c>
      <c r="T15858">
        <v>2.8629600000000002</v>
      </c>
      <c r="U15858">
        <v>2.7907799999999998</v>
      </c>
      <c r="V15858">
        <v>2.8709600000000002</v>
      </c>
      <c r="W15858">
        <v>2.7765</v>
      </c>
      <c r="X15858">
        <v>2.8147099999999998</v>
      </c>
      <c r="Y15858">
        <v>2.7282700000000002</v>
      </c>
      <c r="Z15858" t="s">
        <v>1374</v>
      </c>
      <c r="AA15858">
        <v>3</v>
      </c>
      <c r="AB15858" t="s">
        <v>5</v>
      </c>
      <c r="AC15858" t="s">
        <v>35</v>
      </c>
      <c r="AD15858" t="s">
        <v>7363</v>
      </c>
      <c r="AE15858">
        <v>2</v>
      </c>
      <c r="AF15858" t="s">
        <v>7365</v>
      </c>
      <c r="AG15858" t="s">
        <v>37854</v>
      </c>
    </row>
    <row r="15859" spans="1:33" x14ac:dyDescent="0.25">
      <c r="A15859" t="s">
        <v>2337</v>
      </c>
      <c r="B15859" t="s">
        <v>2338</v>
      </c>
      <c r="C15859" t="s">
        <v>2339</v>
      </c>
      <c r="D15859" t="s">
        <v>36537</v>
      </c>
      <c r="E15859">
        <v>-0.34100000000000003</v>
      </c>
      <c r="F15859">
        <v>-0.15115999999999999</v>
      </c>
      <c r="G15859">
        <v>-0.13075000000000001</v>
      </c>
      <c r="H15859">
        <v>-0.33387</v>
      </c>
      <c r="I15859">
        <v>-9.3450000000000005E-2</v>
      </c>
      <c r="J15859">
        <v>-0.17202999999999999</v>
      </c>
      <c r="K15859">
        <v>-9.2749999999999999E-2</v>
      </c>
      <c r="L15859">
        <v>1.31843</v>
      </c>
      <c r="M15859">
        <v>0.97743000000000002</v>
      </c>
      <c r="N15859">
        <v>1.46872</v>
      </c>
      <c r="O15859">
        <v>1.3175600000000001</v>
      </c>
      <c r="P15859">
        <v>1.3058000000000001</v>
      </c>
      <c r="Q15859">
        <v>1.1750499999999999</v>
      </c>
      <c r="R15859">
        <v>1.40181</v>
      </c>
      <c r="S15859">
        <v>1.0679399999999999</v>
      </c>
      <c r="T15859">
        <v>1.37869</v>
      </c>
      <c r="U15859">
        <v>1.2852399999999999</v>
      </c>
      <c r="V15859">
        <v>1.3419000000000001</v>
      </c>
      <c r="W15859">
        <v>1.16987</v>
      </c>
      <c r="X15859">
        <v>1.23786</v>
      </c>
      <c r="Y15859">
        <v>1.1451100000000001</v>
      </c>
      <c r="Z15859" t="s">
        <v>2337</v>
      </c>
      <c r="AA15859">
        <v>360</v>
      </c>
      <c r="AB15859" t="s">
        <v>5</v>
      </c>
      <c r="AC15859" t="s">
        <v>6</v>
      </c>
      <c r="AD15859" t="s">
        <v>28269</v>
      </c>
      <c r="AE15859">
        <v>8</v>
      </c>
      <c r="AF15859" t="s">
        <v>12708</v>
      </c>
      <c r="AG15859" t="s">
        <v>38350</v>
      </c>
    </row>
    <row r="15860" spans="1:33" x14ac:dyDescent="0.25">
      <c r="A15860" t="s">
        <v>15716</v>
      </c>
      <c r="B15860" t="s">
        <v>15717</v>
      </c>
      <c r="C15860" t="s">
        <v>15718</v>
      </c>
      <c r="D15860" t="s">
        <v>36537</v>
      </c>
      <c r="E15860">
        <v>-0.34105000000000002</v>
      </c>
      <c r="F15860">
        <v>0.1049103</v>
      </c>
      <c r="G15860">
        <v>0.13922999999999999</v>
      </c>
      <c r="H15860">
        <v>-0.12723400000000001</v>
      </c>
      <c r="I15860">
        <v>-0.201372</v>
      </c>
      <c r="J15860">
        <v>0.16045999999999999</v>
      </c>
      <c r="K15860">
        <v>0.321409</v>
      </c>
      <c r="L15860">
        <v>1.3788100000000001</v>
      </c>
      <c r="M15860">
        <v>1.03776</v>
      </c>
      <c r="N15860">
        <v>7.8809699999999996E-2</v>
      </c>
      <c r="O15860">
        <v>0.18371999999999999</v>
      </c>
      <c r="P15860">
        <v>0.54820100000000005</v>
      </c>
      <c r="Q15860">
        <v>0.68743100000000001</v>
      </c>
      <c r="R15860">
        <v>0.55964499999999995</v>
      </c>
      <c r="S15860">
        <v>0.43241099999999999</v>
      </c>
      <c r="T15860">
        <v>0.77621099999999998</v>
      </c>
      <c r="U15860">
        <v>0.57483899999999999</v>
      </c>
      <c r="V15860">
        <v>0.47523100000000001</v>
      </c>
      <c r="W15860">
        <v>0.63569100000000001</v>
      </c>
      <c r="X15860">
        <v>0.42629099999999998</v>
      </c>
      <c r="Y15860">
        <v>0.74770000000000003</v>
      </c>
      <c r="Z15860" t="s">
        <v>15716</v>
      </c>
      <c r="AA15860">
        <v>635</v>
      </c>
      <c r="AB15860" t="s">
        <v>5</v>
      </c>
      <c r="AC15860" t="s">
        <v>6</v>
      </c>
      <c r="AD15860" t="s">
        <v>15719</v>
      </c>
      <c r="AE15860">
        <v>4</v>
      </c>
      <c r="AF15860" t="s">
        <v>15720</v>
      </c>
      <c r="AG15860" t="s">
        <v>36572</v>
      </c>
    </row>
    <row r="15861" spans="1:33" x14ac:dyDescent="0.25">
      <c r="A15861" t="s">
        <v>7028</v>
      </c>
      <c r="B15861" t="s">
        <v>7029</v>
      </c>
      <c r="C15861" t="s">
        <v>7030</v>
      </c>
      <c r="D15861" t="s">
        <v>36537</v>
      </c>
      <c r="E15861">
        <v>-0.34133999999999998</v>
      </c>
      <c r="F15861">
        <v>-0.19982</v>
      </c>
      <c r="G15861">
        <v>-0.22248000000000001</v>
      </c>
      <c r="H15861">
        <v>-0.10635</v>
      </c>
      <c r="I15861">
        <v>-0.12012</v>
      </c>
      <c r="J15861">
        <v>-6.7739999999999995E-2</v>
      </c>
      <c r="K15861">
        <v>-9.1060000000000002E-2</v>
      </c>
      <c r="L15861">
        <v>1.7883500000000001</v>
      </c>
      <c r="M15861">
        <v>1.4470099999999999</v>
      </c>
      <c r="N15861">
        <v>1.83342</v>
      </c>
      <c r="O15861">
        <v>1.6335999999999999</v>
      </c>
      <c r="P15861">
        <v>1.80453</v>
      </c>
      <c r="Q15861">
        <v>1.58205</v>
      </c>
      <c r="R15861">
        <v>1.62259</v>
      </c>
      <c r="S15861">
        <v>1.51624</v>
      </c>
      <c r="T15861">
        <v>1.67537</v>
      </c>
      <c r="U15861">
        <v>1.55525</v>
      </c>
      <c r="V15861">
        <v>1.6076299999999999</v>
      </c>
      <c r="W15861">
        <v>1.53989</v>
      </c>
      <c r="X15861">
        <v>1.6162000000000001</v>
      </c>
      <c r="Y15861">
        <v>1.5251399999999999</v>
      </c>
      <c r="Z15861" t="s">
        <v>7028</v>
      </c>
      <c r="AA15861">
        <v>1819</v>
      </c>
      <c r="AB15861" t="s">
        <v>5</v>
      </c>
      <c r="AC15861" t="s">
        <v>6</v>
      </c>
      <c r="AD15861" t="s">
        <v>25964</v>
      </c>
      <c r="AE15861">
        <v>2</v>
      </c>
      <c r="AF15861" t="s">
        <v>25965</v>
      </c>
      <c r="AG15861" t="s">
        <v>37539</v>
      </c>
    </row>
    <row r="15862" spans="1:33" x14ac:dyDescent="0.25">
      <c r="A15862" t="s">
        <v>547</v>
      </c>
      <c r="C15862" t="s">
        <v>175</v>
      </c>
      <c r="D15862" t="s">
        <v>36537</v>
      </c>
      <c r="E15862">
        <v>-0.34144999999999998</v>
      </c>
      <c r="F15862">
        <v>-3.6130000000000002E-2</v>
      </c>
      <c r="G15862">
        <v>-1.9529999999999999E-2</v>
      </c>
      <c r="H15862">
        <v>-0.20777000000000001</v>
      </c>
      <c r="I15862">
        <v>-0.14124</v>
      </c>
      <c r="J15862">
        <v>-0.1138</v>
      </c>
      <c r="K15862">
        <v>-4.632E-2</v>
      </c>
      <c r="L15862">
        <v>2.4219200000000001</v>
      </c>
      <c r="M15862">
        <v>2.08047</v>
      </c>
      <c r="N15862">
        <v>1.98092</v>
      </c>
      <c r="O15862">
        <v>1.94479</v>
      </c>
      <c r="P15862">
        <v>2.1797</v>
      </c>
      <c r="Q15862">
        <v>2.1601699999999999</v>
      </c>
      <c r="R15862">
        <v>2.20173</v>
      </c>
      <c r="S15862">
        <v>1.99396</v>
      </c>
      <c r="T15862">
        <v>2.2601</v>
      </c>
      <c r="U15862">
        <v>2.1188600000000002</v>
      </c>
      <c r="V15862">
        <v>2.1007099999999999</v>
      </c>
      <c r="W15862">
        <v>1.98691</v>
      </c>
      <c r="X15862">
        <v>2.2796699999999999</v>
      </c>
      <c r="Y15862">
        <v>2.2333500000000002</v>
      </c>
      <c r="Z15862" t="s">
        <v>547</v>
      </c>
      <c r="AA15862">
        <v>11</v>
      </c>
      <c r="AB15862" t="s">
        <v>5</v>
      </c>
      <c r="AC15862" t="s">
        <v>6</v>
      </c>
      <c r="AD15862" t="s">
        <v>2176</v>
      </c>
      <c r="AE15862">
        <v>2</v>
      </c>
      <c r="AF15862" t="s">
        <v>2177</v>
      </c>
      <c r="AG15862" t="s">
        <v>37378</v>
      </c>
    </row>
    <row r="15863" spans="1:33" x14ac:dyDescent="0.25">
      <c r="A15863" t="s">
        <v>3490</v>
      </c>
      <c r="C15863" t="s">
        <v>772</v>
      </c>
      <c r="D15863" t="s">
        <v>36537</v>
      </c>
      <c r="E15863">
        <v>-0.34151310000000001</v>
      </c>
      <c r="F15863">
        <v>-0.28069100000000002</v>
      </c>
      <c r="G15863">
        <v>-0.41370899999999999</v>
      </c>
      <c r="H15863">
        <v>-0.26561299999999999</v>
      </c>
      <c r="I15863">
        <v>-0.26668900000000001</v>
      </c>
      <c r="J15863">
        <v>3.4750000000000003E-2</v>
      </c>
      <c r="K15863">
        <v>-0.11375</v>
      </c>
      <c r="L15863">
        <v>-2.9645899999999999E-2</v>
      </c>
      <c r="M15863">
        <v>-0.37115900000000002</v>
      </c>
      <c r="N15863">
        <v>-0.12562000000000001</v>
      </c>
      <c r="O15863">
        <v>-0.40631099999999998</v>
      </c>
      <c r="P15863">
        <v>-0.26124999999999998</v>
      </c>
      <c r="Q15863">
        <v>-0.67495899999999998</v>
      </c>
      <c r="R15863">
        <v>-0.388096</v>
      </c>
      <c r="S15863">
        <v>-0.65370899999999998</v>
      </c>
      <c r="T15863">
        <v>-0.29219099999999998</v>
      </c>
      <c r="U15863">
        <v>-0.55888000000000004</v>
      </c>
      <c r="V15863">
        <v>-0.76112899999999994</v>
      </c>
      <c r="W15863">
        <v>-0.726379</v>
      </c>
      <c r="X15863">
        <v>-0.34898000000000001</v>
      </c>
      <c r="Y15863">
        <v>-0.46272999999999997</v>
      </c>
      <c r="Z15863" t="s">
        <v>3490</v>
      </c>
      <c r="AA15863">
        <v>192</v>
      </c>
      <c r="AB15863" t="s">
        <v>5</v>
      </c>
      <c r="AC15863" t="s">
        <v>6</v>
      </c>
      <c r="AD15863" t="s">
        <v>22891</v>
      </c>
      <c r="AE15863">
        <v>3</v>
      </c>
      <c r="AF15863" t="s">
        <v>22892</v>
      </c>
      <c r="AG15863" t="s">
        <v>36882</v>
      </c>
    </row>
    <row r="15864" spans="1:33" x14ac:dyDescent="0.25">
      <c r="A15864" t="s">
        <v>15722</v>
      </c>
      <c r="B15864" t="s">
        <v>633</v>
      </c>
      <c r="C15864" t="s">
        <v>634</v>
      </c>
      <c r="D15864" t="s">
        <v>36536</v>
      </c>
      <c r="E15864">
        <v>-0.34161999999999998</v>
      </c>
      <c r="F15864">
        <v>0.191578</v>
      </c>
      <c r="G15864">
        <v>-0.30187000000000003</v>
      </c>
      <c r="H15864">
        <v>-0.54398299999999999</v>
      </c>
      <c r="I15864">
        <v>-0.15409999999999999</v>
      </c>
      <c r="J15864">
        <v>-3.8961800000000002</v>
      </c>
      <c r="K15864">
        <v>-5.7880000000000001E-2</v>
      </c>
      <c r="L15864">
        <v>-1.38791</v>
      </c>
      <c r="M15864">
        <v>-1.72953</v>
      </c>
      <c r="N15864">
        <v>-0.81334899999999999</v>
      </c>
      <c r="O15864">
        <v>-0.62177099999999996</v>
      </c>
      <c r="P15864">
        <v>-1.2305999999999999</v>
      </c>
      <c r="Q15864">
        <v>-1.53247</v>
      </c>
      <c r="R15864">
        <v>0.184034</v>
      </c>
      <c r="S15864">
        <v>-0.35994900000000002</v>
      </c>
      <c r="T15864">
        <v>-0.76053999999999999</v>
      </c>
      <c r="U15864">
        <v>-0.91464000000000001</v>
      </c>
      <c r="V15864">
        <v>-3.9119299999999999</v>
      </c>
      <c r="W15864">
        <v>-7.8081100000000001</v>
      </c>
      <c r="X15864">
        <v>1.2621500000000001</v>
      </c>
      <c r="Y15864">
        <v>1.20427</v>
      </c>
      <c r="Z15864" t="s">
        <v>18788</v>
      </c>
      <c r="AA15864" t="s">
        <v>18789</v>
      </c>
      <c r="AB15864" t="s">
        <v>5</v>
      </c>
      <c r="AC15864" t="s">
        <v>35</v>
      </c>
      <c r="AD15864" t="s">
        <v>18790</v>
      </c>
      <c r="AE15864">
        <v>9</v>
      </c>
      <c r="AF15864" t="s">
        <v>18791</v>
      </c>
      <c r="AG15864" t="s">
        <v>37815</v>
      </c>
    </row>
    <row r="15865" spans="1:33" x14ac:dyDescent="0.25">
      <c r="A15865" t="s">
        <v>15722</v>
      </c>
      <c r="B15865" t="s">
        <v>633</v>
      </c>
      <c r="C15865" t="s">
        <v>634</v>
      </c>
      <c r="D15865" t="s">
        <v>36536</v>
      </c>
      <c r="E15865">
        <v>-0.34161999999999998</v>
      </c>
      <c r="F15865">
        <v>0.191578</v>
      </c>
      <c r="G15865">
        <v>-0.30187000000000003</v>
      </c>
      <c r="H15865">
        <v>-0.54398299999999999</v>
      </c>
      <c r="I15865">
        <v>-0.15409999999999999</v>
      </c>
      <c r="J15865">
        <v>-3.8961800000000002</v>
      </c>
      <c r="K15865">
        <v>-5.7880000000000001E-2</v>
      </c>
      <c r="L15865">
        <v>-1.38791</v>
      </c>
      <c r="M15865">
        <v>-1.72953</v>
      </c>
      <c r="N15865">
        <v>-0.81334899999999999</v>
      </c>
      <c r="O15865">
        <v>-0.62177099999999996</v>
      </c>
      <c r="P15865">
        <v>-1.2305999999999999</v>
      </c>
      <c r="Q15865">
        <v>-1.53247</v>
      </c>
      <c r="R15865">
        <v>0.184034</v>
      </c>
      <c r="S15865">
        <v>-0.35994900000000002</v>
      </c>
      <c r="T15865">
        <v>-0.76053999999999999</v>
      </c>
      <c r="U15865">
        <v>-0.91464000000000001</v>
      </c>
      <c r="V15865">
        <v>-3.9119299999999999</v>
      </c>
      <c r="W15865">
        <v>-7.8081100000000001</v>
      </c>
      <c r="X15865">
        <v>1.2621500000000001</v>
      </c>
      <c r="Y15865">
        <v>1.20427</v>
      </c>
      <c r="Z15865" t="s">
        <v>18788</v>
      </c>
      <c r="AA15865" t="s">
        <v>27316</v>
      </c>
      <c r="AB15865" t="s">
        <v>5</v>
      </c>
      <c r="AC15865" t="s">
        <v>35</v>
      </c>
      <c r="AD15865" t="s">
        <v>18790</v>
      </c>
      <c r="AE15865">
        <v>12</v>
      </c>
      <c r="AF15865" t="s">
        <v>27317</v>
      </c>
      <c r="AG15865" t="s">
        <v>37815</v>
      </c>
    </row>
    <row r="15866" spans="1:33" x14ac:dyDescent="0.25">
      <c r="A15866" t="s">
        <v>3910</v>
      </c>
      <c r="C15866" t="s">
        <v>48</v>
      </c>
      <c r="D15866" t="s">
        <v>36537</v>
      </c>
      <c r="E15866">
        <v>-0.34178500000000001</v>
      </c>
      <c r="F15866">
        <v>-7.8863000000000003E-2</v>
      </c>
      <c r="G15866">
        <v>-0.46641009999999999</v>
      </c>
      <c r="H15866">
        <v>-0.102495</v>
      </c>
      <c r="I15866">
        <v>-3.9899999999999998E-2</v>
      </c>
      <c r="J15866">
        <v>-0.330291</v>
      </c>
      <c r="K15866">
        <v>-0.19800899999999999</v>
      </c>
      <c r="L15866">
        <v>-0.25677499999999998</v>
      </c>
      <c r="M15866">
        <v>-0.59855999999999998</v>
      </c>
      <c r="N15866">
        <v>-0.10929899999999999</v>
      </c>
      <c r="O15866">
        <v>-0.188162</v>
      </c>
      <c r="P15866">
        <v>-6.4498899999999998E-2</v>
      </c>
      <c r="Q15866">
        <v>-0.53090899999999996</v>
      </c>
      <c r="R15866">
        <v>-0.35044500000000001</v>
      </c>
      <c r="S15866">
        <v>-0.45294000000000001</v>
      </c>
      <c r="T15866">
        <v>-0.33259</v>
      </c>
      <c r="U15866">
        <v>-0.37248999999999999</v>
      </c>
      <c r="V15866">
        <v>-0.19921900000000001</v>
      </c>
      <c r="W15866">
        <v>-0.52951000000000004</v>
      </c>
      <c r="X15866">
        <v>-0.244141</v>
      </c>
      <c r="Y15866">
        <v>-0.44214999999999999</v>
      </c>
      <c r="Z15866" t="s">
        <v>3910</v>
      </c>
      <c r="AA15866">
        <v>2563</v>
      </c>
      <c r="AB15866" t="s">
        <v>5</v>
      </c>
      <c r="AC15866" t="s">
        <v>6</v>
      </c>
      <c r="AD15866" t="s">
        <v>28205</v>
      </c>
      <c r="AE15866">
        <v>5</v>
      </c>
      <c r="AF15866" t="s">
        <v>28206</v>
      </c>
      <c r="AG15866" t="s">
        <v>38226</v>
      </c>
    </row>
    <row r="15867" spans="1:33" x14ac:dyDescent="0.25">
      <c r="A15867" t="s">
        <v>197</v>
      </c>
      <c r="B15867" t="s">
        <v>198</v>
      </c>
      <c r="C15867" t="s">
        <v>199</v>
      </c>
      <c r="D15867" t="s">
        <v>36537</v>
      </c>
      <c r="E15867">
        <v>-0.34200999999999998</v>
      </c>
      <c r="F15867">
        <v>-0.15577099999999999</v>
      </c>
      <c r="G15867">
        <v>-0.18888099999999999</v>
      </c>
      <c r="H15867">
        <v>-0.41326299999999999</v>
      </c>
      <c r="I15867">
        <v>-0.101702</v>
      </c>
      <c r="J15867">
        <v>-0.13274</v>
      </c>
      <c r="K15867">
        <v>-5.8229999999999997E-2</v>
      </c>
      <c r="L15867">
        <v>1.1489499999999999</v>
      </c>
      <c r="M15867">
        <v>0.80693999999999999</v>
      </c>
      <c r="N15867">
        <v>1.0682199999999999</v>
      </c>
      <c r="O15867">
        <v>0.91244899999999995</v>
      </c>
      <c r="P15867">
        <v>0.88560099999999997</v>
      </c>
      <c r="Q15867">
        <v>0.69672000000000001</v>
      </c>
      <c r="R15867">
        <v>0.92102399999999995</v>
      </c>
      <c r="S15867">
        <v>0.50776100000000002</v>
      </c>
      <c r="T15867">
        <v>0.84741</v>
      </c>
      <c r="U15867">
        <v>0.74570800000000004</v>
      </c>
      <c r="V15867">
        <v>0.77399099999999998</v>
      </c>
      <c r="W15867">
        <v>0.64125100000000002</v>
      </c>
      <c r="X15867">
        <v>0.88627100000000003</v>
      </c>
      <c r="Y15867">
        <v>0.82804100000000003</v>
      </c>
      <c r="Z15867" t="s">
        <v>197</v>
      </c>
      <c r="AA15867">
        <v>138</v>
      </c>
      <c r="AB15867" t="s">
        <v>5</v>
      </c>
      <c r="AC15867" t="s">
        <v>6</v>
      </c>
      <c r="AD15867" t="s">
        <v>11780</v>
      </c>
      <c r="AE15867">
        <v>3</v>
      </c>
      <c r="AF15867" t="s">
        <v>11781</v>
      </c>
      <c r="AG15867" t="s">
        <v>38894</v>
      </c>
    </row>
    <row r="15868" spans="1:33" x14ac:dyDescent="0.25">
      <c r="A15868" t="s">
        <v>6867</v>
      </c>
      <c r="B15868" t="s">
        <v>6868</v>
      </c>
      <c r="C15868" t="s">
        <v>6869</v>
      </c>
      <c r="D15868" t="s">
        <v>36537</v>
      </c>
      <c r="E15868">
        <v>-0.34203</v>
      </c>
      <c r="F15868">
        <v>-0.18532999999999999</v>
      </c>
      <c r="G15868">
        <v>-0.27857999999999999</v>
      </c>
      <c r="H15868">
        <v>-0.29502</v>
      </c>
      <c r="I15868">
        <v>-1.393E-2</v>
      </c>
      <c r="J15868">
        <v>-8.4000000000000005E-2</v>
      </c>
      <c r="K15868">
        <v>-0.24826999999999999</v>
      </c>
      <c r="L15868">
        <v>-1.8599300000000001</v>
      </c>
      <c r="M15868">
        <v>-2.2019600000000001</v>
      </c>
      <c r="N15868">
        <v>-1.7743199999999999</v>
      </c>
      <c r="O15868">
        <v>-1.9596499999999999</v>
      </c>
      <c r="P15868">
        <v>-2.01979</v>
      </c>
      <c r="Q15868">
        <v>-2.2983699999999998</v>
      </c>
      <c r="R15868">
        <v>-1.86958</v>
      </c>
      <c r="S15868">
        <v>-2.1646000000000001</v>
      </c>
      <c r="T15868">
        <v>-2.0077799999999999</v>
      </c>
      <c r="U15868">
        <v>-2.0217100000000001</v>
      </c>
      <c r="V15868">
        <v>-2.1102300000000001</v>
      </c>
      <c r="W15868">
        <v>-2.1942300000000001</v>
      </c>
      <c r="X15868">
        <v>-1.86208</v>
      </c>
      <c r="Y15868">
        <v>-2.1103499999999999</v>
      </c>
      <c r="Z15868" t="s">
        <v>6867</v>
      </c>
      <c r="AA15868">
        <v>227</v>
      </c>
      <c r="AB15868" t="s">
        <v>5</v>
      </c>
      <c r="AC15868" t="s">
        <v>6</v>
      </c>
      <c r="AD15868" t="s">
        <v>26838</v>
      </c>
      <c r="AE15868">
        <v>7</v>
      </c>
      <c r="AF15868" t="s">
        <v>26839</v>
      </c>
      <c r="AG15868" t="s">
        <v>37742</v>
      </c>
    </row>
    <row r="15869" spans="1:33" x14ac:dyDescent="0.25">
      <c r="A15869" t="s">
        <v>3789</v>
      </c>
      <c r="B15869" t="s">
        <v>3790</v>
      </c>
      <c r="C15869" t="s">
        <v>48</v>
      </c>
      <c r="D15869" t="s">
        <v>36537</v>
      </c>
      <c r="E15869">
        <v>-0.34211000000000003</v>
      </c>
      <c r="F15869">
        <v>0.10635699999999999</v>
      </c>
      <c r="G15869">
        <v>-3.2620000000000003E-2</v>
      </c>
      <c r="H15869">
        <v>-0.17058300000000001</v>
      </c>
      <c r="I15869">
        <v>-0.14425199999999999</v>
      </c>
      <c r="J15869">
        <v>0.15592</v>
      </c>
      <c r="K15869">
        <v>5.8220000000000001E-2</v>
      </c>
      <c r="L15869">
        <v>1.38483</v>
      </c>
      <c r="M15869">
        <v>1.0427200000000001</v>
      </c>
      <c r="N15869">
        <v>0.65261100000000005</v>
      </c>
      <c r="O15869">
        <v>0.75896799999999998</v>
      </c>
      <c r="P15869">
        <v>0.94296100000000005</v>
      </c>
      <c r="Q15869">
        <v>0.91034099999999996</v>
      </c>
      <c r="R15869">
        <v>0.97018400000000005</v>
      </c>
      <c r="S15869">
        <v>0.79960100000000001</v>
      </c>
      <c r="T15869">
        <v>1.03847</v>
      </c>
      <c r="U15869">
        <v>0.89421799999999996</v>
      </c>
      <c r="V15869">
        <v>0.81200000000000006</v>
      </c>
      <c r="W15869">
        <v>0.96792</v>
      </c>
      <c r="X15869">
        <v>0.82798000000000005</v>
      </c>
      <c r="Y15869">
        <v>0.88619999999999999</v>
      </c>
      <c r="Z15869" t="s">
        <v>3789</v>
      </c>
      <c r="AA15869">
        <v>1512</v>
      </c>
      <c r="AB15869" t="s">
        <v>5</v>
      </c>
      <c r="AC15869" t="s">
        <v>6</v>
      </c>
      <c r="AD15869" t="s">
        <v>16296</v>
      </c>
      <c r="AE15869">
        <v>6</v>
      </c>
      <c r="AF15869" t="s">
        <v>9510</v>
      </c>
      <c r="AG15869" t="s">
        <v>38823</v>
      </c>
    </row>
    <row r="15870" spans="1:33" x14ac:dyDescent="0.25">
      <c r="A15870" t="s">
        <v>5946</v>
      </c>
      <c r="B15870" t="s">
        <v>5947</v>
      </c>
      <c r="C15870" t="s">
        <v>5948</v>
      </c>
      <c r="D15870" t="s">
        <v>36537</v>
      </c>
      <c r="E15870">
        <v>-0.34215000000000001</v>
      </c>
      <c r="F15870">
        <v>-0.15351999999999999</v>
      </c>
      <c r="G15870">
        <v>-0.26173999999999997</v>
      </c>
      <c r="H15870">
        <v>-0.44463000000000003</v>
      </c>
      <c r="I15870">
        <v>-5.9970000000000002E-2</v>
      </c>
      <c r="J15870">
        <v>-3.3270000000000001E-2</v>
      </c>
      <c r="K15870">
        <v>-0.10507</v>
      </c>
      <c r="L15870">
        <v>3.33067</v>
      </c>
      <c r="M15870">
        <v>2.9885199999999998</v>
      </c>
      <c r="N15870">
        <v>2.9212600000000002</v>
      </c>
      <c r="O15870">
        <v>2.7677399999999999</v>
      </c>
      <c r="P15870">
        <v>2.8096199999999998</v>
      </c>
      <c r="Q15870">
        <v>2.5478800000000001</v>
      </c>
      <c r="R15870">
        <v>3.0017499999999999</v>
      </c>
      <c r="S15870">
        <v>2.5571199999999998</v>
      </c>
      <c r="T15870">
        <v>2.9354300000000002</v>
      </c>
      <c r="U15870">
        <v>2.8754599999999999</v>
      </c>
      <c r="V15870">
        <v>2.3618399999999999</v>
      </c>
      <c r="W15870">
        <v>2.32857</v>
      </c>
      <c r="X15870">
        <v>3.0214699999999999</v>
      </c>
      <c r="Y15870">
        <v>2.9163999999999999</v>
      </c>
      <c r="Z15870" t="s">
        <v>5946</v>
      </c>
      <c r="AA15870">
        <v>2012</v>
      </c>
      <c r="AB15870" t="s">
        <v>5</v>
      </c>
      <c r="AC15870" t="s">
        <v>6</v>
      </c>
      <c r="AD15870" t="s">
        <v>18082</v>
      </c>
      <c r="AE15870">
        <v>7</v>
      </c>
      <c r="AF15870" t="s">
        <v>8808</v>
      </c>
      <c r="AG15870" t="s">
        <v>38129</v>
      </c>
    </row>
    <row r="15871" spans="1:33" x14ac:dyDescent="0.25">
      <c r="A15871" t="s">
        <v>8127</v>
      </c>
      <c r="C15871" t="s">
        <v>48</v>
      </c>
      <c r="D15871" t="s">
        <v>36537</v>
      </c>
      <c r="E15871">
        <v>-0.34251999999999999</v>
      </c>
      <c r="F15871">
        <v>-0.32569999999999999</v>
      </c>
      <c r="G15871">
        <v>-0.68472</v>
      </c>
      <c r="H15871">
        <v>-0.40344999999999998</v>
      </c>
      <c r="I15871">
        <v>-0.3826</v>
      </c>
      <c r="J15871">
        <v>0.10621999999999999</v>
      </c>
      <c r="K15871">
        <v>-0.16438</v>
      </c>
      <c r="L15871">
        <v>-2.0719400000000001</v>
      </c>
      <c r="M15871">
        <v>-2.4144600000000001</v>
      </c>
      <c r="N15871">
        <v>-1.8390899999999999</v>
      </c>
      <c r="O15871">
        <v>-2.16479</v>
      </c>
      <c r="P15871">
        <v>-1.6169199999999999</v>
      </c>
      <c r="Q15871">
        <v>-2.3016399999999999</v>
      </c>
      <c r="R15871">
        <v>-2.03403</v>
      </c>
      <c r="S15871">
        <v>-2.4374799999999999</v>
      </c>
      <c r="T15871">
        <v>-2.19814</v>
      </c>
      <c r="U15871">
        <v>-2.58074</v>
      </c>
      <c r="V15871">
        <v>-2.3567499999999999</v>
      </c>
      <c r="W15871">
        <v>-2.2505299999999999</v>
      </c>
      <c r="X15871">
        <v>-2.5720700000000001</v>
      </c>
      <c r="Y15871">
        <v>-2.73645</v>
      </c>
      <c r="Z15871" t="s">
        <v>8127</v>
      </c>
      <c r="AA15871">
        <v>50</v>
      </c>
      <c r="AB15871" t="s">
        <v>5</v>
      </c>
      <c r="AC15871" t="s">
        <v>35</v>
      </c>
      <c r="AD15871" t="s">
        <v>29824</v>
      </c>
      <c r="AE15871">
        <v>5</v>
      </c>
      <c r="AF15871" t="s">
        <v>29825</v>
      </c>
      <c r="AG15871" t="s">
        <v>36737</v>
      </c>
    </row>
    <row r="15872" spans="1:33" x14ac:dyDescent="0.25">
      <c r="A15872" t="s">
        <v>8127</v>
      </c>
      <c r="C15872" t="s">
        <v>48</v>
      </c>
      <c r="D15872" t="s">
        <v>36537</v>
      </c>
      <c r="E15872">
        <v>-0.34251999999999999</v>
      </c>
      <c r="F15872">
        <v>-0.32569999999999999</v>
      </c>
      <c r="G15872">
        <v>-0.68472</v>
      </c>
      <c r="H15872">
        <v>-0.40344999999999998</v>
      </c>
      <c r="I15872">
        <v>-0.3826</v>
      </c>
      <c r="J15872">
        <v>0.10621999999999999</v>
      </c>
      <c r="K15872">
        <v>-0.16438</v>
      </c>
      <c r="L15872">
        <v>-2.0719400000000001</v>
      </c>
      <c r="M15872">
        <v>-2.4144600000000001</v>
      </c>
      <c r="N15872">
        <v>-1.8390899999999999</v>
      </c>
      <c r="O15872">
        <v>-2.16479</v>
      </c>
      <c r="P15872">
        <v>-1.6169199999999999</v>
      </c>
      <c r="Q15872">
        <v>-2.3016399999999999</v>
      </c>
      <c r="R15872">
        <v>-2.03403</v>
      </c>
      <c r="S15872">
        <v>-2.4374799999999999</v>
      </c>
      <c r="T15872">
        <v>-2.19814</v>
      </c>
      <c r="U15872">
        <v>-2.58074</v>
      </c>
      <c r="V15872">
        <v>-2.3567499999999999</v>
      </c>
      <c r="W15872">
        <v>-2.2505299999999999</v>
      </c>
      <c r="X15872">
        <v>-2.5720700000000001</v>
      </c>
      <c r="Y15872">
        <v>-2.73645</v>
      </c>
      <c r="Z15872" t="s">
        <v>8127</v>
      </c>
      <c r="AA15872">
        <v>57</v>
      </c>
      <c r="AB15872" t="s">
        <v>5</v>
      </c>
      <c r="AC15872" t="s">
        <v>35</v>
      </c>
      <c r="AD15872" t="s">
        <v>23799</v>
      </c>
      <c r="AE15872">
        <v>12</v>
      </c>
      <c r="AF15872" t="s">
        <v>23800</v>
      </c>
      <c r="AG15872" t="s">
        <v>36737</v>
      </c>
    </row>
    <row r="15873" spans="1:33" x14ac:dyDescent="0.25">
      <c r="A15873" t="s">
        <v>5828</v>
      </c>
      <c r="B15873" t="s">
        <v>5829</v>
      </c>
      <c r="C15873" t="s">
        <v>48</v>
      </c>
      <c r="D15873" t="s">
        <v>36537</v>
      </c>
      <c r="E15873">
        <v>-0.34272399999999997</v>
      </c>
      <c r="F15873">
        <v>-0.12511</v>
      </c>
      <c r="G15873">
        <v>4.0010999999999998E-2</v>
      </c>
      <c r="H15873">
        <v>-0.10616299999999999</v>
      </c>
      <c r="I15873">
        <v>-0.28486099999999998</v>
      </c>
      <c r="J15873">
        <v>-0.42153000000000002</v>
      </c>
      <c r="K15873">
        <v>0.34245199999999998</v>
      </c>
      <c r="L15873">
        <v>0.31884400000000002</v>
      </c>
      <c r="M15873">
        <v>-2.3879999999999998E-2</v>
      </c>
      <c r="N15873">
        <v>0.25768999999999997</v>
      </c>
      <c r="O15873">
        <v>0.13258</v>
      </c>
      <c r="P15873">
        <v>0.53473999999999999</v>
      </c>
      <c r="Q15873">
        <v>0.57475100000000001</v>
      </c>
      <c r="R15873">
        <v>0.64895400000000003</v>
      </c>
      <c r="S15873">
        <v>0.54279100000000002</v>
      </c>
      <c r="T15873">
        <v>0.90331099999999998</v>
      </c>
      <c r="U15873">
        <v>0.61845000000000006</v>
      </c>
      <c r="V15873">
        <v>1.55026</v>
      </c>
      <c r="W15873">
        <v>1.12873</v>
      </c>
      <c r="X15873">
        <v>0.57440899999999995</v>
      </c>
      <c r="Y15873">
        <v>0.91686100000000004</v>
      </c>
      <c r="Z15873" t="s">
        <v>5828</v>
      </c>
      <c r="AA15873">
        <v>970</v>
      </c>
      <c r="AB15873" t="s">
        <v>21</v>
      </c>
      <c r="AC15873" t="s">
        <v>6</v>
      </c>
      <c r="AD15873" t="s">
        <v>23683</v>
      </c>
      <c r="AE15873">
        <v>3</v>
      </c>
      <c r="AF15873" t="s">
        <v>23684</v>
      </c>
      <c r="AG15873" t="s">
        <v>37083</v>
      </c>
    </row>
    <row r="15874" spans="1:33" x14ac:dyDescent="0.25">
      <c r="A15874" t="s">
        <v>15169</v>
      </c>
      <c r="B15874" t="s">
        <v>15171</v>
      </c>
      <c r="C15874" t="s">
        <v>15170</v>
      </c>
      <c r="D15874" t="s">
        <v>36536</v>
      </c>
      <c r="E15874">
        <v>-0.34276000000000001</v>
      </c>
      <c r="F15874">
        <v>0.19658999999999999</v>
      </c>
      <c r="G15874">
        <v>-9.9089999999999998E-2</v>
      </c>
      <c r="H15874">
        <v>0.13818</v>
      </c>
      <c r="I15874">
        <v>0.15690000000000001</v>
      </c>
      <c r="J15874">
        <v>-0.16117999999999999</v>
      </c>
      <c r="K15874">
        <v>-0.39789999999999998</v>
      </c>
      <c r="L15874">
        <v>-2.2008800000000002</v>
      </c>
      <c r="M15874">
        <v>-2.5436399999999999</v>
      </c>
      <c r="N15874">
        <v>-2.1636600000000001</v>
      </c>
      <c r="O15874">
        <v>-1.9670700000000001</v>
      </c>
      <c r="P15874">
        <v>-1.9742599999999999</v>
      </c>
      <c r="Q15874">
        <v>-2.07335</v>
      </c>
      <c r="R15874">
        <v>-2.3080699999999998</v>
      </c>
      <c r="S15874">
        <v>-2.1698900000000001</v>
      </c>
      <c r="T15874">
        <v>-2.2028599999999998</v>
      </c>
      <c r="U15874">
        <v>-2.04596</v>
      </c>
      <c r="V15874">
        <v>-2.25868</v>
      </c>
      <c r="W15874">
        <v>-2.4198599999999999</v>
      </c>
      <c r="X15874">
        <v>-2.0253100000000002</v>
      </c>
      <c r="Y15874">
        <v>-2.4232100000000001</v>
      </c>
      <c r="Z15874" t="s">
        <v>15169</v>
      </c>
      <c r="AA15874">
        <v>209</v>
      </c>
      <c r="AB15874" t="s">
        <v>5</v>
      </c>
      <c r="AC15874" t="s">
        <v>6</v>
      </c>
      <c r="AD15874" t="s">
        <v>25809</v>
      </c>
      <c r="AE15874">
        <v>9</v>
      </c>
      <c r="AF15874" t="s">
        <v>25810</v>
      </c>
      <c r="AG15874" t="s">
        <v>37595</v>
      </c>
    </row>
    <row r="15875" spans="1:33" x14ac:dyDescent="0.25">
      <c r="A15875" t="s">
        <v>792</v>
      </c>
      <c r="B15875" t="s">
        <v>793</v>
      </c>
      <c r="C15875" t="s">
        <v>794</v>
      </c>
      <c r="D15875" t="s">
        <v>36537</v>
      </c>
      <c r="E15875">
        <v>-0.343304</v>
      </c>
      <c r="F15875">
        <v>7.3066999999999993E-2</v>
      </c>
      <c r="G15875">
        <v>-0.27855099999999999</v>
      </c>
      <c r="H15875">
        <v>-0.64161500000000005</v>
      </c>
      <c r="I15875">
        <v>-0.430481</v>
      </c>
      <c r="J15875">
        <v>-0.13944100000000001</v>
      </c>
      <c r="K15875">
        <v>-7.4069999999999997E-2</v>
      </c>
      <c r="L15875">
        <v>-0.46658500000000003</v>
      </c>
      <c r="M15875">
        <v>-0.80988899999999997</v>
      </c>
      <c r="N15875">
        <v>-0.98001899999999997</v>
      </c>
      <c r="O15875">
        <v>-0.90695199999999998</v>
      </c>
      <c r="P15875">
        <v>-0.73123899999999997</v>
      </c>
      <c r="Q15875">
        <v>-1.00979</v>
      </c>
      <c r="R15875">
        <v>-0.55721500000000002</v>
      </c>
      <c r="S15875">
        <v>-1.1988300000000001</v>
      </c>
      <c r="T15875">
        <v>-0.67161899999999997</v>
      </c>
      <c r="U15875">
        <v>-1.1021000000000001</v>
      </c>
      <c r="V15875">
        <v>-0.673929</v>
      </c>
      <c r="W15875">
        <v>-0.81337000000000004</v>
      </c>
      <c r="X15875">
        <v>-0.72945000000000004</v>
      </c>
      <c r="Y15875">
        <v>-0.80352000000000001</v>
      </c>
      <c r="Z15875" t="s">
        <v>792</v>
      </c>
      <c r="AA15875">
        <v>4800</v>
      </c>
      <c r="AB15875" t="s">
        <v>5</v>
      </c>
      <c r="AC15875" t="s">
        <v>35</v>
      </c>
      <c r="AD15875" t="s">
        <v>17269</v>
      </c>
      <c r="AE15875">
        <v>6</v>
      </c>
      <c r="AF15875" t="s">
        <v>10106</v>
      </c>
      <c r="AG15875" t="s">
        <v>38196</v>
      </c>
    </row>
    <row r="15876" spans="1:33" x14ac:dyDescent="0.25">
      <c r="A15876" t="s">
        <v>8531</v>
      </c>
      <c r="C15876" t="s">
        <v>48</v>
      </c>
      <c r="D15876" t="s">
        <v>36537</v>
      </c>
      <c r="E15876">
        <v>-0.34333399999999997</v>
      </c>
      <c r="F15876">
        <v>-0.19342999999999999</v>
      </c>
      <c r="G15876">
        <v>-0.142959</v>
      </c>
      <c r="H15876">
        <v>-0.10724499999999999</v>
      </c>
      <c r="I15876">
        <v>-6.5722000000000003E-2</v>
      </c>
      <c r="J15876">
        <v>0.12067</v>
      </c>
      <c r="K15876">
        <v>-0.141289</v>
      </c>
      <c r="L15876">
        <v>-0.20121600000000001</v>
      </c>
      <c r="M15876">
        <v>-0.54454999999999998</v>
      </c>
      <c r="N15876">
        <v>-0.24398</v>
      </c>
      <c r="O15876">
        <v>-0.43741000000000002</v>
      </c>
      <c r="P15876">
        <v>-0.63292899999999996</v>
      </c>
      <c r="Q15876">
        <v>-0.77588800000000002</v>
      </c>
      <c r="R15876">
        <v>-0.60879499999999998</v>
      </c>
      <c r="S15876">
        <v>-0.71604000000000001</v>
      </c>
      <c r="T15876">
        <v>-0.35195900000000002</v>
      </c>
      <c r="U15876">
        <v>-0.41768100000000002</v>
      </c>
      <c r="V15876">
        <v>-0.74292899999999995</v>
      </c>
      <c r="W15876">
        <v>-0.62225900000000001</v>
      </c>
      <c r="X15876">
        <v>-0.4088</v>
      </c>
      <c r="Y15876">
        <v>-0.55008900000000005</v>
      </c>
      <c r="Z15876" t="s">
        <v>8531</v>
      </c>
      <c r="AA15876">
        <v>87</v>
      </c>
      <c r="AB15876" t="s">
        <v>5</v>
      </c>
      <c r="AC15876" t="s">
        <v>6</v>
      </c>
      <c r="AD15876" t="s">
        <v>23259</v>
      </c>
      <c r="AE15876">
        <v>3</v>
      </c>
      <c r="AF15876" t="s">
        <v>8532</v>
      </c>
      <c r="AG15876" t="s">
        <v>38453</v>
      </c>
    </row>
    <row r="15877" spans="1:33" x14ac:dyDescent="0.25">
      <c r="A15877" t="s">
        <v>4178</v>
      </c>
      <c r="B15877" t="s">
        <v>4179</v>
      </c>
      <c r="C15877" t="s">
        <v>4180</v>
      </c>
      <c r="D15877" t="s">
        <v>36537</v>
      </c>
      <c r="E15877">
        <v>-0.34340500000000002</v>
      </c>
      <c r="F15877">
        <v>-0.109122</v>
      </c>
      <c r="G15877">
        <v>-0.107449</v>
      </c>
      <c r="H15877">
        <v>-0.21430399999999999</v>
      </c>
      <c r="I15877">
        <v>-6.5351000000000006E-2</v>
      </c>
      <c r="J15877">
        <v>-3.6389999999999999E-3</v>
      </c>
      <c r="K15877">
        <v>-1.6199999999999999E-3</v>
      </c>
      <c r="L15877">
        <v>0.82636500000000002</v>
      </c>
      <c r="M15877">
        <v>0.48296</v>
      </c>
      <c r="N15877">
        <v>0.47625000000000001</v>
      </c>
      <c r="O15877">
        <v>0.36712800000000001</v>
      </c>
      <c r="P15877">
        <v>0.73489000000000004</v>
      </c>
      <c r="Q15877">
        <v>0.62744100000000003</v>
      </c>
      <c r="R15877">
        <v>0.64700500000000005</v>
      </c>
      <c r="S15877">
        <v>0.432701</v>
      </c>
      <c r="T15877">
        <v>0.72401000000000004</v>
      </c>
      <c r="U15877">
        <v>0.65865899999999999</v>
      </c>
      <c r="V15877">
        <v>0.74517999999999995</v>
      </c>
      <c r="W15877">
        <v>0.74154100000000001</v>
      </c>
      <c r="X15877">
        <v>0.6915</v>
      </c>
      <c r="Y15877">
        <v>0.68988000000000005</v>
      </c>
      <c r="Z15877" t="s">
        <v>4178</v>
      </c>
      <c r="AA15877">
        <v>1071</v>
      </c>
      <c r="AB15877" t="s">
        <v>5</v>
      </c>
      <c r="AC15877" t="s">
        <v>6</v>
      </c>
      <c r="AD15877" t="s">
        <v>18707</v>
      </c>
      <c r="AE15877">
        <v>2</v>
      </c>
      <c r="AF15877" t="s">
        <v>18708</v>
      </c>
      <c r="AG15877" t="s">
        <v>38345</v>
      </c>
    </row>
    <row r="15878" spans="1:33" x14ac:dyDescent="0.25">
      <c r="A15878" t="s">
        <v>1218</v>
      </c>
      <c r="C15878" t="s">
        <v>48</v>
      </c>
      <c r="D15878" t="s">
        <v>36537</v>
      </c>
      <c r="E15878">
        <v>-0.34359499999999998</v>
      </c>
      <c r="F15878">
        <v>-7.6462000000000002E-2</v>
      </c>
      <c r="G15878">
        <v>-0.25104900000000002</v>
      </c>
      <c r="H15878">
        <v>-0.69269360000000002</v>
      </c>
      <c r="I15878">
        <v>-0.1473603</v>
      </c>
      <c r="J15878">
        <v>-8.7759000000000004E-2</v>
      </c>
      <c r="K15878">
        <v>-0.21914149999999999</v>
      </c>
      <c r="L15878">
        <v>-0.31442500000000001</v>
      </c>
      <c r="M15878">
        <v>-0.65802000000000005</v>
      </c>
      <c r="N15878">
        <v>-0.76418900000000001</v>
      </c>
      <c r="O15878">
        <v>-0.84065100000000004</v>
      </c>
      <c r="P15878">
        <v>-0.23571</v>
      </c>
      <c r="Q15878">
        <v>-0.486759</v>
      </c>
      <c r="R15878">
        <v>5.3264600000000002E-2</v>
      </c>
      <c r="S15878">
        <v>-0.63942900000000003</v>
      </c>
      <c r="T15878">
        <v>0.12188</v>
      </c>
      <c r="U15878">
        <v>-2.5480300000000001E-2</v>
      </c>
      <c r="V15878">
        <v>-0.23685999999999999</v>
      </c>
      <c r="W15878">
        <v>-0.32461899999999999</v>
      </c>
      <c r="X15878">
        <v>7.9000500000000001E-2</v>
      </c>
      <c r="Y15878">
        <v>-0.14014099999999999</v>
      </c>
      <c r="Z15878" t="s">
        <v>1218</v>
      </c>
      <c r="AA15878">
        <v>432</v>
      </c>
      <c r="AB15878" t="s">
        <v>5</v>
      </c>
      <c r="AC15878" t="s">
        <v>6</v>
      </c>
      <c r="AD15878" t="s">
        <v>17736</v>
      </c>
      <c r="AE15878">
        <v>7</v>
      </c>
      <c r="AF15878" t="s">
        <v>17737</v>
      </c>
      <c r="AG15878" t="s">
        <v>36938</v>
      </c>
    </row>
    <row r="15879" spans="1:33" x14ac:dyDescent="0.25">
      <c r="A15879" t="s">
        <v>2438</v>
      </c>
      <c r="C15879" t="s">
        <v>48</v>
      </c>
      <c r="D15879" t="s">
        <v>36537</v>
      </c>
      <c r="E15879">
        <v>-0.34364</v>
      </c>
      <c r="F15879">
        <v>-0.28022999999999998</v>
      </c>
      <c r="G15879">
        <v>-0.25683</v>
      </c>
      <c r="H15879">
        <v>-0.16636000000000001</v>
      </c>
      <c r="I15879">
        <v>-0.16120000000000001</v>
      </c>
      <c r="J15879">
        <v>-0.19327</v>
      </c>
      <c r="K15879">
        <v>-9.1200000000000003E-2</v>
      </c>
      <c r="L15879">
        <v>2.2577400000000001</v>
      </c>
      <c r="M15879">
        <v>1.9140999999999999</v>
      </c>
      <c r="N15879">
        <v>2.1062599999999998</v>
      </c>
      <c r="O15879">
        <v>1.82603</v>
      </c>
      <c r="P15879">
        <v>1.9211100000000001</v>
      </c>
      <c r="Q15879">
        <v>1.66428</v>
      </c>
      <c r="R15879">
        <v>1.8052900000000001</v>
      </c>
      <c r="S15879">
        <v>1.63893</v>
      </c>
      <c r="T15879">
        <v>1.86466</v>
      </c>
      <c r="U15879">
        <v>1.70346</v>
      </c>
      <c r="V15879">
        <v>1.7093100000000001</v>
      </c>
      <c r="W15879">
        <v>1.5160400000000001</v>
      </c>
      <c r="X15879">
        <v>1.88391</v>
      </c>
      <c r="Y15879">
        <v>1.79271</v>
      </c>
      <c r="Z15879" t="s">
        <v>17682</v>
      </c>
      <c r="AA15879" t="s">
        <v>12809</v>
      </c>
      <c r="AB15879" t="s">
        <v>5</v>
      </c>
      <c r="AC15879" t="s">
        <v>6</v>
      </c>
      <c r="AD15879" t="s">
        <v>12810</v>
      </c>
      <c r="AE15879">
        <v>3</v>
      </c>
      <c r="AF15879" t="s">
        <v>12811</v>
      </c>
      <c r="AG15879" t="s">
        <v>37036</v>
      </c>
    </row>
    <row r="15880" spans="1:33" x14ac:dyDescent="0.25">
      <c r="A15880" t="s">
        <v>5535</v>
      </c>
      <c r="B15880" t="s">
        <v>5536</v>
      </c>
      <c r="C15880" t="s">
        <v>5537</v>
      </c>
      <c r="D15880" t="s">
        <v>36537</v>
      </c>
      <c r="E15880">
        <v>-0.34365000000000001</v>
      </c>
      <c r="F15880">
        <v>0.13955999999999999</v>
      </c>
      <c r="G15880">
        <v>4.5560000000000003E-2</v>
      </c>
      <c r="H15880">
        <v>0.26190999999999998</v>
      </c>
      <c r="I15880">
        <v>-0.40075</v>
      </c>
      <c r="J15880">
        <v>-4.3529999999999999E-2</v>
      </c>
      <c r="K15880">
        <v>2.3E-3</v>
      </c>
      <c r="L15880">
        <v>-2.1124999999999998</v>
      </c>
      <c r="M15880">
        <v>-2.4561500000000001</v>
      </c>
      <c r="N15880">
        <v>-2.5981700000000001</v>
      </c>
      <c r="O15880">
        <v>-2.4586100000000002</v>
      </c>
      <c r="P15880">
        <v>-2.24919</v>
      </c>
      <c r="Q15880">
        <v>-2.20363</v>
      </c>
      <c r="R15880">
        <v>-2.6392899999999999</v>
      </c>
      <c r="S15880">
        <v>-2.37738</v>
      </c>
      <c r="T15880">
        <v>-2.2636500000000002</v>
      </c>
      <c r="U15880">
        <v>-2.6644000000000001</v>
      </c>
      <c r="V15880">
        <v>-2.1352199999999999</v>
      </c>
      <c r="W15880">
        <v>-2.17875</v>
      </c>
      <c r="X15880">
        <v>-2.43282</v>
      </c>
      <c r="Y15880">
        <v>-2.43052</v>
      </c>
      <c r="Z15880" t="s">
        <v>5535</v>
      </c>
      <c r="AA15880">
        <v>1014</v>
      </c>
      <c r="AB15880" t="s">
        <v>5</v>
      </c>
      <c r="AC15880" t="s">
        <v>35</v>
      </c>
      <c r="AD15880" t="s">
        <v>17452</v>
      </c>
      <c r="AE15880">
        <v>2</v>
      </c>
      <c r="AF15880" t="s">
        <v>17453</v>
      </c>
      <c r="AG15880" t="s">
        <v>38840</v>
      </c>
    </row>
    <row r="15881" spans="1:33" x14ac:dyDescent="0.25">
      <c r="A15881" t="s">
        <v>5535</v>
      </c>
      <c r="B15881" t="s">
        <v>5536</v>
      </c>
      <c r="C15881" t="s">
        <v>5537</v>
      </c>
      <c r="D15881" t="s">
        <v>36537</v>
      </c>
      <c r="E15881">
        <v>-0.34365000000000001</v>
      </c>
      <c r="F15881">
        <v>0.13955999999999999</v>
      </c>
      <c r="G15881">
        <v>4.5560000000000003E-2</v>
      </c>
      <c r="H15881">
        <v>0.26190999999999998</v>
      </c>
      <c r="I15881">
        <v>-0.40075</v>
      </c>
      <c r="J15881">
        <v>-4.3529999999999999E-2</v>
      </c>
      <c r="K15881">
        <v>2.3E-3</v>
      </c>
      <c r="L15881">
        <v>-2.1124999999999998</v>
      </c>
      <c r="M15881">
        <v>-2.4561500000000001</v>
      </c>
      <c r="N15881">
        <v>-2.5981700000000001</v>
      </c>
      <c r="O15881">
        <v>-2.4586100000000002</v>
      </c>
      <c r="P15881">
        <v>-2.24919</v>
      </c>
      <c r="Q15881">
        <v>-2.20363</v>
      </c>
      <c r="R15881">
        <v>-2.6392899999999999</v>
      </c>
      <c r="S15881">
        <v>-2.37738</v>
      </c>
      <c r="T15881">
        <v>-2.2636500000000002</v>
      </c>
      <c r="U15881">
        <v>-2.6644000000000001</v>
      </c>
      <c r="V15881">
        <v>-2.1352199999999999</v>
      </c>
      <c r="W15881">
        <v>-2.17875</v>
      </c>
      <c r="X15881">
        <v>-2.43282</v>
      </c>
      <c r="Y15881">
        <v>-2.43052</v>
      </c>
      <c r="Z15881" t="s">
        <v>5535</v>
      </c>
      <c r="AA15881">
        <v>1020</v>
      </c>
      <c r="AB15881" t="s">
        <v>21</v>
      </c>
      <c r="AC15881" t="s">
        <v>35</v>
      </c>
      <c r="AD15881" t="s">
        <v>17454</v>
      </c>
      <c r="AE15881">
        <v>8</v>
      </c>
      <c r="AF15881" t="s">
        <v>17455</v>
      </c>
      <c r="AG15881" t="s">
        <v>38840</v>
      </c>
    </row>
    <row r="15882" spans="1:33" x14ac:dyDescent="0.25">
      <c r="A15882" t="s">
        <v>1455</v>
      </c>
      <c r="C15882" t="s">
        <v>48</v>
      </c>
      <c r="D15882" t="s">
        <v>36537</v>
      </c>
      <c r="E15882">
        <v>-0.34367500000000001</v>
      </c>
      <c r="F15882">
        <v>-2.1760000000000002E-2</v>
      </c>
      <c r="G15882">
        <v>-0.16918</v>
      </c>
      <c r="H15882">
        <v>-0.41283399999999998</v>
      </c>
      <c r="I15882">
        <v>9.6049999999999996E-2</v>
      </c>
      <c r="J15882">
        <v>-0.20862</v>
      </c>
      <c r="K15882">
        <v>-2.562E-2</v>
      </c>
      <c r="L15882">
        <v>-0.917265</v>
      </c>
      <c r="M15882">
        <v>-1.2609399999999999</v>
      </c>
      <c r="N15882">
        <v>-1.26976</v>
      </c>
      <c r="O15882">
        <v>-1.29152</v>
      </c>
      <c r="P15882">
        <v>-1.1808700000000001</v>
      </c>
      <c r="Q15882">
        <v>-1.35005</v>
      </c>
      <c r="R15882">
        <v>-0.988846</v>
      </c>
      <c r="S15882">
        <v>-1.40168</v>
      </c>
      <c r="T15882">
        <v>-1.1435500000000001</v>
      </c>
      <c r="U15882">
        <v>-1.0475000000000001</v>
      </c>
      <c r="V15882">
        <v>-1.09372</v>
      </c>
      <c r="W15882">
        <v>-1.3023400000000001</v>
      </c>
      <c r="X15882">
        <v>-1.1217200000000001</v>
      </c>
      <c r="Y15882">
        <v>-1.14734</v>
      </c>
      <c r="Z15882" t="s">
        <v>1455</v>
      </c>
      <c r="AA15882">
        <v>1929</v>
      </c>
      <c r="AB15882" t="s">
        <v>5</v>
      </c>
      <c r="AC15882" t="s">
        <v>6</v>
      </c>
      <c r="AD15882" t="s">
        <v>18690</v>
      </c>
      <c r="AE15882">
        <v>9</v>
      </c>
      <c r="AF15882" t="s">
        <v>6649</v>
      </c>
      <c r="AG15882" t="s">
        <v>38931</v>
      </c>
    </row>
    <row r="15883" spans="1:33" x14ac:dyDescent="0.25">
      <c r="A15883" t="s">
        <v>17762</v>
      </c>
      <c r="C15883" t="s">
        <v>48</v>
      </c>
      <c r="D15883" t="s">
        <v>36537</v>
      </c>
      <c r="E15883">
        <v>-0.34372999999999998</v>
      </c>
      <c r="F15883">
        <v>0.16853000000000001</v>
      </c>
      <c r="G15883">
        <v>9.8379999999999995E-2</v>
      </c>
      <c r="H15883">
        <v>7.3899999999999999E-3</v>
      </c>
      <c r="I15883">
        <v>-0.13902999999999999</v>
      </c>
      <c r="J15883">
        <v>0.23351</v>
      </c>
      <c r="K15883">
        <v>0.10352</v>
      </c>
      <c r="L15883">
        <v>-2.8862000000000001</v>
      </c>
      <c r="M15883">
        <v>-3.22993</v>
      </c>
      <c r="N15883">
        <v>-3.1987000000000001</v>
      </c>
      <c r="O15883">
        <v>-3.03017</v>
      </c>
      <c r="P15883">
        <v>-3.0972400000000002</v>
      </c>
      <c r="Q15883">
        <v>-2.9988600000000001</v>
      </c>
      <c r="R15883">
        <v>-3.33412</v>
      </c>
      <c r="S15883">
        <v>-3.32673</v>
      </c>
      <c r="T15883">
        <v>-2.8585400000000001</v>
      </c>
      <c r="U15883">
        <v>-2.9975700000000001</v>
      </c>
      <c r="V15883">
        <v>-2.9169499999999999</v>
      </c>
      <c r="W15883">
        <v>-2.68344</v>
      </c>
      <c r="X15883">
        <v>-2.851</v>
      </c>
      <c r="Y15883">
        <v>-2.7474799999999999</v>
      </c>
      <c r="Z15883" t="s">
        <v>17762</v>
      </c>
      <c r="AA15883">
        <v>89</v>
      </c>
      <c r="AB15883" t="s">
        <v>5</v>
      </c>
      <c r="AC15883" t="s">
        <v>6</v>
      </c>
      <c r="AD15883" t="s">
        <v>19120</v>
      </c>
      <c r="AE15883">
        <v>6</v>
      </c>
      <c r="AF15883" t="s">
        <v>19121</v>
      </c>
      <c r="AG15883" t="s">
        <v>37546</v>
      </c>
    </row>
    <row r="15884" spans="1:33" x14ac:dyDescent="0.25">
      <c r="A15884" t="s">
        <v>12892</v>
      </c>
      <c r="B15884" t="s">
        <v>12893</v>
      </c>
      <c r="C15884" t="s">
        <v>12894</v>
      </c>
      <c r="D15884" t="s">
        <v>36536</v>
      </c>
      <c r="E15884">
        <v>-0.34376000000000001</v>
      </c>
      <c r="F15884">
        <v>0.12107</v>
      </c>
      <c r="G15884">
        <v>-0.20157</v>
      </c>
      <c r="H15884">
        <v>-0.42886999999999997</v>
      </c>
      <c r="I15884">
        <v>-0.42592000000000002</v>
      </c>
      <c r="J15884">
        <v>-0.40887000000000001</v>
      </c>
      <c r="K15884">
        <v>-0.23179</v>
      </c>
      <c r="L15884">
        <v>4.1934100000000001</v>
      </c>
      <c r="M15884">
        <v>3.84965</v>
      </c>
      <c r="N15884">
        <v>1.13507</v>
      </c>
      <c r="O15884">
        <v>1.25614</v>
      </c>
      <c r="P15884">
        <v>4.42387</v>
      </c>
      <c r="Q15884">
        <v>4.2222999999999997</v>
      </c>
      <c r="R15884">
        <v>4.3621699999999999</v>
      </c>
      <c r="S15884">
        <v>3.9333</v>
      </c>
      <c r="T15884">
        <v>4.2986599999999999</v>
      </c>
      <c r="U15884">
        <v>3.8727399999999998</v>
      </c>
      <c r="V15884">
        <v>4.1950700000000003</v>
      </c>
      <c r="W15884">
        <v>3.7862</v>
      </c>
      <c r="X15884">
        <v>4.0708099999999998</v>
      </c>
      <c r="Y15884">
        <v>3.8390200000000001</v>
      </c>
      <c r="Z15884" t="s">
        <v>12892</v>
      </c>
      <c r="AA15884">
        <v>41</v>
      </c>
      <c r="AB15884" t="s">
        <v>21</v>
      </c>
      <c r="AC15884" t="s">
        <v>6</v>
      </c>
      <c r="AD15884" t="s">
        <v>12895</v>
      </c>
      <c r="AE15884">
        <v>2</v>
      </c>
      <c r="AF15884" t="s">
        <v>12896</v>
      </c>
      <c r="AG15884" t="s">
        <v>38603</v>
      </c>
    </row>
    <row r="15885" spans="1:33" x14ac:dyDescent="0.25">
      <c r="A15885" t="s">
        <v>9977</v>
      </c>
      <c r="B15885" t="s">
        <v>9978</v>
      </c>
      <c r="C15885" t="s">
        <v>9979</v>
      </c>
      <c r="D15885" t="s">
        <v>36537</v>
      </c>
      <c r="E15885">
        <v>-0.34416999999999998</v>
      </c>
      <c r="F15885">
        <v>-0.28377999999999998</v>
      </c>
      <c r="G15885">
        <v>-0.43220999999999998</v>
      </c>
      <c r="H15885">
        <v>-0.29848999999999998</v>
      </c>
      <c r="I15885">
        <v>-0.37480000000000002</v>
      </c>
      <c r="J15885">
        <v>-0.34514</v>
      </c>
      <c r="K15885">
        <v>-0.26042999999999999</v>
      </c>
      <c r="L15885">
        <v>2.0557699999999999</v>
      </c>
      <c r="M15885">
        <v>1.7116</v>
      </c>
      <c r="N15885">
        <v>2.16153</v>
      </c>
      <c r="O15885">
        <v>1.87775</v>
      </c>
      <c r="P15885">
        <v>2.3195399999999999</v>
      </c>
      <c r="Q15885">
        <v>1.88733</v>
      </c>
      <c r="R15885">
        <v>2.39655</v>
      </c>
      <c r="S15885">
        <v>2.0980599999999998</v>
      </c>
      <c r="T15885">
        <v>2.4515400000000001</v>
      </c>
      <c r="U15885">
        <v>2.07674</v>
      </c>
      <c r="V15885">
        <v>2.5019900000000002</v>
      </c>
      <c r="W15885">
        <v>2.1568499999999999</v>
      </c>
      <c r="X15885">
        <v>2.2664599999999999</v>
      </c>
      <c r="Y15885">
        <v>2.00603</v>
      </c>
      <c r="Z15885" t="s">
        <v>9977</v>
      </c>
      <c r="AA15885">
        <v>6</v>
      </c>
      <c r="AB15885" t="s">
        <v>5</v>
      </c>
      <c r="AC15885" t="s">
        <v>6</v>
      </c>
      <c r="AD15885" t="s">
        <v>27299</v>
      </c>
      <c r="AE15885">
        <v>5</v>
      </c>
      <c r="AF15885" t="s">
        <v>9981</v>
      </c>
      <c r="AG15885" t="s">
        <v>38466</v>
      </c>
    </row>
    <row r="15886" spans="1:33" x14ac:dyDescent="0.25">
      <c r="A15886" t="s">
        <v>8823</v>
      </c>
      <c r="B15886" t="s">
        <v>8824</v>
      </c>
      <c r="C15886" t="s">
        <v>8825</v>
      </c>
      <c r="D15886" t="s">
        <v>36537</v>
      </c>
      <c r="E15886">
        <v>-0.34419</v>
      </c>
      <c r="F15886">
        <v>-0.20533999999999999</v>
      </c>
      <c r="G15886">
        <v>-0.15952</v>
      </c>
      <c r="H15886">
        <v>-0.15406</v>
      </c>
      <c r="I15886">
        <v>-0.27483000000000002</v>
      </c>
      <c r="J15886">
        <v>-0.28704000000000002</v>
      </c>
      <c r="K15886">
        <v>-0.16109000000000001</v>
      </c>
      <c r="L15886">
        <v>2.4718399999999998</v>
      </c>
      <c r="M15886">
        <v>2.12765</v>
      </c>
      <c r="N15886">
        <v>2.8402699999999999</v>
      </c>
      <c r="O15886">
        <v>2.6349300000000002</v>
      </c>
      <c r="P15886">
        <v>3.0682299999999998</v>
      </c>
      <c r="Q15886">
        <v>2.9087100000000001</v>
      </c>
      <c r="R15886">
        <v>2.9534400000000001</v>
      </c>
      <c r="S15886">
        <v>2.7993800000000002</v>
      </c>
      <c r="T15886">
        <v>2.9771800000000002</v>
      </c>
      <c r="U15886">
        <v>2.70235</v>
      </c>
      <c r="V15886">
        <v>3.1802100000000002</v>
      </c>
      <c r="W15886">
        <v>2.89317</v>
      </c>
      <c r="X15886">
        <v>3.00353</v>
      </c>
      <c r="Y15886">
        <v>2.8424399999999999</v>
      </c>
      <c r="Z15886" t="s">
        <v>8823</v>
      </c>
      <c r="AA15886">
        <v>81</v>
      </c>
      <c r="AB15886" t="s">
        <v>21</v>
      </c>
      <c r="AC15886" t="s">
        <v>6</v>
      </c>
      <c r="AD15886" t="s">
        <v>12519</v>
      </c>
      <c r="AE15886">
        <v>3</v>
      </c>
      <c r="AF15886" t="s">
        <v>12520</v>
      </c>
      <c r="AG15886" t="s">
        <v>37829</v>
      </c>
    </row>
    <row r="15887" spans="1:33" x14ac:dyDescent="0.25">
      <c r="A15887" t="s">
        <v>10545</v>
      </c>
      <c r="B15887" t="s">
        <v>10546</v>
      </c>
      <c r="C15887" t="s">
        <v>10547</v>
      </c>
      <c r="D15887" t="s">
        <v>36537</v>
      </c>
      <c r="E15887">
        <v>-0.34437000000000001</v>
      </c>
      <c r="F15887">
        <v>-0.12111</v>
      </c>
      <c r="G15887">
        <v>-0.17477000000000001</v>
      </c>
      <c r="H15887">
        <v>-0.21371999999999999</v>
      </c>
      <c r="I15887">
        <v>5.6779999999999997E-2</v>
      </c>
      <c r="J15887">
        <v>-0.24056</v>
      </c>
      <c r="K15887">
        <v>-0.10369</v>
      </c>
      <c r="L15887">
        <v>1.75109</v>
      </c>
      <c r="M15887">
        <v>1.40672</v>
      </c>
      <c r="N15887">
        <v>1.6071</v>
      </c>
      <c r="O15887">
        <v>1.4859899999999999</v>
      </c>
      <c r="P15887">
        <v>1.69435</v>
      </c>
      <c r="Q15887">
        <v>1.5195799999999999</v>
      </c>
      <c r="R15887">
        <v>1.61958</v>
      </c>
      <c r="S15887">
        <v>1.4058600000000001</v>
      </c>
      <c r="T15887">
        <v>1.5348599999999999</v>
      </c>
      <c r="U15887">
        <v>1.5916399999999999</v>
      </c>
      <c r="V15887">
        <v>1.64001</v>
      </c>
      <c r="W15887">
        <v>1.3994500000000001</v>
      </c>
      <c r="X15887">
        <v>1.7829299999999999</v>
      </c>
      <c r="Y15887">
        <v>1.6792400000000001</v>
      </c>
      <c r="Z15887" t="s">
        <v>10545</v>
      </c>
      <c r="AA15887">
        <v>1036</v>
      </c>
      <c r="AB15887" t="s">
        <v>5</v>
      </c>
      <c r="AC15887" t="s">
        <v>6</v>
      </c>
      <c r="AD15887" t="s">
        <v>21811</v>
      </c>
      <c r="AE15887">
        <v>4</v>
      </c>
      <c r="AF15887" t="s">
        <v>11070</v>
      </c>
      <c r="AG15887" t="s">
        <v>38318</v>
      </c>
    </row>
    <row r="15888" spans="1:33" x14ac:dyDescent="0.25">
      <c r="A15888" t="s">
        <v>659</v>
      </c>
      <c r="C15888" t="s">
        <v>660</v>
      </c>
      <c r="D15888" t="s">
        <v>36537</v>
      </c>
      <c r="E15888">
        <v>-0.34447299999999997</v>
      </c>
      <c r="F15888">
        <v>-8.8733000000000006E-3</v>
      </c>
      <c r="G15888">
        <v>4.1730999999999997E-2</v>
      </c>
      <c r="H15888">
        <v>-0.17655299999999999</v>
      </c>
      <c r="I15888">
        <v>-0.33135009999999998</v>
      </c>
      <c r="J15888">
        <v>-0.28893999999999997</v>
      </c>
      <c r="K15888">
        <v>0.107651</v>
      </c>
      <c r="L15888">
        <v>0.16176399999999999</v>
      </c>
      <c r="M15888">
        <v>-0.18270900000000001</v>
      </c>
      <c r="N15888">
        <v>-9.5958699999999994E-2</v>
      </c>
      <c r="O15888">
        <v>-0.10483199999999999</v>
      </c>
      <c r="P15888">
        <v>0.26638000000000001</v>
      </c>
      <c r="Q15888">
        <v>0.30811100000000002</v>
      </c>
      <c r="R15888">
        <v>0.27683400000000002</v>
      </c>
      <c r="S15888">
        <v>0.100281</v>
      </c>
      <c r="T15888">
        <v>0.34812900000000002</v>
      </c>
      <c r="U15888">
        <v>1.6778899999999999E-2</v>
      </c>
      <c r="V15888">
        <v>0.75724000000000002</v>
      </c>
      <c r="W15888">
        <v>0.46829999999999999</v>
      </c>
      <c r="X15888">
        <v>0.24390000000000001</v>
      </c>
      <c r="Y15888">
        <v>0.351551</v>
      </c>
      <c r="Z15888" t="s">
        <v>659</v>
      </c>
      <c r="AA15888">
        <v>333</v>
      </c>
      <c r="AB15888" t="s">
        <v>5</v>
      </c>
      <c r="AC15888" t="s">
        <v>6</v>
      </c>
      <c r="AD15888" t="s">
        <v>19830</v>
      </c>
      <c r="AE15888">
        <v>3</v>
      </c>
      <c r="AF15888" t="s">
        <v>8095</v>
      </c>
      <c r="AG15888" t="s">
        <v>37964</v>
      </c>
    </row>
    <row r="15889" spans="1:33" x14ac:dyDescent="0.25">
      <c r="A15889" t="s">
        <v>5946</v>
      </c>
      <c r="B15889" t="s">
        <v>5947</v>
      </c>
      <c r="C15889" t="s">
        <v>5948</v>
      </c>
      <c r="D15889" t="s">
        <v>36537</v>
      </c>
      <c r="E15889">
        <v>-0.34453</v>
      </c>
      <c r="F15889">
        <v>-0.30978</v>
      </c>
      <c r="G15889">
        <v>-0.16197</v>
      </c>
      <c r="H15889">
        <v>-0.34677000000000002</v>
      </c>
      <c r="I15889">
        <v>-0.54576999999999998</v>
      </c>
      <c r="J15889">
        <v>-0.35181000000000001</v>
      </c>
      <c r="K15889">
        <v>-6.8799999999999998E-3</v>
      </c>
      <c r="L15889">
        <v>-1.6450199999999999</v>
      </c>
      <c r="M15889">
        <v>-1.9895499999999999</v>
      </c>
      <c r="N15889">
        <v>-1.53342</v>
      </c>
      <c r="O15889">
        <v>-1.8431999999999999</v>
      </c>
      <c r="P15889">
        <v>-1.76617</v>
      </c>
      <c r="Q15889">
        <v>-1.92814</v>
      </c>
      <c r="R15889">
        <v>-1.55247</v>
      </c>
      <c r="S15889">
        <v>-1.89924</v>
      </c>
      <c r="T15889">
        <v>-1.5912299999999999</v>
      </c>
      <c r="U15889">
        <v>-2.137</v>
      </c>
      <c r="V15889">
        <v>-1.63615</v>
      </c>
      <c r="W15889">
        <v>-1.9879599999999999</v>
      </c>
      <c r="X15889">
        <v>-2.1842199999999998</v>
      </c>
      <c r="Y15889">
        <v>-2.1911</v>
      </c>
      <c r="Z15889" t="s">
        <v>5946</v>
      </c>
      <c r="AA15889">
        <v>1913</v>
      </c>
      <c r="AB15889" t="s">
        <v>5</v>
      </c>
      <c r="AC15889" t="s">
        <v>35</v>
      </c>
      <c r="AD15889" t="s">
        <v>18133</v>
      </c>
      <c r="AE15889">
        <v>5</v>
      </c>
      <c r="AF15889" t="s">
        <v>10565</v>
      </c>
      <c r="AG15889" t="s">
        <v>38129</v>
      </c>
    </row>
    <row r="15890" spans="1:33" x14ac:dyDescent="0.25">
      <c r="A15890" t="s">
        <v>6207</v>
      </c>
      <c r="C15890" t="s">
        <v>48</v>
      </c>
      <c r="D15890" t="s">
        <v>36537</v>
      </c>
      <c r="E15890">
        <v>-0.34462999999999999</v>
      </c>
      <c r="F15890">
        <v>-0.33567999999999998</v>
      </c>
      <c r="G15890">
        <v>-0.18604000000000001</v>
      </c>
      <c r="H15890">
        <v>1.431E-2</v>
      </c>
      <c r="I15890">
        <v>-0.27233000000000002</v>
      </c>
      <c r="J15890">
        <v>-0.13985</v>
      </c>
      <c r="K15890">
        <v>-0.19592000000000001</v>
      </c>
      <c r="L15890">
        <v>-1.2082299999999999</v>
      </c>
      <c r="M15890">
        <v>-1.5528599999999999</v>
      </c>
      <c r="N15890">
        <v>-1.08423</v>
      </c>
      <c r="O15890">
        <v>-1.41991</v>
      </c>
      <c r="P15890">
        <v>-1.19171</v>
      </c>
      <c r="Q15890">
        <v>-1.37775</v>
      </c>
      <c r="R15890">
        <v>-1.2427999999999999</v>
      </c>
      <c r="S15890">
        <v>-1.2284900000000001</v>
      </c>
      <c r="T15890">
        <v>-1.00204</v>
      </c>
      <c r="U15890">
        <v>-1.27437</v>
      </c>
      <c r="V15890">
        <v>-1.38608</v>
      </c>
      <c r="W15890">
        <v>-1.52593</v>
      </c>
      <c r="X15890">
        <v>-1.14375</v>
      </c>
      <c r="Y15890">
        <v>-1.3396699999999999</v>
      </c>
      <c r="Z15890" t="s">
        <v>6207</v>
      </c>
      <c r="AA15890">
        <v>2435</v>
      </c>
      <c r="AB15890" t="s">
        <v>5</v>
      </c>
      <c r="AC15890" t="s">
        <v>6</v>
      </c>
      <c r="AD15890" t="s">
        <v>27721</v>
      </c>
      <c r="AE15890">
        <v>11</v>
      </c>
      <c r="AF15890" t="s">
        <v>27722</v>
      </c>
      <c r="AG15890" t="s">
        <v>38833</v>
      </c>
    </row>
    <row r="15891" spans="1:33" x14ac:dyDescent="0.25">
      <c r="A15891" t="s">
        <v>3573</v>
      </c>
      <c r="B15891" t="s">
        <v>3574</v>
      </c>
      <c r="C15891" t="s">
        <v>3575</v>
      </c>
      <c r="D15891" t="s">
        <v>36537</v>
      </c>
      <c r="E15891">
        <v>-0.34473999999999999</v>
      </c>
      <c r="F15891">
        <v>-0.34505999999999998</v>
      </c>
      <c r="G15891">
        <v>-0.36773</v>
      </c>
      <c r="H15891">
        <v>-0.40738000000000002</v>
      </c>
      <c r="I15891">
        <v>-0.22205</v>
      </c>
      <c r="J15891">
        <v>-0.20804</v>
      </c>
      <c r="K15891">
        <v>-0.20124</v>
      </c>
      <c r="L15891">
        <v>2.1375899999999999</v>
      </c>
      <c r="M15891">
        <v>1.7928500000000001</v>
      </c>
      <c r="N15891">
        <v>2.3048500000000001</v>
      </c>
      <c r="O15891">
        <v>1.9597899999999999</v>
      </c>
      <c r="P15891">
        <v>2.1686100000000001</v>
      </c>
      <c r="Q15891">
        <v>1.80088</v>
      </c>
      <c r="R15891">
        <v>1.8119799999999999</v>
      </c>
      <c r="S15891">
        <v>1.4046000000000001</v>
      </c>
      <c r="T15891">
        <v>1.93468</v>
      </c>
      <c r="U15891">
        <v>1.7126300000000001</v>
      </c>
      <c r="V15891">
        <v>1.91808</v>
      </c>
      <c r="W15891">
        <v>1.71004</v>
      </c>
      <c r="X15891">
        <v>2.0640999999999998</v>
      </c>
      <c r="Y15891">
        <v>1.86286</v>
      </c>
      <c r="Z15891" t="s">
        <v>3573</v>
      </c>
      <c r="AA15891">
        <v>101</v>
      </c>
      <c r="AB15891" t="s">
        <v>5</v>
      </c>
      <c r="AC15891" t="s">
        <v>6</v>
      </c>
      <c r="AD15891" t="s">
        <v>28592</v>
      </c>
      <c r="AE15891">
        <v>3</v>
      </c>
      <c r="AF15891" t="s">
        <v>28593</v>
      </c>
      <c r="AG15891" t="s">
        <v>38025</v>
      </c>
    </row>
    <row r="15892" spans="1:33" x14ac:dyDescent="0.25">
      <c r="A15892" t="s">
        <v>9574</v>
      </c>
      <c r="B15892" t="s">
        <v>592</v>
      </c>
      <c r="C15892" t="s">
        <v>399</v>
      </c>
      <c r="D15892" t="s">
        <v>36537</v>
      </c>
      <c r="E15892">
        <v>-0.34500999999999998</v>
      </c>
      <c r="F15892">
        <v>0.24962999999999999</v>
      </c>
      <c r="G15892">
        <v>0.18593000000000001</v>
      </c>
      <c r="H15892">
        <v>0.69081999999999999</v>
      </c>
      <c r="I15892">
        <v>-5.9209999999999999E-2</v>
      </c>
      <c r="J15892">
        <v>0.47293000000000002</v>
      </c>
      <c r="K15892">
        <v>-0.45084999999999997</v>
      </c>
      <c r="L15892">
        <v>-3.5072899999999998</v>
      </c>
      <c r="M15892">
        <v>-3.8523000000000001</v>
      </c>
      <c r="N15892">
        <v>-3.9253499999999999</v>
      </c>
      <c r="O15892">
        <v>-3.6757200000000001</v>
      </c>
      <c r="P15892">
        <v>-3.6842199999999998</v>
      </c>
      <c r="Q15892">
        <v>-3.4982899999999999</v>
      </c>
      <c r="R15892">
        <v>-4.3886900000000004</v>
      </c>
      <c r="S15892">
        <v>-3.69787</v>
      </c>
      <c r="T15892">
        <v>-3.6524399999999999</v>
      </c>
      <c r="U15892">
        <v>-3.7116500000000001</v>
      </c>
      <c r="V15892">
        <v>-3.9096600000000001</v>
      </c>
      <c r="W15892">
        <v>-3.4367299999999998</v>
      </c>
      <c r="X15892">
        <v>-3.3980299999999999</v>
      </c>
      <c r="Y15892">
        <v>-3.8488799999999999</v>
      </c>
      <c r="Z15892" t="s">
        <v>9574</v>
      </c>
      <c r="AA15892">
        <v>2572</v>
      </c>
      <c r="AB15892" t="s">
        <v>21</v>
      </c>
      <c r="AC15892" t="s">
        <v>6</v>
      </c>
      <c r="AD15892" t="s">
        <v>18010</v>
      </c>
      <c r="AE15892">
        <v>16</v>
      </c>
      <c r="AF15892" t="s">
        <v>18011</v>
      </c>
      <c r="AG15892" t="s">
        <v>38223</v>
      </c>
    </row>
    <row r="15893" spans="1:33" x14ac:dyDescent="0.25">
      <c r="A15893" t="s">
        <v>1650</v>
      </c>
      <c r="B15893" t="s">
        <v>1651</v>
      </c>
      <c r="C15893" t="s">
        <v>1652</v>
      </c>
      <c r="D15893" t="s">
        <v>36537</v>
      </c>
      <c r="E15893">
        <v>-0.34514</v>
      </c>
      <c r="F15893">
        <v>-9.3370999999999996E-2</v>
      </c>
      <c r="G15893">
        <v>0.1479</v>
      </c>
      <c r="H15893">
        <v>-0.34092</v>
      </c>
      <c r="I15893">
        <v>-0.13858000000000001</v>
      </c>
      <c r="J15893">
        <v>5.8020000000000002E-2</v>
      </c>
      <c r="K15893">
        <v>0.19653999999999999</v>
      </c>
      <c r="L15893">
        <v>2.0321099999999999</v>
      </c>
      <c r="M15893">
        <v>1.6869700000000001</v>
      </c>
      <c r="N15893">
        <v>1.0248900000000001</v>
      </c>
      <c r="O15893">
        <v>0.93151899999999999</v>
      </c>
      <c r="P15893">
        <v>1.2100299999999999</v>
      </c>
      <c r="Q15893">
        <v>1.3579300000000001</v>
      </c>
      <c r="R15893">
        <v>1.3473999999999999</v>
      </c>
      <c r="S15893">
        <v>1.00648</v>
      </c>
      <c r="T15893">
        <v>1.4248000000000001</v>
      </c>
      <c r="U15893">
        <v>1.2862199999999999</v>
      </c>
      <c r="V15893">
        <v>1.11239</v>
      </c>
      <c r="W15893">
        <v>1.17041</v>
      </c>
      <c r="X15893">
        <v>1.1991700000000001</v>
      </c>
      <c r="Y15893">
        <v>1.39571</v>
      </c>
      <c r="Z15893" t="s">
        <v>1650</v>
      </c>
      <c r="AA15893">
        <v>210</v>
      </c>
      <c r="AB15893" t="s">
        <v>5</v>
      </c>
      <c r="AC15893" t="s">
        <v>6</v>
      </c>
      <c r="AD15893" t="s">
        <v>15894</v>
      </c>
      <c r="AE15893">
        <v>16</v>
      </c>
      <c r="AF15893" t="s">
        <v>1653</v>
      </c>
      <c r="AG15893" t="s">
        <v>38200</v>
      </c>
    </row>
    <row r="15894" spans="1:33" x14ac:dyDescent="0.25">
      <c r="A15894" t="s">
        <v>4573</v>
      </c>
      <c r="B15894" t="s">
        <v>4574</v>
      </c>
      <c r="C15894" t="s">
        <v>2051</v>
      </c>
      <c r="D15894" t="s">
        <v>36537</v>
      </c>
      <c r="E15894">
        <v>-0.34514</v>
      </c>
      <c r="F15894">
        <v>0.103478</v>
      </c>
      <c r="G15894">
        <v>0.114491</v>
      </c>
      <c r="H15894">
        <v>-0.210675</v>
      </c>
      <c r="I15894">
        <v>-3.4710000000000001E-3</v>
      </c>
      <c r="J15894">
        <v>-0.21390000000000001</v>
      </c>
      <c r="K15894">
        <v>0.10308100000000001</v>
      </c>
      <c r="L15894">
        <v>1.0715399999999999</v>
      </c>
      <c r="M15894">
        <v>0.72640000000000005</v>
      </c>
      <c r="N15894">
        <v>0.64148099999999997</v>
      </c>
      <c r="O15894">
        <v>0.74495900000000004</v>
      </c>
      <c r="P15894">
        <v>0.825901</v>
      </c>
      <c r="Q15894">
        <v>0.94039200000000001</v>
      </c>
      <c r="R15894">
        <v>0.799126</v>
      </c>
      <c r="S15894">
        <v>0.58845099999999995</v>
      </c>
      <c r="T15894">
        <v>0.81011</v>
      </c>
      <c r="U15894">
        <v>0.80663899999999999</v>
      </c>
      <c r="V15894">
        <v>1.2212400000000001</v>
      </c>
      <c r="W15894">
        <v>1.0073399999999999</v>
      </c>
      <c r="X15894">
        <v>0.72040000000000004</v>
      </c>
      <c r="Y15894">
        <v>0.82348100000000002</v>
      </c>
      <c r="Z15894" t="s">
        <v>4573</v>
      </c>
      <c r="AA15894">
        <v>2318</v>
      </c>
      <c r="AB15894" t="s">
        <v>5</v>
      </c>
      <c r="AC15894" t="s">
        <v>6</v>
      </c>
      <c r="AD15894" t="s">
        <v>10428</v>
      </c>
      <c r="AE15894">
        <v>7</v>
      </c>
      <c r="AF15894" t="s">
        <v>10429</v>
      </c>
      <c r="AG15894" t="s">
        <v>38199</v>
      </c>
    </row>
    <row r="15895" spans="1:33" x14ac:dyDescent="0.25">
      <c r="A15895" t="s">
        <v>5077</v>
      </c>
      <c r="C15895" t="s">
        <v>48</v>
      </c>
      <c r="D15895" t="s">
        <v>36537</v>
      </c>
      <c r="E15895">
        <v>-0.34538000000000002</v>
      </c>
      <c r="F15895">
        <v>-0.38206099999999998</v>
      </c>
      <c r="G15895">
        <v>-0.25663999999999998</v>
      </c>
      <c r="H15895">
        <v>-0.40219500000000002</v>
      </c>
      <c r="I15895">
        <v>3.1370000000000002E-2</v>
      </c>
      <c r="J15895">
        <v>-0.29808000000000001</v>
      </c>
      <c r="K15895">
        <v>-0.27599899999999999</v>
      </c>
      <c r="L15895">
        <v>1.06392</v>
      </c>
      <c r="M15895">
        <v>0.71853999999999996</v>
      </c>
      <c r="N15895">
        <v>1.18021</v>
      </c>
      <c r="O15895">
        <v>0.798149</v>
      </c>
      <c r="P15895">
        <v>0.93020099999999994</v>
      </c>
      <c r="Q15895">
        <v>0.67356099999999997</v>
      </c>
      <c r="R15895">
        <v>0.87685599999999997</v>
      </c>
      <c r="S15895">
        <v>0.474661</v>
      </c>
      <c r="T15895">
        <v>0.86570899999999995</v>
      </c>
      <c r="U15895">
        <v>0.89707899999999996</v>
      </c>
      <c r="V15895">
        <v>0.73091099999999998</v>
      </c>
      <c r="W15895">
        <v>0.43283100000000002</v>
      </c>
      <c r="X15895">
        <v>1.0767</v>
      </c>
      <c r="Y15895">
        <v>0.800701</v>
      </c>
      <c r="Z15895" t="s">
        <v>5077</v>
      </c>
      <c r="AA15895">
        <v>4604</v>
      </c>
      <c r="AB15895" t="s">
        <v>21</v>
      </c>
      <c r="AC15895" t="s">
        <v>6</v>
      </c>
      <c r="AD15895" t="s">
        <v>27539</v>
      </c>
      <c r="AE15895">
        <v>5</v>
      </c>
      <c r="AF15895" t="s">
        <v>11369</v>
      </c>
      <c r="AG15895" t="s">
        <v>38316</v>
      </c>
    </row>
    <row r="15896" spans="1:33" x14ac:dyDescent="0.25">
      <c r="A15896" t="s">
        <v>3262</v>
      </c>
      <c r="C15896" t="s">
        <v>3263</v>
      </c>
      <c r="D15896" t="s">
        <v>36537</v>
      </c>
      <c r="E15896">
        <v>-0.34553400000000001</v>
      </c>
      <c r="F15896">
        <v>0.28342800000000001</v>
      </c>
      <c r="G15896">
        <v>-1.5630000000000002E-2</v>
      </c>
      <c r="H15896">
        <v>-0.155943</v>
      </c>
      <c r="I15896">
        <v>-0.23883099999999999</v>
      </c>
      <c r="J15896">
        <v>-2.2721000000000002E-2</v>
      </c>
      <c r="K15896">
        <v>-0.115601</v>
      </c>
      <c r="L15896">
        <v>0.60569399999999995</v>
      </c>
      <c r="M15896">
        <v>0.26016</v>
      </c>
      <c r="N15896">
        <v>0.10838100000000001</v>
      </c>
      <c r="O15896">
        <v>0.39180900000000002</v>
      </c>
      <c r="P15896">
        <v>0.63893100000000003</v>
      </c>
      <c r="Q15896">
        <v>0.62330099999999999</v>
      </c>
      <c r="R15896">
        <v>0.55565500000000001</v>
      </c>
      <c r="S15896">
        <v>0.39971200000000001</v>
      </c>
      <c r="T15896">
        <v>0.56117099999999998</v>
      </c>
      <c r="U15896">
        <v>0.32234000000000002</v>
      </c>
      <c r="V15896">
        <v>0.63219099999999995</v>
      </c>
      <c r="W15896">
        <v>0.60946999999999996</v>
      </c>
      <c r="X15896">
        <v>0.63027</v>
      </c>
      <c r="Y15896">
        <v>0.51466900000000004</v>
      </c>
      <c r="Z15896" t="s">
        <v>3262</v>
      </c>
      <c r="AA15896">
        <v>2070</v>
      </c>
      <c r="AB15896" t="s">
        <v>5</v>
      </c>
      <c r="AC15896" t="s">
        <v>6</v>
      </c>
      <c r="AD15896" t="s">
        <v>17390</v>
      </c>
      <c r="AE15896">
        <v>4</v>
      </c>
      <c r="AF15896" t="s">
        <v>17391</v>
      </c>
      <c r="AG15896" t="s">
        <v>36768</v>
      </c>
    </row>
    <row r="15897" spans="1:33" x14ac:dyDescent="0.25">
      <c r="A15897" t="s">
        <v>3617</v>
      </c>
      <c r="C15897" t="s">
        <v>3618</v>
      </c>
      <c r="D15897" t="s">
        <v>36537</v>
      </c>
      <c r="E15897">
        <v>-0.34554000000000001</v>
      </c>
      <c r="F15897">
        <v>-0.18138000000000001</v>
      </c>
      <c r="G15897">
        <v>-0.17419999999999999</v>
      </c>
      <c r="H15897">
        <v>-0.27594000000000002</v>
      </c>
      <c r="I15897">
        <v>-0.30091000000000001</v>
      </c>
      <c r="J15897">
        <v>-8.3129999999999996E-2</v>
      </c>
      <c r="K15897">
        <v>-0.18046999999999999</v>
      </c>
      <c r="L15897">
        <v>1.9873099999999999</v>
      </c>
      <c r="M15897">
        <v>1.64177</v>
      </c>
      <c r="N15897">
        <v>1.3823300000000001</v>
      </c>
      <c r="O15897">
        <v>1.20095</v>
      </c>
      <c r="P15897">
        <v>1.53268</v>
      </c>
      <c r="Q15897">
        <v>1.3584799999999999</v>
      </c>
      <c r="R15897">
        <v>1.5194099999999999</v>
      </c>
      <c r="S15897">
        <v>1.2434700000000001</v>
      </c>
      <c r="T15897">
        <v>1.61124</v>
      </c>
      <c r="U15897">
        <v>1.31033</v>
      </c>
      <c r="V15897">
        <v>1.27515</v>
      </c>
      <c r="W15897">
        <v>1.1920200000000001</v>
      </c>
      <c r="X15897">
        <v>1.61006</v>
      </c>
      <c r="Y15897">
        <v>1.4295899999999999</v>
      </c>
      <c r="Z15897" t="s">
        <v>3617</v>
      </c>
      <c r="AA15897">
        <v>2303</v>
      </c>
      <c r="AB15897" t="s">
        <v>5</v>
      </c>
      <c r="AC15897" t="s">
        <v>35</v>
      </c>
      <c r="AD15897" t="s">
        <v>16781</v>
      </c>
      <c r="AE15897">
        <v>5</v>
      </c>
      <c r="AF15897" t="s">
        <v>11011</v>
      </c>
      <c r="AG15897" t="s">
        <v>37111</v>
      </c>
    </row>
    <row r="15898" spans="1:33" x14ac:dyDescent="0.25">
      <c r="A15898" t="s">
        <v>3617</v>
      </c>
      <c r="C15898" t="s">
        <v>3618</v>
      </c>
      <c r="D15898" t="s">
        <v>36537</v>
      </c>
      <c r="E15898">
        <v>-0.34554000000000001</v>
      </c>
      <c r="F15898">
        <v>-0.18138000000000001</v>
      </c>
      <c r="G15898">
        <v>-0.17419999999999999</v>
      </c>
      <c r="H15898">
        <v>-0.27594000000000002</v>
      </c>
      <c r="I15898">
        <v>-0.30091000000000001</v>
      </c>
      <c r="J15898">
        <v>-8.3129999999999996E-2</v>
      </c>
      <c r="K15898">
        <v>-0.18046999999999999</v>
      </c>
      <c r="L15898">
        <v>1.9873099999999999</v>
      </c>
      <c r="M15898">
        <v>1.64177</v>
      </c>
      <c r="N15898">
        <v>1.3823300000000001</v>
      </c>
      <c r="O15898">
        <v>1.20095</v>
      </c>
      <c r="P15898">
        <v>1.53268</v>
      </c>
      <c r="Q15898">
        <v>1.3584799999999999</v>
      </c>
      <c r="R15898">
        <v>1.5194099999999999</v>
      </c>
      <c r="S15898">
        <v>1.2434700000000001</v>
      </c>
      <c r="T15898">
        <v>1.61124</v>
      </c>
      <c r="U15898">
        <v>1.31033</v>
      </c>
      <c r="V15898">
        <v>1.27515</v>
      </c>
      <c r="W15898">
        <v>1.1920200000000001</v>
      </c>
      <c r="X15898">
        <v>1.61006</v>
      </c>
      <c r="Y15898">
        <v>1.4295899999999999</v>
      </c>
      <c r="Z15898" t="s">
        <v>3617</v>
      </c>
      <c r="AA15898">
        <v>2307</v>
      </c>
      <c r="AB15898" t="s">
        <v>5</v>
      </c>
      <c r="AC15898" t="s">
        <v>35</v>
      </c>
      <c r="AD15898" t="s">
        <v>16781</v>
      </c>
      <c r="AE15898">
        <v>9</v>
      </c>
      <c r="AF15898" t="s">
        <v>12374</v>
      </c>
      <c r="AG15898" t="s">
        <v>37111</v>
      </c>
    </row>
    <row r="15899" spans="1:33" x14ac:dyDescent="0.25">
      <c r="A15899" t="s">
        <v>11660</v>
      </c>
      <c r="B15899" t="s">
        <v>11661</v>
      </c>
      <c r="C15899" t="s">
        <v>11662</v>
      </c>
      <c r="D15899" t="s">
        <v>36537</v>
      </c>
      <c r="E15899">
        <v>-0.34560000000000002</v>
      </c>
      <c r="F15899">
        <v>6.0490000000000002E-2</v>
      </c>
      <c r="G15899">
        <v>0.26695000000000002</v>
      </c>
      <c r="H15899">
        <v>-0.25814999999999999</v>
      </c>
      <c r="I15899">
        <v>-5.2859999999999997E-2</v>
      </c>
      <c r="J15899">
        <v>8.3650000000000002E-2</v>
      </c>
      <c r="K15899">
        <v>0.51805999999999996</v>
      </c>
      <c r="L15899">
        <v>-1.0446299999999999</v>
      </c>
      <c r="M15899">
        <v>-1.3902300000000001</v>
      </c>
      <c r="N15899">
        <v>-1.41595</v>
      </c>
      <c r="O15899">
        <v>-1.3554600000000001</v>
      </c>
      <c r="P15899">
        <v>-1.4353899999999999</v>
      </c>
      <c r="Q15899">
        <v>-1.1684399999999999</v>
      </c>
      <c r="R15899">
        <v>-1.3045800000000001</v>
      </c>
      <c r="S15899">
        <v>-1.56273</v>
      </c>
      <c r="T15899">
        <v>-1.61785</v>
      </c>
      <c r="U15899">
        <v>-1.6707099999999999</v>
      </c>
      <c r="V15899">
        <v>-1.37185</v>
      </c>
      <c r="W15899">
        <v>-1.2882</v>
      </c>
      <c r="X15899">
        <v>-2.016</v>
      </c>
      <c r="Y15899">
        <v>-1.49794</v>
      </c>
      <c r="Z15899" t="s">
        <v>11660</v>
      </c>
      <c r="AA15899">
        <v>1133</v>
      </c>
      <c r="AB15899" t="s">
        <v>5</v>
      </c>
      <c r="AC15899" t="s">
        <v>6</v>
      </c>
      <c r="AD15899" t="s">
        <v>18451</v>
      </c>
      <c r="AE15899">
        <v>8</v>
      </c>
      <c r="AF15899" t="s">
        <v>18452</v>
      </c>
      <c r="AG15899" t="s">
        <v>37293</v>
      </c>
    </row>
    <row r="15900" spans="1:33" x14ac:dyDescent="0.25">
      <c r="A15900" t="s">
        <v>3414</v>
      </c>
      <c r="C15900" t="s">
        <v>48</v>
      </c>
      <c r="D15900" t="s">
        <v>36537</v>
      </c>
      <c r="E15900">
        <v>-0.345634</v>
      </c>
      <c r="F15900">
        <v>0.19410730000000001</v>
      </c>
      <c r="G15900">
        <v>-8.2388000000000003E-2</v>
      </c>
      <c r="H15900">
        <v>-0.30731389999999997</v>
      </c>
      <c r="I15900">
        <v>7.7990000000000004E-3</v>
      </c>
      <c r="J15900">
        <v>4.5184999999999999E-3</v>
      </c>
      <c r="K15900">
        <v>0.27905999999999997</v>
      </c>
      <c r="L15900">
        <v>0.70310399999999995</v>
      </c>
      <c r="M15900">
        <v>0.35747000000000001</v>
      </c>
      <c r="N15900">
        <v>-0.242039</v>
      </c>
      <c r="O15900">
        <v>-4.7931700000000001E-2</v>
      </c>
      <c r="P15900">
        <v>0.26965</v>
      </c>
      <c r="Q15900">
        <v>0.18726200000000001</v>
      </c>
      <c r="R15900">
        <v>5.6964899999999999E-2</v>
      </c>
      <c r="S15900">
        <v>-0.25034899999999999</v>
      </c>
      <c r="T15900">
        <v>0.12834000000000001</v>
      </c>
      <c r="U15900">
        <v>0.13613900000000001</v>
      </c>
      <c r="V15900">
        <v>9.1131199999999996E-2</v>
      </c>
      <c r="W15900">
        <v>9.5649700000000004E-2</v>
      </c>
      <c r="X15900">
        <v>-0.15440000000000001</v>
      </c>
      <c r="Y15900">
        <v>0.12466000000000001</v>
      </c>
      <c r="Z15900" t="s">
        <v>3414</v>
      </c>
      <c r="AA15900">
        <v>772</v>
      </c>
      <c r="AB15900" t="s">
        <v>5</v>
      </c>
      <c r="AC15900" t="s">
        <v>6</v>
      </c>
      <c r="AD15900" t="s">
        <v>15962</v>
      </c>
      <c r="AE15900">
        <v>3</v>
      </c>
      <c r="AF15900" t="s">
        <v>15963</v>
      </c>
      <c r="AG15900" t="s">
        <v>36623</v>
      </c>
    </row>
    <row r="15901" spans="1:33" x14ac:dyDescent="0.25">
      <c r="A15901" t="s">
        <v>3749</v>
      </c>
      <c r="C15901" t="s">
        <v>48</v>
      </c>
      <c r="D15901" t="s">
        <v>36537</v>
      </c>
      <c r="E15901">
        <v>-0.34587000000000001</v>
      </c>
      <c r="F15901">
        <v>0.18389</v>
      </c>
      <c r="G15901">
        <v>-0.36126999999999998</v>
      </c>
      <c r="H15901">
        <v>-0.44880999999999999</v>
      </c>
      <c r="I15901">
        <v>-0.19506999999999999</v>
      </c>
      <c r="J15901">
        <v>0.33393</v>
      </c>
      <c r="K15901">
        <v>-0.22306999999999999</v>
      </c>
      <c r="L15901">
        <v>-2.2145999999999999</v>
      </c>
      <c r="M15901">
        <v>-2.56047</v>
      </c>
      <c r="N15901">
        <v>-2.5105200000000001</v>
      </c>
      <c r="O15901">
        <v>-2.3266300000000002</v>
      </c>
      <c r="P15901">
        <v>-2.2184300000000001</v>
      </c>
      <c r="Q15901">
        <v>-2.5796999999999999</v>
      </c>
      <c r="R15901">
        <v>-2.6691400000000001</v>
      </c>
      <c r="S15901">
        <v>-3.11795</v>
      </c>
      <c r="T15901">
        <v>-2.5464500000000001</v>
      </c>
      <c r="U15901">
        <v>-2.74152</v>
      </c>
      <c r="V15901">
        <v>-2.7675399999999999</v>
      </c>
      <c r="W15901">
        <v>-2.4336099999999998</v>
      </c>
      <c r="X15901">
        <v>-2.39201</v>
      </c>
      <c r="Y15901">
        <v>-2.6150799999999998</v>
      </c>
      <c r="Z15901" t="s">
        <v>3749</v>
      </c>
      <c r="AA15901">
        <v>194</v>
      </c>
      <c r="AB15901" t="s">
        <v>5</v>
      </c>
      <c r="AC15901" t="s">
        <v>15</v>
      </c>
      <c r="AD15901" t="s">
        <v>19317</v>
      </c>
      <c r="AE15901">
        <v>6</v>
      </c>
      <c r="AF15901" t="s">
        <v>19318</v>
      </c>
      <c r="AG15901" t="s">
        <v>38827</v>
      </c>
    </row>
    <row r="15902" spans="1:33" x14ac:dyDescent="0.25">
      <c r="A15902" t="s">
        <v>3749</v>
      </c>
      <c r="C15902" t="s">
        <v>48</v>
      </c>
      <c r="D15902" t="s">
        <v>36537</v>
      </c>
      <c r="E15902">
        <v>-0.34587000000000001</v>
      </c>
      <c r="F15902">
        <v>0.18389</v>
      </c>
      <c r="G15902">
        <v>-0.36126999999999998</v>
      </c>
      <c r="H15902">
        <v>-0.44880999999999999</v>
      </c>
      <c r="I15902">
        <v>-0.19506999999999999</v>
      </c>
      <c r="J15902">
        <v>0.33393</v>
      </c>
      <c r="K15902">
        <v>-0.22306999999999999</v>
      </c>
      <c r="L15902">
        <v>-2.2145999999999999</v>
      </c>
      <c r="M15902">
        <v>-2.56047</v>
      </c>
      <c r="N15902">
        <v>-2.5105200000000001</v>
      </c>
      <c r="O15902">
        <v>-2.3266300000000002</v>
      </c>
      <c r="P15902">
        <v>-2.2184300000000001</v>
      </c>
      <c r="Q15902">
        <v>-2.5796999999999999</v>
      </c>
      <c r="R15902">
        <v>-2.6691400000000001</v>
      </c>
      <c r="S15902">
        <v>-3.11795</v>
      </c>
      <c r="T15902">
        <v>-2.5464500000000001</v>
      </c>
      <c r="U15902">
        <v>-2.74152</v>
      </c>
      <c r="V15902">
        <v>-2.7675399999999999</v>
      </c>
      <c r="W15902">
        <v>-2.4336099999999998</v>
      </c>
      <c r="X15902">
        <v>-2.39201</v>
      </c>
      <c r="Y15902">
        <v>-2.6150799999999998</v>
      </c>
      <c r="Z15902" t="s">
        <v>3749</v>
      </c>
      <c r="AA15902">
        <v>196</v>
      </c>
      <c r="AB15902" t="s">
        <v>5</v>
      </c>
      <c r="AC15902" t="s">
        <v>15</v>
      </c>
      <c r="AD15902" t="s">
        <v>19317</v>
      </c>
      <c r="AE15902">
        <v>8</v>
      </c>
      <c r="AF15902" t="s">
        <v>9746</v>
      </c>
      <c r="AG15902" t="s">
        <v>38827</v>
      </c>
    </row>
    <row r="15903" spans="1:33" x14ac:dyDescent="0.25">
      <c r="A15903" t="s">
        <v>3749</v>
      </c>
      <c r="C15903" t="s">
        <v>48</v>
      </c>
      <c r="D15903" t="s">
        <v>36537</v>
      </c>
      <c r="E15903">
        <v>-0.34587000000000001</v>
      </c>
      <c r="F15903">
        <v>0.18389</v>
      </c>
      <c r="G15903">
        <v>-0.36126999999999998</v>
      </c>
      <c r="H15903">
        <v>-0.44880999999999999</v>
      </c>
      <c r="I15903">
        <v>-0.19506999999999999</v>
      </c>
      <c r="J15903">
        <v>0.33393</v>
      </c>
      <c r="K15903">
        <v>-0.22306999999999999</v>
      </c>
      <c r="L15903">
        <v>-2.2145999999999999</v>
      </c>
      <c r="M15903">
        <v>-2.56047</v>
      </c>
      <c r="N15903">
        <v>-2.5105200000000001</v>
      </c>
      <c r="O15903">
        <v>-2.3266300000000002</v>
      </c>
      <c r="P15903">
        <v>-2.2184300000000001</v>
      </c>
      <c r="Q15903">
        <v>-2.5796999999999999</v>
      </c>
      <c r="R15903">
        <v>-2.6691400000000001</v>
      </c>
      <c r="S15903">
        <v>-3.11795</v>
      </c>
      <c r="T15903">
        <v>-2.5464500000000001</v>
      </c>
      <c r="U15903">
        <v>-2.74152</v>
      </c>
      <c r="V15903">
        <v>-2.7675399999999999</v>
      </c>
      <c r="W15903">
        <v>-2.4336099999999998</v>
      </c>
      <c r="X15903">
        <v>-2.39201</v>
      </c>
      <c r="Y15903">
        <v>-2.6150799999999998</v>
      </c>
      <c r="Z15903" t="s">
        <v>3749</v>
      </c>
      <c r="AA15903">
        <v>197</v>
      </c>
      <c r="AB15903" t="s">
        <v>5</v>
      </c>
      <c r="AC15903" t="s">
        <v>15</v>
      </c>
      <c r="AD15903" t="s">
        <v>19317</v>
      </c>
      <c r="AE15903">
        <v>9</v>
      </c>
      <c r="AF15903" t="s">
        <v>9747</v>
      </c>
      <c r="AG15903" t="s">
        <v>38827</v>
      </c>
    </row>
    <row r="15904" spans="1:33" x14ac:dyDescent="0.25">
      <c r="A15904" t="s">
        <v>15253</v>
      </c>
      <c r="B15904" t="s">
        <v>15255</v>
      </c>
      <c r="C15904" t="s">
        <v>15254</v>
      </c>
      <c r="D15904" t="s">
        <v>36537</v>
      </c>
      <c r="E15904">
        <v>-0.34606999999999999</v>
      </c>
      <c r="F15904">
        <v>0.39866000000000001</v>
      </c>
      <c r="G15904">
        <v>-0.52625</v>
      </c>
      <c r="H15904">
        <v>-0.30079</v>
      </c>
      <c r="I15904">
        <v>-0.58155999999999997</v>
      </c>
      <c r="J15904">
        <v>0.38445000000000001</v>
      </c>
      <c r="K15904">
        <v>0.69062999999999997</v>
      </c>
      <c r="L15904">
        <v>-3.89561</v>
      </c>
      <c r="M15904">
        <v>-4.2416799999999997</v>
      </c>
      <c r="N15904">
        <v>-4.3982700000000001</v>
      </c>
      <c r="O15904">
        <v>-3.9996100000000001</v>
      </c>
      <c r="P15904">
        <v>-3.5403500000000001</v>
      </c>
      <c r="Q15904">
        <v>-4.0666000000000002</v>
      </c>
      <c r="R15904">
        <v>-3.6819199999999999</v>
      </c>
      <c r="S15904">
        <v>-3.98271</v>
      </c>
      <c r="T15904">
        <v>-3.56738</v>
      </c>
      <c r="U15904">
        <v>-4.1489399999999996</v>
      </c>
      <c r="V15904">
        <v>-3.9632499999999999</v>
      </c>
      <c r="W15904">
        <v>-3.5788000000000002</v>
      </c>
      <c r="X15904">
        <v>-3.9767399999999999</v>
      </c>
      <c r="Y15904">
        <v>-3.2861099999999999</v>
      </c>
      <c r="Z15904" t="s">
        <v>15253</v>
      </c>
      <c r="AA15904">
        <v>255</v>
      </c>
      <c r="AB15904" t="s">
        <v>5</v>
      </c>
      <c r="AC15904" t="s">
        <v>6</v>
      </c>
      <c r="AD15904" t="s">
        <v>17356</v>
      </c>
      <c r="AE15904">
        <v>8</v>
      </c>
      <c r="AF15904" t="s">
        <v>17357</v>
      </c>
      <c r="AG15904" t="s">
        <v>38720</v>
      </c>
    </row>
    <row r="15905" spans="1:33" x14ac:dyDescent="0.25">
      <c r="A15905" t="s">
        <v>15253</v>
      </c>
      <c r="B15905" t="s">
        <v>15255</v>
      </c>
      <c r="C15905" t="s">
        <v>15254</v>
      </c>
      <c r="D15905" t="s">
        <v>36537</v>
      </c>
      <c r="E15905">
        <v>-0.34606999999999999</v>
      </c>
      <c r="F15905">
        <v>0.39866000000000001</v>
      </c>
      <c r="G15905">
        <v>-0.52625</v>
      </c>
      <c r="H15905">
        <v>-0.30079</v>
      </c>
      <c r="I15905">
        <v>-0.58155999999999997</v>
      </c>
      <c r="J15905">
        <v>0.38445000000000001</v>
      </c>
      <c r="K15905">
        <v>0.69062999999999997</v>
      </c>
      <c r="L15905">
        <v>-3.89561</v>
      </c>
      <c r="M15905">
        <v>-4.2416799999999997</v>
      </c>
      <c r="N15905">
        <v>-4.3982700000000001</v>
      </c>
      <c r="O15905">
        <v>-3.9996100000000001</v>
      </c>
      <c r="P15905">
        <v>-3.5403500000000001</v>
      </c>
      <c r="Q15905">
        <v>-4.0666000000000002</v>
      </c>
      <c r="R15905">
        <v>-3.6819199999999999</v>
      </c>
      <c r="S15905">
        <v>-3.98271</v>
      </c>
      <c r="T15905">
        <v>-3.56738</v>
      </c>
      <c r="U15905">
        <v>-4.1489399999999996</v>
      </c>
      <c r="V15905">
        <v>-3.9632499999999999</v>
      </c>
      <c r="W15905">
        <v>-3.5788000000000002</v>
      </c>
      <c r="X15905">
        <v>-3.9767399999999999</v>
      </c>
      <c r="Y15905">
        <v>-3.2861099999999999</v>
      </c>
      <c r="Z15905" t="s">
        <v>15253</v>
      </c>
      <c r="AA15905">
        <v>256</v>
      </c>
      <c r="AB15905" t="s">
        <v>5</v>
      </c>
      <c r="AC15905" t="s">
        <v>6</v>
      </c>
      <c r="AD15905" t="s">
        <v>17356</v>
      </c>
      <c r="AE15905">
        <v>9</v>
      </c>
      <c r="AF15905" t="s">
        <v>17358</v>
      </c>
      <c r="AG15905" t="s">
        <v>38720</v>
      </c>
    </row>
    <row r="15906" spans="1:33" x14ac:dyDescent="0.25">
      <c r="A15906" t="s">
        <v>1659</v>
      </c>
      <c r="B15906" t="s">
        <v>1660</v>
      </c>
      <c r="C15906" t="s">
        <v>1661</v>
      </c>
      <c r="D15906" t="s">
        <v>36537</v>
      </c>
      <c r="E15906">
        <v>-0.34628500000000001</v>
      </c>
      <c r="F15906">
        <v>-0.40033000000000002</v>
      </c>
      <c r="G15906">
        <v>0.11612</v>
      </c>
      <c r="H15906">
        <v>-0.49887999999999999</v>
      </c>
      <c r="I15906">
        <v>-0.24581</v>
      </c>
      <c r="J15906">
        <v>-0.17802000000000001</v>
      </c>
      <c r="K15906">
        <v>-0.21287</v>
      </c>
      <c r="L15906">
        <v>-0.75083500000000003</v>
      </c>
      <c r="M15906">
        <v>-1.0971200000000001</v>
      </c>
      <c r="N15906">
        <v>-1.42699</v>
      </c>
      <c r="O15906">
        <v>-1.8273200000000001</v>
      </c>
      <c r="P15906">
        <v>-1.67883</v>
      </c>
      <c r="Q15906">
        <v>-1.56271</v>
      </c>
      <c r="R15906">
        <v>-1.23265</v>
      </c>
      <c r="S15906">
        <v>-1.73153</v>
      </c>
      <c r="T15906">
        <v>-1.2279599999999999</v>
      </c>
      <c r="U15906">
        <v>-1.47377</v>
      </c>
      <c r="V15906">
        <v>-1.75037</v>
      </c>
      <c r="W15906">
        <v>-1.92839</v>
      </c>
      <c r="X15906">
        <v>-1.4298900000000001</v>
      </c>
      <c r="Y15906">
        <v>-1.64276</v>
      </c>
      <c r="Z15906" t="s">
        <v>1659</v>
      </c>
      <c r="AA15906">
        <v>278</v>
      </c>
      <c r="AB15906" t="s">
        <v>5</v>
      </c>
      <c r="AC15906" t="s">
        <v>6</v>
      </c>
      <c r="AD15906" t="s">
        <v>7202</v>
      </c>
      <c r="AE15906">
        <v>7</v>
      </c>
      <c r="AF15906" t="s">
        <v>7203</v>
      </c>
      <c r="AG15906" t="s">
        <v>37105</v>
      </c>
    </row>
    <row r="15907" spans="1:33" x14ac:dyDescent="0.25">
      <c r="A15907" t="s">
        <v>1477</v>
      </c>
      <c r="B15907" t="s">
        <v>1478</v>
      </c>
      <c r="C15907" t="s">
        <v>1479</v>
      </c>
      <c r="D15907" t="s">
        <v>36537</v>
      </c>
      <c r="E15907">
        <v>-0.34638000000000002</v>
      </c>
      <c r="F15907">
        <v>-9.4689999999999996E-2</v>
      </c>
      <c r="G15907">
        <v>3.96E-3</v>
      </c>
      <c r="H15907">
        <v>0.11219999999999999</v>
      </c>
      <c r="I15907">
        <v>-0.14011999999999999</v>
      </c>
      <c r="J15907">
        <v>-8.8609999999999994E-2</v>
      </c>
      <c r="K15907">
        <v>9.7629999999999995E-2</v>
      </c>
      <c r="L15907">
        <v>2.9399899999999999</v>
      </c>
      <c r="M15907">
        <v>2.59361</v>
      </c>
      <c r="N15907">
        <v>1.9482900000000001</v>
      </c>
      <c r="O15907">
        <v>1.8535999999999999</v>
      </c>
      <c r="P15907">
        <v>2.2073</v>
      </c>
      <c r="Q15907">
        <v>2.2112599999999998</v>
      </c>
      <c r="R15907">
        <v>2.1855899999999999</v>
      </c>
      <c r="S15907">
        <v>2.29779</v>
      </c>
      <c r="T15907">
        <v>2.3471899999999999</v>
      </c>
      <c r="U15907">
        <v>2.2070699999999999</v>
      </c>
      <c r="V15907">
        <v>1.8781600000000001</v>
      </c>
      <c r="W15907">
        <v>1.78955</v>
      </c>
      <c r="X15907">
        <v>2.2584300000000002</v>
      </c>
      <c r="Y15907">
        <v>2.3560599999999998</v>
      </c>
      <c r="Z15907" t="s">
        <v>1477</v>
      </c>
      <c r="AA15907">
        <v>287</v>
      </c>
      <c r="AB15907" t="s">
        <v>5</v>
      </c>
      <c r="AC15907" t="s">
        <v>6</v>
      </c>
      <c r="AD15907" t="s">
        <v>15912</v>
      </c>
      <c r="AE15907">
        <v>5</v>
      </c>
      <c r="AF15907" t="s">
        <v>15913</v>
      </c>
      <c r="AG15907" t="s">
        <v>37893</v>
      </c>
    </row>
    <row r="15908" spans="1:33" x14ac:dyDescent="0.25">
      <c r="A15908" t="s">
        <v>3389</v>
      </c>
      <c r="C15908" t="s">
        <v>3390</v>
      </c>
      <c r="D15908" t="s">
        <v>36537</v>
      </c>
      <c r="E15908">
        <v>-0.34650399999999998</v>
      </c>
      <c r="F15908">
        <v>-0.30133100000000002</v>
      </c>
      <c r="G15908">
        <v>-0.25578869999999998</v>
      </c>
      <c r="H15908">
        <v>-0.30938569999999999</v>
      </c>
      <c r="I15908">
        <v>-0.280032</v>
      </c>
      <c r="J15908">
        <v>-5.6190499999999997E-2</v>
      </c>
      <c r="K15908">
        <v>-0.199598</v>
      </c>
      <c r="L15908">
        <v>0.911215</v>
      </c>
      <c r="M15908">
        <v>0.56471099999999996</v>
      </c>
      <c r="N15908">
        <v>0.43297000000000002</v>
      </c>
      <c r="O15908">
        <v>0.13163900000000001</v>
      </c>
      <c r="P15908">
        <v>0.35016999999999998</v>
      </c>
      <c r="Q15908">
        <v>9.4381300000000001E-2</v>
      </c>
      <c r="R15908">
        <v>0.331036</v>
      </c>
      <c r="S15908">
        <v>2.1650300000000001E-2</v>
      </c>
      <c r="T15908">
        <v>0.52848099999999998</v>
      </c>
      <c r="U15908">
        <v>0.248449</v>
      </c>
      <c r="V15908">
        <v>6.1330799999999998E-2</v>
      </c>
      <c r="W15908">
        <v>5.1403000000000004E-3</v>
      </c>
      <c r="X15908">
        <v>0.42161900000000002</v>
      </c>
      <c r="Y15908">
        <v>0.222021</v>
      </c>
      <c r="Z15908" t="s">
        <v>3389</v>
      </c>
      <c r="AA15908">
        <v>398</v>
      </c>
      <c r="AB15908" t="s">
        <v>5</v>
      </c>
      <c r="AC15908" t="s">
        <v>6</v>
      </c>
      <c r="AD15908" t="s">
        <v>17505</v>
      </c>
      <c r="AE15908">
        <v>3</v>
      </c>
      <c r="AF15908" t="s">
        <v>8585</v>
      </c>
      <c r="AG15908" t="s">
        <v>38774</v>
      </c>
    </row>
    <row r="15909" spans="1:33" x14ac:dyDescent="0.25">
      <c r="A15909" t="s">
        <v>452</v>
      </c>
      <c r="B15909" t="s">
        <v>453</v>
      </c>
      <c r="C15909" t="s">
        <v>454</v>
      </c>
      <c r="D15909" t="s">
        <v>36537</v>
      </c>
      <c r="E15909">
        <v>-0.346715</v>
      </c>
      <c r="F15909">
        <v>-0.29710199999999998</v>
      </c>
      <c r="G15909">
        <v>-0.11323999999999999</v>
      </c>
      <c r="H15909">
        <v>-0.116813</v>
      </c>
      <c r="I15909">
        <v>-0.228829</v>
      </c>
      <c r="J15909">
        <v>-3.4639999999999997E-2</v>
      </c>
      <c r="K15909">
        <v>-0.10527</v>
      </c>
      <c r="L15909">
        <v>-0.51176500000000003</v>
      </c>
      <c r="M15909">
        <v>-0.85848000000000002</v>
      </c>
      <c r="N15909">
        <v>-0.64859999999999995</v>
      </c>
      <c r="O15909">
        <v>-0.94570200000000004</v>
      </c>
      <c r="P15909">
        <v>-1.0007200000000001</v>
      </c>
      <c r="Q15909">
        <v>-1.1139600000000001</v>
      </c>
      <c r="R15909">
        <v>-0.83957499999999996</v>
      </c>
      <c r="S15909">
        <v>-0.95638800000000002</v>
      </c>
      <c r="T15909">
        <v>-0.77230100000000002</v>
      </c>
      <c r="U15909">
        <v>-1.0011300000000001</v>
      </c>
      <c r="V15909">
        <v>-1.0158</v>
      </c>
      <c r="W15909">
        <v>-1.05044</v>
      </c>
      <c r="X15909">
        <v>-0.84070999999999996</v>
      </c>
      <c r="Y15909">
        <v>-0.94598000000000004</v>
      </c>
      <c r="Z15909" t="s">
        <v>452</v>
      </c>
      <c r="AA15909">
        <v>1665</v>
      </c>
      <c r="AB15909" t="s">
        <v>5</v>
      </c>
      <c r="AC15909" t="s">
        <v>35</v>
      </c>
      <c r="AD15909" t="s">
        <v>18664</v>
      </c>
      <c r="AE15909">
        <v>10</v>
      </c>
      <c r="AF15909" t="s">
        <v>3630</v>
      </c>
      <c r="AG15909" t="s">
        <v>36770</v>
      </c>
    </row>
    <row r="15910" spans="1:33" x14ac:dyDescent="0.25">
      <c r="A15910" t="s">
        <v>2792</v>
      </c>
      <c r="C15910" t="s">
        <v>48</v>
      </c>
      <c r="D15910" t="s">
        <v>36537</v>
      </c>
      <c r="E15910">
        <v>-0.34672350000000002</v>
      </c>
      <c r="F15910">
        <v>-0.42662230000000001</v>
      </c>
      <c r="G15910">
        <v>-0.37345107999999999</v>
      </c>
      <c r="H15910">
        <v>-0.393654</v>
      </c>
      <c r="I15910">
        <v>-0.16814000000000001</v>
      </c>
      <c r="J15910">
        <v>-0.17482900000000001</v>
      </c>
      <c r="K15910">
        <v>-0.151199</v>
      </c>
      <c r="L15910">
        <v>-4.27055E-2</v>
      </c>
      <c r="M15910">
        <v>-0.38942900000000003</v>
      </c>
      <c r="N15910">
        <v>3.9230300000000003E-2</v>
      </c>
      <c r="O15910">
        <v>-0.38739200000000001</v>
      </c>
      <c r="P15910">
        <v>2.2010799999999998E-3</v>
      </c>
      <c r="Q15910">
        <v>-0.37125000000000002</v>
      </c>
      <c r="R15910">
        <v>-0.18274499999999999</v>
      </c>
      <c r="S15910">
        <v>-0.57639899999999999</v>
      </c>
      <c r="T15910">
        <v>-0.10808</v>
      </c>
      <c r="U15910">
        <v>-0.27622000000000002</v>
      </c>
      <c r="V15910">
        <v>-0.17404</v>
      </c>
      <c r="W15910">
        <v>-0.34886899999999998</v>
      </c>
      <c r="X15910">
        <v>-0.22509999999999999</v>
      </c>
      <c r="Y15910">
        <v>-0.37629899999999999</v>
      </c>
      <c r="Z15910" t="s">
        <v>2792</v>
      </c>
      <c r="AA15910">
        <v>80</v>
      </c>
      <c r="AB15910" t="s">
        <v>5</v>
      </c>
      <c r="AC15910" t="s">
        <v>35</v>
      </c>
      <c r="AD15910" t="s">
        <v>22574</v>
      </c>
      <c r="AE15910">
        <v>11</v>
      </c>
      <c r="AF15910" t="s">
        <v>12372</v>
      </c>
      <c r="AG15910" t="s">
        <v>38688</v>
      </c>
    </row>
    <row r="15911" spans="1:33" x14ac:dyDescent="0.25">
      <c r="A15911" t="s">
        <v>3537</v>
      </c>
      <c r="B15911" t="s">
        <v>3538</v>
      </c>
      <c r="C15911" t="s">
        <v>3539</v>
      </c>
      <c r="D15911" t="s">
        <v>36537</v>
      </c>
      <c r="E15911">
        <v>-0.34672999999999998</v>
      </c>
      <c r="F15911">
        <v>0.72943999999999998</v>
      </c>
      <c r="G15911">
        <v>-1.1310000000000001E-2</v>
      </c>
      <c r="H15911">
        <v>8.634E-2</v>
      </c>
      <c r="I15911">
        <v>-0.12548000000000001</v>
      </c>
      <c r="J15911">
        <v>0.24512</v>
      </c>
      <c r="K15911">
        <v>3.048E-2</v>
      </c>
      <c r="L15911">
        <v>-1.84632</v>
      </c>
      <c r="M15911">
        <v>-2.1930499999999999</v>
      </c>
      <c r="N15911">
        <v>-3.2130100000000001</v>
      </c>
      <c r="O15911">
        <v>-2.4835699999999998</v>
      </c>
      <c r="P15911">
        <v>-2.5198800000000001</v>
      </c>
      <c r="Q15911">
        <v>-2.5311900000000001</v>
      </c>
      <c r="R15911">
        <v>-2.7817400000000001</v>
      </c>
      <c r="S15911">
        <v>-2.6953999999999998</v>
      </c>
      <c r="T15911">
        <v>-2.32585</v>
      </c>
      <c r="U15911">
        <v>-2.45133</v>
      </c>
      <c r="V15911">
        <v>-2.3735900000000001</v>
      </c>
      <c r="W15911">
        <v>-2.1284700000000001</v>
      </c>
      <c r="X15911">
        <v>-2.5969699999999998</v>
      </c>
      <c r="Y15911">
        <v>-2.5664899999999999</v>
      </c>
      <c r="Z15911" t="s">
        <v>3537</v>
      </c>
      <c r="AA15911">
        <v>2479</v>
      </c>
      <c r="AB15911" t="s">
        <v>5</v>
      </c>
      <c r="AC15911" t="s">
        <v>35</v>
      </c>
      <c r="AD15911" t="s">
        <v>15704</v>
      </c>
      <c r="AE15911">
        <v>5</v>
      </c>
      <c r="AF15911" t="s">
        <v>6354</v>
      </c>
      <c r="AG15911" t="s">
        <v>37705</v>
      </c>
    </row>
    <row r="15912" spans="1:33" x14ac:dyDescent="0.25">
      <c r="A15912" t="s">
        <v>3537</v>
      </c>
      <c r="B15912" t="s">
        <v>3538</v>
      </c>
      <c r="C15912" t="s">
        <v>3539</v>
      </c>
      <c r="D15912" t="s">
        <v>36537</v>
      </c>
      <c r="E15912">
        <v>-0.34672999999999998</v>
      </c>
      <c r="F15912">
        <v>0.72943999999999998</v>
      </c>
      <c r="G15912">
        <v>-1.1310000000000001E-2</v>
      </c>
      <c r="H15912">
        <v>8.634E-2</v>
      </c>
      <c r="I15912">
        <v>-0.12548000000000001</v>
      </c>
      <c r="J15912">
        <v>0.24512</v>
      </c>
      <c r="K15912">
        <v>3.048E-2</v>
      </c>
      <c r="L15912">
        <v>-1.84632</v>
      </c>
      <c r="M15912">
        <v>-2.1930499999999999</v>
      </c>
      <c r="N15912">
        <v>-3.2130100000000001</v>
      </c>
      <c r="O15912">
        <v>-2.4835699999999998</v>
      </c>
      <c r="P15912">
        <v>-2.5198800000000001</v>
      </c>
      <c r="Q15912">
        <v>-2.5311900000000001</v>
      </c>
      <c r="R15912">
        <v>-2.7817400000000001</v>
      </c>
      <c r="S15912">
        <v>-2.6953999999999998</v>
      </c>
      <c r="T15912">
        <v>-2.32585</v>
      </c>
      <c r="U15912">
        <v>-2.45133</v>
      </c>
      <c r="V15912">
        <v>-2.3735900000000001</v>
      </c>
      <c r="W15912">
        <v>-2.1284700000000001</v>
      </c>
      <c r="X15912">
        <v>-2.5969699999999998</v>
      </c>
      <c r="Y15912">
        <v>-2.5664899999999999</v>
      </c>
      <c r="Z15912" t="s">
        <v>3537</v>
      </c>
      <c r="AA15912">
        <v>2486</v>
      </c>
      <c r="AB15912" t="s">
        <v>5</v>
      </c>
      <c r="AC15912" t="s">
        <v>35</v>
      </c>
      <c r="AD15912" t="s">
        <v>15705</v>
      </c>
      <c r="AE15912">
        <v>12</v>
      </c>
      <c r="AF15912" t="s">
        <v>10219</v>
      </c>
      <c r="AG15912" t="s">
        <v>37705</v>
      </c>
    </row>
    <row r="15913" spans="1:33" x14ac:dyDescent="0.25">
      <c r="A15913" t="s">
        <v>494</v>
      </c>
      <c r="C15913" t="s">
        <v>495</v>
      </c>
      <c r="D15913" t="s">
        <v>36537</v>
      </c>
      <c r="E15913">
        <v>-0.34722999999999998</v>
      </c>
      <c r="F15913">
        <v>-0.19624</v>
      </c>
      <c r="G15913">
        <v>-0.25591000000000003</v>
      </c>
      <c r="H15913">
        <v>-0.34959000000000001</v>
      </c>
      <c r="I15913">
        <v>-0.28199000000000002</v>
      </c>
      <c r="J15913">
        <v>-0.31596000000000002</v>
      </c>
      <c r="K15913">
        <v>-5.722E-2</v>
      </c>
      <c r="L15913">
        <v>2.32003</v>
      </c>
      <c r="M15913">
        <v>1.9728000000000001</v>
      </c>
      <c r="N15913">
        <v>2.2995299999999999</v>
      </c>
      <c r="O15913">
        <v>2.1032899999999999</v>
      </c>
      <c r="P15913">
        <v>2.4412199999999999</v>
      </c>
      <c r="Q15913">
        <v>2.1853099999999999</v>
      </c>
      <c r="R15913">
        <v>2.37351</v>
      </c>
      <c r="S15913">
        <v>2.0239199999999999</v>
      </c>
      <c r="T15913">
        <v>2.5056600000000002</v>
      </c>
      <c r="U15913">
        <v>2.2236699999999998</v>
      </c>
      <c r="V15913">
        <v>2.4859300000000002</v>
      </c>
      <c r="W15913">
        <v>2.1699700000000002</v>
      </c>
      <c r="X15913">
        <v>2.5021200000000001</v>
      </c>
      <c r="Y15913">
        <v>2.4449000000000001</v>
      </c>
      <c r="Z15913" t="s">
        <v>494</v>
      </c>
      <c r="AA15913">
        <v>715</v>
      </c>
      <c r="AB15913" t="s">
        <v>5</v>
      </c>
      <c r="AC15913" t="s">
        <v>6</v>
      </c>
      <c r="AD15913" t="s">
        <v>24573</v>
      </c>
      <c r="AE15913">
        <v>7</v>
      </c>
      <c r="AF15913" t="s">
        <v>24574</v>
      </c>
      <c r="AG15913" t="s">
        <v>37565</v>
      </c>
    </row>
    <row r="15914" spans="1:33" x14ac:dyDescent="0.25">
      <c r="A15914" t="s">
        <v>18820</v>
      </c>
      <c r="C15914" t="s">
        <v>772</v>
      </c>
      <c r="D15914" t="s">
        <v>36537</v>
      </c>
      <c r="E15914">
        <v>-0.34739999999999999</v>
      </c>
      <c r="F15914">
        <v>0.22655</v>
      </c>
      <c r="G15914">
        <v>0.45530999999999999</v>
      </c>
      <c r="H15914">
        <v>-1.183E-2</v>
      </c>
      <c r="I15914">
        <v>0.21840000000000001</v>
      </c>
      <c r="J15914">
        <v>4.6299999999999996E-3</v>
      </c>
      <c r="K15914">
        <v>0.49297000000000002</v>
      </c>
      <c r="L15914">
        <v>-2.8524600000000002</v>
      </c>
      <c r="M15914">
        <v>-3.1998600000000001</v>
      </c>
      <c r="N15914">
        <v>-2.9175300000000002</v>
      </c>
      <c r="O15914">
        <v>-2.6909800000000001</v>
      </c>
      <c r="P15914">
        <v>-3.13442</v>
      </c>
      <c r="Q15914">
        <v>-2.6791100000000001</v>
      </c>
      <c r="R15914">
        <v>-2.5518800000000001</v>
      </c>
      <c r="S15914">
        <v>-2.5637099999999999</v>
      </c>
      <c r="T15914">
        <v>-3.0953499999999998</v>
      </c>
      <c r="U15914">
        <v>-2.8769499999999999</v>
      </c>
      <c r="V15914">
        <v>-2.71502</v>
      </c>
      <c r="W15914">
        <v>-2.7103899999999999</v>
      </c>
      <c r="X15914">
        <v>-2.8974799999999998</v>
      </c>
      <c r="Y15914">
        <v>-2.4045100000000001</v>
      </c>
      <c r="Z15914" t="s">
        <v>18820</v>
      </c>
      <c r="AA15914">
        <v>1679</v>
      </c>
      <c r="AB15914" t="s">
        <v>5</v>
      </c>
      <c r="AC15914" t="s">
        <v>35</v>
      </c>
      <c r="AD15914" t="s">
        <v>23570</v>
      </c>
      <c r="AE15914">
        <v>9</v>
      </c>
      <c r="AF15914" t="s">
        <v>23571</v>
      </c>
      <c r="AG15914" t="s">
        <v>37729</v>
      </c>
    </row>
    <row r="15915" spans="1:33" x14ac:dyDescent="0.25">
      <c r="A15915" t="s">
        <v>18820</v>
      </c>
      <c r="C15915" t="s">
        <v>772</v>
      </c>
      <c r="D15915" t="s">
        <v>36537</v>
      </c>
      <c r="E15915">
        <v>-0.34739999999999999</v>
      </c>
      <c r="F15915">
        <v>0.22655</v>
      </c>
      <c r="G15915">
        <v>0.45530999999999999</v>
      </c>
      <c r="H15915">
        <v>-1.183E-2</v>
      </c>
      <c r="I15915">
        <v>0.21840000000000001</v>
      </c>
      <c r="J15915">
        <v>4.6299999999999996E-3</v>
      </c>
      <c r="K15915">
        <v>0.49297000000000002</v>
      </c>
      <c r="L15915">
        <v>-2.8524600000000002</v>
      </c>
      <c r="M15915">
        <v>-3.1998600000000001</v>
      </c>
      <c r="N15915">
        <v>-2.9175300000000002</v>
      </c>
      <c r="O15915">
        <v>-2.6909800000000001</v>
      </c>
      <c r="P15915">
        <v>-3.13442</v>
      </c>
      <c r="Q15915">
        <v>-2.6791100000000001</v>
      </c>
      <c r="R15915">
        <v>-2.5518800000000001</v>
      </c>
      <c r="S15915">
        <v>-2.5637099999999999</v>
      </c>
      <c r="T15915">
        <v>-3.0953499999999998</v>
      </c>
      <c r="U15915">
        <v>-2.8769499999999999</v>
      </c>
      <c r="V15915">
        <v>-2.71502</v>
      </c>
      <c r="W15915">
        <v>-2.7103899999999999</v>
      </c>
      <c r="X15915">
        <v>-2.8974799999999998</v>
      </c>
      <c r="Y15915">
        <v>-2.4045100000000001</v>
      </c>
      <c r="Z15915" t="s">
        <v>18820</v>
      </c>
      <c r="AA15915">
        <v>1680</v>
      </c>
      <c r="AB15915" t="s">
        <v>5</v>
      </c>
      <c r="AC15915" t="s">
        <v>35</v>
      </c>
      <c r="AD15915" t="s">
        <v>23570</v>
      </c>
      <c r="AE15915">
        <v>10</v>
      </c>
      <c r="AF15915" t="s">
        <v>23572</v>
      </c>
      <c r="AG15915" t="s">
        <v>37729</v>
      </c>
    </row>
    <row r="15916" spans="1:33" x14ac:dyDescent="0.25">
      <c r="A15916" t="s">
        <v>18820</v>
      </c>
      <c r="C15916" t="s">
        <v>772</v>
      </c>
      <c r="D15916" t="s">
        <v>36537</v>
      </c>
      <c r="E15916">
        <v>-0.34739999999999999</v>
      </c>
      <c r="F15916">
        <v>0.22655</v>
      </c>
      <c r="G15916">
        <v>0.45530999999999999</v>
      </c>
      <c r="H15916">
        <v>-1.183E-2</v>
      </c>
      <c r="I15916">
        <v>0.21840000000000001</v>
      </c>
      <c r="J15916">
        <v>4.6299999999999996E-3</v>
      </c>
      <c r="K15916">
        <v>0.49297000000000002</v>
      </c>
      <c r="L15916">
        <v>-2.8524600000000002</v>
      </c>
      <c r="M15916">
        <v>-3.1998600000000001</v>
      </c>
      <c r="N15916">
        <v>-2.9175300000000002</v>
      </c>
      <c r="O15916">
        <v>-2.6909800000000001</v>
      </c>
      <c r="P15916">
        <v>-3.13442</v>
      </c>
      <c r="Q15916">
        <v>-2.6791100000000001</v>
      </c>
      <c r="R15916">
        <v>-2.5518800000000001</v>
      </c>
      <c r="S15916">
        <v>-2.5637099999999999</v>
      </c>
      <c r="T15916">
        <v>-3.0953499999999998</v>
      </c>
      <c r="U15916">
        <v>-2.8769499999999999</v>
      </c>
      <c r="V15916">
        <v>-2.71502</v>
      </c>
      <c r="W15916">
        <v>-2.7103899999999999</v>
      </c>
      <c r="X15916">
        <v>-2.8974799999999998</v>
      </c>
      <c r="Y15916">
        <v>-2.4045100000000001</v>
      </c>
      <c r="Z15916" t="s">
        <v>18820</v>
      </c>
      <c r="AA15916">
        <v>1683</v>
      </c>
      <c r="AB15916" t="s">
        <v>21</v>
      </c>
      <c r="AC15916" t="s">
        <v>35</v>
      </c>
      <c r="AD15916" t="s">
        <v>23570</v>
      </c>
      <c r="AE15916">
        <v>13</v>
      </c>
      <c r="AF15916" t="s">
        <v>23573</v>
      </c>
      <c r="AG15916" t="s">
        <v>37729</v>
      </c>
    </row>
    <row r="15917" spans="1:33" x14ac:dyDescent="0.25">
      <c r="A15917" t="s">
        <v>8531</v>
      </c>
      <c r="C15917" t="s">
        <v>48</v>
      </c>
      <c r="D15917" t="s">
        <v>36537</v>
      </c>
      <c r="E15917">
        <v>-0.34753000000000001</v>
      </c>
      <c r="F15917">
        <v>-0.4803</v>
      </c>
      <c r="G15917">
        <v>-0.40078900000000001</v>
      </c>
      <c r="H15917">
        <v>1.008E-2</v>
      </c>
      <c r="I15917">
        <v>-0.21266099999999999</v>
      </c>
      <c r="J15917">
        <v>-0.169821</v>
      </c>
      <c r="K15917">
        <v>-0.20305100000000001</v>
      </c>
      <c r="L15917">
        <v>1.61388</v>
      </c>
      <c r="M15917">
        <v>1.2663500000000001</v>
      </c>
      <c r="N15917">
        <v>1.7302900000000001</v>
      </c>
      <c r="O15917">
        <v>1.2499899999999999</v>
      </c>
      <c r="P15917">
        <v>1.2541500000000001</v>
      </c>
      <c r="Q15917">
        <v>0.85336100000000004</v>
      </c>
      <c r="R15917">
        <v>1.0666100000000001</v>
      </c>
      <c r="S15917">
        <v>1.0766899999999999</v>
      </c>
      <c r="T15917">
        <v>1.1228499999999999</v>
      </c>
      <c r="U15917">
        <v>0.91018900000000003</v>
      </c>
      <c r="V15917">
        <v>1.0317000000000001</v>
      </c>
      <c r="W15917">
        <v>0.86187899999999995</v>
      </c>
      <c r="X15917">
        <v>0.95125000000000004</v>
      </c>
      <c r="Y15917">
        <v>0.74819899999999995</v>
      </c>
      <c r="Z15917" t="s">
        <v>8531</v>
      </c>
      <c r="AA15917">
        <v>188</v>
      </c>
      <c r="AB15917" t="s">
        <v>21</v>
      </c>
      <c r="AC15917" t="s">
        <v>6</v>
      </c>
      <c r="AD15917" t="s">
        <v>9738</v>
      </c>
      <c r="AE15917">
        <v>11</v>
      </c>
      <c r="AF15917" t="s">
        <v>9739</v>
      </c>
      <c r="AG15917" t="s">
        <v>38453</v>
      </c>
    </row>
    <row r="15918" spans="1:33" x14ac:dyDescent="0.25">
      <c r="A15918" t="s">
        <v>2895</v>
      </c>
      <c r="C15918" t="s">
        <v>48</v>
      </c>
      <c r="D15918" t="s">
        <v>36537</v>
      </c>
      <c r="E15918">
        <v>-0.34798400000000002</v>
      </c>
      <c r="F15918">
        <v>-0.27309099999999997</v>
      </c>
      <c r="G15918">
        <v>-0.13578999999999999</v>
      </c>
      <c r="H15918">
        <v>-0.28268399999999999</v>
      </c>
      <c r="I15918">
        <v>-0.28371099999999999</v>
      </c>
      <c r="J15918">
        <v>-7.6508999999999994E-2</v>
      </c>
      <c r="K15918">
        <v>-3.6489999999999999E-3</v>
      </c>
      <c r="L15918">
        <v>-0.153086</v>
      </c>
      <c r="M15918">
        <v>-0.50107000000000002</v>
      </c>
      <c r="N15918">
        <v>-0.22961000000000001</v>
      </c>
      <c r="O15918">
        <v>-0.50270099999999995</v>
      </c>
      <c r="P15918">
        <v>-0.34538999999999997</v>
      </c>
      <c r="Q15918">
        <v>-0.48118</v>
      </c>
      <c r="R15918">
        <v>-0.29780600000000002</v>
      </c>
      <c r="S15918">
        <v>-0.58048999999999995</v>
      </c>
      <c r="T15918">
        <v>-0.36453999999999998</v>
      </c>
      <c r="U15918">
        <v>-0.64825100000000002</v>
      </c>
      <c r="V15918">
        <v>-0.48653999999999997</v>
      </c>
      <c r="W15918">
        <v>-0.56304900000000002</v>
      </c>
      <c r="X15918">
        <v>-0.56046099999999999</v>
      </c>
      <c r="Y15918">
        <v>-0.56411</v>
      </c>
      <c r="Z15918" t="s">
        <v>2895</v>
      </c>
      <c r="AA15918">
        <v>454</v>
      </c>
      <c r="AB15918" t="s">
        <v>21</v>
      </c>
      <c r="AC15918" t="s">
        <v>6</v>
      </c>
      <c r="AD15918" t="s">
        <v>23317</v>
      </c>
      <c r="AE15918">
        <v>6</v>
      </c>
      <c r="AF15918" t="s">
        <v>23318</v>
      </c>
      <c r="AG15918" t="s">
        <v>37281</v>
      </c>
    </row>
    <row r="15919" spans="1:33" x14ac:dyDescent="0.25">
      <c r="A15919" t="s">
        <v>2252</v>
      </c>
      <c r="B15919" t="s">
        <v>2253</v>
      </c>
      <c r="C15919" t="s">
        <v>2254</v>
      </c>
      <c r="D15919" t="s">
        <v>36537</v>
      </c>
      <c r="E15919">
        <v>-0.34817300000000001</v>
      </c>
      <c r="F15919">
        <v>0.31353999999999999</v>
      </c>
      <c r="G15919">
        <v>0.27800000000000002</v>
      </c>
      <c r="H15919">
        <v>4.1570000000000003E-2</v>
      </c>
      <c r="I15919">
        <v>-0.25930999999999998</v>
      </c>
      <c r="J15919">
        <v>6.1799E-2</v>
      </c>
      <c r="K15919">
        <v>0.29205999999999999</v>
      </c>
      <c r="L15919">
        <v>-0.240366</v>
      </c>
      <c r="M15919">
        <v>-0.58853900000000003</v>
      </c>
      <c r="N15919">
        <v>-1.66028</v>
      </c>
      <c r="O15919">
        <v>-1.34674</v>
      </c>
      <c r="P15919">
        <v>-1.0451299999999999</v>
      </c>
      <c r="Q15919">
        <v>-0.76712999999999998</v>
      </c>
      <c r="R15919">
        <v>-1.25149</v>
      </c>
      <c r="S15919">
        <v>-1.2099200000000001</v>
      </c>
      <c r="T15919">
        <v>-1.00112</v>
      </c>
      <c r="U15919">
        <v>-1.2604299999999999</v>
      </c>
      <c r="V15919">
        <v>-1.0092099999999999</v>
      </c>
      <c r="W15919">
        <v>-0.947411</v>
      </c>
      <c r="X15919">
        <v>-1.3171299999999999</v>
      </c>
      <c r="Y15919">
        <v>-1.0250699999999999</v>
      </c>
      <c r="Z15919" t="s">
        <v>2252</v>
      </c>
      <c r="AA15919">
        <v>225</v>
      </c>
      <c r="AB15919" t="s">
        <v>5</v>
      </c>
      <c r="AC15919" t="s">
        <v>35</v>
      </c>
      <c r="AD15919" t="s">
        <v>15691</v>
      </c>
      <c r="AE15919">
        <v>3</v>
      </c>
      <c r="AF15919" t="s">
        <v>7055</v>
      </c>
      <c r="AG15919" t="s">
        <v>36548</v>
      </c>
    </row>
    <row r="15920" spans="1:33" x14ac:dyDescent="0.25">
      <c r="A15920" t="s">
        <v>2252</v>
      </c>
      <c r="B15920" t="s">
        <v>2253</v>
      </c>
      <c r="C15920" t="s">
        <v>2254</v>
      </c>
      <c r="D15920" t="s">
        <v>36537</v>
      </c>
      <c r="E15920">
        <v>-0.34817300000000001</v>
      </c>
      <c r="F15920">
        <v>0.31353999999999999</v>
      </c>
      <c r="G15920">
        <v>0.27800000000000002</v>
      </c>
      <c r="H15920">
        <v>4.1570000000000003E-2</v>
      </c>
      <c r="I15920">
        <v>-0.25930999999999998</v>
      </c>
      <c r="J15920">
        <v>6.1799E-2</v>
      </c>
      <c r="K15920">
        <v>0.29205999999999999</v>
      </c>
      <c r="L15920">
        <v>-0.240366</v>
      </c>
      <c r="M15920">
        <v>-0.58853900000000003</v>
      </c>
      <c r="N15920">
        <v>-1.66028</v>
      </c>
      <c r="O15920">
        <v>-1.34674</v>
      </c>
      <c r="P15920">
        <v>-1.0451299999999999</v>
      </c>
      <c r="Q15920">
        <v>-0.76712999999999998</v>
      </c>
      <c r="R15920">
        <v>-1.25149</v>
      </c>
      <c r="S15920">
        <v>-1.2099200000000001</v>
      </c>
      <c r="T15920">
        <v>-1.00112</v>
      </c>
      <c r="U15920">
        <v>-1.2604299999999999</v>
      </c>
      <c r="V15920">
        <v>-1.0092099999999999</v>
      </c>
      <c r="W15920">
        <v>-0.947411</v>
      </c>
      <c r="X15920">
        <v>-1.3171299999999999</v>
      </c>
      <c r="Y15920">
        <v>-1.0250699999999999</v>
      </c>
      <c r="Z15920" t="s">
        <v>2252</v>
      </c>
      <c r="AA15920">
        <v>227</v>
      </c>
      <c r="AB15920" t="s">
        <v>5</v>
      </c>
      <c r="AC15920" t="s">
        <v>35</v>
      </c>
      <c r="AD15920" t="s">
        <v>15691</v>
      </c>
      <c r="AE15920">
        <v>5</v>
      </c>
      <c r="AF15920" t="s">
        <v>15692</v>
      </c>
      <c r="AG15920" t="s">
        <v>36548</v>
      </c>
    </row>
    <row r="15921" spans="1:33" x14ac:dyDescent="0.25">
      <c r="A15921" t="s">
        <v>1873</v>
      </c>
      <c r="C15921" t="s">
        <v>48</v>
      </c>
      <c r="D15921" t="s">
        <v>36537</v>
      </c>
      <c r="E15921">
        <v>-0.34823999999999999</v>
      </c>
      <c r="F15921">
        <v>0.21648000000000001</v>
      </c>
      <c r="G15921">
        <v>-0.56084000000000001</v>
      </c>
      <c r="H15921">
        <v>0.1479</v>
      </c>
      <c r="I15921">
        <v>0.74090999999999996</v>
      </c>
      <c r="J15921">
        <v>-5.4800000000000001E-2</v>
      </c>
      <c r="K15921">
        <v>-0.13556000000000001</v>
      </c>
      <c r="L15921">
        <v>-2.7672500000000002</v>
      </c>
      <c r="M15921">
        <v>-3.1154899999999999</v>
      </c>
      <c r="N15921">
        <v>-3.0996999999999999</v>
      </c>
      <c r="O15921">
        <v>-2.8832200000000001</v>
      </c>
      <c r="P15921">
        <v>-3.0972900000000001</v>
      </c>
      <c r="Q15921">
        <v>-3.6581299999999999</v>
      </c>
      <c r="R15921">
        <v>-3.1058300000000001</v>
      </c>
      <c r="S15921">
        <v>-2.9579300000000002</v>
      </c>
      <c r="T15921">
        <v>-3.8772899999999999</v>
      </c>
      <c r="U15921">
        <v>-3.1363799999999999</v>
      </c>
      <c r="V15921">
        <v>-2.9659499999999999</v>
      </c>
      <c r="W15921">
        <v>-3.02075</v>
      </c>
      <c r="X15921">
        <v>-3.0132699999999999</v>
      </c>
      <c r="Y15921">
        <v>-3.1488299999999998</v>
      </c>
      <c r="Z15921" t="s">
        <v>1873</v>
      </c>
      <c r="AA15921">
        <v>868</v>
      </c>
      <c r="AB15921" t="s">
        <v>24</v>
      </c>
      <c r="AC15921" t="s">
        <v>35</v>
      </c>
      <c r="AD15921" t="s">
        <v>18873</v>
      </c>
      <c r="AE15921">
        <v>12</v>
      </c>
      <c r="AF15921" t="s">
        <v>18874</v>
      </c>
      <c r="AG15921" t="s">
        <v>38230</v>
      </c>
    </row>
    <row r="15922" spans="1:33" x14ac:dyDescent="0.25">
      <c r="A15922" t="s">
        <v>2442</v>
      </c>
      <c r="B15922" t="s">
        <v>2443</v>
      </c>
      <c r="C15922" t="s">
        <v>2444</v>
      </c>
      <c r="D15922" t="s">
        <v>36537</v>
      </c>
      <c r="E15922">
        <v>-0.34835500000000003</v>
      </c>
      <c r="F15922">
        <v>4.3589000000000003E-2</v>
      </c>
      <c r="G15922">
        <v>1.021E-3</v>
      </c>
      <c r="H15922">
        <v>-9.5500000000000001E-4</v>
      </c>
      <c r="I15922">
        <v>-3.7349E-2</v>
      </c>
      <c r="J15922">
        <v>0.14865999999999999</v>
      </c>
      <c r="K15922">
        <v>0.11638999999999999</v>
      </c>
      <c r="L15922">
        <v>0.98475500000000005</v>
      </c>
      <c r="M15922">
        <v>0.63639999999999997</v>
      </c>
      <c r="N15922">
        <v>0.1429</v>
      </c>
      <c r="O15922">
        <v>0.18648899999999999</v>
      </c>
      <c r="P15922">
        <v>0.36720999999999998</v>
      </c>
      <c r="Q15922">
        <v>0.36823099999999998</v>
      </c>
      <c r="R15922">
        <v>0.33161499999999999</v>
      </c>
      <c r="S15922">
        <v>0.33066000000000001</v>
      </c>
      <c r="T15922">
        <v>0.36504900000000001</v>
      </c>
      <c r="U15922">
        <v>0.32769999999999999</v>
      </c>
      <c r="V15922">
        <v>0.22226000000000001</v>
      </c>
      <c r="W15922">
        <v>0.37092000000000003</v>
      </c>
      <c r="X15922">
        <v>0.18051900000000001</v>
      </c>
      <c r="Y15922">
        <v>0.29690899999999998</v>
      </c>
      <c r="Z15922" t="s">
        <v>2442</v>
      </c>
      <c r="AA15922">
        <v>78</v>
      </c>
      <c r="AB15922" t="s">
        <v>5</v>
      </c>
      <c r="AC15922" t="s">
        <v>6</v>
      </c>
      <c r="AD15922" t="s">
        <v>7483</v>
      </c>
      <c r="AE15922">
        <v>4</v>
      </c>
      <c r="AF15922" t="s">
        <v>11435</v>
      </c>
      <c r="AG15922" t="s">
        <v>37329</v>
      </c>
    </row>
    <row r="15923" spans="1:33" x14ac:dyDescent="0.25">
      <c r="A15923" t="s">
        <v>2275</v>
      </c>
      <c r="B15923" t="s">
        <v>2276</v>
      </c>
      <c r="C15923" t="s">
        <v>2277</v>
      </c>
      <c r="D15923" t="s">
        <v>36537</v>
      </c>
      <c r="E15923">
        <v>-0.34852</v>
      </c>
      <c r="F15923">
        <v>0.10514</v>
      </c>
      <c r="G15923">
        <v>-0.20369000000000001</v>
      </c>
      <c r="H15923">
        <v>0.16064000000000001</v>
      </c>
      <c r="I15923">
        <v>-0.72370999999999996</v>
      </c>
      <c r="J15923">
        <v>0.20754</v>
      </c>
      <c r="K15923">
        <v>-6.4219999999999999E-2</v>
      </c>
      <c r="L15923">
        <v>-2.8673199999999999</v>
      </c>
      <c r="M15923">
        <v>-3.21584</v>
      </c>
      <c r="N15923">
        <v>-2.64391</v>
      </c>
      <c r="O15923">
        <v>-2.53877</v>
      </c>
      <c r="P15923">
        <v>-1.8675600000000001</v>
      </c>
      <c r="Q15923">
        <v>-2.07125</v>
      </c>
      <c r="R15923">
        <v>-2.24187</v>
      </c>
      <c r="S15923">
        <v>-2.0812300000000001</v>
      </c>
      <c r="T15923">
        <v>-1.96496</v>
      </c>
      <c r="U15923">
        <v>-2.6886700000000001</v>
      </c>
      <c r="V15923">
        <v>-2.0523699999999998</v>
      </c>
      <c r="W15923">
        <v>-1.84483</v>
      </c>
      <c r="X15923">
        <v>-2.26044</v>
      </c>
      <c r="Y15923">
        <v>-2.3246600000000002</v>
      </c>
      <c r="Z15923" t="s">
        <v>2275</v>
      </c>
      <c r="AA15923">
        <v>344</v>
      </c>
      <c r="AB15923" t="s">
        <v>5</v>
      </c>
      <c r="AC15923" t="s">
        <v>6</v>
      </c>
      <c r="AD15923" t="s">
        <v>7155</v>
      </c>
      <c r="AE15923">
        <v>7</v>
      </c>
      <c r="AF15923" t="s">
        <v>7156</v>
      </c>
      <c r="AG15923" t="s">
        <v>37766</v>
      </c>
    </row>
    <row r="15924" spans="1:33" x14ac:dyDescent="0.25">
      <c r="A15924" t="s">
        <v>6678</v>
      </c>
      <c r="B15924" t="s">
        <v>6679</v>
      </c>
      <c r="C15924" t="s">
        <v>4423</v>
      </c>
      <c r="D15924" t="s">
        <v>36537</v>
      </c>
      <c r="E15924">
        <v>-0.34853000000000001</v>
      </c>
      <c r="F15924">
        <v>5.9159999999999997E-2</v>
      </c>
      <c r="G15924">
        <v>-0.51039999999999996</v>
      </c>
      <c r="H15924">
        <v>-0.74184000000000005</v>
      </c>
      <c r="I15924">
        <v>0.30198000000000003</v>
      </c>
      <c r="J15924">
        <v>-0.11613</v>
      </c>
      <c r="K15924">
        <v>-0.23158999999999999</v>
      </c>
      <c r="L15924">
        <v>-2.1708400000000001</v>
      </c>
      <c r="M15924">
        <v>-2.5193699999999999</v>
      </c>
      <c r="N15924">
        <v>-2.09633</v>
      </c>
      <c r="O15924">
        <v>-2.0371700000000001</v>
      </c>
      <c r="P15924">
        <v>-1.94116</v>
      </c>
      <c r="Q15924">
        <v>-2.4515600000000002</v>
      </c>
      <c r="R15924">
        <v>-2.6024600000000002</v>
      </c>
      <c r="S15924">
        <v>-3.3443000000000001</v>
      </c>
      <c r="T15924">
        <v>-2.6102500000000002</v>
      </c>
      <c r="U15924">
        <v>-2.3082699999999998</v>
      </c>
      <c r="V15924">
        <v>-2.3444500000000001</v>
      </c>
      <c r="W15924">
        <v>-2.4605800000000002</v>
      </c>
      <c r="X15924">
        <v>-2.3957700000000002</v>
      </c>
      <c r="Y15924">
        <v>-2.6273599999999999</v>
      </c>
      <c r="Z15924" t="s">
        <v>6678</v>
      </c>
      <c r="AA15924">
        <v>1095</v>
      </c>
      <c r="AB15924" t="s">
        <v>5</v>
      </c>
      <c r="AC15924" t="s">
        <v>35</v>
      </c>
      <c r="AD15924" t="s">
        <v>26630</v>
      </c>
      <c r="AE15924">
        <v>10</v>
      </c>
      <c r="AF15924" t="s">
        <v>26631</v>
      </c>
      <c r="AG15924" t="s">
        <v>37694</v>
      </c>
    </row>
    <row r="15925" spans="1:33" x14ac:dyDescent="0.25">
      <c r="A15925" t="s">
        <v>6678</v>
      </c>
      <c r="B15925" t="s">
        <v>6679</v>
      </c>
      <c r="C15925" t="s">
        <v>4423</v>
      </c>
      <c r="D15925" t="s">
        <v>36537</v>
      </c>
      <c r="E15925">
        <v>-0.34853000000000001</v>
      </c>
      <c r="F15925">
        <v>5.9159999999999997E-2</v>
      </c>
      <c r="G15925">
        <v>-0.51039999999999996</v>
      </c>
      <c r="H15925">
        <v>-0.74184000000000005</v>
      </c>
      <c r="I15925">
        <v>0.30198000000000003</v>
      </c>
      <c r="J15925">
        <v>-0.11613</v>
      </c>
      <c r="K15925">
        <v>-0.23158999999999999</v>
      </c>
      <c r="L15925">
        <v>-2.1708400000000001</v>
      </c>
      <c r="M15925">
        <v>-2.5193699999999999</v>
      </c>
      <c r="N15925">
        <v>-2.09633</v>
      </c>
      <c r="O15925">
        <v>-2.0371700000000001</v>
      </c>
      <c r="P15925">
        <v>-1.94116</v>
      </c>
      <c r="Q15925">
        <v>-2.4515600000000002</v>
      </c>
      <c r="R15925">
        <v>-2.6024600000000002</v>
      </c>
      <c r="S15925">
        <v>-3.3443000000000001</v>
      </c>
      <c r="T15925">
        <v>-2.6102500000000002</v>
      </c>
      <c r="U15925">
        <v>-2.3082699999999998</v>
      </c>
      <c r="V15925">
        <v>-2.3444500000000001</v>
      </c>
      <c r="W15925">
        <v>-2.4605800000000002</v>
      </c>
      <c r="X15925">
        <v>-2.3957700000000002</v>
      </c>
      <c r="Y15925">
        <v>-2.6273599999999999</v>
      </c>
      <c r="Z15925" t="s">
        <v>6678</v>
      </c>
      <c r="AA15925">
        <v>1100</v>
      </c>
      <c r="AB15925" t="s">
        <v>5</v>
      </c>
      <c r="AC15925" t="s">
        <v>35</v>
      </c>
      <c r="AD15925" t="s">
        <v>26632</v>
      </c>
      <c r="AE15925">
        <v>15</v>
      </c>
      <c r="AF15925" t="s">
        <v>26633</v>
      </c>
      <c r="AG15925" t="s">
        <v>37694</v>
      </c>
    </row>
    <row r="15926" spans="1:33" x14ac:dyDescent="0.25">
      <c r="A15926" t="s">
        <v>402</v>
      </c>
      <c r="C15926" t="s">
        <v>48</v>
      </c>
      <c r="D15926" t="s">
        <v>36537</v>
      </c>
      <c r="E15926">
        <v>-0.34878900000000002</v>
      </c>
      <c r="F15926">
        <v>-0.16228999999999999</v>
      </c>
      <c r="G15926">
        <v>-0.28713</v>
      </c>
      <c r="H15926">
        <v>-2.1350000000000001E-2</v>
      </c>
      <c r="I15926">
        <v>-5.1839999999999997E-2</v>
      </c>
      <c r="J15926">
        <v>-0.13535900000000001</v>
      </c>
      <c r="K15926">
        <v>-0.12188</v>
      </c>
      <c r="L15926">
        <v>1.3206</v>
      </c>
      <c r="M15926">
        <v>0.97181099999999998</v>
      </c>
      <c r="N15926">
        <v>1.3094699999999999</v>
      </c>
      <c r="O15926">
        <v>1.1471800000000001</v>
      </c>
      <c r="P15926">
        <v>1.32711</v>
      </c>
      <c r="Q15926">
        <v>1.0399799999999999</v>
      </c>
      <c r="R15926">
        <v>1.03271</v>
      </c>
      <c r="S15926">
        <v>1.01136</v>
      </c>
      <c r="T15926">
        <v>1.12218</v>
      </c>
      <c r="U15926">
        <v>1.0703400000000001</v>
      </c>
      <c r="V15926">
        <v>1.06033</v>
      </c>
      <c r="W15926">
        <v>0.92497099999999999</v>
      </c>
      <c r="X15926">
        <v>1.33239</v>
      </c>
      <c r="Y15926">
        <v>1.21051</v>
      </c>
      <c r="Z15926" t="s">
        <v>402</v>
      </c>
      <c r="AA15926">
        <v>1045</v>
      </c>
      <c r="AB15926" t="s">
        <v>5</v>
      </c>
      <c r="AC15926" t="s">
        <v>6</v>
      </c>
      <c r="AD15926" t="s">
        <v>24803</v>
      </c>
      <c r="AE15926">
        <v>5</v>
      </c>
      <c r="AF15926" t="s">
        <v>4993</v>
      </c>
      <c r="AG15926" t="s">
        <v>37803</v>
      </c>
    </row>
    <row r="15927" spans="1:33" x14ac:dyDescent="0.25">
      <c r="A15927" t="s">
        <v>4928</v>
      </c>
      <c r="C15927" t="s">
        <v>48</v>
      </c>
      <c r="D15927" t="s">
        <v>36537</v>
      </c>
      <c r="E15927">
        <v>-0.34909400000000002</v>
      </c>
      <c r="F15927">
        <v>-0.31728000000000001</v>
      </c>
      <c r="G15927">
        <v>-0.27602900000000002</v>
      </c>
      <c r="H15927">
        <v>-0.27866600000000002</v>
      </c>
      <c r="I15927">
        <v>-0.16444</v>
      </c>
      <c r="J15927">
        <v>-0.24885099999999999</v>
      </c>
      <c r="K15927">
        <v>-0.19230900000000001</v>
      </c>
      <c r="L15927">
        <v>-0.80043600000000004</v>
      </c>
      <c r="M15927">
        <v>-1.1495299999999999</v>
      </c>
      <c r="N15927">
        <v>-0.78825000000000001</v>
      </c>
      <c r="O15927">
        <v>-1.1055299999999999</v>
      </c>
      <c r="P15927">
        <v>-0.907721</v>
      </c>
      <c r="Q15927">
        <v>-1.1837500000000001</v>
      </c>
      <c r="R15927">
        <v>-0.96162400000000003</v>
      </c>
      <c r="S15927">
        <v>-1.2402899999999999</v>
      </c>
      <c r="T15927">
        <v>-0.91515000000000002</v>
      </c>
      <c r="U15927">
        <v>-1.07959</v>
      </c>
      <c r="V15927">
        <v>-0.88609899999999997</v>
      </c>
      <c r="W15927">
        <v>-1.1349499999999999</v>
      </c>
      <c r="X15927">
        <v>-0.97079099999999996</v>
      </c>
      <c r="Y15927">
        <v>-1.1631</v>
      </c>
      <c r="Z15927" t="s">
        <v>4928</v>
      </c>
      <c r="AA15927">
        <v>1464</v>
      </c>
      <c r="AB15927" t="s">
        <v>5</v>
      </c>
      <c r="AC15927" t="s">
        <v>6</v>
      </c>
      <c r="AD15927" t="s">
        <v>25301</v>
      </c>
      <c r="AE15927">
        <v>15</v>
      </c>
      <c r="AF15927" t="s">
        <v>25302</v>
      </c>
      <c r="AG15927" t="s">
        <v>36952</v>
      </c>
    </row>
    <row r="15928" spans="1:33" x14ac:dyDescent="0.25">
      <c r="A15928" t="s">
        <v>1992</v>
      </c>
      <c r="C15928" t="s">
        <v>48</v>
      </c>
      <c r="D15928" t="s">
        <v>36537</v>
      </c>
      <c r="E15928">
        <v>-0.34911999999999999</v>
      </c>
      <c r="F15928">
        <v>-0.24479999999999999</v>
      </c>
      <c r="G15928">
        <v>-5.6640000000000003E-2</v>
      </c>
      <c r="H15928">
        <v>0.16678999999999999</v>
      </c>
      <c r="I15928">
        <v>-0.21981999999999999</v>
      </c>
      <c r="J15928">
        <v>0.41095999999999999</v>
      </c>
      <c r="K15928">
        <v>0.16388</v>
      </c>
      <c r="L15928">
        <v>-1.56779</v>
      </c>
      <c r="M15928">
        <v>-1.9169099999999999</v>
      </c>
      <c r="N15928">
        <v>-1.63022</v>
      </c>
      <c r="O15928">
        <v>-1.8750199999999999</v>
      </c>
      <c r="P15928">
        <v>-1.82054</v>
      </c>
      <c r="Q15928">
        <v>-1.8771800000000001</v>
      </c>
      <c r="R15928">
        <v>-1.9334899999999999</v>
      </c>
      <c r="S15928">
        <v>-1.7666999999999999</v>
      </c>
      <c r="T15928">
        <v>-1.9544299999999999</v>
      </c>
      <c r="U15928">
        <v>-2.1742499999999998</v>
      </c>
      <c r="V15928">
        <v>-2.5913599999999999</v>
      </c>
      <c r="W15928">
        <v>-2.1804000000000001</v>
      </c>
      <c r="X15928">
        <v>-2.2819500000000001</v>
      </c>
      <c r="Y15928">
        <v>-2.1180699999999999</v>
      </c>
      <c r="Z15928" t="s">
        <v>1992</v>
      </c>
      <c r="AA15928">
        <v>464</v>
      </c>
      <c r="AB15928" t="s">
        <v>5</v>
      </c>
      <c r="AC15928" t="s">
        <v>6</v>
      </c>
      <c r="AD15928" t="s">
        <v>23654</v>
      </c>
      <c r="AE15928">
        <v>11</v>
      </c>
      <c r="AF15928" t="s">
        <v>23655</v>
      </c>
      <c r="AG15928" t="s">
        <v>36705</v>
      </c>
    </row>
    <row r="15929" spans="1:33" x14ac:dyDescent="0.25">
      <c r="A15929" t="s">
        <v>7924</v>
      </c>
      <c r="B15929" t="s">
        <v>592</v>
      </c>
      <c r="C15929" t="s">
        <v>399</v>
      </c>
      <c r="D15929" t="s">
        <v>36537</v>
      </c>
      <c r="E15929">
        <v>-0.34917500000000001</v>
      </c>
      <c r="F15929">
        <v>9.9197599999999997E-2</v>
      </c>
      <c r="G15929">
        <v>-0.16852900000000001</v>
      </c>
      <c r="H15929">
        <v>-0.25088500000000002</v>
      </c>
      <c r="I15929">
        <v>-0.271791</v>
      </c>
      <c r="J15929">
        <v>-0.16756099999999999</v>
      </c>
      <c r="K15929">
        <v>6.9709999999999994E-2</v>
      </c>
      <c r="L15929">
        <v>0.99545499999999998</v>
      </c>
      <c r="M15929">
        <v>0.64627999999999997</v>
      </c>
      <c r="N15929">
        <v>5.5431399999999999E-2</v>
      </c>
      <c r="O15929">
        <v>0.15462899999999999</v>
      </c>
      <c r="P15929">
        <v>0.47459000000000001</v>
      </c>
      <c r="Q15929">
        <v>0.30606100000000003</v>
      </c>
      <c r="R15929">
        <v>0.65485599999999999</v>
      </c>
      <c r="S15929">
        <v>0.40397100000000002</v>
      </c>
      <c r="T15929">
        <v>0.45902999999999999</v>
      </c>
      <c r="U15929">
        <v>0.18723899999999999</v>
      </c>
      <c r="V15929">
        <v>0.33187100000000003</v>
      </c>
      <c r="W15929">
        <v>0.16431000000000001</v>
      </c>
      <c r="X15929">
        <v>0.253</v>
      </c>
      <c r="Y15929">
        <v>0.32271</v>
      </c>
      <c r="Z15929" t="s">
        <v>7924</v>
      </c>
      <c r="AA15929">
        <v>659</v>
      </c>
      <c r="AB15929" t="s">
        <v>21</v>
      </c>
      <c r="AC15929" t="s">
        <v>35</v>
      </c>
      <c r="AD15929" t="s">
        <v>15964</v>
      </c>
      <c r="AE15929">
        <v>14</v>
      </c>
      <c r="AF15929" t="s">
        <v>15965</v>
      </c>
      <c r="AG15929" t="s">
        <v>37103</v>
      </c>
    </row>
    <row r="15930" spans="1:33" x14ac:dyDescent="0.25">
      <c r="A15930" t="s">
        <v>7924</v>
      </c>
      <c r="B15930" t="s">
        <v>592</v>
      </c>
      <c r="C15930" t="s">
        <v>399</v>
      </c>
      <c r="D15930" t="s">
        <v>36537</v>
      </c>
      <c r="E15930">
        <v>-0.34917500000000001</v>
      </c>
      <c r="F15930">
        <v>9.9197599999999997E-2</v>
      </c>
      <c r="G15930">
        <v>-0.16852900000000001</v>
      </c>
      <c r="H15930">
        <v>-0.25088500000000002</v>
      </c>
      <c r="I15930">
        <v>-0.271791</v>
      </c>
      <c r="J15930">
        <v>-0.16756099999999999</v>
      </c>
      <c r="K15930">
        <v>6.9709999999999994E-2</v>
      </c>
      <c r="L15930">
        <v>0.99545499999999998</v>
      </c>
      <c r="M15930">
        <v>0.64627999999999997</v>
      </c>
      <c r="N15930">
        <v>5.5431399999999999E-2</v>
      </c>
      <c r="O15930">
        <v>0.15462899999999999</v>
      </c>
      <c r="P15930">
        <v>0.47459000000000001</v>
      </c>
      <c r="Q15930">
        <v>0.30606100000000003</v>
      </c>
      <c r="R15930">
        <v>0.65485599999999999</v>
      </c>
      <c r="S15930">
        <v>0.40397100000000002</v>
      </c>
      <c r="T15930">
        <v>0.45902999999999999</v>
      </c>
      <c r="U15930">
        <v>0.18723899999999999</v>
      </c>
      <c r="V15930">
        <v>0.33187100000000003</v>
      </c>
      <c r="W15930">
        <v>0.16431000000000001</v>
      </c>
      <c r="X15930">
        <v>0.253</v>
      </c>
      <c r="Y15930">
        <v>0.32271</v>
      </c>
      <c r="Z15930" t="s">
        <v>7924</v>
      </c>
      <c r="AA15930">
        <v>654</v>
      </c>
      <c r="AB15930" t="s">
        <v>24</v>
      </c>
      <c r="AC15930" t="s">
        <v>35</v>
      </c>
      <c r="AD15930" t="s">
        <v>15966</v>
      </c>
      <c r="AE15930">
        <v>9</v>
      </c>
      <c r="AF15930" t="s">
        <v>15967</v>
      </c>
      <c r="AG15930" t="s">
        <v>37103</v>
      </c>
    </row>
    <row r="15931" spans="1:33" x14ac:dyDescent="0.25">
      <c r="A15931" t="s">
        <v>7924</v>
      </c>
      <c r="B15931" t="s">
        <v>592</v>
      </c>
      <c r="C15931" t="s">
        <v>399</v>
      </c>
      <c r="D15931" t="s">
        <v>36537</v>
      </c>
      <c r="E15931">
        <v>-0.34917500000000001</v>
      </c>
      <c r="F15931">
        <v>9.9197599999999997E-2</v>
      </c>
      <c r="G15931">
        <v>-0.16852900000000001</v>
      </c>
      <c r="H15931">
        <v>-0.25088500000000002</v>
      </c>
      <c r="I15931">
        <v>-0.271791</v>
      </c>
      <c r="J15931">
        <v>-0.16756099999999999</v>
      </c>
      <c r="K15931">
        <v>6.9709999999999994E-2</v>
      </c>
      <c r="L15931">
        <v>0.99545499999999998</v>
      </c>
      <c r="M15931">
        <v>0.64627999999999997</v>
      </c>
      <c r="N15931">
        <v>5.5431399999999999E-2</v>
      </c>
      <c r="O15931">
        <v>0.15462899999999999</v>
      </c>
      <c r="P15931">
        <v>0.47459000000000001</v>
      </c>
      <c r="Q15931">
        <v>0.30606100000000003</v>
      </c>
      <c r="R15931">
        <v>0.65485599999999999</v>
      </c>
      <c r="S15931">
        <v>0.40397100000000002</v>
      </c>
      <c r="T15931">
        <v>0.45902999999999999</v>
      </c>
      <c r="U15931">
        <v>0.18723899999999999</v>
      </c>
      <c r="V15931">
        <v>0.33187100000000003</v>
      </c>
      <c r="W15931">
        <v>0.16431000000000001</v>
      </c>
      <c r="X15931">
        <v>0.253</v>
      </c>
      <c r="Y15931">
        <v>0.32271</v>
      </c>
      <c r="Z15931" t="s">
        <v>7924</v>
      </c>
      <c r="AA15931">
        <v>656</v>
      </c>
      <c r="AB15931" t="s">
        <v>24</v>
      </c>
      <c r="AC15931" t="s">
        <v>35</v>
      </c>
      <c r="AD15931" t="s">
        <v>15966</v>
      </c>
      <c r="AE15931">
        <v>11</v>
      </c>
      <c r="AF15931" t="s">
        <v>15968</v>
      </c>
      <c r="AG15931" t="s">
        <v>37103</v>
      </c>
    </row>
    <row r="15932" spans="1:33" x14ac:dyDescent="0.25">
      <c r="A15932" t="s">
        <v>7924</v>
      </c>
      <c r="B15932" t="s">
        <v>592</v>
      </c>
      <c r="C15932" t="s">
        <v>399</v>
      </c>
      <c r="D15932" t="s">
        <v>36537</v>
      </c>
      <c r="E15932">
        <v>-0.34927999999999998</v>
      </c>
      <c r="F15932">
        <v>-0.42041000000000001</v>
      </c>
      <c r="G15932">
        <v>-0.32591999999999999</v>
      </c>
      <c r="H15932">
        <v>-0.36870999999999998</v>
      </c>
      <c r="I15932">
        <v>-0.24031</v>
      </c>
      <c r="J15932">
        <v>-0.11319</v>
      </c>
      <c r="K15932">
        <v>-0.21206</v>
      </c>
      <c r="L15932">
        <v>1.6282300000000001</v>
      </c>
      <c r="M15932">
        <v>1.27895</v>
      </c>
      <c r="N15932">
        <v>1.9086099999999999</v>
      </c>
      <c r="O15932">
        <v>1.4882</v>
      </c>
      <c r="P15932">
        <v>1.5844800000000001</v>
      </c>
      <c r="Q15932">
        <v>1.2585599999999999</v>
      </c>
      <c r="R15932">
        <v>1.5774699999999999</v>
      </c>
      <c r="S15932">
        <v>1.2087600000000001</v>
      </c>
      <c r="T15932">
        <v>1.5392600000000001</v>
      </c>
      <c r="U15932">
        <v>1.29895</v>
      </c>
      <c r="V15932">
        <v>1.46008</v>
      </c>
      <c r="W15932">
        <v>1.3468899999999999</v>
      </c>
      <c r="X15932">
        <v>1.53868</v>
      </c>
      <c r="Y15932">
        <v>1.3266199999999999</v>
      </c>
      <c r="Z15932" t="s">
        <v>7924</v>
      </c>
      <c r="AA15932">
        <v>2971</v>
      </c>
      <c r="AB15932" t="s">
        <v>21</v>
      </c>
      <c r="AC15932" t="s">
        <v>6</v>
      </c>
      <c r="AD15932" t="s">
        <v>12429</v>
      </c>
      <c r="AE15932">
        <v>9</v>
      </c>
      <c r="AF15932" t="s">
        <v>12430</v>
      </c>
      <c r="AG15932" t="s">
        <v>37103</v>
      </c>
    </row>
    <row r="15933" spans="1:33" x14ac:dyDescent="0.25">
      <c r="A15933" t="s">
        <v>4122</v>
      </c>
      <c r="B15933" t="s">
        <v>4123</v>
      </c>
      <c r="C15933" t="s">
        <v>4124</v>
      </c>
      <c r="D15933" t="s">
        <v>36537</v>
      </c>
      <c r="E15933">
        <v>-0.34949999999999998</v>
      </c>
      <c r="F15933">
        <v>-6.2851000000000004E-2</v>
      </c>
      <c r="G15933">
        <v>-9.0500000000000008E-3</v>
      </c>
      <c r="H15933">
        <v>-0.11178399999999999</v>
      </c>
      <c r="I15933">
        <v>-0.27326</v>
      </c>
      <c r="J15933">
        <v>-0.25615900000000003</v>
      </c>
      <c r="K15933">
        <v>0.10388</v>
      </c>
      <c r="L15933">
        <v>1.04722</v>
      </c>
      <c r="M15933">
        <v>0.69772000000000001</v>
      </c>
      <c r="N15933">
        <v>0.57060100000000002</v>
      </c>
      <c r="O15933">
        <v>0.50775000000000003</v>
      </c>
      <c r="P15933">
        <v>0.66064999999999996</v>
      </c>
      <c r="Q15933">
        <v>0.65159999999999996</v>
      </c>
      <c r="R15933">
        <v>0.54600499999999996</v>
      </c>
      <c r="S15933">
        <v>0.43422100000000002</v>
      </c>
      <c r="T15933">
        <v>0.78693999999999997</v>
      </c>
      <c r="U15933">
        <v>0.51368000000000003</v>
      </c>
      <c r="V15933">
        <v>0.86623000000000006</v>
      </c>
      <c r="W15933">
        <v>0.61007100000000003</v>
      </c>
      <c r="X15933">
        <v>0.56802900000000001</v>
      </c>
      <c r="Y15933">
        <v>0.67190899999999998</v>
      </c>
      <c r="Z15933" t="s">
        <v>4122</v>
      </c>
      <c r="AA15933">
        <v>136</v>
      </c>
      <c r="AB15933" t="s">
        <v>5</v>
      </c>
      <c r="AC15933" t="s">
        <v>35</v>
      </c>
      <c r="AD15933" t="s">
        <v>17518</v>
      </c>
      <c r="AE15933">
        <v>8</v>
      </c>
      <c r="AF15933" t="s">
        <v>4189</v>
      </c>
      <c r="AG15933" t="s">
        <v>38128</v>
      </c>
    </row>
    <row r="15934" spans="1:33" x14ac:dyDescent="0.25">
      <c r="A15934" t="s">
        <v>452</v>
      </c>
      <c r="B15934" t="s">
        <v>453</v>
      </c>
      <c r="C15934" t="s">
        <v>454</v>
      </c>
      <c r="D15934" t="s">
        <v>36537</v>
      </c>
      <c r="E15934">
        <v>-0.34960000000000002</v>
      </c>
      <c r="F15934">
        <v>-0.23805999999999999</v>
      </c>
      <c r="G15934">
        <v>-0.25853999999999999</v>
      </c>
      <c r="H15934">
        <v>-0.20633000000000001</v>
      </c>
      <c r="I15934">
        <v>-5.4300000000000001E-2</v>
      </c>
      <c r="J15934">
        <v>0.22933000000000001</v>
      </c>
      <c r="K15934">
        <v>-0.16764000000000001</v>
      </c>
      <c r="L15934">
        <v>4.0356300000000003</v>
      </c>
      <c r="M15934">
        <v>3.6860300000000001</v>
      </c>
      <c r="N15934">
        <v>3.58968</v>
      </c>
      <c r="O15934">
        <v>3.35162</v>
      </c>
      <c r="P15934">
        <v>3.1883499999999998</v>
      </c>
      <c r="Q15934">
        <v>2.9298099999999998</v>
      </c>
      <c r="R15934">
        <v>3.1634199999999999</v>
      </c>
      <c r="S15934">
        <v>2.95709</v>
      </c>
      <c r="T15934">
        <v>3.3238400000000001</v>
      </c>
      <c r="U15934">
        <v>3.2695400000000001</v>
      </c>
      <c r="V15934">
        <v>2.46286</v>
      </c>
      <c r="W15934">
        <v>2.6921900000000001</v>
      </c>
      <c r="X15934">
        <v>3.1346599999999998</v>
      </c>
      <c r="Y15934">
        <v>2.9670200000000002</v>
      </c>
      <c r="Z15934" t="s">
        <v>452</v>
      </c>
      <c r="AA15934">
        <v>1223</v>
      </c>
      <c r="AB15934" t="s">
        <v>5</v>
      </c>
      <c r="AC15934" t="s">
        <v>6</v>
      </c>
      <c r="AD15934" t="s">
        <v>9012</v>
      </c>
      <c r="AE15934">
        <v>4</v>
      </c>
      <c r="AF15934" t="s">
        <v>9013</v>
      </c>
      <c r="AG15934" t="s">
        <v>36770</v>
      </c>
    </row>
    <row r="15935" spans="1:33" x14ac:dyDescent="0.25">
      <c r="A15935" t="s">
        <v>5532</v>
      </c>
      <c r="C15935" t="s">
        <v>48</v>
      </c>
      <c r="D15935" t="s">
        <v>36537</v>
      </c>
      <c r="E15935">
        <v>-0.34964299999999998</v>
      </c>
      <c r="F15935">
        <v>-8.4339999999999998E-2</v>
      </c>
      <c r="G15935">
        <v>-0.223971</v>
      </c>
      <c r="H15935">
        <v>-0.20657400000000001</v>
      </c>
      <c r="I15935">
        <v>-0.29009099999999999</v>
      </c>
      <c r="J15935">
        <v>-0.34547099999999997</v>
      </c>
      <c r="K15935">
        <v>-0.17263999999999999</v>
      </c>
      <c r="L15935">
        <v>-0.58284599999999998</v>
      </c>
      <c r="M15935">
        <v>-0.93248900000000001</v>
      </c>
      <c r="N15935">
        <v>-0.92186000000000001</v>
      </c>
      <c r="O15935">
        <v>-1.0062</v>
      </c>
      <c r="P15935">
        <v>-0.91836899999999999</v>
      </c>
      <c r="Q15935">
        <v>-1.1423399999999999</v>
      </c>
      <c r="R15935">
        <v>-0.75260499999999997</v>
      </c>
      <c r="S15935">
        <v>-0.959179</v>
      </c>
      <c r="T15935">
        <v>-0.79188899999999995</v>
      </c>
      <c r="U15935">
        <v>-1.0819799999999999</v>
      </c>
      <c r="V15935">
        <v>-0.75931899999999997</v>
      </c>
      <c r="W15935">
        <v>-1.1047899999999999</v>
      </c>
      <c r="X15935">
        <v>-0.94804999999999995</v>
      </c>
      <c r="Y15935">
        <v>-1.12069</v>
      </c>
      <c r="Z15935" t="s">
        <v>5532</v>
      </c>
      <c r="AA15935">
        <v>2271</v>
      </c>
      <c r="AB15935" t="s">
        <v>5</v>
      </c>
      <c r="AC15935" t="s">
        <v>15</v>
      </c>
      <c r="AD15935" t="s">
        <v>16032</v>
      </c>
      <c r="AE15935">
        <v>5</v>
      </c>
      <c r="AF15935" t="s">
        <v>11588</v>
      </c>
      <c r="AG15935" t="s">
        <v>37097</v>
      </c>
    </row>
    <row r="15936" spans="1:33" x14ac:dyDescent="0.25">
      <c r="A15936" t="s">
        <v>5532</v>
      </c>
      <c r="C15936" t="s">
        <v>48</v>
      </c>
      <c r="D15936" t="s">
        <v>36537</v>
      </c>
      <c r="E15936">
        <v>-0.34964299999999998</v>
      </c>
      <c r="F15936">
        <v>-8.4339999999999998E-2</v>
      </c>
      <c r="G15936">
        <v>-0.223971</v>
      </c>
      <c r="H15936">
        <v>-0.20657400000000001</v>
      </c>
      <c r="I15936">
        <v>-0.29009099999999999</v>
      </c>
      <c r="J15936">
        <v>-0.34547099999999997</v>
      </c>
      <c r="K15936">
        <v>-0.17263999999999999</v>
      </c>
      <c r="L15936">
        <v>-0.58284599999999998</v>
      </c>
      <c r="M15936">
        <v>-0.93248900000000001</v>
      </c>
      <c r="N15936">
        <v>-0.92186000000000001</v>
      </c>
      <c r="O15936">
        <v>-1.0062</v>
      </c>
      <c r="P15936">
        <v>-0.91836899999999999</v>
      </c>
      <c r="Q15936">
        <v>-1.1423399999999999</v>
      </c>
      <c r="R15936">
        <v>-0.75260499999999997</v>
      </c>
      <c r="S15936">
        <v>-0.959179</v>
      </c>
      <c r="T15936">
        <v>-0.79188899999999995</v>
      </c>
      <c r="U15936">
        <v>-1.0819799999999999</v>
      </c>
      <c r="V15936">
        <v>-0.75931899999999997</v>
      </c>
      <c r="W15936">
        <v>-1.1047899999999999</v>
      </c>
      <c r="X15936">
        <v>-0.94804999999999995</v>
      </c>
      <c r="Y15936">
        <v>-1.12069</v>
      </c>
      <c r="Z15936" t="s">
        <v>5532</v>
      </c>
      <c r="AA15936">
        <v>2272</v>
      </c>
      <c r="AB15936" t="s">
        <v>5</v>
      </c>
      <c r="AC15936" t="s">
        <v>15</v>
      </c>
      <c r="AD15936" t="s">
        <v>16032</v>
      </c>
      <c r="AE15936">
        <v>6</v>
      </c>
      <c r="AF15936" t="s">
        <v>11589</v>
      </c>
      <c r="AG15936" t="s">
        <v>37097</v>
      </c>
    </row>
    <row r="15937" spans="1:33" x14ac:dyDescent="0.25">
      <c r="A15937" t="s">
        <v>5532</v>
      </c>
      <c r="C15937" t="s">
        <v>48</v>
      </c>
      <c r="D15937" t="s">
        <v>36537</v>
      </c>
      <c r="E15937">
        <v>-0.34964299999999998</v>
      </c>
      <c r="F15937">
        <v>-8.4339999999999998E-2</v>
      </c>
      <c r="G15937">
        <v>-0.223971</v>
      </c>
      <c r="H15937">
        <v>-0.20657400000000001</v>
      </c>
      <c r="I15937">
        <v>-0.29009099999999999</v>
      </c>
      <c r="J15937">
        <v>-0.34547099999999997</v>
      </c>
      <c r="K15937">
        <v>-0.17263999999999999</v>
      </c>
      <c r="L15937">
        <v>-0.58284599999999998</v>
      </c>
      <c r="M15937">
        <v>-0.93248900000000001</v>
      </c>
      <c r="N15937">
        <v>-0.92186000000000001</v>
      </c>
      <c r="O15937">
        <v>-1.0062</v>
      </c>
      <c r="P15937">
        <v>-0.91836899999999999</v>
      </c>
      <c r="Q15937">
        <v>-1.1423399999999999</v>
      </c>
      <c r="R15937">
        <v>-0.75260499999999997</v>
      </c>
      <c r="S15937">
        <v>-0.959179</v>
      </c>
      <c r="T15937">
        <v>-0.79188899999999995</v>
      </c>
      <c r="U15937">
        <v>-1.0819799999999999</v>
      </c>
      <c r="V15937">
        <v>-0.75931899999999997</v>
      </c>
      <c r="W15937">
        <v>-1.1047899999999999</v>
      </c>
      <c r="X15937">
        <v>-0.94804999999999995</v>
      </c>
      <c r="Y15937">
        <v>-1.12069</v>
      </c>
      <c r="Z15937" t="s">
        <v>5532</v>
      </c>
      <c r="AA15937">
        <v>2274</v>
      </c>
      <c r="AB15937" t="s">
        <v>5</v>
      </c>
      <c r="AC15937" t="s">
        <v>15</v>
      </c>
      <c r="AD15937" t="s">
        <v>16032</v>
      </c>
      <c r="AE15937">
        <v>8</v>
      </c>
      <c r="AF15937" t="s">
        <v>11275</v>
      </c>
      <c r="AG15937" t="s">
        <v>37097</v>
      </c>
    </row>
    <row r="15938" spans="1:33" x14ac:dyDescent="0.25">
      <c r="A15938" t="s">
        <v>5532</v>
      </c>
      <c r="C15938" t="s">
        <v>48</v>
      </c>
      <c r="D15938" t="s">
        <v>36537</v>
      </c>
      <c r="E15938">
        <v>-0.34964299999999998</v>
      </c>
      <c r="F15938">
        <v>-8.4339999999999998E-2</v>
      </c>
      <c r="G15938">
        <v>-0.223971</v>
      </c>
      <c r="H15938">
        <v>-0.20657400000000001</v>
      </c>
      <c r="I15938">
        <v>-0.29009099999999999</v>
      </c>
      <c r="J15938">
        <v>-0.34547099999999997</v>
      </c>
      <c r="K15938">
        <v>-0.17263999999999999</v>
      </c>
      <c r="L15938">
        <v>-0.58284599999999998</v>
      </c>
      <c r="M15938">
        <v>-0.93248900000000001</v>
      </c>
      <c r="N15938">
        <v>-0.92186000000000001</v>
      </c>
      <c r="O15938">
        <v>-1.0062</v>
      </c>
      <c r="P15938">
        <v>-0.91836899999999999</v>
      </c>
      <c r="Q15938">
        <v>-1.1423399999999999</v>
      </c>
      <c r="R15938">
        <v>-0.75260499999999997</v>
      </c>
      <c r="S15938">
        <v>-0.959179</v>
      </c>
      <c r="T15938">
        <v>-0.79188899999999995</v>
      </c>
      <c r="U15938">
        <v>-1.0819799999999999</v>
      </c>
      <c r="V15938">
        <v>-0.75931899999999997</v>
      </c>
      <c r="W15938">
        <v>-1.1047899999999999</v>
      </c>
      <c r="X15938">
        <v>-0.94804999999999995</v>
      </c>
      <c r="Y15938">
        <v>-1.12069</v>
      </c>
      <c r="Z15938" t="s">
        <v>5532</v>
      </c>
      <c r="AA15938">
        <v>2275</v>
      </c>
      <c r="AB15938" t="s">
        <v>5</v>
      </c>
      <c r="AC15938" t="s">
        <v>15</v>
      </c>
      <c r="AD15938" t="s">
        <v>18815</v>
      </c>
      <c r="AE15938">
        <v>9</v>
      </c>
      <c r="AF15938" t="s">
        <v>11276</v>
      </c>
      <c r="AG15938" t="s">
        <v>37097</v>
      </c>
    </row>
    <row r="15939" spans="1:33" x14ac:dyDescent="0.25">
      <c r="A15939" t="s">
        <v>5769</v>
      </c>
      <c r="C15939" t="s">
        <v>48</v>
      </c>
      <c r="D15939" t="s">
        <v>36537</v>
      </c>
      <c r="E15939">
        <v>-0.35008400000000001</v>
      </c>
      <c r="F15939">
        <v>-0.13001299999999999</v>
      </c>
      <c r="G15939">
        <v>-0.29504999999999998</v>
      </c>
      <c r="H15939">
        <v>-7.1544999999999997E-2</v>
      </c>
      <c r="I15939">
        <v>-7.8630000000000005E-2</v>
      </c>
      <c r="J15939">
        <v>-0.10038</v>
      </c>
      <c r="K15939">
        <v>-0.102688</v>
      </c>
      <c r="L15939">
        <v>0.84279400000000004</v>
      </c>
      <c r="M15939">
        <v>0.49270999999999998</v>
      </c>
      <c r="N15939">
        <v>0.46421099999999998</v>
      </c>
      <c r="O15939">
        <v>0.334198</v>
      </c>
      <c r="P15939">
        <v>0.637131</v>
      </c>
      <c r="Q15939">
        <v>0.34208100000000002</v>
      </c>
      <c r="R15939">
        <v>0.57802600000000004</v>
      </c>
      <c r="S15939">
        <v>0.50648099999999996</v>
      </c>
      <c r="T15939">
        <v>0.47555900000000001</v>
      </c>
      <c r="U15939">
        <v>0.39692899999999998</v>
      </c>
      <c r="V15939">
        <v>0.29280099999999998</v>
      </c>
      <c r="W15939">
        <v>0.19242100000000001</v>
      </c>
      <c r="X15939">
        <v>0.463339</v>
      </c>
      <c r="Y15939">
        <v>0.360651</v>
      </c>
      <c r="Z15939" t="s">
        <v>5769</v>
      </c>
      <c r="AA15939">
        <v>1240</v>
      </c>
      <c r="AB15939" t="s">
        <v>5</v>
      </c>
      <c r="AC15939" t="s">
        <v>6</v>
      </c>
      <c r="AD15939" t="s">
        <v>18359</v>
      </c>
      <c r="AE15939">
        <v>8</v>
      </c>
      <c r="AF15939" t="s">
        <v>18360</v>
      </c>
      <c r="AG15939" t="s">
        <v>36702</v>
      </c>
    </row>
    <row r="15940" spans="1:33" x14ac:dyDescent="0.25">
      <c r="A15940" t="s">
        <v>1301</v>
      </c>
      <c r="B15940" t="s">
        <v>1302</v>
      </c>
      <c r="C15940" t="s">
        <v>1303</v>
      </c>
      <c r="D15940" t="s">
        <v>36537</v>
      </c>
      <c r="E15940">
        <v>-0.35025000000000001</v>
      </c>
      <c r="F15940">
        <v>3.4459999999999998E-2</v>
      </c>
      <c r="G15940">
        <v>-5.5300000000000002E-2</v>
      </c>
      <c r="H15940">
        <v>-0.10551000000000001</v>
      </c>
      <c r="I15940">
        <v>-0.26766000000000001</v>
      </c>
      <c r="J15940">
        <v>-0.16611999999999999</v>
      </c>
      <c r="K15940">
        <v>0.14685999999999999</v>
      </c>
      <c r="L15940">
        <v>2.4578600000000002</v>
      </c>
      <c r="M15940">
        <v>2.1076100000000002</v>
      </c>
      <c r="N15940">
        <v>1.74234</v>
      </c>
      <c r="O15940">
        <v>1.7767999999999999</v>
      </c>
      <c r="P15940">
        <v>2.1309</v>
      </c>
      <c r="Q15940">
        <v>2.0756000000000001</v>
      </c>
      <c r="R15940">
        <v>2.05199</v>
      </c>
      <c r="S15940">
        <v>1.94648</v>
      </c>
      <c r="T15940">
        <v>2.12052</v>
      </c>
      <c r="U15940">
        <v>1.85286</v>
      </c>
      <c r="V15940">
        <v>2.16038</v>
      </c>
      <c r="W15940">
        <v>1.9942599999999999</v>
      </c>
      <c r="X15940">
        <v>1.9789000000000001</v>
      </c>
      <c r="Y15940">
        <v>2.1257600000000001</v>
      </c>
      <c r="Z15940" t="s">
        <v>1301</v>
      </c>
      <c r="AA15940">
        <v>438</v>
      </c>
      <c r="AB15940" t="s">
        <v>5</v>
      </c>
      <c r="AC15940" t="s">
        <v>6</v>
      </c>
      <c r="AD15940" t="s">
        <v>12184</v>
      </c>
      <c r="AE15940">
        <v>1</v>
      </c>
      <c r="AF15940" t="s">
        <v>12185</v>
      </c>
      <c r="AG15940" t="s">
        <v>37746</v>
      </c>
    </row>
    <row r="15941" spans="1:33" x14ac:dyDescent="0.25">
      <c r="A15941" t="s">
        <v>4178</v>
      </c>
      <c r="B15941" t="s">
        <v>4179</v>
      </c>
      <c r="C15941" t="s">
        <v>4180</v>
      </c>
      <c r="D15941" t="s">
        <v>36537</v>
      </c>
      <c r="E15941">
        <v>-0.350323</v>
      </c>
      <c r="F15941">
        <v>-0.351553</v>
      </c>
      <c r="G15941">
        <v>-0.216221</v>
      </c>
      <c r="H15941">
        <v>-0.26495600000000002</v>
      </c>
      <c r="I15941">
        <v>-0.207701</v>
      </c>
      <c r="J15941">
        <v>-0.38817000000000002</v>
      </c>
      <c r="K15941">
        <v>-0.253969</v>
      </c>
      <c r="L15941">
        <v>-0.242836</v>
      </c>
      <c r="M15941">
        <v>-0.59315899999999999</v>
      </c>
      <c r="N15941">
        <v>-0.21518899999999999</v>
      </c>
      <c r="O15941">
        <v>-0.56674199999999997</v>
      </c>
      <c r="P15941">
        <v>-0.19320899999999999</v>
      </c>
      <c r="Q15941">
        <v>-0.40943000000000002</v>
      </c>
      <c r="R15941">
        <v>-0.121284</v>
      </c>
      <c r="S15941">
        <v>-0.38624000000000003</v>
      </c>
      <c r="T15941">
        <v>-0.13472899999999999</v>
      </c>
      <c r="U15941">
        <v>-0.34243000000000001</v>
      </c>
      <c r="V15941">
        <v>0.10919</v>
      </c>
      <c r="W15941">
        <v>-0.27898000000000001</v>
      </c>
      <c r="X15941">
        <v>-0.10558099999999999</v>
      </c>
      <c r="Y15941">
        <v>-0.35954999999999998</v>
      </c>
      <c r="Z15941" t="s">
        <v>4178</v>
      </c>
      <c r="AA15941">
        <v>954</v>
      </c>
      <c r="AB15941" t="s">
        <v>5</v>
      </c>
      <c r="AC15941" t="s">
        <v>6</v>
      </c>
      <c r="AD15941" t="s">
        <v>25612</v>
      </c>
      <c r="AE15941">
        <v>3</v>
      </c>
      <c r="AF15941" t="s">
        <v>25613</v>
      </c>
      <c r="AG15941" t="s">
        <v>38345</v>
      </c>
    </row>
    <row r="15942" spans="1:33" x14ac:dyDescent="0.25">
      <c r="A15942" t="s">
        <v>4178</v>
      </c>
      <c r="B15942" t="s">
        <v>4179</v>
      </c>
      <c r="C15942" t="s">
        <v>4180</v>
      </c>
      <c r="D15942" t="s">
        <v>36537</v>
      </c>
      <c r="E15942">
        <v>-0.350323</v>
      </c>
      <c r="F15942">
        <v>-0.351553</v>
      </c>
      <c r="G15942">
        <v>-0.216221</v>
      </c>
      <c r="H15942">
        <v>-0.26495600000000002</v>
      </c>
      <c r="I15942">
        <v>-0.207701</v>
      </c>
      <c r="J15942">
        <v>-0.38817000000000002</v>
      </c>
      <c r="K15942">
        <v>-0.253969</v>
      </c>
      <c r="L15942">
        <v>-0.242836</v>
      </c>
      <c r="M15942">
        <v>-0.59315899999999999</v>
      </c>
      <c r="N15942">
        <v>-0.21518899999999999</v>
      </c>
      <c r="O15942">
        <v>-0.56674199999999997</v>
      </c>
      <c r="P15942">
        <v>-0.19320899999999999</v>
      </c>
      <c r="Q15942">
        <v>-0.40943000000000002</v>
      </c>
      <c r="R15942">
        <v>-0.121284</v>
      </c>
      <c r="S15942">
        <v>-0.38624000000000003</v>
      </c>
      <c r="T15942">
        <v>-0.13472899999999999</v>
      </c>
      <c r="U15942">
        <v>-0.34243000000000001</v>
      </c>
      <c r="V15942">
        <v>0.10919</v>
      </c>
      <c r="W15942">
        <v>-0.27898000000000001</v>
      </c>
      <c r="X15942">
        <v>-0.10558099999999999</v>
      </c>
      <c r="Y15942">
        <v>-0.35954999999999998</v>
      </c>
      <c r="Z15942" t="s">
        <v>4178</v>
      </c>
      <c r="AA15942">
        <v>956</v>
      </c>
      <c r="AB15942" t="s">
        <v>5</v>
      </c>
      <c r="AC15942" t="s">
        <v>6</v>
      </c>
      <c r="AD15942" t="s">
        <v>25612</v>
      </c>
      <c r="AE15942">
        <v>5</v>
      </c>
      <c r="AF15942" t="s">
        <v>25614</v>
      </c>
      <c r="AG15942" t="s">
        <v>38345</v>
      </c>
    </row>
    <row r="15943" spans="1:33" x14ac:dyDescent="0.25">
      <c r="A15943" t="s">
        <v>5077</v>
      </c>
      <c r="C15943" t="s">
        <v>48</v>
      </c>
      <c r="D15943" t="s">
        <v>36537</v>
      </c>
      <c r="E15943">
        <v>-0.35033999999999998</v>
      </c>
      <c r="F15943">
        <v>-0.20394999999999999</v>
      </c>
      <c r="G15943">
        <v>-0.19062999999999999</v>
      </c>
      <c r="H15943">
        <v>-0.33972999999999998</v>
      </c>
      <c r="I15943">
        <v>-9.7769999999999996E-2</v>
      </c>
      <c r="J15943">
        <v>-0.17724999999999999</v>
      </c>
      <c r="K15943">
        <v>-6.5670000000000006E-2</v>
      </c>
      <c r="L15943">
        <v>3.5168200000000001</v>
      </c>
      <c r="M15943">
        <v>3.16648</v>
      </c>
      <c r="N15943">
        <v>3.4263499999999998</v>
      </c>
      <c r="O15943">
        <v>3.2223999999999999</v>
      </c>
      <c r="P15943">
        <v>3.39242</v>
      </c>
      <c r="Q15943">
        <v>3.2017899999999999</v>
      </c>
      <c r="R15943">
        <v>3.3316400000000002</v>
      </c>
      <c r="S15943">
        <v>2.9919099999999998</v>
      </c>
      <c r="T15943">
        <v>3.2185299999999999</v>
      </c>
      <c r="U15943">
        <v>3.1207600000000002</v>
      </c>
      <c r="V15943">
        <v>3.40632</v>
      </c>
      <c r="W15943">
        <v>3.2290700000000001</v>
      </c>
      <c r="X15943">
        <v>3.31616</v>
      </c>
      <c r="Y15943">
        <v>3.2504900000000001</v>
      </c>
      <c r="Z15943" t="s">
        <v>5077</v>
      </c>
      <c r="AA15943">
        <v>922</v>
      </c>
      <c r="AB15943" t="s">
        <v>5</v>
      </c>
      <c r="AC15943" t="s">
        <v>6</v>
      </c>
      <c r="AD15943" t="s">
        <v>12676</v>
      </c>
      <c r="AE15943">
        <v>3</v>
      </c>
      <c r="AF15943" t="s">
        <v>12677</v>
      </c>
      <c r="AG15943" t="s">
        <v>38316</v>
      </c>
    </row>
    <row r="15944" spans="1:33" x14ac:dyDescent="0.25">
      <c r="A15944" t="s">
        <v>3498</v>
      </c>
      <c r="C15944" t="s">
        <v>48</v>
      </c>
      <c r="D15944" t="s">
        <v>36537</v>
      </c>
      <c r="E15944">
        <v>-0.35036400000000001</v>
      </c>
      <c r="F15944">
        <v>-0.26509100000000002</v>
      </c>
      <c r="G15944">
        <v>-0.231739</v>
      </c>
      <c r="H15944">
        <v>0.1152458</v>
      </c>
      <c r="I15944">
        <v>-4.39301E-2</v>
      </c>
      <c r="J15944">
        <v>0.12718969999999999</v>
      </c>
      <c r="K15944">
        <v>-0.23144890000000001</v>
      </c>
      <c r="L15944">
        <v>0.71709400000000001</v>
      </c>
      <c r="M15944">
        <v>0.36673</v>
      </c>
      <c r="N15944">
        <v>0.67539000000000005</v>
      </c>
      <c r="O15944">
        <v>0.41029900000000002</v>
      </c>
      <c r="P15944">
        <v>0.28899000000000002</v>
      </c>
      <c r="Q15944">
        <v>5.7251000000000003E-2</v>
      </c>
      <c r="R15944">
        <v>5.2984200000000002E-2</v>
      </c>
      <c r="S15944">
        <v>0.16822999999999999</v>
      </c>
      <c r="T15944">
        <v>7.11899E-2</v>
      </c>
      <c r="U15944">
        <v>2.7259800000000001E-2</v>
      </c>
      <c r="V15944">
        <v>-2.7919800000000002E-2</v>
      </c>
      <c r="W15944">
        <v>9.9269899999999994E-2</v>
      </c>
      <c r="X15944">
        <v>-3.9791100000000003E-2</v>
      </c>
      <c r="Y15944">
        <v>-0.27123999999999998</v>
      </c>
      <c r="Z15944" t="s">
        <v>3498</v>
      </c>
      <c r="AA15944">
        <v>256</v>
      </c>
      <c r="AB15944" t="s">
        <v>21</v>
      </c>
      <c r="AC15944" t="s">
        <v>6</v>
      </c>
      <c r="AD15944" t="s">
        <v>10801</v>
      </c>
      <c r="AE15944">
        <v>11</v>
      </c>
      <c r="AF15944" t="s">
        <v>10802</v>
      </c>
      <c r="AG15944" t="s">
        <v>38434</v>
      </c>
    </row>
    <row r="15945" spans="1:33" x14ac:dyDescent="0.25">
      <c r="A15945" t="s">
        <v>8531</v>
      </c>
      <c r="C15945" t="s">
        <v>48</v>
      </c>
      <c r="D15945" t="s">
        <v>36537</v>
      </c>
      <c r="E15945">
        <v>-0.35036499999999998</v>
      </c>
      <c r="F15945">
        <v>9.7989999999999994E-2</v>
      </c>
      <c r="G15945">
        <v>-0.18520900000000001</v>
      </c>
      <c r="H15945">
        <v>-0.11133</v>
      </c>
      <c r="I15945">
        <v>-1.418E-2</v>
      </c>
      <c r="J15945">
        <v>-0.22722999999999999</v>
      </c>
      <c r="K15945">
        <v>-8.5190000000000002E-2</v>
      </c>
      <c r="L15945">
        <v>-0.74487499999999995</v>
      </c>
      <c r="M15945">
        <v>-1.09524</v>
      </c>
      <c r="N15945">
        <v>-1.3450599999999999</v>
      </c>
      <c r="O15945">
        <v>-1.2470699999999999</v>
      </c>
      <c r="P15945">
        <v>-0.97825099999999998</v>
      </c>
      <c r="Q15945">
        <v>-1.1634599999999999</v>
      </c>
      <c r="R15945">
        <v>-1.33945</v>
      </c>
      <c r="S15945">
        <v>-1.45078</v>
      </c>
      <c r="T15945">
        <v>-1.05785</v>
      </c>
      <c r="U15945">
        <v>-1.07203</v>
      </c>
      <c r="V15945">
        <v>-1.05443</v>
      </c>
      <c r="W15945">
        <v>-1.28166</v>
      </c>
      <c r="X15945">
        <v>-1.1851100000000001</v>
      </c>
      <c r="Y15945">
        <v>-1.2703</v>
      </c>
      <c r="Z15945" t="s">
        <v>8531</v>
      </c>
      <c r="AA15945">
        <v>278</v>
      </c>
      <c r="AB15945" t="s">
        <v>5</v>
      </c>
      <c r="AC15945" t="s">
        <v>35</v>
      </c>
      <c r="AD15945" t="s">
        <v>16804</v>
      </c>
      <c r="AE15945">
        <v>6</v>
      </c>
      <c r="AF15945" t="s">
        <v>16805</v>
      </c>
      <c r="AG15945" t="s">
        <v>38453</v>
      </c>
    </row>
    <row r="15946" spans="1:33" x14ac:dyDescent="0.25">
      <c r="A15946" t="s">
        <v>8531</v>
      </c>
      <c r="C15946" t="s">
        <v>48</v>
      </c>
      <c r="D15946" t="s">
        <v>36537</v>
      </c>
      <c r="E15946">
        <v>-0.35036499999999998</v>
      </c>
      <c r="F15946">
        <v>9.7989999999999994E-2</v>
      </c>
      <c r="G15946">
        <v>-0.18520900000000001</v>
      </c>
      <c r="H15946">
        <v>-0.11133</v>
      </c>
      <c r="I15946">
        <v>-1.418E-2</v>
      </c>
      <c r="J15946">
        <v>-0.22722999999999999</v>
      </c>
      <c r="K15946">
        <v>-8.5190000000000002E-2</v>
      </c>
      <c r="L15946">
        <v>-0.74487499999999995</v>
      </c>
      <c r="M15946">
        <v>-1.09524</v>
      </c>
      <c r="N15946">
        <v>-1.3450599999999999</v>
      </c>
      <c r="O15946">
        <v>-1.2470699999999999</v>
      </c>
      <c r="P15946">
        <v>-0.97825099999999998</v>
      </c>
      <c r="Q15946">
        <v>-1.1634599999999999</v>
      </c>
      <c r="R15946">
        <v>-1.33945</v>
      </c>
      <c r="S15946">
        <v>-1.45078</v>
      </c>
      <c r="T15946">
        <v>-1.05785</v>
      </c>
      <c r="U15946">
        <v>-1.07203</v>
      </c>
      <c r="V15946">
        <v>-1.05443</v>
      </c>
      <c r="W15946">
        <v>-1.28166</v>
      </c>
      <c r="X15946">
        <v>-1.1851100000000001</v>
      </c>
      <c r="Y15946">
        <v>-1.2703</v>
      </c>
      <c r="Z15946" t="s">
        <v>8531</v>
      </c>
      <c r="AA15946">
        <v>287</v>
      </c>
      <c r="AB15946" t="s">
        <v>5</v>
      </c>
      <c r="AC15946" t="s">
        <v>35</v>
      </c>
      <c r="AD15946" t="s">
        <v>16804</v>
      </c>
      <c r="AE15946">
        <v>15</v>
      </c>
      <c r="AF15946" t="s">
        <v>16806</v>
      </c>
      <c r="AG15946" t="s">
        <v>38453</v>
      </c>
    </row>
    <row r="15947" spans="1:33" x14ac:dyDescent="0.25">
      <c r="A15947" t="s">
        <v>8531</v>
      </c>
      <c r="C15947" t="s">
        <v>48</v>
      </c>
      <c r="D15947" t="s">
        <v>36537</v>
      </c>
      <c r="E15947">
        <v>-0.35036499999999998</v>
      </c>
      <c r="F15947">
        <v>9.7989999999999994E-2</v>
      </c>
      <c r="G15947">
        <v>-0.18520900000000001</v>
      </c>
      <c r="H15947">
        <v>-0.11133</v>
      </c>
      <c r="I15947">
        <v>-1.418E-2</v>
      </c>
      <c r="J15947">
        <v>-0.22722999999999999</v>
      </c>
      <c r="K15947">
        <v>-8.5190000000000002E-2</v>
      </c>
      <c r="L15947">
        <v>-0.74487499999999995</v>
      </c>
      <c r="M15947">
        <v>-1.09524</v>
      </c>
      <c r="N15947">
        <v>-1.3450599999999999</v>
      </c>
      <c r="O15947">
        <v>-1.2470699999999999</v>
      </c>
      <c r="P15947">
        <v>-0.97825099999999998</v>
      </c>
      <c r="Q15947">
        <v>-1.1634599999999999</v>
      </c>
      <c r="R15947">
        <v>-1.33945</v>
      </c>
      <c r="S15947">
        <v>-1.45078</v>
      </c>
      <c r="T15947">
        <v>-1.05785</v>
      </c>
      <c r="U15947">
        <v>-1.07203</v>
      </c>
      <c r="V15947">
        <v>-1.05443</v>
      </c>
      <c r="W15947">
        <v>-1.28166</v>
      </c>
      <c r="X15947">
        <v>-1.1851100000000001</v>
      </c>
      <c r="Y15947">
        <v>-1.2703</v>
      </c>
      <c r="Z15947" t="s">
        <v>8531</v>
      </c>
      <c r="AA15947">
        <v>288</v>
      </c>
      <c r="AB15947" t="s">
        <v>5</v>
      </c>
      <c r="AC15947" t="s">
        <v>35</v>
      </c>
      <c r="AD15947" t="s">
        <v>16807</v>
      </c>
      <c r="AE15947">
        <v>16</v>
      </c>
      <c r="AF15947" t="s">
        <v>16808</v>
      </c>
      <c r="AG15947" t="s">
        <v>38453</v>
      </c>
    </row>
    <row r="15948" spans="1:33" x14ac:dyDescent="0.25">
      <c r="A15948" t="s">
        <v>3151</v>
      </c>
      <c r="B15948" t="s">
        <v>3152</v>
      </c>
      <c r="C15948" t="s">
        <v>3153</v>
      </c>
      <c r="D15948" t="s">
        <v>36537</v>
      </c>
      <c r="E15948">
        <v>-0.35043000000000002</v>
      </c>
      <c r="F15948">
        <v>-0.19522</v>
      </c>
      <c r="G15948">
        <v>-0.22212999999999999</v>
      </c>
      <c r="H15948">
        <v>-0.30497000000000002</v>
      </c>
      <c r="I15948">
        <v>-0.27404000000000001</v>
      </c>
      <c r="J15948">
        <v>-0.24965000000000001</v>
      </c>
      <c r="K15948">
        <v>-0.25283</v>
      </c>
      <c r="L15948">
        <v>2.3672399999999998</v>
      </c>
      <c r="M15948">
        <v>2.01681</v>
      </c>
      <c r="N15948">
        <v>2.19923</v>
      </c>
      <c r="O15948">
        <v>2.0040100000000001</v>
      </c>
      <c r="P15948">
        <v>2.21014</v>
      </c>
      <c r="Q15948">
        <v>1.9880100000000001</v>
      </c>
      <c r="R15948">
        <v>2.2026599999999998</v>
      </c>
      <c r="S15948">
        <v>1.8976900000000001</v>
      </c>
      <c r="T15948">
        <v>2.2935300000000001</v>
      </c>
      <c r="U15948">
        <v>2.0194899999999998</v>
      </c>
      <c r="V15948">
        <v>2.2359599999999999</v>
      </c>
      <c r="W15948">
        <v>1.98631</v>
      </c>
      <c r="X15948">
        <v>2.2635700000000001</v>
      </c>
      <c r="Y15948">
        <v>2.0107400000000002</v>
      </c>
      <c r="Z15948" t="s">
        <v>3151</v>
      </c>
      <c r="AA15948">
        <v>718</v>
      </c>
      <c r="AB15948" t="s">
        <v>5</v>
      </c>
      <c r="AC15948" t="s">
        <v>6</v>
      </c>
      <c r="AD15948" t="s">
        <v>10381</v>
      </c>
      <c r="AE15948">
        <v>3</v>
      </c>
      <c r="AF15948" t="s">
        <v>10382</v>
      </c>
      <c r="AG15948" t="s">
        <v>38174</v>
      </c>
    </row>
    <row r="15949" spans="1:33" x14ac:dyDescent="0.25">
      <c r="A15949" t="s">
        <v>3809</v>
      </c>
      <c r="B15949" t="s">
        <v>3810</v>
      </c>
      <c r="C15949" t="s">
        <v>3811</v>
      </c>
      <c r="D15949" t="s">
        <v>36537</v>
      </c>
      <c r="E15949">
        <v>-0.35104000000000002</v>
      </c>
      <c r="F15949">
        <v>-2.6970000000000001E-2</v>
      </c>
      <c r="G15949">
        <v>-0.19061900000000001</v>
      </c>
      <c r="H15949">
        <v>-0.30215900000000001</v>
      </c>
      <c r="I15949">
        <v>1.9269999999999999E-2</v>
      </c>
      <c r="J15949">
        <v>5.3780000000000001E-2</v>
      </c>
      <c r="K15949">
        <v>-0.12844</v>
      </c>
      <c r="L15949">
        <v>1.4719899999999999</v>
      </c>
      <c r="M15949">
        <v>1.1209499999999999</v>
      </c>
      <c r="N15949">
        <v>1.15879</v>
      </c>
      <c r="O15949">
        <v>1.13182</v>
      </c>
      <c r="P15949">
        <v>1.10812</v>
      </c>
      <c r="Q15949">
        <v>0.91750100000000001</v>
      </c>
      <c r="R15949">
        <v>1.1831499999999999</v>
      </c>
      <c r="S15949">
        <v>0.88099099999999997</v>
      </c>
      <c r="T15949">
        <v>1.0942000000000001</v>
      </c>
      <c r="U15949">
        <v>1.11347</v>
      </c>
      <c r="V15949">
        <v>0.91693100000000005</v>
      </c>
      <c r="W15949">
        <v>0.97071099999999999</v>
      </c>
      <c r="X15949">
        <v>1.2150700000000001</v>
      </c>
      <c r="Y15949">
        <v>1.08663</v>
      </c>
      <c r="Z15949" t="s">
        <v>3809</v>
      </c>
      <c r="AA15949">
        <v>256</v>
      </c>
      <c r="AB15949" t="s">
        <v>5</v>
      </c>
      <c r="AC15949" t="s">
        <v>35</v>
      </c>
      <c r="AD15949" t="s">
        <v>3812</v>
      </c>
      <c r="AE15949">
        <v>5</v>
      </c>
      <c r="AF15949" t="s">
        <v>7775</v>
      </c>
      <c r="AG15949" t="s">
        <v>36926</v>
      </c>
    </row>
    <row r="15950" spans="1:33" x14ac:dyDescent="0.25">
      <c r="A15950" t="s">
        <v>4659</v>
      </c>
      <c r="C15950" t="s">
        <v>48</v>
      </c>
      <c r="D15950" t="s">
        <v>36537</v>
      </c>
      <c r="E15950">
        <v>-0.351103</v>
      </c>
      <c r="F15950">
        <v>9.6579999999999999E-3</v>
      </c>
      <c r="G15950">
        <v>-9.2538999999999996E-2</v>
      </c>
      <c r="H15950">
        <v>-0.27280199999999999</v>
      </c>
      <c r="I15950">
        <v>9.3648999999999996E-2</v>
      </c>
      <c r="J15950">
        <v>-0.16384000000000001</v>
      </c>
      <c r="K15950">
        <v>0.23574100000000001</v>
      </c>
      <c r="L15950">
        <v>-0.449156</v>
      </c>
      <c r="M15950">
        <v>-0.80025900000000005</v>
      </c>
      <c r="N15950">
        <v>-0.67274999999999996</v>
      </c>
      <c r="O15950">
        <v>-0.66309200000000001</v>
      </c>
      <c r="P15950">
        <v>-0.44323000000000001</v>
      </c>
      <c r="Q15950">
        <v>-0.53576900000000005</v>
      </c>
      <c r="R15950">
        <v>-0.50967600000000002</v>
      </c>
      <c r="S15950">
        <v>-0.78247800000000001</v>
      </c>
      <c r="T15950">
        <v>-0.68140999999999996</v>
      </c>
      <c r="U15950">
        <v>-0.58776099999999998</v>
      </c>
      <c r="V15950">
        <v>-0.53051899999999996</v>
      </c>
      <c r="W15950">
        <v>-0.69435899999999995</v>
      </c>
      <c r="X15950">
        <v>-0.64629000000000003</v>
      </c>
      <c r="Y15950">
        <v>-0.410549</v>
      </c>
      <c r="Z15950" t="s">
        <v>4659</v>
      </c>
      <c r="AA15950">
        <v>107</v>
      </c>
      <c r="AB15950" t="s">
        <v>5</v>
      </c>
      <c r="AC15950" t="s">
        <v>6</v>
      </c>
      <c r="AD15950" t="s">
        <v>20364</v>
      </c>
      <c r="AE15950">
        <v>3</v>
      </c>
      <c r="AF15950" t="s">
        <v>4660</v>
      </c>
      <c r="AG15950" t="s">
        <v>37731</v>
      </c>
    </row>
    <row r="15951" spans="1:33" x14ac:dyDescent="0.25">
      <c r="A15951" t="s">
        <v>22792</v>
      </c>
      <c r="C15951" t="s">
        <v>48</v>
      </c>
      <c r="D15951" t="s">
        <v>36537</v>
      </c>
      <c r="E15951">
        <v>-0.35116399999999998</v>
      </c>
      <c r="F15951">
        <v>-0.375191</v>
      </c>
      <c r="G15951">
        <v>-0.44585000000000002</v>
      </c>
      <c r="H15951">
        <v>-0.54937599999999998</v>
      </c>
      <c r="I15951">
        <v>9.7509100000000001E-2</v>
      </c>
      <c r="J15951">
        <v>-0.45200129999999999</v>
      </c>
      <c r="K15951">
        <v>-0.33266000000000001</v>
      </c>
      <c r="L15951">
        <v>0.20225499999999999</v>
      </c>
      <c r="M15951">
        <v>-0.14890900000000001</v>
      </c>
      <c r="N15951">
        <v>0.54252999999999996</v>
      </c>
      <c r="O15951">
        <v>0.16733899999999999</v>
      </c>
      <c r="P15951">
        <v>0.20605999999999999</v>
      </c>
      <c r="Q15951">
        <v>-0.23979</v>
      </c>
      <c r="R15951">
        <v>0.27540599999999998</v>
      </c>
      <c r="S15951">
        <v>-0.27396999999999999</v>
      </c>
      <c r="T15951">
        <v>1.4289899999999999E-2</v>
      </c>
      <c r="U15951">
        <v>0.111799</v>
      </c>
      <c r="V15951">
        <v>0.36855100000000002</v>
      </c>
      <c r="W15951">
        <v>-8.3450300000000005E-2</v>
      </c>
      <c r="X15951">
        <v>0.23093</v>
      </c>
      <c r="Y15951">
        <v>-0.10173</v>
      </c>
      <c r="Z15951" t="s">
        <v>22792</v>
      </c>
      <c r="AA15951">
        <v>2286</v>
      </c>
      <c r="AB15951" t="s">
        <v>5</v>
      </c>
      <c r="AC15951" t="s">
        <v>6</v>
      </c>
      <c r="AD15951" t="s">
        <v>31313</v>
      </c>
      <c r="AE15951">
        <v>5</v>
      </c>
      <c r="AF15951" t="s">
        <v>31314</v>
      </c>
      <c r="AG15951" t="s">
        <v>36944</v>
      </c>
    </row>
    <row r="15952" spans="1:33" x14ac:dyDescent="0.25">
      <c r="A15952" t="s">
        <v>5358</v>
      </c>
      <c r="B15952" t="s">
        <v>5359</v>
      </c>
      <c r="C15952" t="s">
        <v>5360</v>
      </c>
      <c r="D15952" t="s">
        <v>36537</v>
      </c>
      <c r="E15952">
        <v>-0.35120000000000001</v>
      </c>
      <c r="F15952">
        <v>-8.584E-2</v>
      </c>
      <c r="G15952">
        <v>-0.49220999999999998</v>
      </c>
      <c r="H15952">
        <v>-0.29048000000000002</v>
      </c>
      <c r="I15952">
        <v>-1.07E-3</v>
      </c>
      <c r="J15952">
        <v>0.36921999999999999</v>
      </c>
      <c r="K15952">
        <v>-0.37226999999999999</v>
      </c>
      <c r="L15952">
        <v>-2.1676700000000002</v>
      </c>
      <c r="M15952">
        <v>-2.5188700000000002</v>
      </c>
      <c r="N15952">
        <v>-2.3731599999999999</v>
      </c>
      <c r="O15952">
        <v>-2.4590000000000001</v>
      </c>
      <c r="P15952">
        <v>-2.0947</v>
      </c>
      <c r="Q15952">
        <v>-2.58691</v>
      </c>
      <c r="R15952">
        <v>-2.3193600000000001</v>
      </c>
      <c r="S15952">
        <v>-2.6098400000000002</v>
      </c>
      <c r="T15952">
        <v>-2.5306500000000001</v>
      </c>
      <c r="U15952">
        <v>-2.53172</v>
      </c>
      <c r="V15952">
        <v>-2.4403700000000002</v>
      </c>
      <c r="W15952">
        <v>-2.0711499999999998</v>
      </c>
      <c r="X15952">
        <v>-2.2065100000000002</v>
      </c>
      <c r="Y15952">
        <v>-2.5787800000000001</v>
      </c>
      <c r="Z15952" t="s">
        <v>5358</v>
      </c>
      <c r="AA15952">
        <v>385</v>
      </c>
      <c r="AB15952" t="s">
        <v>5</v>
      </c>
      <c r="AC15952" t="s">
        <v>35</v>
      </c>
      <c r="AD15952" t="s">
        <v>17353</v>
      </c>
      <c r="AE15952">
        <v>8</v>
      </c>
      <c r="AF15952" t="s">
        <v>17354</v>
      </c>
      <c r="AG15952" t="s">
        <v>37471</v>
      </c>
    </row>
    <row r="15953" spans="1:33" x14ac:dyDescent="0.25">
      <c r="A15953" t="s">
        <v>5358</v>
      </c>
      <c r="B15953" t="s">
        <v>5359</v>
      </c>
      <c r="C15953" t="s">
        <v>5360</v>
      </c>
      <c r="D15953" t="s">
        <v>36537</v>
      </c>
      <c r="E15953">
        <v>-0.35120000000000001</v>
      </c>
      <c r="F15953">
        <v>-8.584E-2</v>
      </c>
      <c r="G15953">
        <v>-0.49220999999999998</v>
      </c>
      <c r="H15953">
        <v>-0.29048000000000002</v>
      </c>
      <c r="I15953">
        <v>-1.07E-3</v>
      </c>
      <c r="J15953">
        <v>0.36921999999999999</v>
      </c>
      <c r="K15953">
        <v>-0.37226999999999999</v>
      </c>
      <c r="L15953">
        <v>-2.1676700000000002</v>
      </c>
      <c r="M15953">
        <v>-2.5188700000000002</v>
      </c>
      <c r="N15953">
        <v>-2.3731599999999999</v>
      </c>
      <c r="O15953">
        <v>-2.4590000000000001</v>
      </c>
      <c r="P15953">
        <v>-2.0947</v>
      </c>
      <c r="Q15953">
        <v>-2.58691</v>
      </c>
      <c r="R15953">
        <v>-2.3193600000000001</v>
      </c>
      <c r="S15953">
        <v>-2.6098400000000002</v>
      </c>
      <c r="T15953">
        <v>-2.5306500000000001</v>
      </c>
      <c r="U15953">
        <v>-2.53172</v>
      </c>
      <c r="V15953">
        <v>-2.4403700000000002</v>
      </c>
      <c r="W15953">
        <v>-2.0711499999999998</v>
      </c>
      <c r="X15953">
        <v>-2.2065100000000002</v>
      </c>
      <c r="Y15953">
        <v>-2.5787800000000001</v>
      </c>
      <c r="Z15953" t="s">
        <v>5358</v>
      </c>
      <c r="AA15953">
        <v>387</v>
      </c>
      <c r="AB15953" t="s">
        <v>5</v>
      </c>
      <c r="AC15953" t="s">
        <v>35</v>
      </c>
      <c r="AD15953" t="s">
        <v>20684</v>
      </c>
      <c r="AE15953">
        <v>10</v>
      </c>
      <c r="AF15953" t="s">
        <v>20685</v>
      </c>
      <c r="AG15953" t="s">
        <v>37471</v>
      </c>
    </row>
    <row r="15954" spans="1:33" x14ac:dyDescent="0.25">
      <c r="A15954" t="s">
        <v>5358</v>
      </c>
      <c r="B15954" t="s">
        <v>5359</v>
      </c>
      <c r="C15954" t="s">
        <v>5360</v>
      </c>
      <c r="D15954" t="s">
        <v>36537</v>
      </c>
      <c r="E15954">
        <v>-0.35120000000000001</v>
      </c>
      <c r="F15954">
        <v>-8.584E-2</v>
      </c>
      <c r="G15954">
        <v>-0.49220999999999998</v>
      </c>
      <c r="H15954">
        <v>-0.29048000000000002</v>
      </c>
      <c r="I15954">
        <v>-1.07E-3</v>
      </c>
      <c r="J15954">
        <v>0.36921999999999999</v>
      </c>
      <c r="K15954">
        <v>-0.37226999999999999</v>
      </c>
      <c r="L15954">
        <v>-2.1676700000000002</v>
      </c>
      <c r="M15954">
        <v>-2.5188700000000002</v>
      </c>
      <c r="N15954">
        <v>-2.3731599999999999</v>
      </c>
      <c r="O15954">
        <v>-2.4590000000000001</v>
      </c>
      <c r="P15954">
        <v>-2.0947</v>
      </c>
      <c r="Q15954">
        <v>-2.58691</v>
      </c>
      <c r="R15954">
        <v>-2.3193600000000001</v>
      </c>
      <c r="S15954">
        <v>-2.6098400000000002</v>
      </c>
      <c r="T15954">
        <v>-2.5306500000000001</v>
      </c>
      <c r="U15954">
        <v>-2.53172</v>
      </c>
      <c r="V15954">
        <v>-2.4403700000000002</v>
      </c>
      <c r="W15954">
        <v>-2.0711499999999998</v>
      </c>
      <c r="X15954">
        <v>-2.2065100000000002</v>
      </c>
      <c r="Y15954">
        <v>-2.5787800000000001</v>
      </c>
      <c r="Z15954" t="s">
        <v>5358</v>
      </c>
      <c r="AA15954">
        <v>388</v>
      </c>
      <c r="AB15954" t="s">
        <v>5</v>
      </c>
      <c r="AC15954" t="s">
        <v>35</v>
      </c>
      <c r="AD15954" t="s">
        <v>20686</v>
      </c>
      <c r="AE15954">
        <v>11</v>
      </c>
      <c r="AF15954" t="s">
        <v>20687</v>
      </c>
      <c r="AG15954" t="s">
        <v>37471</v>
      </c>
    </row>
    <row r="15955" spans="1:33" x14ac:dyDescent="0.25">
      <c r="A15955" t="s">
        <v>901</v>
      </c>
      <c r="C15955" t="s">
        <v>48</v>
      </c>
      <c r="D15955" t="s">
        <v>36537</v>
      </c>
      <c r="E15955">
        <v>-0.35131499999999999</v>
      </c>
      <c r="F15955">
        <v>9.3578999999999996E-2</v>
      </c>
      <c r="G15955">
        <v>5.1941000000000001E-2</v>
      </c>
      <c r="H15955">
        <v>5.9776000000000003E-2</v>
      </c>
      <c r="I15955">
        <v>-2.8271000000000001E-2</v>
      </c>
      <c r="J15955">
        <v>-6.0678999999999997E-2</v>
      </c>
      <c r="K15955">
        <v>3.2362000000000002E-2</v>
      </c>
      <c r="L15955">
        <v>-0.47259499999999999</v>
      </c>
      <c r="M15955">
        <v>-0.82391000000000003</v>
      </c>
      <c r="N15955">
        <v>-0.33607900000000002</v>
      </c>
      <c r="O15955">
        <v>-0.24249999999999999</v>
      </c>
      <c r="P15955">
        <v>-0.48580000000000001</v>
      </c>
      <c r="Q15955">
        <v>-0.43385899999999999</v>
      </c>
      <c r="R15955">
        <v>-0.45588499999999998</v>
      </c>
      <c r="S15955">
        <v>-0.39610899999999999</v>
      </c>
      <c r="T15955">
        <v>-0.51395999999999997</v>
      </c>
      <c r="U15955">
        <v>-0.54223100000000002</v>
      </c>
      <c r="V15955">
        <v>-0.39874999999999999</v>
      </c>
      <c r="W15955">
        <v>-0.45942899999999998</v>
      </c>
      <c r="X15955">
        <v>-0.61304099999999995</v>
      </c>
      <c r="Y15955">
        <v>-0.58067899999999995</v>
      </c>
      <c r="Z15955" t="s">
        <v>901</v>
      </c>
      <c r="AA15955">
        <v>153</v>
      </c>
      <c r="AB15955" t="s">
        <v>5</v>
      </c>
      <c r="AC15955" t="s">
        <v>6</v>
      </c>
      <c r="AD15955" t="s">
        <v>27978</v>
      </c>
      <c r="AE15955">
        <v>7</v>
      </c>
      <c r="AF15955" t="s">
        <v>12151</v>
      </c>
      <c r="AG15955" t="s">
        <v>37124</v>
      </c>
    </row>
    <row r="15956" spans="1:33" x14ac:dyDescent="0.25">
      <c r="A15956" t="s">
        <v>5243</v>
      </c>
      <c r="C15956" t="s">
        <v>48</v>
      </c>
      <c r="D15956" t="s">
        <v>36537</v>
      </c>
      <c r="E15956">
        <v>-0.35132400000000003</v>
      </c>
      <c r="F15956">
        <v>5.5669999999999997E-2</v>
      </c>
      <c r="G15956">
        <v>5.7699E-2</v>
      </c>
      <c r="H15956">
        <v>-0.2208</v>
      </c>
      <c r="I15956">
        <v>-8.6889999999999995E-2</v>
      </c>
      <c r="J15956">
        <v>0.27570099999999997</v>
      </c>
      <c r="K15956">
        <v>0.19243099999999999</v>
      </c>
      <c r="L15956">
        <v>-0.61970499999999995</v>
      </c>
      <c r="M15956">
        <v>-0.97102900000000003</v>
      </c>
      <c r="N15956">
        <v>-1.14703</v>
      </c>
      <c r="O15956">
        <v>-1.0913600000000001</v>
      </c>
      <c r="P15956">
        <v>-0.90939899999999996</v>
      </c>
      <c r="Q15956">
        <v>-0.85170000000000001</v>
      </c>
      <c r="R15956">
        <v>-1.0920399999999999</v>
      </c>
      <c r="S15956">
        <v>-1.31284</v>
      </c>
      <c r="T15956">
        <v>-1.0205</v>
      </c>
      <c r="U15956">
        <v>-1.1073900000000001</v>
      </c>
      <c r="V15956">
        <v>-1.0771900000000001</v>
      </c>
      <c r="W15956">
        <v>-0.80148900000000001</v>
      </c>
      <c r="X15956">
        <v>-1.16004</v>
      </c>
      <c r="Y15956">
        <v>-0.96760900000000005</v>
      </c>
      <c r="Z15956" t="s">
        <v>5243</v>
      </c>
      <c r="AA15956">
        <v>47</v>
      </c>
      <c r="AB15956" t="s">
        <v>5</v>
      </c>
      <c r="AC15956" t="s">
        <v>6</v>
      </c>
      <c r="AD15956" t="s">
        <v>17179</v>
      </c>
      <c r="AE15956">
        <v>5</v>
      </c>
      <c r="AF15956" t="s">
        <v>17180</v>
      </c>
      <c r="AG15956" t="s">
        <v>37417</v>
      </c>
    </row>
    <row r="15957" spans="1:33" x14ac:dyDescent="0.25">
      <c r="A15957" t="s">
        <v>547</v>
      </c>
      <c r="C15957" t="s">
        <v>175</v>
      </c>
      <c r="D15957" t="s">
        <v>36537</v>
      </c>
      <c r="E15957">
        <v>-0.35137000000000002</v>
      </c>
      <c r="F15957">
        <v>-8.5060999999999998E-2</v>
      </c>
      <c r="G15957">
        <v>-5.6730000000000003E-2</v>
      </c>
      <c r="H15957">
        <v>-0.43232999999999999</v>
      </c>
      <c r="I15957">
        <v>-0.11283</v>
      </c>
      <c r="J15957">
        <v>-0.12149</v>
      </c>
      <c r="K15957">
        <v>-2.2179999999999998E-2</v>
      </c>
      <c r="L15957">
        <v>1.37036</v>
      </c>
      <c r="M15957">
        <v>1.0189900000000001</v>
      </c>
      <c r="N15957">
        <v>1.0726899999999999</v>
      </c>
      <c r="O15957">
        <v>0.98762899999999998</v>
      </c>
      <c r="P15957">
        <v>1.2519</v>
      </c>
      <c r="Q15957">
        <v>1.1951700000000001</v>
      </c>
      <c r="R15957">
        <v>1.5070699999999999</v>
      </c>
      <c r="S15957">
        <v>1.07474</v>
      </c>
      <c r="T15957">
        <v>1.50786</v>
      </c>
      <c r="U15957">
        <v>1.39503</v>
      </c>
      <c r="V15957">
        <v>1.5537099999999999</v>
      </c>
      <c r="W15957">
        <v>1.43222</v>
      </c>
      <c r="X15957">
        <v>1.43293</v>
      </c>
      <c r="Y15957">
        <v>1.4107499999999999</v>
      </c>
      <c r="Z15957" t="s">
        <v>547</v>
      </c>
      <c r="AA15957">
        <v>554</v>
      </c>
      <c r="AB15957" t="s">
        <v>5</v>
      </c>
      <c r="AC15957" t="s">
        <v>35</v>
      </c>
      <c r="AD15957" t="s">
        <v>19295</v>
      </c>
      <c r="AE15957">
        <v>6</v>
      </c>
      <c r="AF15957" t="s">
        <v>19296</v>
      </c>
      <c r="AG15957" t="s">
        <v>37378</v>
      </c>
    </row>
    <row r="15958" spans="1:33" x14ac:dyDescent="0.25">
      <c r="A15958" t="s">
        <v>3635</v>
      </c>
      <c r="C15958" t="s">
        <v>1533</v>
      </c>
      <c r="D15958" t="s">
        <v>36537</v>
      </c>
      <c r="E15958">
        <v>-0.35139300000000001</v>
      </c>
      <c r="F15958">
        <v>-0.26108199999999998</v>
      </c>
      <c r="G15958">
        <v>-0.11253000000000001</v>
      </c>
      <c r="H15958">
        <v>-5.8636000000000001E-2</v>
      </c>
      <c r="I15958">
        <v>-0.34976200000000002</v>
      </c>
      <c r="J15958">
        <v>-0.159279</v>
      </c>
      <c r="K15958">
        <v>-0.201239</v>
      </c>
      <c r="L15958">
        <v>-0.61754600000000004</v>
      </c>
      <c r="M15958">
        <v>-0.96893899999999999</v>
      </c>
      <c r="N15958">
        <v>-0.485649</v>
      </c>
      <c r="O15958">
        <v>-0.74673100000000003</v>
      </c>
      <c r="P15958">
        <v>-0.80966899999999997</v>
      </c>
      <c r="Q15958">
        <v>-0.92219899999999999</v>
      </c>
      <c r="R15958">
        <v>-0.85720399999999997</v>
      </c>
      <c r="S15958">
        <v>-0.91583999999999999</v>
      </c>
      <c r="T15958">
        <v>-0.56576000000000004</v>
      </c>
      <c r="U15958">
        <v>-0.91552199999999995</v>
      </c>
      <c r="V15958">
        <v>-0.82015000000000005</v>
      </c>
      <c r="W15958">
        <v>-0.97942899999999999</v>
      </c>
      <c r="X15958">
        <v>-0.59316999999999998</v>
      </c>
      <c r="Y15958">
        <v>-0.79440900000000003</v>
      </c>
      <c r="Z15958" t="s">
        <v>3635</v>
      </c>
      <c r="AA15958">
        <v>2359</v>
      </c>
      <c r="AB15958" t="s">
        <v>5</v>
      </c>
      <c r="AC15958" t="s">
        <v>35</v>
      </c>
      <c r="AD15958" t="s">
        <v>25225</v>
      </c>
      <c r="AE15958">
        <v>11</v>
      </c>
      <c r="AF15958" t="s">
        <v>12660</v>
      </c>
      <c r="AG15958" t="s">
        <v>38172</v>
      </c>
    </row>
    <row r="15959" spans="1:33" x14ac:dyDescent="0.25">
      <c r="A15959" t="s">
        <v>1433</v>
      </c>
      <c r="C15959" t="s">
        <v>48</v>
      </c>
      <c r="D15959" t="s">
        <v>36537</v>
      </c>
      <c r="E15959">
        <v>-0.35165999999999997</v>
      </c>
      <c r="F15959">
        <v>-0.11452</v>
      </c>
      <c r="G15959">
        <v>0.39605000000000001</v>
      </c>
      <c r="H15959">
        <v>-0.14180999999999999</v>
      </c>
      <c r="I15959">
        <v>0.36708000000000002</v>
      </c>
      <c r="J15959">
        <v>-0.32618000000000003</v>
      </c>
      <c r="K15959">
        <v>-0.36015999999999998</v>
      </c>
      <c r="L15959">
        <v>-3.3364099999999999</v>
      </c>
      <c r="M15959">
        <v>-3.6880700000000002</v>
      </c>
      <c r="N15959">
        <v>-2.50535</v>
      </c>
      <c r="O15959">
        <v>-2.6198700000000001</v>
      </c>
      <c r="P15959">
        <v>-2.7001599999999999</v>
      </c>
      <c r="Q15959">
        <v>-2.3041100000000001</v>
      </c>
      <c r="R15959">
        <v>-2.31019</v>
      </c>
      <c r="S15959">
        <v>-2.452</v>
      </c>
      <c r="T15959">
        <v>-2.8988</v>
      </c>
      <c r="U15959">
        <v>-2.53172</v>
      </c>
      <c r="V15959">
        <v>-1.67686</v>
      </c>
      <c r="W15959">
        <v>-2.0030399999999999</v>
      </c>
      <c r="X15959">
        <v>-2.2764899999999999</v>
      </c>
      <c r="Y15959">
        <v>-2.6366499999999999</v>
      </c>
      <c r="Z15959" t="s">
        <v>1433</v>
      </c>
      <c r="AA15959">
        <v>1354</v>
      </c>
      <c r="AB15959" t="s">
        <v>5</v>
      </c>
      <c r="AC15959" t="s">
        <v>6</v>
      </c>
      <c r="AD15959" t="s">
        <v>33620</v>
      </c>
      <c r="AE15959">
        <v>10</v>
      </c>
      <c r="AF15959" t="s">
        <v>33621</v>
      </c>
      <c r="AG15959" t="s">
        <v>38262</v>
      </c>
    </row>
    <row r="15960" spans="1:33" x14ac:dyDescent="0.25">
      <c r="A15960" t="s">
        <v>1419</v>
      </c>
      <c r="B15960" t="s">
        <v>1420</v>
      </c>
      <c r="C15960" t="s">
        <v>1421</v>
      </c>
      <c r="D15960" t="s">
        <v>36537</v>
      </c>
      <c r="E15960">
        <v>-0.35167300000000001</v>
      </c>
      <c r="F15960">
        <v>-0.44844200000000001</v>
      </c>
      <c r="G15960">
        <v>-0.73005100000000001</v>
      </c>
      <c r="H15960">
        <v>-1.122754</v>
      </c>
      <c r="I15960">
        <v>-0.575241</v>
      </c>
      <c r="J15960">
        <v>-0.55513999999999997</v>
      </c>
      <c r="K15960">
        <v>-0.66749000000000003</v>
      </c>
      <c r="L15960">
        <v>-0.22401599999999999</v>
      </c>
      <c r="M15960">
        <v>-0.57568900000000001</v>
      </c>
      <c r="N15960">
        <v>-0.155249</v>
      </c>
      <c r="O15960">
        <v>-0.60369099999999998</v>
      </c>
      <c r="P15960">
        <v>-0.20723900000000001</v>
      </c>
      <c r="Q15960">
        <v>-0.93728999999999996</v>
      </c>
      <c r="R15960">
        <v>0.112604</v>
      </c>
      <c r="S15960">
        <v>-1.0101500000000001</v>
      </c>
      <c r="T15960">
        <v>-0.16217000000000001</v>
      </c>
      <c r="U15960">
        <v>-0.73741100000000004</v>
      </c>
      <c r="V15960">
        <v>-0.29904900000000001</v>
      </c>
      <c r="W15960">
        <v>-0.85418899999999998</v>
      </c>
      <c r="X15960">
        <v>-0.10144</v>
      </c>
      <c r="Y15960">
        <v>-0.76893</v>
      </c>
      <c r="Z15960" t="s">
        <v>1419</v>
      </c>
      <c r="AA15960">
        <v>10</v>
      </c>
      <c r="AB15960" t="s">
        <v>5</v>
      </c>
      <c r="AC15960" t="s">
        <v>35</v>
      </c>
      <c r="AD15960" t="s">
        <v>17099</v>
      </c>
      <c r="AE15960">
        <v>9</v>
      </c>
      <c r="AF15960" t="s">
        <v>1422</v>
      </c>
      <c r="AG15960" t="s">
        <v>37916</v>
      </c>
    </row>
    <row r="15961" spans="1:33" x14ac:dyDescent="0.25">
      <c r="A15961" t="s">
        <v>5366</v>
      </c>
      <c r="B15961" t="s">
        <v>5367</v>
      </c>
      <c r="C15961" t="s">
        <v>5368</v>
      </c>
      <c r="D15961" t="s">
        <v>36537</v>
      </c>
      <c r="E15961">
        <v>-0.35170000000000001</v>
      </c>
      <c r="F15961">
        <v>0.26884000000000002</v>
      </c>
      <c r="G15961">
        <v>-0.10142</v>
      </c>
      <c r="H15961">
        <v>-0.31032999999999999</v>
      </c>
      <c r="I15961">
        <v>-0.14323</v>
      </c>
      <c r="J15961">
        <v>5.7889999999999997E-2</v>
      </c>
      <c r="K15961">
        <v>-0.20144000000000001</v>
      </c>
      <c r="L15961">
        <v>-1.7902100000000001</v>
      </c>
      <c r="M15961">
        <v>-2.1419100000000002</v>
      </c>
      <c r="N15961">
        <v>-1.83945</v>
      </c>
      <c r="O15961">
        <v>-1.5706100000000001</v>
      </c>
      <c r="P15961">
        <v>-1.6339999999999999</v>
      </c>
      <c r="Q15961">
        <v>-1.73542</v>
      </c>
      <c r="R15961">
        <v>-1.2519899999999999</v>
      </c>
      <c r="S15961">
        <v>-1.5623199999999999</v>
      </c>
      <c r="T15961">
        <v>-1.40185</v>
      </c>
      <c r="U15961">
        <v>-1.54508</v>
      </c>
      <c r="V15961">
        <v>-1.34935</v>
      </c>
      <c r="W15961">
        <v>-1.2914600000000001</v>
      </c>
      <c r="X15961">
        <v>-1.39781</v>
      </c>
      <c r="Y15961">
        <v>-1.5992500000000001</v>
      </c>
      <c r="Z15961" t="s">
        <v>5366</v>
      </c>
      <c r="AA15961">
        <v>513</v>
      </c>
      <c r="AB15961" t="s">
        <v>21</v>
      </c>
      <c r="AC15961" t="s">
        <v>6</v>
      </c>
      <c r="AD15961" t="s">
        <v>23986</v>
      </c>
      <c r="AE15961">
        <v>10</v>
      </c>
      <c r="AF15961" t="s">
        <v>11219</v>
      </c>
      <c r="AG15961" t="s">
        <v>37005</v>
      </c>
    </row>
    <row r="15962" spans="1:33" x14ac:dyDescent="0.25">
      <c r="A15962" t="s">
        <v>3830</v>
      </c>
      <c r="C15962" t="s">
        <v>48</v>
      </c>
      <c r="D15962" t="s">
        <v>36537</v>
      </c>
      <c r="E15962">
        <v>-0.35176000000000002</v>
      </c>
      <c r="F15962">
        <v>6.1460000000000001E-2</v>
      </c>
      <c r="G15962">
        <v>9.9709999999999993E-2</v>
      </c>
      <c r="H15962">
        <v>-0.23527000000000001</v>
      </c>
      <c r="I15962">
        <v>-0.26027</v>
      </c>
      <c r="J15962">
        <v>1.4460000000000001E-2</v>
      </c>
      <c r="K15962">
        <v>0.13456000000000001</v>
      </c>
      <c r="L15962">
        <v>1.7881199999999999</v>
      </c>
      <c r="M15962">
        <v>1.4363600000000001</v>
      </c>
      <c r="N15962">
        <v>1.03383</v>
      </c>
      <c r="O15962">
        <v>1.0952900000000001</v>
      </c>
      <c r="P15962">
        <v>1.23</v>
      </c>
      <c r="Q15962">
        <v>1.3297099999999999</v>
      </c>
      <c r="R15962">
        <v>1.2275700000000001</v>
      </c>
      <c r="S15962">
        <v>0.99229999999999996</v>
      </c>
      <c r="T15962">
        <v>1.3657900000000001</v>
      </c>
      <c r="U15962">
        <v>1.1055200000000001</v>
      </c>
      <c r="V15962">
        <v>1.26434</v>
      </c>
      <c r="W15962">
        <v>1.2787999999999999</v>
      </c>
      <c r="X15962">
        <v>1.03847</v>
      </c>
      <c r="Y15962">
        <v>1.17303</v>
      </c>
      <c r="Z15962" t="s">
        <v>3830</v>
      </c>
      <c r="AA15962">
        <v>167</v>
      </c>
      <c r="AB15962" t="s">
        <v>5</v>
      </c>
      <c r="AC15962" t="s">
        <v>6</v>
      </c>
      <c r="AD15962" t="s">
        <v>16258</v>
      </c>
      <c r="AE15962">
        <v>8</v>
      </c>
      <c r="AF15962" t="s">
        <v>11572</v>
      </c>
      <c r="AG15962" t="s">
        <v>38212</v>
      </c>
    </row>
    <row r="15963" spans="1:33" x14ac:dyDescent="0.25">
      <c r="A15963" t="s">
        <v>4490</v>
      </c>
      <c r="C15963" t="s">
        <v>4491</v>
      </c>
      <c r="D15963" t="s">
        <v>36537</v>
      </c>
      <c r="E15963">
        <v>-0.35177399999999998</v>
      </c>
      <c r="F15963">
        <v>0.274559</v>
      </c>
      <c r="G15963">
        <v>-2.4400000000000002E-2</v>
      </c>
      <c r="H15963">
        <v>-8.5070000000000007E-2</v>
      </c>
      <c r="I15963">
        <v>-0.15498000000000001</v>
      </c>
      <c r="J15963">
        <v>-4.462E-2</v>
      </c>
      <c r="K15963">
        <v>3.9379999999999998E-2</v>
      </c>
      <c r="L15963">
        <v>-0.74279600000000001</v>
      </c>
      <c r="M15963">
        <v>-1.09457</v>
      </c>
      <c r="N15963">
        <v>-1.2596700000000001</v>
      </c>
      <c r="O15963">
        <v>-0.98511099999999996</v>
      </c>
      <c r="P15963">
        <v>-1.1116600000000001</v>
      </c>
      <c r="Q15963">
        <v>-1.1360600000000001</v>
      </c>
      <c r="R15963">
        <v>-1.1499699999999999</v>
      </c>
      <c r="S15963">
        <v>-1.2350399999999999</v>
      </c>
      <c r="T15963">
        <v>-1.1614100000000001</v>
      </c>
      <c r="U15963">
        <v>-1.3163899999999999</v>
      </c>
      <c r="V15963">
        <v>-1.0112300000000001</v>
      </c>
      <c r="W15963">
        <v>-1.05585</v>
      </c>
      <c r="X15963">
        <v>-1.12737</v>
      </c>
      <c r="Y15963">
        <v>-1.08799</v>
      </c>
      <c r="Z15963" t="s">
        <v>4490</v>
      </c>
      <c r="AA15963">
        <v>511</v>
      </c>
      <c r="AB15963" t="s">
        <v>5</v>
      </c>
      <c r="AC15963" t="s">
        <v>35</v>
      </c>
      <c r="AD15963" t="s">
        <v>17247</v>
      </c>
      <c r="AE15963">
        <v>16</v>
      </c>
      <c r="AF15963" t="s">
        <v>17248</v>
      </c>
      <c r="AG15963" t="s">
        <v>36731</v>
      </c>
    </row>
    <row r="15964" spans="1:33" x14ac:dyDescent="0.25">
      <c r="A15964" t="s">
        <v>4490</v>
      </c>
      <c r="C15964" t="s">
        <v>4491</v>
      </c>
      <c r="D15964" t="s">
        <v>36537</v>
      </c>
      <c r="E15964">
        <v>-0.35177399999999998</v>
      </c>
      <c r="F15964">
        <v>0.274559</v>
      </c>
      <c r="G15964">
        <v>-2.4400000000000002E-2</v>
      </c>
      <c r="H15964">
        <v>-8.5070000000000007E-2</v>
      </c>
      <c r="I15964">
        <v>-0.15498000000000001</v>
      </c>
      <c r="J15964">
        <v>-4.462E-2</v>
      </c>
      <c r="K15964">
        <v>3.9379999999999998E-2</v>
      </c>
      <c r="L15964">
        <v>-0.74279600000000001</v>
      </c>
      <c r="M15964">
        <v>-1.09457</v>
      </c>
      <c r="N15964">
        <v>-1.2596700000000001</v>
      </c>
      <c r="O15964">
        <v>-0.98511099999999996</v>
      </c>
      <c r="P15964">
        <v>-1.1116600000000001</v>
      </c>
      <c r="Q15964">
        <v>-1.1360600000000001</v>
      </c>
      <c r="R15964">
        <v>-1.1499699999999999</v>
      </c>
      <c r="S15964">
        <v>-1.2350399999999999</v>
      </c>
      <c r="T15964">
        <v>-1.1614100000000001</v>
      </c>
      <c r="U15964">
        <v>-1.3163899999999999</v>
      </c>
      <c r="V15964">
        <v>-1.0112300000000001</v>
      </c>
      <c r="W15964">
        <v>-1.05585</v>
      </c>
      <c r="X15964">
        <v>-1.12737</v>
      </c>
      <c r="Y15964">
        <v>-1.08799</v>
      </c>
      <c r="Z15964" t="s">
        <v>4490</v>
      </c>
      <c r="AA15964">
        <v>514</v>
      </c>
      <c r="AB15964" t="s">
        <v>21</v>
      </c>
      <c r="AC15964" t="s">
        <v>35</v>
      </c>
      <c r="AD15964" t="s">
        <v>17247</v>
      </c>
      <c r="AE15964">
        <v>19</v>
      </c>
      <c r="AF15964" t="s">
        <v>17249</v>
      </c>
      <c r="AG15964" t="s">
        <v>36731</v>
      </c>
    </row>
    <row r="15965" spans="1:33" x14ac:dyDescent="0.25">
      <c r="A15965" t="s">
        <v>22334</v>
      </c>
      <c r="B15965" t="s">
        <v>22335</v>
      </c>
      <c r="C15965" t="s">
        <v>22336</v>
      </c>
      <c r="D15965" t="s">
        <v>36537</v>
      </c>
      <c r="E15965">
        <v>-0.35188000000000003</v>
      </c>
      <c r="F15965">
        <v>-0.69003000000000003</v>
      </c>
      <c r="G15965">
        <v>0.30503000000000002</v>
      </c>
      <c r="H15965">
        <v>-7.0760000000000003E-2</v>
      </c>
      <c r="I15965">
        <v>-5.3879999999999997E-2</v>
      </c>
      <c r="J15965">
        <v>0.18554000000000001</v>
      </c>
      <c r="K15965">
        <v>0.17104</v>
      </c>
      <c r="L15965">
        <v>-2.37615</v>
      </c>
      <c r="M15965">
        <v>-2.72803</v>
      </c>
      <c r="N15965">
        <v>-2.4963000000000002</v>
      </c>
      <c r="O15965">
        <v>-3.1863299999999999</v>
      </c>
      <c r="P15965">
        <v>-3.3694000000000002</v>
      </c>
      <c r="Q15965">
        <v>-3.0643699999999998</v>
      </c>
      <c r="R15965">
        <v>-2.7579699999999998</v>
      </c>
      <c r="S15965">
        <v>-2.8287300000000002</v>
      </c>
      <c r="T15965">
        <v>-2.7199599999999999</v>
      </c>
      <c r="U15965">
        <v>-2.7738399999999999</v>
      </c>
      <c r="V15965">
        <v>-3.5700099999999999</v>
      </c>
      <c r="W15965">
        <v>-3.3844699999999999</v>
      </c>
      <c r="X15965">
        <v>-2.6945999999999999</v>
      </c>
      <c r="Y15965">
        <v>-2.5235599999999998</v>
      </c>
      <c r="Z15965" t="s">
        <v>22334</v>
      </c>
      <c r="AA15965">
        <v>95</v>
      </c>
      <c r="AB15965" t="s">
        <v>21</v>
      </c>
      <c r="AC15965" t="s">
        <v>6</v>
      </c>
      <c r="AD15965" t="s">
        <v>22337</v>
      </c>
      <c r="AE15965">
        <v>19</v>
      </c>
      <c r="AF15965" t="s">
        <v>22338</v>
      </c>
      <c r="AG15965" t="s">
        <v>37925</v>
      </c>
    </row>
    <row r="15966" spans="1:33" x14ac:dyDescent="0.25">
      <c r="A15966" t="s">
        <v>1128</v>
      </c>
      <c r="B15966" t="s">
        <v>1129</v>
      </c>
      <c r="C15966" t="s">
        <v>1130</v>
      </c>
      <c r="D15966" t="s">
        <v>36537</v>
      </c>
      <c r="E15966">
        <v>-0.35213</v>
      </c>
      <c r="F15966">
        <v>-0.23809</v>
      </c>
      <c r="G15966">
        <v>-0.14021</v>
      </c>
      <c r="H15966">
        <v>-0.31453999999999999</v>
      </c>
      <c r="I15966">
        <v>-0.18151999999999999</v>
      </c>
      <c r="J15966">
        <v>-0.18637000000000001</v>
      </c>
      <c r="K15966">
        <v>-2.5000000000000001E-2</v>
      </c>
      <c r="L15966">
        <v>2.4248500000000002</v>
      </c>
      <c r="M15966">
        <v>2.0727199999999999</v>
      </c>
      <c r="N15966">
        <v>2.5667300000000002</v>
      </c>
      <c r="O15966">
        <v>2.32864</v>
      </c>
      <c r="P15966">
        <v>2.23793</v>
      </c>
      <c r="Q15966">
        <v>2.0977199999999998</v>
      </c>
      <c r="R15966">
        <v>2.3843800000000002</v>
      </c>
      <c r="S15966">
        <v>2.0698400000000001</v>
      </c>
      <c r="T15966">
        <v>2.2219199999999999</v>
      </c>
      <c r="U15966">
        <v>2.0404</v>
      </c>
      <c r="V15966">
        <v>2.29542</v>
      </c>
      <c r="W15966">
        <v>2.1090499999999999</v>
      </c>
      <c r="X15966">
        <v>2.0615000000000001</v>
      </c>
      <c r="Y15966">
        <v>2.0365000000000002</v>
      </c>
      <c r="Z15966" t="s">
        <v>1128</v>
      </c>
      <c r="AA15966">
        <v>12</v>
      </c>
      <c r="AB15966" t="s">
        <v>5</v>
      </c>
      <c r="AC15966" t="s">
        <v>6</v>
      </c>
      <c r="AD15966" t="s">
        <v>28077</v>
      </c>
      <c r="AE15966">
        <v>2</v>
      </c>
      <c r="AF15966" t="s">
        <v>12827</v>
      </c>
      <c r="AG15966" t="s">
        <v>37824</v>
      </c>
    </row>
    <row r="15967" spans="1:33" x14ac:dyDescent="0.25">
      <c r="A15967" t="s">
        <v>3373</v>
      </c>
      <c r="C15967" t="s">
        <v>48</v>
      </c>
      <c r="D15967" t="s">
        <v>36537</v>
      </c>
      <c r="E15967">
        <v>-0.35213499999999998</v>
      </c>
      <c r="F15967">
        <v>-7.8060000000000004E-2</v>
      </c>
      <c r="G15967">
        <v>-0.50714999999999999</v>
      </c>
      <c r="H15967">
        <v>-0.28788999999999998</v>
      </c>
      <c r="I15967">
        <v>-0.37236999999999998</v>
      </c>
      <c r="J15967">
        <v>3.7810000000000003E-2</v>
      </c>
      <c r="K15967">
        <v>-0.10317999999999999</v>
      </c>
      <c r="L15967">
        <v>-0.955345</v>
      </c>
      <c r="M15967">
        <v>-1.30748</v>
      </c>
      <c r="N15967">
        <v>-1.11195</v>
      </c>
      <c r="O15967">
        <v>-1.19001</v>
      </c>
      <c r="P15967">
        <v>-1.0946400000000001</v>
      </c>
      <c r="Q15967">
        <v>-1.60179</v>
      </c>
      <c r="R15967">
        <v>-1.2846200000000001</v>
      </c>
      <c r="S15967">
        <v>-1.5725100000000001</v>
      </c>
      <c r="T15967">
        <v>-1.3584099999999999</v>
      </c>
      <c r="U15967">
        <v>-1.73078</v>
      </c>
      <c r="V15967">
        <v>-1.75546</v>
      </c>
      <c r="W15967">
        <v>-1.7176499999999999</v>
      </c>
      <c r="X15967">
        <v>-1.6390199999999999</v>
      </c>
      <c r="Y15967">
        <v>-1.7422</v>
      </c>
      <c r="Z15967" t="s">
        <v>3373</v>
      </c>
      <c r="AA15967">
        <v>983</v>
      </c>
      <c r="AB15967" t="s">
        <v>5</v>
      </c>
      <c r="AC15967" t="s">
        <v>6</v>
      </c>
      <c r="AD15967" t="s">
        <v>21552</v>
      </c>
      <c r="AE15967">
        <v>20</v>
      </c>
      <c r="AF15967" t="s">
        <v>21553</v>
      </c>
      <c r="AG15967" t="s">
        <v>37072</v>
      </c>
    </row>
    <row r="15968" spans="1:33" x14ac:dyDescent="0.25">
      <c r="A15968" t="s">
        <v>1849</v>
      </c>
      <c r="C15968" t="s">
        <v>48</v>
      </c>
      <c r="D15968" t="s">
        <v>36537</v>
      </c>
      <c r="E15968">
        <v>-0.35214400000000001</v>
      </c>
      <c r="F15968">
        <v>-0.28435100000000002</v>
      </c>
      <c r="G15968">
        <v>-0.39317099999999999</v>
      </c>
      <c r="H15968">
        <v>-2.9735999999999999E-3</v>
      </c>
      <c r="I15968">
        <v>-0.28868100000000002</v>
      </c>
      <c r="J15968">
        <v>-0.2262593</v>
      </c>
      <c r="K15968">
        <v>-0.16559009</v>
      </c>
      <c r="L15968">
        <v>0.64397400000000005</v>
      </c>
      <c r="M15968">
        <v>0.29182999999999998</v>
      </c>
      <c r="N15968">
        <v>0.46712100000000001</v>
      </c>
      <c r="O15968">
        <v>0.18276999999999999</v>
      </c>
      <c r="P15968">
        <v>0.12094100000000001</v>
      </c>
      <c r="Q15968">
        <v>-0.27223000000000003</v>
      </c>
      <c r="R15968">
        <v>-2.65255E-2</v>
      </c>
      <c r="S15968">
        <v>-2.94991E-2</v>
      </c>
      <c r="T15968">
        <v>0.14738100000000001</v>
      </c>
      <c r="U15968">
        <v>-0.14130000000000001</v>
      </c>
      <c r="V15968">
        <v>-9.7749699999999995E-2</v>
      </c>
      <c r="W15968">
        <v>-0.32400899999999999</v>
      </c>
      <c r="X15968">
        <v>4.9800900000000004E-3</v>
      </c>
      <c r="Y15968">
        <v>-0.16061</v>
      </c>
      <c r="Z15968" t="s">
        <v>1849</v>
      </c>
      <c r="AA15968">
        <v>1537</v>
      </c>
      <c r="AB15968" t="s">
        <v>5</v>
      </c>
      <c r="AC15968" t="s">
        <v>6</v>
      </c>
      <c r="AD15968" t="s">
        <v>21176</v>
      </c>
      <c r="AE15968">
        <v>7</v>
      </c>
      <c r="AF15968" t="s">
        <v>21177</v>
      </c>
      <c r="AG15968" t="s">
        <v>37438</v>
      </c>
    </row>
    <row r="15969" spans="1:33" x14ac:dyDescent="0.25">
      <c r="A15969" t="s">
        <v>11020</v>
      </c>
      <c r="B15969" t="s">
        <v>11021</v>
      </c>
      <c r="C15969" t="s">
        <v>11022</v>
      </c>
      <c r="D15969" t="s">
        <v>36537</v>
      </c>
      <c r="E15969">
        <v>-0.35244399999999998</v>
      </c>
      <c r="F15969">
        <v>-4.5601000000000003E-2</v>
      </c>
      <c r="G15969">
        <v>-0.32874100000000001</v>
      </c>
      <c r="H15969">
        <v>-0.14835599999999999</v>
      </c>
      <c r="I15969">
        <v>-0.25460100000000002</v>
      </c>
      <c r="J15969">
        <v>-7.7202000000000007E-2</v>
      </c>
      <c r="K15969">
        <v>-0.25520900000000002</v>
      </c>
      <c r="L15969">
        <v>-0.44585599999999997</v>
      </c>
      <c r="M15969">
        <v>-0.79830000000000001</v>
      </c>
      <c r="N15969">
        <v>-0.72916000000000003</v>
      </c>
      <c r="O15969">
        <v>-0.77476100000000003</v>
      </c>
      <c r="P15969">
        <v>-0.51895899999999995</v>
      </c>
      <c r="Q15969">
        <v>-0.84770000000000001</v>
      </c>
      <c r="R15969">
        <v>-0.74711399999999994</v>
      </c>
      <c r="S15969">
        <v>-0.89546999999999999</v>
      </c>
      <c r="T15969">
        <v>-0.466499</v>
      </c>
      <c r="U15969">
        <v>-0.72109999999999996</v>
      </c>
      <c r="V15969">
        <v>-0.74524900000000005</v>
      </c>
      <c r="W15969">
        <v>-0.82245100000000004</v>
      </c>
      <c r="X15969">
        <v>-0.35519000000000001</v>
      </c>
      <c r="Y15969">
        <v>-0.61039900000000002</v>
      </c>
      <c r="Z15969" t="s">
        <v>11020</v>
      </c>
      <c r="AA15969">
        <v>112</v>
      </c>
      <c r="AB15969" t="s">
        <v>5</v>
      </c>
      <c r="AC15969" t="s">
        <v>35</v>
      </c>
      <c r="AD15969" t="s">
        <v>19490</v>
      </c>
      <c r="AE15969">
        <v>7</v>
      </c>
      <c r="AF15969" t="s">
        <v>19491</v>
      </c>
      <c r="AG15969" t="s">
        <v>38219</v>
      </c>
    </row>
    <row r="15970" spans="1:33" x14ac:dyDescent="0.25">
      <c r="A15970" t="s">
        <v>1455</v>
      </c>
      <c r="C15970" t="s">
        <v>48</v>
      </c>
      <c r="D15970" t="s">
        <v>36537</v>
      </c>
      <c r="E15970">
        <v>-0.35246</v>
      </c>
      <c r="F15970">
        <v>-0.18776000000000001</v>
      </c>
      <c r="G15970">
        <v>-0.13911999999999999</v>
      </c>
      <c r="H15970">
        <v>-0.29985000000000001</v>
      </c>
      <c r="I15970">
        <v>-0.30168</v>
      </c>
      <c r="J15970">
        <v>-6.3240000000000005E-2</v>
      </c>
      <c r="K15970">
        <v>-1.0529999999999999E-2</v>
      </c>
      <c r="L15970">
        <v>1.88533</v>
      </c>
      <c r="M15970">
        <v>1.53287</v>
      </c>
      <c r="N15970">
        <v>1.50665</v>
      </c>
      <c r="O15970">
        <v>1.3188899999999999</v>
      </c>
      <c r="P15970">
        <v>1.5907100000000001</v>
      </c>
      <c r="Q15970">
        <v>1.4515899999999999</v>
      </c>
      <c r="R15970">
        <v>1.52983</v>
      </c>
      <c r="S15970">
        <v>1.2299800000000001</v>
      </c>
      <c r="T15970">
        <v>1.6762999999999999</v>
      </c>
      <c r="U15970">
        <v>1.37462</v>
      </c>
      <c r="V15970">
        <v>1.4528000000000001</v>
      </c>
      <c r="W15970">
        <v>1.3895599999999999</v>
      </c>
      <c r="X15970">
        <v>1.53474</v>
      </c>
      <c r="Y15970">
        <v>1.5242100000000001</v>
      </c>
      <c r="Z15970" t="s">
        <v>1455</v>
      </c>
      <c r="AA15970">
        <v>2397</v>
      </c>
      <c r="AB15970" t="s">
        <v>5</v>
      </c>
      <c r="AC15970" t="s">
        <v>35</v>
      </c>
      <c r="AD15970" t="s">
        <v>18358</v>
      </c>
      <c r="AE15970">
        <v>8</v>
      </c>
      <c r="AF15970" t="s">
        <v>3990</v>
      </c>
      <c r="AG15970" t="s">
        <v>38931</v>
      </c>
    </row>
    <row r="15971" spans="1:33" x14ac:dyDescent="0.25">
      <c r="A15971" t="s">
        <v>4967</v>
      </c>
      <c r="B15971" t="s">
        <v>4968</v>
      </c>
      <c r="C15971" t="s">
        <v>4969</v>
      </c>
      <c r="D15971" t="s">
        <v>36537</v>
      </c>
      <c r="E15971">
        <v>-0.35276000000000002</v>
      </c>
      <c r="F15971">
        <v>-0.2631</v>
      </c>
      <c r="G15971">
        <v>-0.23599000000000001</v>
      </c>
      <c r="H15971">
        <v>-0.41342000000000001</v>
      </c>
      <c r="I15971">
        <v>-0.21285000000000001</v>
      </c>
      <c r="J15971">
        <v>-0.18701000000000001</v>
      </c>
      <c r="K15971">
        <v>-6.1800000000000001E-2</v>
      </c>
      <c r="L15971">
        <v>2.8068599999999999</v>
      </c>
      <c r="M15971">
        <v>2.4540999999999999</v>
      </c>
      <c r="N15971">
        <v>2.6944699999999999</v>
      </c>
      <c r="O15971">
        <v>2.4313699999999998</v>
      </c>
      <c r="P15971">
        <v>2.73339</v>
      </c>
      <c r="Q15971">
        <v>2.4973999999999998</v>
      </c>
      <c r="R15971">
        <v>2.8023099999999999</v>
      </c>
      <c r="S15971">
        <v>2.38889</v>
      </c>
      <c r="T15971">
        <v>2.7490299999999999</v>
      </c>
      <c r="U15971">
        <v>2.5361799999999999</v>
      </c>
      <c r="V15971">
        <v>2.6236299999999999</v>
      </c>
      <c r="W15971">
        <v>2.43662</v>
      </c>
      <c r="X15971">
        <v>2.7032699999999998</v>
      </c>
      <c r="Y15971">
        <v>2.64147</v>
      </c>
      <c r="Z15971" t="s">
        <v>4967</v>
      </c>
      <c r="AA15971">
        <v>837</v>
      </c>
      <c r="AB15971" t="s">
        <v>5</v>
      </c>
      <c r="AC15971" t="s">
        <v>6</v>
      </c>
      <c r="AD15971" t="s">
        <v>22521</v>
      </c>
      <c r="AE15971">
        <v>5</v>
      </c>
      <c r="AF15971" t="s">
        <v>11230</v>
      </c>
      <c r="AG15971" t="s">
        <v>38076</v>
      </c>
    </row>
    <row r="15972" spans="1:33" x14ac:dyDescent="0.25">
      <c r="A15972" t="s">
        <v>16726</v>
      </c>
      <c r="B15972" t="s">
        <v>16727</v>
      </c>
      <c r="C15972" t="s">
        <v>781</v>
      </c>
      <c r="D15972" t="s">
        <v>36537</v>
      </c>
      <c r="E15972">
        <v>-0.35302</v>
      </c>
      <c r="F15972">
        <v>0.64707000000000003</v>
      </c>
      <c r="G15972">
        <v>-8.4370000000000001E-2</v>
      </c>
      <c r="H15972">
        <v>-7.8609999999999999E-2</v>
      </c>
      <c r="I15972">
        <v>-5.534E-2</v>
      </c>
      <c r="J15972">
        <v>-2.6270000000000002E-2</v>
      </c>
      <c r="K15972">
        <v>-0.49930999999999998</v>
      </c>
      <c r="L15972">
        <v>-2.5840700000000001</v>
      </c>
      <c r="M15972">
        <v>-2.93709</v>
      </c>
      <c r="N15972">
        <v>-3.2033100000000001</v>
      </c>
      <c r="O15972">
        <v>-2.5562399999999998</v>
      </c>
      <c r="P15972">
        <v>-2.79895</v>
      </c>
      <c r="Q15972">
        <v>-2.8833199999999999</v>
      </c>
      <c r="R15972">
        <v>-2.6901799999999998</v>
      </c>
      <c r="S15972">
        <v>-2.7687900000000001</v>
      </c>
      <c r="T15972">
        <v>-2.8188300000000002</v>
      </c>
      <c r="U15972">
        <v>-2.8741699999999999</v>
      </c>
      <c r="V15972">
        <v>-2.8232400000000002</v>
      </c>
      <c r="W15972">
        <v>-2.84951</v>
      </c>
      <c r="X15972">
        <v>-2.4407299999999998</v>
      </c>
      <c r="Y15972">
        <v>-2.9400400000000002</v>
      </c>
      <c r="Z15972" t="s">
        <v>16726</v>
      </c>
      <c r="AA15972">
        <v>43</v>
      </c>
      <c r="AB15972" t="s">
        <v>5</v>
      </c>
      <c r="AC15972" t="s">
        <v>6</v>
      </c>
      <c r="AD15972" t="s">
        <v>16728</v>
      </c>
      <c r="AE15972">
        <v>10</v>
      </c>
      <c r="AF15972" t="s">
        <v>16729</v>
      </c>
      <c r="AG15972" t="s">
        <v>37446</v>
      </c>
    </row>
    <row r="15973" spans="1:33" x14ac:dyDescent="0.25">
      <c r="A15973" t="s">
        <v>3805</v>
      </c>
      <c r="C15973" t="s">
        <v>48</v>
      </c>
      <c r="D15973" t="s">
        <v>36537</v>
      </c>
      <c r="E15973">
        <v>-0.35304400000000002</v>
      </c>
      <c r="F15973">
        <v>-0.26097100000000001</v>
      </c>
      <c r="G15973">
        <v>-0.29523880000000002</v>
      </c>
      <c r="H15973">
        <v>-0.43556450000000002</v>
      </c>
      <c r="I15973">
        <v>-4.8718999999999998E-2</v>
      </c>
      <c r="J15973">
        <v>-1.772E-2</v>
      </c>
      <c r="K15973">
        <v>-0.171039</v>
      </c>
      <c r="L15973">
        <v>0.627834</v>
      </c>
      <c r="M15973">
        <v>0.27478999999999998</v>
      </c>
      <c r="N15973">
        <v>0.49896000000000001</v>
      </c>
      <c r="O15973">
        <v>0.23798900000000001</v>
      </c>
      <c r="P15973">
        <v>0.38707000000000003</v>
      </c>
      <c r="Q15973">
        <v>9.1831200000000002E-2</v>
      </c>
      <c r="R15973">
        <v>0.45706599999999997</v>
      </c>
      <c r="S15973">
        <v>2.15015E-2</v>
      </c>
      <c r="T15973">
        <v>0.48424899999999999</v>
      </c>
      <c r="U15973">
        <v>0.43552999999999997</v>
      </c>
      <c r="V15973">
        <v>0.13447999999999999</v>
      </c>
      <c r="W15973">
        <v>0.11676</v>
      </c>
      <c r="X15973">
        <v>0.44088899999999998</v>
      </c>
      <c r="Y15973">
        <v>0.26984999999999998</v>
      </c>
      <c r="Z15973" t="s">
        <v>3805</v>
      </c>
      <c r="AA15973">
        <v>2573</v>
      </c>
      <c r="AB15973" t="s">
        <v>5</v>
      </c>
      <c r="AC15973" t="s">
        <v>6</v>
      </c>
      <c r="AD15973" t="s">
        <v>22159</v>
      </c>
      <c r="AE15973">
        <v>7</v>
      </c>
      <c r="AF15973" t="s">
        <v>22160</v>
      </c>
      <c r="AG15973" t="s">
        <v>36923</v>
      </c>
    </row>
    <row r="15974" spans="1:33" x14ac:dyDescent="0.25">
      <c r="A15974" t="s">
        <v>9400</v>
      </c>
      <c r="C15974" t="s">
        <v>48</v>
      </c>
      <c r="D15974" t="s">
        <v>36537</v>
      </c>
      <c r="E15974">
        <v>-0.35327500000000001</v>
      </c>
      <c r="F15974">
        <v>0.246227</v>
      </c>
      <c r="G15974">
        <v>3.7250999999999999E-2</v>
      </c>
      <c r="H15974">
        <v>2.8424999999999999E-2</v>
      </c>
      <c r="I15974">
        <v>-0.12352</v>
      </c>
      <c r="J15974">
        <v>-0.16731099999999999</v>
      </c>
      <c r="K15974">
        <v>0.31702000000000002</v>
      </c>
      <c r="L15974">
        <v>-0.88411499999999998</v>
      </c>
      <c r="M15974">
        <v>-1.23739</v>
      </c>
      <c r="N15974">
        <v>-0.963669</v>
      </c>
      <c r="O15974">
        <v>-0.71744200000000002</v>
      </c>
      <c r="P15974">
        <v>-0.17372899999999999</v>
      </c>
      <c r="Q15974">
        <v>-0.13647799999999999</v>
      </c>
      <c r="R15974">
        <v>-0.15285499999999999</v>
      </c>
      <c r="S15974">
        <v>-0.12443</v>
      </c>
      <c r="T15974">
        <v>-2.4910000000000002E-2</v>
      </c>
      <c r="U15974">
        <v>-0.14843000000000001</v>
      </c>
      <c r="V15974">
        <v>0.492531</v>
      </c>
      <c r="W15974">
        <v>0.32522000000000001</v>
      </c>
      <c r="X15974">
        <v>-0.10775899999999999</v>
      </c>
      <c r="Y15974">
        <v>0.209261</v>
      </c>
      <c r="Z15974" t="s">
        <v>9400</v>
      </c>
      <c r="AA15974">
        <v>345</v>
      </c>
      <c r="AB15974" t="s">
        <v>5</v>
      </c>
      <c r="AC15974" t="s">
        <v>35</v>
      </c>
      <c r="AD15974" t="s">
        <v>16542</v>
      </c>
      <c r="AE15974">
        <v>6</v>
      </c>
      <c r="AF15974" t="s">
        <v>16543</v>
      </c>
      <c r="AG15974" t="s">
        <v>38523</v>
      </c>
    </row>
    <row r="15975" spans="1:33" x14ac:dyDescent="0.25">
      <c r="A15975" t="s">
        <v>9400</v>
      </c>
      <c r="C15975" t="s">
        <v>48</v>
      </c>
      <c r="D15975" t="s">
        <v>36537</v>
      </c>
      <c r="E15975">
        <v>-0.35327500000000001</v>
      </c>
      <c r="F15975">
        <v>0.246227</v>
      </c>
      <c r="G15975">
        <v>3.7250999999999999E-2</v>
      </c>
      <c r="H15975">
        <v>2.8424999999999999E-2</v>
      </c>
      <c r="I15975">
        <v>-0.12352</v>
      </c>
      <c r="J15975">
        <v>-0.16731099999999999</v>
      </c>
      <c r="K15975">
        <v>0.31702000000000002</v>
      </c>
      <c r="L15975">
        <v>-0.88411499999999998</v>
      </c>
      <c r="M15975">
        <v>-1.23739</v>
      </c>
      <c r="N15975">
        <v>-0.963669</v>
      </c>
      <c r="O15975">
        <v>-0.71744200000000002</v>
      </c>
      <c r="P15975">
        <v>-0.17372899999999999</v>
      </c>
      <c r="Q15975">
        <v>-0.13647799999999999</v>
      </c>
      <c r="R15975">
        <v>-0.15285499999999999</v>
      </c>
      <c r="S15975">
        <v>-0.12443</v>
      </c>
      <c r="T15975">
        <v>-2.4910000000000002E-2</v>
      </c>
      <c r="U15975">
        <v>-0.14843000000000001</v>
      </c>
      <c r="V15975">
        <v>0.492531</v>
      </c>
      <c r="W15975">
        <v>0.32522000000000001</v>
      </c>
      <c r="X15975">
        <v>-0.10775899999999999</v>
      </c>
      <c r="Y15975">
        <v>0.209261</v>
      </c>
      <c r="Z15975" t="s">
        <v>9400</v>
      </c>
      <c r="AA15975">
        <v>349</v>
      </c>
      <c r="AB15975" t="s">
        <v>5</v>
      </c>
      <c r="AC15975" t="s">
        <v>35</v>
      </c>
      <c r="AD15975" t="s">
        <v>16542</v>
      </c>
      <c r="AE15975">
        <v>10</v>
      </c>
      <c r="AF15975" t="s">
        <v>9401</v>
      </c>
      <c r="AG15975" t="s">
        <v>38523</v>
      </c>
    </row>
    <row r="15976" spans="1:33" x14ac:dyDescent="0.25">
      <c r="A15976" t="s">
        <v>792</v>
      </c>
      <c r="B15976" t="s">
        <v>793</v>
      </c>
      <c r="C15976" t="s">
        <v>794</v>
      </c>
      <c r="D15976" t="s">
        <v>36537</v>
      </c>
      <c r="E15976">
        <v>-0.35347400000000001</v>
      </c>
      <c r="F15976">
        <v>-0.11305</v>
      </c>
      <c r="G15976">
        <v>-0.18976000000000001</v>
      </c>
      <c r="H15976">
        <v>-0.38246400000000003</v>
      </c>
      <c r="I15976">
        <v>-0.19341</v>
      </c>
      <c r="J15976">
        <v>0.12592</v>
      </c>
      <c r="K15976">
        <v>-0.11223</v>
      </c>
      <c r="L15976">
        <v>-0.68790600000000002</v>
      </c>
      <c r="M15976">
        <v>-1.04138</v>
      </c>
      <c r="N15976">
        <v>-1.2495099999999999</v>
      </c>
      <c r="O15976">
        <v>-1.36256</v>
      </c>
      <c r="P15976">
        <v>-1.34859</v>
      </c>
      <c r="Q15976">
        <v>-1.5383500000000001</v>
      </c>
      <c r="R15976">
        <v>-0.89579600000000004</v>
      </c>
      <c r="S15976">
        <v>-1.27826</v>
      </c>
      <c r="T15976">
        <v>-1.0135700000000001</v>
      </c>
      <c r="U15976">
        <v>-1.2069799999999999</v>
      </c>
      <c r="V15976">
        <v>-2.0640999999999998</v>
      </c>
      <c r="W15976">
        <v>-1.93818</v>
      </c>
      <c r="X15976">
        <v>-0.92650999999999994</v>
      </c>
      <c r="Y15976">
        <v>-1.03874</v>
      </c>
      <c r="Z15976" t="s">
        <v>792</v>
      </c>
      <c r="AA15976">
        <v>5101</v>
      </c>
      <c r="AB15976" t="s">
        <v>5</v>
      </c>
      <c r="AC15976" t="s">
        <v>6</v>
      </c>
      <c r="AD15976" t="s">
        <v>16989</v>
      </c>
      <c r="AE15976">
        <v>5</v>
      </c>
      <c r="AF15976" t="s">
        <v>8730</v>
      </c>
      <c r="AG15976" t="s">
        <v>38196</v>
      </c>
    </row>
    <row r="15977" spans="1:33" x14ac:dyDescent="0.25">
      <c r="A15977" t="s">
        <v>12987</v>
      </c>
      <c r="B15977" t="s">
        <v>12988</v>
      </c>
      <c r="C15977" t="s">
        <v>12989</v>
      </c>
      <c r="D15977" t="s">
        <v>36537</v>
      </c>
      <c r="E15977">
        <v>-0.35372599999999998</v>
      </c>
      <c r="F15977">
        <v>0.243368</v>
      </c>
      <c r="G15977">
        <v>0.16567999999999999</v>
      </c>
      <c r="H15977">
        <v>-9.0226000000000001E-2</v>
      </c>
      <c r="I15977">
        <v>-0.25106000000000001</v>
      </c>
      <c r="J15977">
        <v>5.7889999999999997E-2</v>
      </c>
      <c r="K15977">
        <v>0.314691</v>
      </c>
      <c r="L15977">
        <v>0.91453600000000002</v>
      </c>
      <c r="M15977">
        <v>0.56081000000000003</v>
      </c>
      <c r="N15977">
        <v>0.30107099999999998</v>
      </c>
      <c r="O15977">
        <v>0.54443900000000001</v>
      </c>
      <c r="P15977">
        <v>1.18537</v>
      </c>
      <c r="Q15977">
        <v>1.3510500000000001</v>
      </c>
      <c r="R15977">
        <v>0.62883599999999995</v>
      </c>
      <c r="S15977">
        <v>0.53861000000000003</v>
      </c>
      <c r="T15977">
        <v>1.1044400000000001</v>
      </c>
      <c r="U15977">
        <v>0.85338000000000003</v>
      </c>
      <c r="V15977">
        <v>1.19686</v>
      </c>
      <c r="W15977">
        <v>1.25475</v>
      </c>
      <c r="X15977">
        <v>0.895679</v>
      </c>
      <c r="Y15977">
        <v>1.2103699999999999</v>
      </c>
      <c r="Z15977" t="s">
        <v>12987</v>
      </c>
      <c r="AA15977">
        <v>206</v>
      </c>
      <c r="AB15977" t="s">
        <v>5</v>
      </c>
      <c r="AC15977" t="s">
        <v>6</v>
      </c>
      <c r="AD15977" t="s">
        <v>16745</v>
      </c>
      <c r="AE15977">
        <v>10</v>
      </c>
      <c r="AF15977" t="s">
        <v>16746</v>
      </c>
      <c r="AG15977" t="s">
        <v>37017</v>
      </c>
    </row>
    <row r="15978" spans="1:33" x14ac:dyDescent="0.25">
      <c r="A15978" t="s">
        <v>2870</v>
      </c>
      <c r="B15978" t="s">
        <v>2871</v>
      </c>
      <c r="C15978" t="s">
        <v>2872</v>
      </c>
      <c r="D15978" t="s">
        <v>36537</v>
      </c>
      <c r="E15978">
        <v>-0.35403899999999999</v>
      </c>
      <c r="F15978">
        <v>1.9279000000000001E-2</v>
      </c>
      <c r="G15978">
        <v>0.16786899999999999</v>
      </c>
      <c r="H15978">
        <v>-4.7072999999999997E-2</v>
      </c>
      <c r="I15978">
        <v>-0.119381</v>
      </c>
      <c r="J15978">
        <v>-6.5180000000000002E-2</v>
      </c>
      <c r="K15978">
        <v>3.4130000000000001E-2</v>
      </c>
      <c r="L15978">
        <v>1.1428499999999999</v>
      </c>
      <c r="M15978">
        <v>0.78881100000000004</v>
      </c>
      <c r="N15978">
        <v>0.65646000000000004</v>
      </c>
      <c r="O15978">
        <v>0.67573899999999998</v>
      </c>
      <c r="P15978">
        <v>0.76839100000000005</v>
      </c>
      <c r="Q15978">
        <v>0.93625999999999998</v>
      </c>
      <c r="R15978">
        <v>0.86787400000000003</v>
      </c>
      <c r="S15978">
        <v>0.820801</v>
      </c>
      <c r="T15978">
        <v>0.95721999999999996</v>
      </c>
      <c r="U15978">
        <v>0.837839</v>
      </c>
      <c r="V15978">
        <v>1.0135099999999999</v>
      </c>
      <c r="W15978">
        <v>0.94833000000000001</v>
      </c>
      <c r="X15978">
        <v>0.78515999999999997</v>
      </c>
      <c r="Y15978">
        <v>0.81928999999999996</v>
      </c>
      <c r="Z15978" t="s">
        <v>2870</v>
      </c>
      <c r="AA15978">
        <v>582</v>
      </c>
      <c r="AB15978" t="s">
        <v>5</v>
      </c>
      <c r="AC15978" t="s">
        <v>6</v>
      </c>
      <c r="AD15978" t="s">
        <v>17446</v>
      </c>
      <c r="AE15978">
        <v>3</v>
      </c>
      <c r="AF15978" t="s">
        <v>17447</v>
      </c>
      <c r="AG15978" t="s">
        <v>37319</v>
      </c>
    </row>
    <row r="15979" spans="1:33" x14ac:dyDescent="0.25">
      <c r="A15979" t="s">
        <v>4122</v>
      </c>
      <c r="B15979" t="s">
        <v>4123</v>
      </c>
      <c r="C15979" t="s">
        <v>4124</v>
      </c>
      <c r="D15979" t="s">
        <v>36537</v>
      </c>
      <c r="E15979">
        <v>-0.35405999999999999</v>
      </c>
      <c r="F15979">
        <v>-0.33055000000000001</v>
      </c>
      <c r="G15979">
        <v>-0.35121000000000002</v>
      </c>
      <c r="H15979">
        <v>-0.42664999999999997</v>
      </c>
      <c r="I15979">
        <v>-0.15659000000000001</v>
      </c>
      <c r="J15979">
        <v>-0.27507999999999999</v>
      </c>
      <c r="K15979">
        <v>-0.24621999999999999</v>
      </c>
      <c r="L15979">
        <v>4.3612900000000003</v>
      </c>
      <c r="M15979">
        <v>4.0072299999999998</v>
      </c>
      <c r="N15979">
        <v>4.3767100000000001</v>
      </c>
      <c r="O15979">
        <v>4.0461600000000004</v>
      </c>
      <c r="P15979">
        <v>4.2173299999999996</v>
      </c>
      <c r="Q15979">
        <v>3.86612</v>
      </c>
      <c r="R15979">
        <v>4.17727</v>
      </c>
      <c r="S15979">
        <v>3.7506200000000001</v>
      </c>
      <c r="T15979">
        <v>4.2828799999999996</v>
      </c>
      <c r="U15979">
        <v>4.12629</v>
      </c>
      <c r="V15979">
        <v>4.0444399999999998</v>
      </c>
      <c r="W15979">
        <v>3.7693599999999998</v>
      </c>
      <c r="X15979">
        <v>4.3595100000000002</v>
      </c>
      <c r="Y15979">
        <v>4.1132900000000001</v>
      </c>
      <c r="Z15979" t="s">
        <v>4122</v>
      </c>
      <c r="AA15979">
        <v>2</v>
      </c>
      <c r="AB15979" t="s">
        <v>21</v>
      </c>
      <c r="AC15979" t="s">
        <v>6</v>
      </c>
      <c r="AD15979" t="s">
        <v>25361</v>
      </c>
      <c r="AE15979">
        <v>1</v>
      </c>
      <c r="AF15979" t="s">
        <v>12373</v>
      </c>
      <c r="AG15979" t="s">
        <v>38128</v>
      </c>
    </row>
    <row r="15980" spans="1:33" x14ac:dyDescent="0.25">
      <c r="A15980" t="s">
        <v>3789</v>
      </c>
      <c r="B15980" t="s">
        <v>3790</v>
      </c>
      <c r="C15980" t="s">
        <v>48</v>
      </c>
      <c r="D15980" t="s">
        <v>36537</v>
      </c>
      <c r="E15980">
        <v>-0.35437360000000001</v>
      </c>
      <c r="F15980">
        <v>-7.2052500000000005E-2</v>
      </c>
      <c r="G15980">
        <v>-8.09613E-2</v>
      </c>
      <c r="H15980">
        <v>-0.25341409999999998</v>
      </c>
      <c r="I15980">
        <v>-0.29499999999999998</v>
      </c>
      <c r="J15980">
        <v>-0.10915</v>
      </c>
      <c r="K15980">
        <v>-2.4118400000000002E-2</v>
      </c>
      <c r="L15980">
        <v>0.33291399999999999</v>
      </c>
      <c r="M15980">
        <v>-2.1459599999999999E-2</v>
      </c>
      <c r="N15980">
        <v>-6.3909499999999994E-2</v>
      </c>
      <c r="O15980">
        <v>-0.135962</v>
      </c>
      <c r="P15980">
        <v>6.1450999999999999E-2</v>
      </c>
      <c r="Q15980">
        <v>-1.9510300000000001E-2</v>
      </c>
      <c r="R15980">
        <v>1.2884100000000001E-2</v>
      </c>
      <c r="S15980">
        <v>-0.24052999999999999</v>
      </c>
      <c r="T15980">
        <v>0.13621900000000001</v>
      </c>
      <c r="U15980">
        <v>-0.15878100000000001</v>
      </c>
      <c r="V15980">
        <v>9.6490900000000004E-2</v>
      </c>
      <c r="W15980">
        <v>-1.26591E-2</v>
      </c>
      <c r="X15980">
        <v>-6.0790999999999998E-2</v>
      </c>
      <c r="Y15980">
        <v>-8.4909399999999996E-2</v>
      </c>
      <c r="Z15980" t="s">
        <v>3789</v>
      </c>
      <c r="AA15980">
        <v>1363</v>
      </c>
      <c r="AB15980" t="s">
        <v>5</v>
      </c>
      <c r="AC15980" t="s">
        <v>6</v>
      </c>
      <c r="AD15980" t="s">
        <v>18198</v>
      </c>
      <c r="AE15980">
        <v>6</v>
      </c>
      <c r="AF15980" t="s">
        <v>18199</v>
      </c>
      <c r="AG15980" t="s">
        <v>38823</v>
      </c>
    </row>
    <row r="15981" spans="1:33" x14ac:dyDescent="0.25">
      <c r="A15981" t="s">
        <v>573</v>
      </c>
      <c r="C15981" t="s">
        <v>48</v>
      </c>
      <c r="D15981" t="s">
        <v>36537</v>
      </c>
      <c r="E15981">
        <v>-0.35452</v>
      </c>
      <c r="F15981">
        <v>2.2688E-2</v>
      </c>
      <c r="G15981">
        <v>-0.18271899999999999</v>
      </c>
      <c r="H15981">
        <v>-0.38219999999999998</v>
      </c>
      <c r="I15981">
        <v>-0.18290999999999999</v>
      </c>
      <c r="J15981">
        <v>-3.1961000000000003E-2</v>
      </c>
      <c r="K15981">
        <v>7.3480000000000004E-2</v>
      </c>
      <c r="L15981">
        <v>1.9233100000000001</v>
      </c>
      <c r="M15981">
        <v>1.5687899999999999</v>
      </c>
      <c r="N15981">
        <v>0.50344999999999995</v>
      </c>
      <c r="O15981">
        <v>0.52613799999999999</v>
      </c>
      <c r="P15981">
        <v>1.16109</v>
      </c>
      <c r="Q15981">
        <v>0.97837099999999999</v>
      </c>
      <c r="R15981">
        <v>1.38391</v>
      </c>
      <c r="S15981">
        <v>1.0017100000000001</v>
      </c>
      <c r="T15981">
        <v>1.45695</v>
      </c>
      <c r="U15981">
        <v>1.2740400000000001</v>
      </c>
      <c r="V15981">
        <v>0.95188099999999998</v>
      </c>
      <c r="W15981">
        <v>0.91991999999999996</v>
      </c>
      <c r="X15981">
        <v>1.35317</v>
      </c>
      <c r="Y15981">
        <v>1.42665</v>
      </c>
      <c r="Z15981" t="s">
        <v>573</v>
      </c>
      <c r="AA15981">
        <v>1047</v>
      </c>
      <c r="AB15981" t="s">
        <v>5</v>
      </c>
      <c r="AC15981" t="s">
        <v>6</v>
      </c>
      <c r="AD15981" t="s">
        <v>2499</v>
      </c>
      <c r="AE15981">
        <v>3</v>
      </c>
      <c r="AF15981" t="s">
        <v>2500</v>
      </c>
      <c r="AG15981" t="s">
        <v>37897</v>
      </c>
    </row>
    <row r="15982" spans="1:33" x14ac:dyDescent="0.25">
      <c r="A15982" t="s">
        <v>1645</v>
      </c>
      <c r="C15982" t="s">
        <v>48</v>
      </c>
      <c r="D15982" t="s">
        <v>36537</v>
      </c>
      <c r="E15982">
        <v>-0.35465999999999998</v>
      </c>
      <c r="F15982">
        <v>-0.26562999999999998</v>
      </c>
      <c r="G15982">
        <v>-0.12393999999999999</v>
      </c>
      <c r="H15982">
        <v>-7.7280000000000001E-2</v>
      </c>
      <c r="I15982">
        <v>-6.3640000000000002E-2</v>
      </c>
      <c r="J15982">
        <v>-2.0199999999999999E-2</v>
      </c>
      <c r="K15982">
        <v>8.1790000000000002E-2</v>
      </c>
      <c r="L15982">
        <v>1.99116</v>
      </c>
      <c r="M15982">
        <v>1.6365000000000001</v>
      </c>
      <c r="N15982">
        <v>2.2381899999999999</v>
      </c>
      <c r="O15982">
        <v>1.9725600000000001</v>
      </c>
      <c r="P15982">
        <v>1.7513799999999999</v>
      </c>
      <c r="Q15982">
        <v>1.62744</v>
      </c>
      <c r="R15982">
        <v>1.7285299999999999</v>
      </c>
      <c r="S15982">
        <v>1.6512500000000001</v>
      </c>
      <c r="T15982">
        <v>1.5833600000000001</v>
      </c>
      <c r="U15982">
        <v>1.51972</v>
      </c>
      <c r="V15982">
        <v>1.6076999999999999</v>
      </c>
      <c r="W15982">
        <v>1.5874999999999999</v>
      </c>
      <c r="X15982">
        <v>1.4166099999999999</v>
      </c>
      <c r="Y15982">
        <v>1.4984</v>
      </c>
      <c r="Z15982" t="s">
        <v>1645</v>
      </c>
      <c r="AA15982">
        <v>501</v>
      </c>
      <c r="AB15982" t="s">
        <v>5</v>
      </c>
      <c r="AC15982" t="s">
        <v>35</v>
      </c>
      <c r="AD15982" t="s">
        <v>26635</v>
      </c>
      <c r="AE15982">
        <v>9</v>
      </c>
      <c r="AF15982" t="s">
        <v>11795</v>
      </c>
      <c r="AG15982" t="s">
        <v>38298</v>
      </c>
    </row>
    <row r="15983" spans="1:33" x14ac:dyDescent="0.25">
      <c r="A15983" t="s">
        <v>1645</v>
      </c>
      <c r="C15983" t="s">
        <v>48</v>
      </c>
      <c r="D15983" t="s">
        <v>36537</v>
      </c>
      <c r="E15983">
        <v>-0.35465999999999998</v>
      </c>
      <c r="F15983">
        <v>-0.26562999999999998</v>
      </c>
      <c r="G15983">
        <v>-0.12393999999999999</v>
      </c>
      <c r="H15983">
        <v>-7.7280000000000001E-2</v>
      </c>
      <c r="I15983">
        <v>-6.3640000000000002E-2</v>
      </c>
      <c r="J15983">
        <v>-2.0199999999999999E-2</v>
      </c>
      <c r="K15983">
        <v>8.1790000000000002E-2</v>
      </c>
      <c r="L15983">
        <v>1.99116</v>
      </c>
      <c r="M15983">
        <v>1.6365000000000001</v>
      </c>
      <c r="N15983">
        <v>2.2381899999999999</v>
      </c>
      <c r="O15983">
        <v>1.9725600000000001</v>
      </c>
      <c r="P15983">
        <v>1.7513799999999999</v>
      </c>
      <c r="Q15983">
        <v>1.62744</v>
      </c>
      <c r="R15983">
        <v>1.7285299999999999</v>
      </c>
      <c r="S15983">
        <v>1.6512500000000001</v>
      </c>
      <c r="T15983">
        <v>1.5833600000000001</v>
      </c>
      <c r="U15983">
        <v>1.51972</v>
      </c>
      <c r="V15983">
        <v>1.6076999999999999</v>
      </c>
      <c r="W15983">
        <v>1.5874999999999999</v>
      </c>
      <c r="X15983">
        <v>1.4166099999999999</v>
      </c>
      <c r="Y15983">
        <v>1.4984</v>
      </c>
      <c r="Z15983" t="s">
        <v>1645</v>
      </c>
      <c r="AA15983">
        <v>503</v>
      </c>
      <c r="AB15983" t="s">
        <v>5</v>
      </c>
      <c r="AC15983" t="s">
        <v>35</v>
      </c>
      <c r="AD15983" t="s">
        <v>26635</v>
      </c>
      <c r="AE15983">
        <v>11</v>
      </c>
      <c r="AF15983" t="s">
        <v>11443</v>
      </c>
      <c r="AG15983" t="s">
        <v>38298</v>
      </c>
    </row>
    <row r="15984" spans="1:33" x14ac:dyDescent="0.25">
      <c r="A15984" t="s">
        <v>6207</v>
      </c>
      <c r="C15984" t="s">
        <v>48</v>
      </c>
      <c r="D15984" t="s">
        <v>36537</v>
      </c>
      <c r="E15984">
        <v>-0.35499900000000001</v>
      </c>
      <c r="F15984">
        <v>-0.232262</v>
      </c>
      <c r="G15984">
        <v>-0.293709</v>
      </c>
      <c r="H15984">
        <v>-0.39861999999999997</v>
      </c>
      <c r="I15984">
        <v>-0.13719000000000001</v>
      </c>
      <c r="J15984">
        <v>-0.16148999999999999</v>
      </c>
      <c r="K15984">
        <v>-0.20610999999999999</v>
      </c>
      <c r="L15984">
        <v>1.01962</v>
      </c>
      <c r="M15984">
        <v>0.66462100000000002</v>
      </c>
      <c r="N15984">
        <v>1.1467799999999999</v>
      </c>
      <c r="O15984">
        <v>0.91451800000000005</v>
      </c>
      <c r="P15984">
        <v>0.98011999999999999</v>
      </c>
      <c r="Q15984">
        <v>0.68641099999999999</v>
      </c>
      <c r="R15984">
        <v>1.1031200000000001</v>
      </c>
      <c r="S15984">
        <v>0.70450000000000002</v>
      </c>
      <c r="T15984">
        <v>0.9597</v>
      </c>
      <c r="U15984">
        <v>0.82250999999999996</v>
      </c>
      <c r="V15984">
        <v>0.89793999999999996</v>
      </c>
      <c r="W15984">
        <v>0.73645000000000005</v>
      </c>
      <c r="X15984">
        <v>1.11314</v>
      </c>
      <c r="Y15984">
        <v>0.90703</v>
      </c>
      <c r="Z15984" t="s">
        <v>6207</v>
      </c>
      <c r="AA15984">
        <v>1784</v>
      </c>
      <c r="AB15984" t="s">
        <v>5</v>
      </c>
      <c r="AC15984" t="s">
        <v>6</v>
      </c>
      <c r="AD15984" t="s">
        <v>27790</v>
      </c>
      <c r="AE15984">
        <v>9</v>
      </c>
      <c r="AF15984" t="s">
        <v>27791</v>
      </c>
      <c r="AG15984" t="s">
        <v>38833</v>
      </c>
    </row>
    <row r="15985" spans="1:33" x14ac:dyDescent="0.25">
      <c r="A15985" t="s">
        <v>9906</v>
      </c>
      <c r="B15985" t="s">
        <v>9907</v>
      </c>
      <c r="C15985" t="s">
        <v>48</v>
      </c>
      <c r="D15985" t="s">
        <v>36537</v>
      </c>
      <c r="E15985">
        <v>-0.35536000000000001</v>
      </c>
      <c r="F15985">
        <v>-4.0851999999999999E-2</v>
      </c>
      <c r="G15985">
        <v>1.9879999999999998E-2</v>
      </c>
      <c r="H15985">
        <v>-0.22971800000000001</v>
      </c>
      <c r="I15985">
        <v>-0.20882000000000001</v>
      </c>
      <c r="J15985">
        <v>-0.10888</v>
      </c>
      <c r="K15985">
        <v>2.9340000000000001E-2</v>
      </c>
      <c r="L15985">
        <v>1.7022699999999999</v>
      </c>
      <c r="M15985">
        <v>1.3469100000000001</v>
      </c>
      <c r="N15985">
        <v>0.98561100000000001</v>
      </c>
      <c r="O15985">
        <v>0.94475900000000002</v>
      </c>
      <c r="P15985">
        <v>1.10541</v>
      </c>
      <c r="Q15985">
        <v>1.1252899999999999</v>
      </c>
      <c r="R15985">
        <v>1.21062</v>
      </c>
      <c r="S15985">
        <v>0.98090200000000005</v>
      </c>
      <c r="T15985">
        <v>1.26078</v>
      </c>
      <c r="U15985">
        <v>1.05196</v>
      </c>
      <c r="V15985">
        <v>1.14452</v>
      </c>
      <c r="W15985">
        <v>1.0356399999999999</v>
      </c>
      <c r="X15985">
        <v>1.2313099999999999</v>
      </c>
      <c r="Y15985">
        <v>1.26065</v>
      </c>
      <c r="Z15985" t="s">
        <v>9906</v>
      </c>
      <c r="AA15985">
        <v>548</v>
      </c>
      <c r="AB15985" t="s">
        <v>5</v>
      </c>
      <c r="AC15985" t="s">
        <v>6</v>
      </c>
      <c r="AD15985" t="s">
        <v>16345</v>
      </c>
      <c r="AE15985">
        <v>4</v>
      </c>
      <c r="AF15985" t="s">
        <v>9908</v>
      </c>
      <c r="AG15985" t="s">
        <v>36994</v>
      </c>
    </row>
    <row r="15986" spans="1:33" x14ac:dyDescent="0.25">
      <c r="A15986" t="s">
        <v>8289</v>
      </c>
      <c r="B15986" t="s">
        <v>8290</v>
      </c>
      <c r="C15986" t="s">
        <v>8291</v>
      </c>
      <c r="D15986" t="s">
        <v>36537</v>
      </c>
      <c r="E15986">
        <v>-0.35537999999999997</v>
      </c>
      <c r="F15986">
        <v>-0.13861999999999999</v>
      </c>
      <c r="G15986">
        <v>8.5360000000000005E-2</v>
      </c>
      <c r="H15986">
        <v>-0.41626000000000002</v>
      </c>
      <c r="I15986">
        <v>-0.14823</v>
      </c>
      <c r="J15986">
        <v>0.29483999999999999</v>
      </c>
      <c r="K15986">
        <v>0.10571</v>
      </c>
      <c r="L15986">
        <v>-1.64466</v>
      </c>
      <c r="M15986">
        <v>-2.0000399999999998</v>
      </c>
      <c r="N15986">
        <v>-1.5509500000000001</v>
      </c>
      <c r="O15986">
        <v>-1.68957</v>
      </c>
      <c r="P15986">
        <v>-1.7930200000000001</v>
      </c>
      <c r="Q15986">
        <v>-1.70766</v>
      </c>
      <c r="R15986">
        <v>-1.30985</v>
      </c>
      <c r="S15986">
        <v>-1.72611</v>
      </c>
      <c r="T15986">
        <v>-1.64513</v>
      </c>
      <c r="U15986">
        <v>-1.7933600000000001</v>
      </c>
      <c r="V15986">
        <v>-1.76173</v>
      </c>
      <c r="W15986">
        <v>-1.46689</v>
      </c>
      <c r="X15986">
        <v>-1.68512</v>
      </c>
      <c r="Y15986">
        <v>-1.57941</v>
      </c>
      <c r="Z15986" t="s">
        <v>8289</v>
      </c>
      <c r="AA15986">
        <v>2238</v>
      </c>
      <c r="AB15986" t="s">
        <v>5</v>
      </c>
      <c r="AC15986" t="s">
        <v>6</v>
      </c>
      <c r="AD15986" t="s">
        <v>27048</v>
      </c>
      <c r="AE15986">
        <v>15</v>
      </c>
      <c r="AF15986" t="s">
        <v>27049</v>
      </c>
      <c r="AG15986" t="s">
        <v>36734</v>
      </c>
    </row>
    <row r="15987" spans="1:33" x14ac:dyDescent="0.25">
      <c r="A15987" t="s">
        <v>1873</v>
      </c>
      <c r="C15987" t="s">
        <v>48</v>
      </c>
      <c r="D15987" t="s">
        <v>36537</v>
      </c>
      <c r="E15987">
        <v>-0.35545500000000002</v>
      </c>
      <c r="F15987">
        <v>-0.43324099999999999</v>
      </c>
      <c r="G15987">
        <v>0.17368</v>
      </c>
      <c r="H15987">
        <v>-0.21451000000000001</v>
      </c>
      <c r="I15987">
        <v>7.0949999999999999E-2</v>
      </c>
      <c r="J15987">
        <v>-0.21290000000000001</v>
      </c>
      <c r="K15987">
        <v>-0.19227900000000001</v>
      </c>
      <c r="L15987">
        <v>-0.87250499999999998</v>
      </c>
      <c r="M15987">
        <v>-1.2279599999999999</v>
      </c>
      <c r="N15987">
        <v>-0.93405899999999997</v>
      </c>
      <c r="O15987">
        <v>-1.3673</v>
      </c>
      <c r="P15987">
        <v>-1.29864</v>
      </c>
      <c r="Q15987">
        <v>-1.12496</v>
      </c>
      <c r="R15987">
        <v>-1.07962</v>
      </c>
      <c r="S15987">
        <v>-1.29413</v>
      </c>
      <c r="T15987">
        <v>-1.1573</v>
      </c>
      <c r="U15987">
        <v>-1.0863499999999999</v>
      </c>
      <c r="V15987">
        <v>-1.22312</v>
      </c>
      <c r="W15987">
        <v>-1.4360200000000001</v>
      </c>
      <c r="X15987">
        <v>-0.89927100000000004</v>
      </c>
      <c r="Y15987">
        <v>-1.09155</v>
      </c>
      <c r="Z15987" t="s">
        <v>1873</v>
      </c>
      <c r="AA15987">
        <v>2078</v>
      </c>
      <c r="AB15987" t="s">
        <v>5</v>
      </c>
      <c r="AC15987" t="s">
        <v>35</v>
      </c>
      <c r="AD15987" t="s">
        <v>2519</v>
      </c>
      <c r="AE15987">
        <v>11</v>
      </c>
      <c r="AF15987" t="s">
        <v>2520</v>
      </c>
      <c r="AG15987" t="s">
        <v>38230</v>
      </c>
    </row>
    <row r="15988" spans="1:33" x14ac:dyDescent="0.25">
      <c r="A15988" t="s">
        <v>981</v>
      </c>
      <c r="C15988" t="s">
        <v>982</v>
      </c>
      <c r="D15988" t="s">
        <v>36537</v>
      </c>
      <c r="E15988">
        <v>-0.35552400000000001</v>
      </c>
      <c r="F15988">
        <v>0.107169</v>
      </c>
      <c r="G15988">
        <v>-0.2995913</v>
      </c>
      <c r="H15988">
        <v>-0.28323389999999998</v>
      </c>
      <c r="I15988">
        <v>-0.31028149999999999</v>
      </c>
      <c r="J15988">
        <v>5.2299E-3</v>
      </c>
      <c r="K15988">
        <v>-5.85783E-2</v>
      </c>
      <c r="L15988">
        <v>0.239174</v>
      </c>
      <c r="M15988">
        <v>-0.11635</v>
      </c>
      <c r="N15988">
        <v>-0.43479000000000001</v>
      </c>
      <c r="O15988">
        <v>-0.327621</v>
      </c>
      <c r="P15988">
        <v>0.224581</v>
      </c>
      <c r="Q15988">
        <v>-7.5010300000000002E-2</v>
      </c>
      <c r="R15988">
        <v>0.196995</v>
      </c>
      <c r="S15988">
        <v>-8.6238899999999993E-2</v>
      </c>
      <c r="T15988">
        <v>6.2200499999999999E-2</v>
      </c>
      <c r="U15988">
        <v>-0.248081</v>
      </c>
      <c r="V15988">
        <v>5.51701E-2</v>
      </c>
      <c r="W15988">
        <v>6.0400000000000002E-2</v>
      </c>
      <c r="X15988">
        <v>-7.8500700000000007E-2</v>
      </c>
      <c r="Y15988">
        <v>-0.13707900000000001</v>
      </c>
      <c r="Z15988" t="s">
        <v>981</v>
      </c>
      <c r="AA15988">
        <v>605</v>
      </c>
      <c r="AB15988" t="s">
        <v>21</v>
      </c>
      <c r="AC15988" t="s">
        <v>6</v>
      </c>
      <c r="AD15988" t="s">
        <v>16490</v>
      </c>
      <c r="AE15988">
        <v>9</v>
      </c>
      <c r="AF15988" t="s">
        <v>16491</v>
      </c>
      <c r="AG15988" t="s">
        <v>37231</v>
      </c>
    </row>
    <row r="15989" spans="1:33" x14ac:dyDescent="0.25">
      <c r="A15989" t="s">
        <v>16912</v>
      </c>
      <c r="B15989" t="s">
        <v>16913</v>
      </c>
      <c r="C15989" t="s">
        <v>8734</v>
      </c>
      <c r="D15989" t="s">
        <v>36537</v>
      </c>
      <c r="E15989">
        <v>-0.35568</v>
      </c>
      <c r="F15989">
        <v>-5.0970000000000001E-2</v>
      </c>
      <c r="G15989">
        <v>-7.9490000000000005E-2</v>
      </c>
      <c r="H15989">
        <v>-0.23652999999999999</v>
      </c>
      <c r="I15989">
        <v>-0.33817999999999998</v>
      </c>
      <c r="J15989">
        <v>-0.21695</v>
      </c>
      <c r="K15989">
        <v>0.17774999999999999</v>
      </c>
      <c r="L15989">
        <v>4.1686199999999998</v>
      </c>
      <c r="M15989">
        <v>3.8129400000000002</v>
      </c>
      <c r="N15989">
        <v>3.58832</v>
      </c>
      <c r="O15989">
        <v>3.53735</v>
      </c>
      <c r="P15989">
        <v>3.9458700000000002</v>
      </c>
      <c r="Q15989">
        <v>3.8663799999999999</v>
      </c>
      <c r="R15989">
        <v>3.8929800000000001</v>
      </c>
      <c r="S15989">
        <v>3.65645</v>
      </c>
      <c r="T15989">
        <v>3.9706000000000001</v>
      </c>
      <c r="U15989">
        <v>3.6324200000000002</v>
      </c>
      <c r="V15989">
        <v>4.0218699999999998</v>
      </c>
      <c r="W15989">
        <v>3.8049200000000001</v>
      </c>
      <c r="X15989">
        <v>3.8477399999999999</v>
      </c>
      <c r="Y15989">
        <v>4.0254899999999996</v>
      </c>
      <c r="Z15989" t="s">
        <v>16912</v>
      </c>
      <c r="AA15989">
        <v>93</v>
      </c>
      <c r="AB15989" t="s">
        <v>5</v>
      </c>
      <c r="AC15989" t="s">
        <v>6</v>
      </c>
      <c r="AD15989" t="s">
        <v>16914</v>
      </c>
      <c r="AE15989">
        <v>4</v>
      </c>
      <c r="AF15989" t="s">
        <v>16915</v>
      </c>
      <c r="AG15989" t="s">
        <v>38046</v>
      </c>
    </row>
    <row r="15990" spans="1:33" x14ac:dyDescent="0.25">
      <c r="A15990" t="s">
        <v>5077</v>
      </c>
      <c r="C15990" t="s">
        <v>48</v>
      </c>
      <c r="D15990" t="s">
        <v>36537</v>
      </c>
      <c r="E15990">
        <v>-0.35576999999999998</v>
      </c>
      <c r="F15990">
        <v>-0.10435999999999999</v>
      </c>
      <c r="G15990">
        <v>-0.46172999999999997</v>
      </c>
      <c r="H15990">
        <v>-0.47365000000000002</v>
      </c>
      <c r="I15990">
        <v>-8.3349999999999994E-2</v>
      </c>
      <c r="J15990">
        <v>-0.23451</v>
      </c>
      <c r="K15990">
        <v>-0.20205999999999999</v>
      </c>
      <c r="L15990">
        <v>-1.89716</v>
      </c>
      <c r="M15990">
        <v>-2.2529300000000001</v>
      </c>
      <c r="N15990">
        <v>-1.8223100000000001</v>
      </c>
      <c r="O15990">
        <v>-1.9266700000000001</v>
      </c>
      <c r="P15990">
        <v>-1.76878</v>
      </c>
      <c r="Q15990">
        <v>-2.2305100000000002</v>
      </c>
      <c r="R15990">
        <v>-2.0362900000000002</v>
      </c>
      <c r="S15990">
        <v>-2.5099399999999998</v>
      </c>
      <c r="T15990">
        <v>-2.18547</v>
      </c>
      <c r="U15990">
        <v>-2.2688199999999998</v>
      </c>
      <c r="V15990">
        <v>-2.1614599999999999</v>
      </c>
      <c r="W15990">
        <v>-2.3959700000000002</v>
      </c>
      <c r="X15990">
        <v>-1.9485699999999999</v>
      </c>
      <c r="Y15990">
        <v>-2.15063</v>
      </c>
      <c r="Z15990" t="s">
        <v>5077</v>
      </c>
      <c r="AA15990">
        <v>1676</v>
      </c>
      <c r="AB15990" t="s">
        <v>5</v>
      </c>
      <c r="AC15990" t="s">
        <v>15</v>
      </c>
      <c r="AD15990" t="s">
        <v>26638</v>
      </c>
      <c r="AE15990">
        <v>9</v>
      </c>
      <c r="AF15990" t="s">
        <v>12834</v>
      </c>
      <c r="AG15990" t="s">
        <v>38316</v>
      </c>
    </row>
    <row r="15991" spans="1:33" x14ac:dyDescent="0.25">
      <c r="A15991" t="s">
        <v>174</v>
      </c>
      <c r="C15991" t="s">
        <v>175</v>
      </c>
      <c r="D15991" t="s">
        <v>36537</v>
      </c>
      <c r="E15991">
        <v>-0.35596</v>
      </c>
      <c r="F15991">
        <v>-0.10465000000000001</v>
      </c>
      <c r="G15991">
        <v>-0.16106000000000001</v>
      </c>
      <c r="H15991">
        <v>-0.58823999999999999</v>
      </c>
      <c r="I15991">
        <v>-0.13150999999999999</v>
      </c>
      <c r="J15991">
        <v>-0.19681999999999999</v>
      </c>
      <c r="K15991">
        <v>-0.13170000000000001</v>
      </c>
      <c r="L15991">
        <v>4.5731799999999998</v>
      </c>
      <c r="M15991">
        <v>4.2172200000000002</v>
      </c>
      <c r="N15991">
        <v>3.6653099999999998</v>
      </c>
      <c r="O15991">
        <v>3.5606599999999999</v>
      </c>
      <c r="P15991">
        <v>3.9636900000000002</v>
      </c>
      <c r="Q15991">
        <v>3.8026300000000002</v>
      </c>
      <c r="R15991">
        <v>4.3097599999999998</v>
      </c>
      <c r="S15991">
        <v>3.7215199999999999</v>
      </c>
      <c r="T15991">
        <v>4.4041100000000002</v>
      </c>
      <c r="U15991">
        <v>4.2725999999999997</v>
      </c>
      <c r="V15991">
        <v>3.8146</v>
      </c>
      <c r="W15991">
        <v>3.6177800000000002</v>
      </c>
      <c r="X15991">
        <v>4.4732700000000003</v>
      </c>
      <c r="Y15991">
        <v>4.3415699999999999</v>
      </c>
      <c r="Z15991" t="s">
        <v>174</v>
      </c>
      <c r="AA15991">
        <v>840</v>
      </c>
      <c r="AB15991" t="s">
        <v>5</v>
      </c>
      <c r="AC15991" t="s">
        <v>6</v>
      </c>
      <c r="AD15991" t="s">
        <v>15707</v>
      </c>
      <c r="AE15991">
        <v>2</v>
      </c>
      <c r="AF15991" t="s">
        <v>6311</v>
      </c>
      <c r="AG15991" t="s">
        <v>37655</v>
      </c>
    </row>
    <row r="15992" spans="1:33" x14ac:dyDescent="0.25">
      <c r="A15992" t="s">
        <v>3817</v>
      </c>
      <c r="C15992" t="s">
        <v>78</v>
      </c>
      <c r="D15992" t="s">
        <v>36537</v>
      </c>
      <c r="E15992">
        <v>-0.35616300000000001</v>
      </c>
      <c r="F15992">
        <v>0.33437899999999998</v>
      </c>
      <c r="G15992">
        <v>7.7008999999999994E-2</v>
      </c>
      <c r="H15992">
        <v>-2.3174299999999998E-2</v>
      </c>
      <c r="I15992">
        <v>-0.16906160000000001</v>
      </c>
      <c r="J15992">
        <v>-0.12196</v>
      </c>
      <c r="K15992">
        <v>0.22706200000000001</v>
      </c>
      <c r="L15992">
        <v>-0.51659600000000006</v>
      </c>
      <c r="M15992">
        <v>-0.87275899999999995</v>
      </c>
      <c r="N15992">
        <v>-0.73953999999999998</v>
      </c>
      <c r="O15992">
        <v>-0.40516099999999999</v>
      </c>
      <c r="P15992">
        <v>0.172371</v>
      </c>
      <c r="Q15992">
        <v>0.24937999999999999</v>
      </c>
      <c r="R15992">
        <v>5.5574400000000003E-2</v>
      </c>
      <c r="S15992">
        <v>3.2400100000000001E-2</v>
      </c>
      <c r="T15992">
        <v>9.9620799999999995E-2</v>
      </c>
      <c r="U15992">
        <v>-6.9440799999999997E-2</v>
      </c>
      <c r="V15992">
        <v>0.75624100000000005</v>
      </c>
      <c r="W15992">
        <v>0.63428099999999998</v>
      </c>
      <c r="X15992">
        <v>3.1189000000000001E-2</v>
      </c>
      <c r="Y15992">
        <v>0.25825100000000001</v>
      </c>
      <c r="Z15992" t="s">
        <v>3817</v>
      </c>
      <c r="AA15992">
        <v>125</v>
      </c>
      <c r="AB15992" t="s">
        <v>5</v>
      </c>
      <c r="AC15992" t="s">
        <v>6</v>
      </c>
      <c r="AD15992" t="s">
        <v>20387</v>
      </c>
      <c r="AE15992">
        <v>2</v>
      </c>
      <c r="AF15992" t="s">
        <v>3818</v>
      </c>
      <c r="AG15992" t="s">
        <v>37456</v>
      </c>
    </row>
    <row r="15993" spans="1:33" x14ac:dyDescent="0.25">
      <c r="A15993" t="s">
        <v>8411</v>
      </c>
      <c r="B15993" t="s">
        <v>8412</v>
      </c>
      <c r="C15993" t="s">
        <v>8413</v>
      </c>
      <c r="D15993" t="s">
        <v>36537</v>
      </c>
      <c r="E15993">
        <v>-0.35646</v>
      </c>
      <c r="F15993">
        <v>-0.27532000000000001</v>
      </c>
      <c r="G15993">
        <v>-0.36429</v>
      </c>
      <c r="H15993">
        <v>-0.29469000000000001</v>
      </c>
      <c r="I15993">
        <v>-0.15345</v>
      </c>
      <c r="J15993">
        <v>-0.22961000000000001</v>
      </c>
      <c r="K15993">
        <v>-0.24179</v>
      </c>
      <c r="L15993">
        <v>1.96187</v>
      </c>
      <c r="M15993">
        <v>1.60541</v>
      </c>
      <c r="N15993">
        <v>1.7750900000000001</v>
      </c>
      <c r="O15993">
        <v>1.49977</v>
      </c>
      <c r="P15993">
        <v>1.8232299999999999</v>
      </c>
      <c r="Q15993">
        <v>1.4589399999999999</v>
      </c>
      <c r="R15993">
        <v>1.73933</v>
      </c>
      <c r="S15993">
        <v>1.4446399999999999</v>
      </c>
      <c r="T15993">
        <v>1.6484799999999999</v>
      </c>
      <c r="U15993">
        <v>1.4950300000000001</v>
      </c>
      <c r="V15993">
        <v>1.49597</v>
      </c>
      <c r="W15993">
        <v>1.2663599999999999</v>
      </c>
      <c r="X15993">
        <v>1.6983900000000001</v>
      </c>
      <c r="Y15993">
        <v>1.4565999999999999</v>
      </c>
      <c r="Z15993" t="s">
        <v>8411</v>
      </c>
      <c r="AA15993">
        <v>608</v>
      </c>
      <c r="AB15993" t="s">
        <v>5</v>
      </c>
      <c r="AC15993" t="s">
        <v>6</v>
      </c>
      <c r="AD15993" t="s">
        <v>21003</v>
      </c>
      <c r="AE15993">
        <v>5</v>
      </c>
      <c r="AF15993" t="s">
        <v>11665</v>
      </c>
      <c r="AG15993" t="s">
        <v>37201</v>
      </c>
    </row>
    <row r="15994" spans="1:33" x14ac:dyDescent="0.25">
      <c r="A15994" t="s">
        <v>701</v>
      </c>
      <c r="B15994" t="s">
        <v>702</v>
      </c>
      <c r="C15994" t="s">
        <v>703</v>
      </c>
      <c r="D15994" t="s">
        <v>36537</v>
      </c>
      <c r="E15994">
        <v>-0.35653000000000001</v>
      </c>
      <c r="F15994">
        <v>0.11158999999999999</v>
      </c>
      <c r="G15994">
        <v>0.25816</v>
      </c>
      <c r="H15994">
        <v>-0.64414000000000005</v>
      </c>
      <c r="I15994">
        <v>6.787E-2</v>
      </c>
      <c r="J15994">
        <v>-0.16799</v>
      </c>
      <c r="K15994">
        <v>-0.35672999999999999</v>
      </c>
      <c r="L15994">
        <v>-3.2869299999999999</v>
      </c>
      <c r="M15994">
        <v>-3.6434600000000001</v>
      </c>
      <c r="N15994">
        <v>-2.9163399999999999</v>
      </c>
      <c r="O15994">
        <v>-2.8047499999999999</v>
      </c>
      <c r="P15994">
        <v>-2.9136099999999998</v>
      </c>
      <c r="Q15994">
        <v>-2.6554500000000001</v>
      </c>
      <c r="R15994">
        <v>-3.8054199999999998</v>
      </c>
      <c r="S15994">
        <v>-4.44956</v>
      </c>
      <c r="T15994">
        <v>-3.6382699999999999</v>
      </c>
      <c r="U15994">
        <v>-3.5703999999999998</v>
      </c>
      <c r="V15994">
        <v>-2.3051200000000001</v>
      </c>
      <c r="W15994">
        <v>-2.4731100000000001</v>
      </c>
      <c r="X15994">
        <v>-3.6909200000000002</v>
      </c>
      <c r="Y15994">
        <v>-4.04765</v>
      </c>
      <c r="Z15994" t="s">
        <v>701</v>
      </c>
      <c r="AA15994">
        <v>434</v>
      </c>
      <c r="AB15994" t="s">
        <v>5</v>
      </c>
      <c r="AC15994" t="s">
        <v>35</v>
      </c>
      <c r="AD15994" t="s">
        <v>17822</v>
      </c>
      <c r="AE15994">
        <v>16</v>
      </c>
      <c r="AF15994" t="s">
        <v>31625</v>
      </c>
      <c r="AG15994" t="s">
        <v>36557</v>
      </c>
    </row>
    <row r="15995" spans="1:33" x14ac:dyDescent="0.25">
      <c r="A15995" t="s">
        <v>701</v>
      </c>
      <c r="B15995" t="s">
        <v>702</v>
      </c>
      <c r="C15995" t="s">
        <v>703</v>
      </c>
      <c r="D15995" t="s">
        <v>36537</v>
      </c>
      <c r="E15995">
        <v>-0.35653000000000001</v>
      </c>
      <c r="F15995">
        <v>0.11158999999999999</v>
      </c>
      <c r="G15995">
        <v>0.25816</v>
      </c>
      <c r="H15995">
        <v>-0.64414000000000005</v>
      </c>
      <c r="I15995">
        <v>6.787E-2</v>
      </c>
      <c r="J15995">
        <v>-0.16799</v>
      </c>
      <c r="K15995">
        <v>-0.35672999999999999</v>
      </c>
      <c r="L15995">
        <v>-3.2869299999999999</v>
      </c>
      <c r="M15995">
        <v>-3.6434600000000001</v>
      </c>
      <c r="N15995">
        <v>-2.9163399999999999</v>
      </c>
      <c r="O15995">
        <v>-2.8047499999999999</v>
      </c>
      <c r="P15995">
        <v>-2.9136099999999998</v>
      </c>
      <c r="Q15995">
        <v>-2.6554500000000001</v>
      </c>
      <c r="R15995">
        <v>-3.8054199999999998</v>
      </c>
      <c r="S15995">
        <v>-4.44956</v>
      </c>
      <c r="T15995">
        <v>-3.6382699999999999</v>
      </c>
      <c r="U15995">
        <v>-3.5703999999999998</v>
      </c>
      <c r="V15995">
        <v>-2.3051200000000001</v>
      </c>
      <c r="W15995">
        <v>-2.4731100000000001</v>
      </c>
      <c r="X15995">
        <v>-3.6909200000000002</v>
      </c>
      <c r="Y15995">
        <v>-4.04765</v>
      </c>
      <c r="Z15995" t="s">
        <v>701</v>
      </c>
      <c r="AA15995">
        <v>427</v>
      </c>
      <c r="AB15995" t="s">
        <v>21</v>
      </c>
      <c r="AC15995" t="s">
        <v>35</v>
      </c>
      <c r="AD15995" t="s">
        <v>17822</v>
      </c>
      <c r="AE15995">
        <v>9</v>
      </c>
      <c r="AF15995" t="s">
        <v>17823</v>
      </c>
      <c r="AG15995" t="s">
        <v>36557</v>
      </c>
    </row>
    <row r="15996" spans="1:33" x14ac:dyDescent="0.25">
      <c r="A15996" t="s">
        <v>3494</v>
      </c>
      <c r="B15996" t="s">
        <v>3495</v>
      </c>
      <c r="C15996" t="s">
        <v>3496</v>
      </c>
      <c r="D15996" t="s">
        <v>36537</v>
      </c>
      <c r="E15996">
        <v>-0.3568036</v>
      </c>
      <c r="F15996">
        <v>-1.0321E-2</v>
      </c>
      <c r="G15996">
        <v>8.7600000000000004E-3</v>
      </c>
      <c r="H15996">
        <v>1.8586999999999999E-2</v>
      </c>
      <c r="I15996">
        <v>-4.1651000000000001E-2</v>
      </c>
      <c r="J15996">
        <v>-0.24731</v>
      </c>
      <c r="K15996">
        <v>0.21251999999999999</v>
      </c>
      <c r="L15996">
        <v>2.5844599999999999E-2</v>
      </c>
      <c r="M15996">
        <v>-0.330959</v>
      </c>
      <c r="N15996">
        <v>-0.71194999999999997</v>
      </c>
      <c r="O15996">
        <v>-0.722271</v>
      </c>
      <c r="P15996">
        <v>-0.56562000000000001</v>
      </c>
      <c r="Q15996">
        <v>-0.55686000000000002</v>
      </c>
      <c r="R15996">
        <v>-0.59317600000000004</v>
      </c>
      <c r="S15996">
        <v>-0.57458900000000002</v>
      </c>
      <c r="T15996">
        <v>-0.49286099999999999</v>
      </c>
      <c r="U15996">
        <v>-0.53451199999999999</v>
      </c>
      <c r="V15996">
        <v>-0.58621999999999996</v>
      </c>
      <c r="W15996">
        <v>-0.83352999999999999</v>
      </c>
      <c r="X15996">
        <v>-0.74631099999999995</v>
      </c>
      <c r="Y15996">
        <v>-0.53379100000000002</v>
      </c>
      <c r="Z15996" t="s">
        <v>3494</v>
      </c>
      <c r="AA15996">
        <v>755</v>
      </c>
      <c r="AB15996" t="s">
        <v>5</v>
      </c>
      <c r="AC15996" t="s">
        <v>6</v>
      </c>
      <c r="AD15996" t="s">
        <v>16286</v>
      </c>
      <c r="AE15996">
        <v>2</v>
      </c>
      <c r="AF15996" t="s">
        <v>16287</v>
      </c>
      <c r="AG15996" t="s">
        <v>37175</v>
      </c>
    </row>
    <row r="15997" spans="1:33" x14ac:dyDescent="0.25">
      <c r="A15997" t="s">
        <v>355</v>
      </c>
      <c r="B15997" t="s">
        <v>356</v>
      </c>
      <c r="C15997" t="s">
        <v>357</v>
      </c>
      <c r="D15997" t="s">
        <v>36537</v>
      </c>
      <c r="E15997">
        <v>-0.35703000000000001</v>
      </c>
      <c r="F15997">
        <v>-0.11005</v>
      </c>
      <c r="G15997">
        <v>-0.13894999999999999</v>
      </c>
      <c r="H15997">
        <v>-0.45041999999999999</v>
      </c>
      <c r="I15997">
        <v>-9.1039999999999996E-2</v>
      </c>
      <c r="J15997">
        <v>-2.699E-2</v>
      </c>
      <c r="K15997">
        <v>-0.14138000000000001</v>
      </c>
      <c r="L15997">
        <v>3.27427</v>
      </c>
      <c r="M15997">
        <v>2.9172400000000001</v>
      </c>
      <c r="N15997">
        <v>2.4600200000000001</v>
      </c>
      <c r="O15997">
        <v>2.3499699999999999</v>
      </c>
      <c r="P15997">
        <v>2.5014699999999999</v>
      </c>
      <c r="Q15997">
        <v>2.36252</v>
      </c>
      <c r="R15997">
        <v>2.8120400000000001</v>
      </c>
      <c r="S15997">
        <v>2.3616199999999998</v>
      </c>
      <c r="T15997">
        <v>2.8730600000000002</v>
      </c>
      <c r="U15997">
        <v>2.7820200000000002</v>
      </c>
      <c r="V15997">
        <v>2.262</v>
      </c>
      <c r="W15997">
        <v>2.2350099999999999</v>
      </c>
      <c r="X15997">
        <v>2.7930799999999998</v>
      </c>
      <c r="Y15997">
        <v>2.6516999999999999</v>
      </c>
      <c r="Z15997" t="s">
        <v>355</v>
      </c>
      <c r="AA15997">
        <v>725</v>
      </c>
      <c r="AB15997" t="s">
        <v>5</v>
      </c>
      <c r="AC15997" t="s">
        <v>6</v>
      </c>
      <c r="AD15997" t="s">
        <v>16129</v>
      </c>
      <c r="AE15997">
        <v>11</v>
      </c>
      <c r="AF15997" t="s">
        <v>10964</v>
      </c>
      <c r="AG15997" t="s">
        <v>38288</v>
      </c>
    </row>
    <row r="15998" spans="1:33" x14ac:dyDescent="0.25">
      <c r="A15998" t="s">
        <v>355</v>
      </c>
      <c r="B15998" t="s">
        <v>356</v>
      </c>
      <c r="C15998" t="s">
        <v>357</v>
      </c>
      <c r="D15998" t="s">
        <v>36537</v>
      </c>
      <c r="E15998">
        <v>-0.35709999999999997</v>
      </c>
      <c r="F15998">
        <v>9.4509999999999997E-2</v>
      </c>
      <c r="G15998">
        <v>7.1629999999999999E-2</v>
      </c>
      <c r="H15998">
        <v>-0.35324</v>
      </c>
      <c r="I15998">
        <v>-0.30797000000000002</v>
      </c>
      <c r="J15998">
        <v>-7.1470000000000006E-2</v>
      </c>
      <c r="K15998">
        <v>0.14496999999999999</v>
      </c>
      <c r="L15998">
        <v>2.36287</v>
      </c>
      <c r="M15998">
        <v>2.0057700000000001</v>
      </c>
      <c r="N15998">
        <v>1.2797099999999999</v>
      </c>
      <c r="O15998">
        <v>1.37422</v>
      </c>
      <c r="P15998">
        <v>1.6294200000000001</v>
      </c>
      <c r="Q15998">
        <v>1.70105</v>
      </c>
      <c r="R15998">
        <v>1.6687000000000001</v>
      </c>
      <c r="S15998">
        <v>1.3154600000000001</v>
      </c>
      <c r="T15998">
        <v>1.8506899999999999</v>
      </c>
      <c r="U15998">
        <v>1.5427200000000001</v>
      </c>
      <c r="V15998">
        <v>1.7180899999999999</v>
      </c>
      <c r="W15998">
        <v>1.64662</v>
      </c>
      <c r="X15998">
        <v>1.53024</v>
      </c>
      <c r="Y15998">
        <v>1.6752100000000001</v>
      </c>
      <c r="Z15998" t="s">
        <v>355</v>
      </c>
      <c r="AA15998">
        <v>617</v>
      </c>
      <c r="AB15998" t="s">
        <v>5</v>
      </c>
      <c r="AC15998" t="s">
        <v>35</v>
      </c>
      <c r="AD15998" t="s">
        <v>15842</v>
      </c>
      <c r="AE15998">
        <v>3</v>
      </c>
      <c r="AF15998" t="s">
        <v>15843</v>
      </c>
      <c r="AG15998" t="s">
        <v>38288</v>
      </c>
    </row>
    <row r="15999" spans="1:33" x14ac:dyDescent="0.25">
      <c r="A15999" t="s">
        <v>4967</v>
      </c>
      <c r="B15999" t="s">
        <v>4968</v>
      </c>
      <c r="C15999" t="s">
        <v>4969</v>
      </c>
      <c r="D15999" t="s">
        <v>36537</v>
      </c>
      <c r="E15999">
        <v>-0.35731299999999999</v>
      </c>
      <c r="F15999">
        <v>-0.14644099999999999</v>
      </c>
      <c r="G15999">
        <v>-0.31478099999999998</v>
      </c>
      <c r="H15999">
        <v>-0.24846399999999999</v>
      </c>
      <c r="I15999">
        <v>-2.1659999999999999E-2</v>
      </c>
      <c r="J15999">
        <v>-0.303091</v>
      </c>
      <c r="K15999">
        <v>-0.33582800000000002</v>
      </c>
      <c r="L15999">
        <v>-0.48974600000000001</v>
      </c>
      <c r="M15999">
        <v>-0.84705900000000001</v>
      </c>
      <c r="N15999">
        <v>-0.85735899999999998</v>
      </c>
      <c r="O15999">
        <v>-1.0038</v>
      </c>
      <c r="P15999">
        <v>-0.72580900000000004</v>
      </c>
      <c r="Q15999">
        <v>-1.0405899999999999</v>
      </c>
      <c r="R15999">
        <v>-0.72071499999999999</v>
      </c>
      <c r="S15999">
        <v>-0.96917900000000001</v>
      </c>
      <c r="T15999">
        <v>-0.83670999999999995</v>
      </c>
      <c r="U15999">
        <v>-0.85836999999999997</v>
      </c>
      <c r="V15999">
        <v>-0.79922899999999997</v>
      </c>
      <c r="W15999">
        <v>-1.10232</v>
      </c>
      <c r="X15999">
        <v>-0.54581100000000005</v>
      </c>
      <c r="Y15999">
        <v>-0.88163899999999995</v>
      </c>
      <c r="Z15999" t="s">
        <v>4967</v>
      </c>
      <c r="AA15999">
        <v>634</v>
      </c>
      <c r="AB15999" t="s">
        <v>5</v>
      </c>
      <c r="AC15999" t="s">
        <v>6</v>
      </c>
      <c r="AD15999" t="s">
        <v>18495</v>
      </c>
      <c r="AE15999">
        <v>16</v>
      </c>
      <c r="AF15999" t="s">
        <v>9913</v>
      </c>
      <c r="AG15999" t="s">
        <v>38076</v>
      </c>
    </row>
    <row r="16000" spans="1:33" x14ac:dyDescent="0.25">
      <c r="A16000" t="s">
        <v>177</v>
      </c>
      <c r="B16000" t="s">
        <v>178</v>
      </c>
      <c r="C16000" t="s">
        <v>179</v>
      </c>
      <c r="D16000" t="s">
        <v>36537</v>
      </c>
      <c r="E16000">
        <v>-0.35754000000000002</v>
      </c>
      <c r="F16000">
        <v>-3.49E-3</v>
      </c>
      <c r="G16000">
        <v>-0.17877000000000001</v>
      </c>
      <c r="H16000">
        <v>-0.55698000000000003</v>
      </c>
      <c r="I16000">
        <v>0.34550999999999998</v>
      </c>
      <c r="J16000">
        <v>-0.34338000000000002</v>
      </c>
      <c r="K16000">
        <v>-0.17871999999999999</v>
      </c>
      <c r="L16000">
        <v>-3.47471</v>
      </c>
      <c r="M16000">
        <v>-3.8322500000000002</v>
      </c>
      <c r="N16000">
        <v>-3.6150099999999998</v>
      </c>
      <c r="O16000">
        <v>-3.6185</v>
      </c>
      <c r="P16000">
        <v>-3.2238500000000001</v>
      </c>
      <c r="Q16000">
        <v>-3.4026200000000002</v>
      </c>
      <c r="R16000">
        <v>-3.4935299999999998</v>
      </c>
      <c r="S16000">
        <v>-4.0505100000000001</v>
      </c>
      <c r="T16000">
        <v>-3.8704399999999999</v>
      </c>
      <c r="U16000">
        <v>-3.5249299999999999</v>
      </c>
      <c r="V16000">
        <v>-3.8019599999999998</v>
      </c>
      <c r="W16000">
        <v>-4.14534</v>
      </c>
      <c r="X16000">
        <v>-3.55132</v>
      </c>
      <c r="Y16000">
        <v>-3.7300399999999998</v>
      </c>
      <c r="Z16000" t="s">
        <v>177</v>
      </c>
      <c r="AA16000">
        <v>909</v>
      </c>
      <c r="AB16000" t="s">
        <v>5</v>
      </c>
      <c r="AC16000" t="s">
        <v>6</v>
      </c>
      <c r="AD16000" t="s">
        <v>20767</v>
      </c>
      <c r="AE16000">
        <v>12</v>
      </c>
      <c r="AF16000" t="s">
        <v>21879</v>
      </c>
      <c r="AG16000" t="s">
        <v>38683</v>
      </c>
    </row>
    <row r="16001" spans="1:33" x14ac:dyDescent="0.25">
      <c r="A16001" t="s">
        <v>3259</v>
      </c>
      <c r="B16001" t="s">
        <v>3260</v>
      </c>
      <c r="C16001" t="s">
        <v>48</v>
      </c>
      <c r="D16001" t="s">
        <v>36537</v>
      </c>
      <c r="E16001">
        <v>-0.35784300000000002</v>
      </c>
      <c r="F16001">
        <v>-0.39765200000000001</v>
      </c>
      <c r="G16001">
        <v>-0.385521</v>
      </c>
      <c r="H16001">
        <v>-0.354574</v>
      </c>
      <c r="I16001">
        <v>-0.31990099999999999</v>
      </c>
      <c r="J16001">
        <v>-6.7900000000000002E-2</v>
      </c>
      <c r="K16001">
        <v>-0.23422999999999999</v>
      </c>
      <c r="L16001">
        <v>-8.3045999999999995E-2</v>
      </c>
      <c r="M16001">
        <v>-0.44088899999999998</v>
      </c>
      <c r="N16001">
        <v>-0.26183899999999999</v>
      </c>
      <c r="O16001">
        <v>-0.65949100000000005</v>
      </c>
      <c r="P16001">
        <v>-0.40573900000000002</v>
      </c>
      <c r="Q16001">
        <v>-0.79125999999999996</v>
      </c>
      <c r="R16001">
        <v>-0.46566600000000002</v>
      </c>
      <c r="S16001">
        <v>-0.82023999999999997</v>
      </c>
      <c r="T16001">
        <v>-0.37653900000000001</v>
      </c>
      <c r="U16001">
        <v>-0.69643999999999995</v>
      </c>
      <c r="V16001">
        <v>-0.88912000000000002</v>
      </c>
      <c r="W16001">
        <v>-0.95701999999999998</v>
      </c>
      <c r="X16001">
        <v>-0.53195000000000003</v>
      </c>
      <c r="Y16001">
        <v>-0.76617999999999997</v>
      </c>
      <c r="Z16001" t="s">
        <v>3259</v>
      </c>
      <c r="AA16001">
        <v>772</v>
      </c>
      <c r="AB16001" t="s">
        <v>5</v>
      </c>
      <c r="AC16001" t="s">
        <v>6</v>
      </c>
      <c r="AD16001" t="s">
        <v>21147</v>
      </c>
      <c r="AE16001">
        <v>7</v>
      </c>
      <c r="AF16001" t="s">
        <v>12825</v>
      </c>
      <c r="AG16001" t="s">
        <v>38621</v>
      </c>
    </row>
    <row r="16002" spans="1:33" x14ac:dyDescent="0.25">
      <c r="A16002" t="s">
        <v>9147</v>
      </c>
      <c r="C16002" t="s">
        <v>9148</v>
      </c>
      <c r="D16002" t="s">
        <v>36537</v>
      </c>
      <c r="E16002">
        <v>-0.35815000000000002</v>
      </c>
      <c r="F16002">
        <v>0.10979999999999999</v>
      </c>
      <c r="G16002">
        <v>-0.20871999999999999</v>
      </c>
      <c r="H16002">
        <v>0.24288000000000001</v>
      </c>
      <c r="I16002">
        <v>9.6659999999999996E-2</v>
      </c>
      <c r="J16002">
        <v>-0.21482999999999999</v>
      </c>
      <c r="K16002">
        <v>0.34049000000000001</v>
      </c>
      <c r="L16002">
        <v>-2.1693199999999999</v>
      </c>
      <c r="M16002">
        <v>-2.5274700000000001</v>
      </c>
      <c r="N16002">
        <v>-2.6633599999999999</v>
      </c>
      <c r="O16002">
        <v>-2.5535600000000001</v>
      </c>
      <c r="P16002">
        <v>-2.4784899999999999</v>
      </c>
      <c r="Q16002">
        <v>-2.6872099999999999</v>
      </c>
      <c r="R16002">
        <v>-2.6136400000000002</v>
      </c>
      <c r="S16002">
        <v>-2.3707600000000002</v>
      </c>
      <c r="T16002">
        <v>-2.32701</v>
      </c>
      <c r="U16002">
        <v>-2.2303500000000001</v>
      </c>
      <c r="V16002">
        <v>-2.4035299999999999</v>
      </c>
      <c r="W16002">
        <v>-2.61836</v>
      </c>
      <c r="X16002">
        <v>-2.7742</v>
      </c>
      <c r="Y16002">
        <v>-2.43371</v>
      </c>
      <c r="Z16002" t="s">
        <v>9147</v>
      </c>
      <c r="AA16002">
        <v>506</v>
      </c>
      <c r="AB16002" t="s">
        <v>5</v>
      </c>
      <c r="AC16002" t="s">
        <v>6</v>
      </c>
      <c r="AD16002" t="s">
        <v>17406</v>
      </c>
      <c r="AE16002">
        <v>8</v>
      </c>
      <c r="AF16002" t="s">
        <v>17407</v>
      </c>
      <c r="AG16002" t="s">
        <v>37334</v>
      </c>
    </row>
    <row r="16003" spans="1:33" x14ac:dyDescent="0.25">
      <c r="A16003" t="s">
        <v>15944</v>
      </c>
      <c r="B16003" t="s">
        <v>15945</v>
      </c>
      <c r="C16003" t="s">
        <v>8261</v>
      </c>
      <c r="D16003" t="s">
        <v>36537</v>
      </c>
      <c r="E16003">
        <v>-0.35816999999999999</v>
      </c>
      <c r="F16003">
        <v>8.7599999999999997E-2</v>
      </c>
      <c r="G16003">
        <v>5.1200000000000002E-2</v>
      </c>
      <c r="H16003">
        <v>-0.18551000000000001</v>
      </c>
      <c r="I16003">
        <v>-0.25696999999999998</v>
      </c>
      <c r="J16003">
        <v>2.4570000000000002E-2</v>
      </c>
      <c r="K16003">
        <v>0.2445</v>
      </c>
      <c r="L16003">
        <v>2.1894300000000002</v>
      </c>
      <c r="M16003">
        <v>1.8312600000000001</v>
      </c>
      <c r="N16003">
        <v>1.22403</v>
      </c>
      <c r="O16003">
        <v>1.3116300000000001</v>
      </c>
      <c r="P16003">
        <v>1.7071400000000001</v>
      </c>
      <c r="Q16003">
        <v>1.75834</v>
      </c>
      <c r="R16003">
        <v>1.6526000000000001</v>
      </c>
      <c r="S16003">
        <v>1.46709</v>
      </c>
      <c r="T16003">
        <v>1.67974</v>
      </c>
      <c r="U16003">
        <v>1.4227700000000001</v>
      </c>
      <c r="V16003">
        <v>1.7556400000000001</v>
      </c>
      <c r="W16003">
        <v>1.7802100000000001</v>
      </c>
      <c r="X16003">
        <v>1.3931800000000001</v>
      </c>
      <c r="Y16003">
        <v>1.63768</v>
      </c>
      <c r="Z16003" t="s">
        <v>15944</v>
      </c>
      <c r="AA16003">
        <v>107</v>
      </c>
      <c r="AB16003" t="s">
        <v>5</v>
      </c>
      <c r="AC16003" t="s">
        <v>6</v>
      </c>
      <c r="AD16003" t="s">
        <v>15946</v>
      </c>
      <c r="AE16003">
        <v>3</v>
      </c>
      <c r="AF16003" t="s">
        <v>15947</v>
      </c>
      <c r="AG16003" t="s">
        <v>37233</v>
      </c>
    </row>
    <row r="16004" spans="1:33" x14ac:dyDescent="0.25">
      <c r="A16004" t="s">
        <v>11074</v>
      </c>
      <c r="B16004" t="s">
        <v>11075</v>
      </c>
      <c r="C16004" t="s">
        <v>11076</v>
      </c>
      <c r="D16004" t="s">
        <v>36537</v>
      </c>
      <c r="E16004">
        <v>-0.35832999999999998</v>
      </c>
      <c r="F16004">
        <v>-0.22577</v>
      </c>
      <c r="G16004">
        <v>-0.29227999999999998</v>
      </c>
      <c r="H16004">
        <v>-3.9789999999999999E-2</v>
      </c>
      <c r="I16004">
        <v>-0.26723999999999998</v>
      </c>
      <c r="J16004">
        <v>-0.26177</v>
      </c>
      <c r="K16004">
        <v>-0.16521</v>
      </c>
      <c r="L16004">
        <v>1.9525999999999999</v>
      </c>
      <c r="M16004">
        <v>1.5942700000000001</v>
      </c>
      <c r="N16004">
        <v>1.88106</v>
      </c>
      <c r="O16004">
        <v>1.6552899999999999</v>
      </c>
      <c r="P16004">
        <v>1.89727</v>
      </c>
      <c r="Q16004">
        <v>1.6049899999999999</v>
      </c>
      <c r="R16004">
        <v>1.8454200000000001</v>
      </c>
      <c r="S16004">
        <v>1.8056300000000001</v>
      </c>
      <c r="T16004">
        <v>1.91875</v>
      </c>
      <c r="U16004">
        <v>1.65151</v>
      </c>
      <c r="V16004">
        <v>1.9621900000000001</v>
      </c>
      <c r="W16004">
        <v>1.70042</v>
      </c>
      <c r="X16004">
        <v>1.85338</v>
      </c>
      <c r="Y16004">
        <v>1.6881699999999999</v>
      </c>
      <c r="Z16004" t="s">
        <v>11074</v>
      </c>
      <c r="AA16004">
        <v>300</v>
      </c>
      <c r="AB16004" t="s">
        <v>5</v>
      </c>
      <c r="AC16004" t="s">
        <v>6</v>
      </c>
      <c r="AD16004" t="s">
        <v>11077</v>
      </c>
      <c r="AE16004">
        <v>13</v>
      </c>
      <c r="AF16004" t="s">
        <v>11078</v>
      </c>
      <c r="AG16004" t="s">
        <v>36817</v>
      </c>
    </row>
    <row r="16005" spans="1:33" x14ac:dyDescent="0.25">
      <c r="A16005" t="s">
        <v>2606</v>
      </c>
      <c r="C16005" t="s">
        <v>48</v>
      </c>
      <c r="D16005" t="s">
        <v>36537</v>
      </c>
      <c r="E16005">
        <v>-0.3584</v>
      </c>
      <c r="F16005">
        <v>-0.22231999999999999</v>
      </c>
      <c r="G16005">
        <v>-0.43665999999999999</v>
      </c>
      <c r="H16005">
        <v>-0.64422000000000001</v>
      </c>
      <c r="I16005">
        <v>0.22525999999999999</v>
      </c>
      <c r="J16005">
        <v>-0.16778999999999999</v>
      </c>
      <c r="K16005">
        <v>-0.22705</v>
      </c>
      <c r="L16005">
        <v>-2.22105</v>
      </c>
      <c r="M16005">
        <v>-2.57945</v>
      </c>
      <c r="N16005">
        <v>-2.1476999999999999</v>
      </c>
      <c r="O16005">
        <v>-2.3700199999999998</v>
      </c>
      <c r="P16005">
        <v>-2.0857700000000001</v>
      </c>
      <c r="Q16005">
        <v>-2.5224299999999999</v>
      </c>
      <c r="R16005">
        <v>-2.50488</v>
      </c>
      <c r="S16005">
        <v>-3.1490999999999998</v>
      </c>
      <c r="T16005">
        <v>-2.3778299999999999</v>
      </c>
      <c r="U16005">
        <v>-2.1525699999999999</v>
      </c>
      <c r="V16005">
        <v>-2.5197400000000001</v>
      </c>
      <c r="W16005">
        <v>-2.6875300000000002</v>
      </c>
      <c r="X16005">
        <v>-2.09666</v>
      </c>
      <c r="Y16005">
        <v>-2.3237100000000002</v>
      </c>
      <c r="Z16005" t="s">
        <v>2606</v>
      </c>
      <c r="AA16005">
        <v>891</v>
      </c>
      <c r="AB16005" t="s">
        <v>5</v>
      </c>
      <c r="AC16005" t="s">
        <v>6</v>
      </c>
      <c r="AD16005" t="s">
        <v>26601</v>
      </c>
      <c r="AE16005">
        <v>26</v>
      </c>
      <c r="AF16005" t="s">
        <v>26602</v>
      </c>
      <c r="AG16005" t="s">
        <v>38848</v>
      </c>
    </row>
    <row r="16006" spans="1:33" x14ac:dyDescent="0.25">
      <c r="A16006" t="s">
        <v>884</v>
      </c>
      <c r="B16006" t="s">
        <v>885</v>
      </c>
      <c r="C16006" t="s">
        <v>48</v>
      </c>
      <c r="D16006" t="s">
        <v>36537</v>
      </c>
      <c r="E16006">
        <v>-0.35843000000000003</v>
      </c>
      <c r="F16006">
        <v>-0.17199999999999999</v>
      </c>
      <c r="G16006">
        <v>-0.1239</v>
      </c>
      <c r="H16006">
        <v>-0.21263000000000001</v>
      </c>
      <c r="I16006">
        <v>-0.15232999999999999</v>
      </c>
      <c r="J16006">
        <v>-0.15847</v>
      </c>
      <c r="K16006">
        <v>1.4630000000000001E-2</v>
      </c>
      <c r="L16006">
        <v>1.6011899999999999</v>
      </c>
      <c r="M16006">
        <v>1.2427600000000001</v>
      </c>
      <c r="N16006">
        <v>1.56559</v>
      </c>
      <c r="O16006">
        <v>1.3935900000000001</v>
      </c>
      <c r="P16006">
        <v>1.5141800000000001</v>
      </c>
      <c r="Q16006">
        <v>1.39028</v>
      </c>
      <c r="R16006">
        <v>1.49319</v>
      </c>
      <c r="S16006">
        <v>1.2805599999999999</v>
      </c>
      <c r="T16006">
        <v>1.35605</v>
      </c>
      <c r="U16006">
        <v>1.2037199999999999</v>
      </c>
      <c r="V16006">
        <v>1.38628</v>
      </c>
      <c r="W16006">
        <v>1.2278100000000001</v>
      </c>
      <c r="X16006">
        <v>1.1873400000000001</v>
      </c>
      <c r="Y16006">
        <v>1.20197</v>
      </c>
      <c r="Z16006" t="s">
        <v>884</v>
      </c>
      <c r="AA16006">
        <v>2010</v>
      </c>
      <c r="AB16006" t="s">
        <v>21</v>
      </c>
      <c r="AC16006" t="s">
        <v>6</v>
      </c>
      <c r="AD16006" t="s">
        <v>24272</v>
      </c>
      <c r="AE16006">
        <v>3</v>
      </c>
      <c r="AF16006" t="s">
        <v>24273</v>
      </c>
      <c r="AG16006" t="s">
        <v>38806</v>
      </c>
    </row>
    <row r="16007" spans="1:33" x14ac:dyDescent="0.25">
      <c r="A16007" t="s">
        <v>1226</v>
      </c>
      <c r="B16007" t="s">
        <v>1227</v>
      </c>
      <c r="C16007" t="s">
        <v>1228</v>
      </c>
      <c r="D16007" t="s">
        <v>36537</v>
      </c>
      <c r="E16007">
        <v>-0.35863</v>
      </c>
      <c r="F16007">
        <v>-0.22611000000000001</v>
      </c>
      <c r="G16007">
        <v>-1.0919999999999999E-2</v>
      </c>
      <c r="H16007">
        <v>-1.468E-2</v>
      </c>
      <c r="I16007">
        <v>-0.23194000000000001</v>
      </c>
      <c r="J16007">
        <v>-0.14223</v>
      </c>
      <c r="K16007">
        <v>-6.4259999999999998E-2</v>
      </c>
      <c r="L16007">
        <v>-2.01302</v>
      </c>
      <c r="M16007">
        <v>-2.3716499999999998</v>
      </c>
      <c r="N16007">
        <v>-1.94587</v>
      </c>
      <c r="O16007">
        <v>-2.17198</v>
      </c>
      <c r="P16007">
        <v>-2.1269800000000001</v>
      </c>
      <c r="Q16007">
        <v>-2.1379000000000001</v>
      </c>
      <c r="R16007">
        <v>-1.8724700000000001</v>
      </c>
      <c r="S16007">
        <v>-1.8871500000000001</v>
      </c>
      <c r="T16007">
        <v>-1.9531499999999999</v>
      </c>
      <c r="U16007">
        <v>-2.1850900000000002</v>
      </c>
      <c r="V16007">
        <v>-1.9376500000000001</v>
      </c>
      <c r="W16007">
        <v>-2.0798800000000002</v>
      </c>
      <c r="X16007">
        <v>-1.99177</v>
      </c>
      <c r="Y16007">
        <v>-2.0560299999999998</v>
      </c>
      <c r="Z16007" t="s">
        <v>1226</v>
      </c>
      <c r="AA16007">
        <v>713</v>
      </c>
      <c r="AB16007" t="s">
        <v>5</v>
      </c>
      <c r="AC16007" t="s">
        <v>6</v>
      </c>
      <c r="AD16007" t="s">
        <v>26449</v>
      </c>
      <c r="AE16007">
        <v>5</v>
      </c>
      <c r="AF16007" t="s">
        <v>26450</v>
      </c>
      <c r="AG16007" t="s">
        <v>38934</v>
      </c>
    </row>
    <row r="16008" spans="1:33" x14ac:dyDescent="0.25">
      <c r="A16008" t="s">
        <v>2438</v>
      </c>
      <c r="C16008" t="s">
        <v>48</v>
      </c>
      <c r="D16008" t="s">
        <v>36537</v>
      </c>
      <c r="E16008">
        <v>-0.3586937</v>
      </c>
      <c r="F16008">
        <v>-0.26849129999999999</v>
      </c>
      <c r="G16008">
        <v>-0.11634799999999999</v>
      </c>
      <c r="H16008">
        <v>-0.17857300000000001</v>
      </c>
      <c r="I16008">
        <v>0.113539</v>
      </c>
      <c r="J16008">
        <v>-0.10553899999999999</v>
      </c>
      <c r="K16008">
        <v>-9.6628000000000006E-2</v>
      </c>
      <c r="L16008">
        <v>0.37260399999999999</v>
      </c>
      <c r="M16008">
        <v>1.39103E-2</v>
      </c>
      <c r="N16008">
        <v>3.2520300000000002E-2</v>
      </c>
      <c r="O16008">
        <v>-0.23597099999999999</v>
      </c>
      <c r="P16008">
        <v>-0.23739099999999999</v>
      </c>
      <c r="Q16008">
        <v>-0.35373900000000003</v>
      </c>
      <c r="R16008">
        <v>-0.22686600000000001</v>
      </c>
      <c r="S16008">
        <v>-0.40543899999999999</v>
      </c>
      <c r="T16008">
        <v>-0.27112999999999998</v>
      </c>
      <c r="U16008">
        <v>-0.15759100000000001</v>
      </c>
      <c r="V16008">
        <v>-0.30780999999999997</v>
      </c>
      <c r="W16008">
        <v>-0.41334900000000002</v>
      </c>
      <c r="X16008">
        <v>-0.190361</v>
      </c>
      <c r="Y16008">
        <v>-0.28698899999999999</v>
      </c>
      <c r="Z16008" t="s">
        <v>17682</v>
      </c>
      <c r="AA16008" t="s">
        <v>9459</v>
      </c>
      <c r="AB16008" t="s">
        <v>5</v>
      </c>
      <c r="AC16008" t="s">
        <v>35</v>
      </c>
      <c r="AD16008" t="s">
        <v>18801</v>
      </c>
      <c r="AE16008">
        <v>10</v>
      </c>
      <c r="AF16008" t="s">
        <v>9460</v>
      </c>
      <c r="AG16008" t="s">
        <v>37036</v>
      </c>
    </row>
    <row r="16009" spans="1:33" x14ac:dyDescent="0.25">
      <c r="A16009" t="s">
        <v>2405</v>
      </c>
      <c r="C16009" t="s">
        <v>48</v>
      </c>
      <c r="D16009" t="s">
        <v>36537</v>
      </c>
      <c r="E16009">
        <v>-0.35871999999999998</v>
      </c>
      <c r="F16009">
        <v>-0.30620000000000003</v>
      </c>
      <c r="G16009">
        <v>-5.2740000000000002E-2</v>
      </c>
      <c r="H16009">
        <v>0.33093</v>
      </c>
      <c r="I16009">
        <v>0.18518999999999999</v>
      </c>
      <c r="J16009">
        <v>-9.196E-2</v>
      </c>
      <c r="K16009">
        <v>-0.51385999999999998</v>
      </c>
      <c r="L16009">
        <v>-2.4930300000000001</v>
      </c>
      <c r="M16009">
        <v>-2.85175</v>
      </c>
      <c r="N16009">
        <v>-2.8164699999999998</v>
      </c>
      <c r="O16009">
        <v>-3.1226699999999998</v>
      </c>
      <c r="P16009">
        <v>-2.5959400000000001</v>
      </c>
      <c r="Q16009">
        <v>-2.6486800000000001</v>
      </c>
      <c r="R16009">
        <v>-2.8281000000000001</v>
      </c>
      <c r="S16009">
        <v>-2.4971700000000001</v>
      </c>
      <c r="T16009">
        <v>-2.6987299999999999</v>
      </c>
      <c r="U16009">
        <v>-2.5135399999999999</v>
      </c>
      <c r="V16009">
        <v>-2.5084300000000002</v>
      </c>
      <c r="W16009">
        <v>-2.60039</v>
      </c>
      <c r="X16009">
        <v>-2.3855900000000001</v>
      </c>
      <c r="Y16009">
        <v>-2.8994499999999999</v>
      </c>
      <c r="Z16009" t="s">
        <v>2405</v>
      </c>
      <c r="AA16009">
        <v>364</v>
      </c>
      <c r="AB16009" t="s">
        <v>5</v>
      </c>
      <c r="AC16009" t="s">
        <v>35</v>
      </c>
      <c r="AD16009" t="s">
        <v>18984</v>
      </c>
      <c r="AE16009">
        <v>11</v>
      </c>
      <c r="AF16009" t="s">
        <v>18985</v>
      </c>
      <c r="AG16009" t="s">
        <v>38150</v>
      </c>
    </row>
    <row r="16010" spans="1:33" x14ac:dyDescent="0.25">
      <c r="A16010" t="s">
        <v>2405</v>
      </c>
      <c r="C16010" t="s">
        <v>48</v>
      </c>
      <c r="D16010" t="s">
        <v>36537</v>
      </c>
      <c r="E16010">
        <v>-0.35871999999999998</v>
      </c>
      <c r="F16010">
        <v>-0.30620000000000003</v>
      </c>
      <c r="G16010">
        <v>-5.2740000000000002E-2</v>
      </c>
      <c r="H16010">
        <v>0.33093</v>
      </c>
      <c r="I16010">
        <v>0.18518999999999999</v>
      </c>
      <c r="J16010">
        <v>-9.196E-2</v>
      </c>
      <c r="K16010">
        <v>-0.51385999999999998</v>
      </c>
      <c r="L16010">
        <v>-2.4930300000000001</v>
      </c>
      <c r="M16010">
        <v>-2.85175</v>
      </c>
      <c r="N16010">
        <v>-2.8164699999999998</v>
      </c>
      <c r="O16010">
        <v>-3.1226699999999998</v>
      </c>
      <c r="P16010">
        <v>-2.5959400000000001</v>
      </c>
      <c r="Q16010">
        <v>-2.6486800000000001</v>
      </c>
      <c r="R16010">
        <v>-2.8281000000000001</v>
      </c>
      <c r="S16010">
        <v>-2.4971700000000001</v>
      </c>
      <c r="T16010">
        <v>-2.6987299999999999</v>
      </c>
      <c r="U16010">
        <v>-2.5135399999999999</v>
      </c>
      <c r="V16010">
        <v>-2.5084300000000002</v>
      </c>
      <c r="W16010">
        <v>-2.60039</v>
      </c>
      <c r="X16010">
        <v>-2.3855900000000001</v>
      </c>
      <c r="Y16010">
        <v>-2.8994499999999999</v>
      </c>
      <c r="Z16010" t="s">
        <v>2405</v>
      </c>
      <c r="AA16010">
        <v>366</v>
      </c>
      <c r="AB16010" t="s">
        <v>5</v>
      </c>
      <c r="AC16010" t="s">
        <v>35</v>
      </c>
      <c r="AD16010" t="s">
        <v>18984</v>
      </c>
      <c r="AE16010">
        <v>13</v>
      </c>
      <c r="AF16010" t="s">
        <v>18986</v>
      </c>
      <c r="AG16010" t="s">
        <v>38150</v>
      </c>
    </row>
    <row r="16011" spans="1:33" x14ac:dyDescent="0.25">
      <c r="A16011" t="s">
        <v>2405</v>
      </c>
      <c r="C16011" t="s">
        <v>48</v>
      </c>
      <c r="D16011" t="s">
        <v>36537</v>
      </c>
      <c r="E16011">
        <v>-0.35871999999999998</v>
      </c>
      <c r="F16011">
        <v>-0.30620000000000003</v>
      </c>
      <c r="G16011">
        <v>-5.2740000000000002E-2</v>
      </c>
      <c r="H16011">
        <v>0.33093</v>
      </c>
      <c r="I16011">
        <v>0.18518999999999999</v>
      </c>
      <c r="J16011">
        <v>-9.196E-2</v>
      </c>
      <c r="K16011">
        <v>-0.51385999999999998</v>
      </c>
      <c r="L16011">
        <v>-2.4930300000000001</v>
      </c>
      <c r="M16011">
        <v>-2.85175</v>
      </c>
      <c r="N16011">
        <v>-2.8164699999999998</v>
      </c>
      <c r="O16011">
        <v>-3.1226699999999998</v>
      </c>
      <c r="P16011">
        <v>-2.5959400000000001</v>
      </c>
      <c r="Q16011">
        <v>-2.6486800000000001</v>
      </c>
      <c r="R16011">
        <v>-2.8281000000000001</v>
      </c>
      <c r="S16011">
        <v>-2.4971700000000001</v>
      </c>
      <c r="T16011">
        <v>-2.6987299999999999</v>
      </c>
      <c r="U16011">
        <v>-2.5135399999999999</v>
      </c>
      <c r="V16011">
        <v>-2.5084300000000002</v>
      </c>
      <c r="W16011">
        <v>-2.60039</v>
      </c>
      <c r="X16011">
        <v>-2.3855900000000001</v>
      </c>
      <c r="Y16011">
        <v>-2.8994499999999999</v>
      </c>
      <c r="Z16011" t="s">
        <v>2405</v>
      </c>
      <c r="AA16011">
        <v>365</v>
      </c>
      <c r="AB16011" t="s">
        <v>21</v>
      </c>
      <c r="AC16011" t="s">
        <v>35</v>
      </c>
      <c r="AD16011" t="s">
        <v>18984</v>
      </c>
      <c r="AE16011">
        <v>12</v>
      </c>
      <c r="AF16011" t="s">
        <v>18987</v>
      </c>
      <c r="AG16011" t="s">
        <v>38150</v>
      </c>
    </row>
    <row r="16012" spans="1:33" x14ac:dyDescent="0.25">
      <c r="A16012" t="s">
        <v>4573</v>
      </c>
      <c r="B16012" t="s">
        <v>4574</v>
      </c>
      <c r="C16012" t="s">
        <v>2051</v>
      </c>
      <c r="D16012" t="s">
        <v>36537</v>
      </c>
      <c r="E16012">
        <v>-0.35881999999999997</v>
      </c>
      <c r="F16012">
        <v>-8.5669999999999996E-2</v>
      </c>
      <c r="G16012">
        <v>9.4189999999999996E-2</v>
      </c>
      <c r="H16012">
        <v>-0.28128999999999998</v>
      </c>
      <c r="I16012">
        <v>-7.7359999999999998E-2</v>
      </c>
      <c r="J16012">
        <v>-7.5230000000000005E-2</v>
      </c>
      <c r="K16012">
        <v>0.24368000000000001</v>
      </c>
      <c r="L16012">
        <v>2.51233</v>
      </c>
      <c r="M16012">
        <v>2.1535099999999998</v>
      </c>
      <c r="N16012">
        <v>1.72305</v>
      </c>
      <c r="O16012">
        <v>1.6373800000000001</v>
      </c>
      <c r="P16012">
        <v>1.9853000000000001</v>
      </c>
      <c r="Q16012">
        <v>2.0794899999999998</v>
      </c>
      <c r="R16012">
        <v>1.9729699999999999</v>
      </c>
      <c r="S16012">
        <v>1.6916800000000001</v>
      </c>
      <c r="T16012">
        <v>1.9857199999999999</v>
      </c>
      <c r="U16012">
        <v>1.9083600000000001</v>
      </c>
      <c r="V16012">
        <v>1.8188299999999999</v>
      </c>
      <c r="W16012">
        <v>1.7436</v>
      </c>
      <c r="X16012">
        <v>1.89314</v>
      </c>
      <c r="Y16012">
        <v>2.1368200000000002</v>
      </c>
      <c r="Z16012" t="s">
        <v>4573</v>
      </c>
      <c r="AA16012">
        <v>1815</v>
      </c>
      <c r="AB16012" t="s">
        <v>5</v>
      </c>
      <c r="AC16012" t="s">
        <v>6</v>
      </c>
      <c r="AD16012" t="s">
        <v>16165</v>
      </c>
      <c r="AE16012">
        <v>17</v>
      </c>
      <c r="AF16012" t="s">
        <v>7076</v>
      </c>
      <c r="AG16012" t="s">
        <v>38199</v>
      </c>
    </row>
    <row r="16013" spans="1:33" x14ac:dyDescent="0.25">
      <c r="A16013" t="s">
        <v>3830</v>
      </c>
      <c r="C16013" t="s">
        <v>48</v>
      </c>
      <c r="D16013" t="s">
        <v>36537</v>
      </c>
      <c r="E16013">
        <v>-0.359014</v>
      </c>
      <c r="F16013">
        <v>-6.7982000000000001E-2</v>
      </c>
      <c r="G16013">
        <v>5.7079999999999999E-2</v>
      </c>
      <c r="H16013">
        <v>-9.7664000000000001E-2</v>
      </c>
      <c r="I16013">
        <v>-0.10387</v>
      </c>
      <c r="J16013">
        <v>-4.4240000000000002E-2</v>
      </c>
      <c r="K16013">
        <v>-8.405E-2</v>
      </c>
      <c r="L16013">
        <v>-0.786076</v>
      </c>
      <c r="M16013">
        <v>-1.1450899999999999</v>
      </c>
      <c r="N16013">
        <v>-0.86680000000000001</v>
      </c>
      <c r="O16013">
        <v>-0.934782</v>
      </c>
      <c r="P16013">
        <v>-1.10473</v>
      </c>
      <c r="Q16013">
        <v>-1.04765</v>
      </c>
      <c r="R16013">
        <v>-0.98510600000000004</v>
      </c>
      <c r="S16013">
        <v>-1.08277</v>
      </c>
      <c r="T16013">
        <v>-1.07301</v>
      </c>
      <c r="U16013">
        <v>-1.1768799999999999</v>
      </c>
      <c r="V16013">
        <v>-1.17567</v>
      </c>
      <c r="W16013">
        <v>-1.21991</v>
      </c>
      <c r="X16013">
        <v>-0.97463</v>
      </c>
      <c r="Y16013">
        <v>-1.0586800000000001</v>
      </c>
      <c r="Z16013" t="s">
        <v>3830</v>
      </c>
      <c r="AA16013">
        <v>298</v>
      </c>
      <c r="AB16013" t="s">
        <v>5</v>
      </c>
      <c r="AC16013" t="s">
        <v>6</v>
      </c>
      <c r="AD16013" t="s">
        <v>23231</v>
      </c>
      <c r="AE16013">
        <v>1</v>
      </c>
      <c r="AF16013" t="s">
        <v>10441</v>
      </c>
      <c r="AG16013" t="s">
        <v>38212</v>
      </c>
    </row>
    <row r="16014" spans="1:33" x14ac:dyDescent="0.25">
      <c r="A16014" t="s">
        <v>1301</v>
      </c>
      <c r="B16014" t="s">
        <v>1302</v>
      </c>
      <c r="C16014" t="s">
        <v>1303</v>
      </c>
      <c r="D16014" t="s">
        <v>36537</v>
      </c>
      <c r="E16014">
        <v>-0.359209</v>
      </c>
      <c r="F16014">
        <v>0.15998999999999999</v>
      </c>
      <c r="G16014">
        <v>6.4049999999999996E-2</v>
      </c>
      <c r="H16014">
        <v>-0.13325799999999999</v>
      </c>
      <c r="I16014">
        <v>-0.11015</v>
      </c>
      <c r="J16014">
        <v>2.1340000000000001E-2</v>
      </c>
      <c r="K16014">
        <v>3.5499999999999997E-2</v>
      </c>
      <c r="L16014">
        <v>1.3053699999999999</v>
      </c>
      <c r="M16014">
        <v>0.94616100000000003</v>
      </c>
      <c r="N16014">
        <v>0.93659999999999999</v>
      </c>
      <c r="O16014">
        <v>1.09659</v>
      </c>
      <c r="P16014">
        <v>1.1640999999999999</v>
      </c>
      <c r="Q16014">
        <v>1.2281500000000001</v>
      </c>
      <c r="R16014">
        <v>1.1249499999999999</v>
      </c>
      <c r="S16014">
        <v>0.99169200000000002</v>
      </c>
      <c r="T16014">
        <v>1.29216</v>
      </c>
      <c r="U16014">
        <v>1.18201</v>
      </c>
      <c r="V16014">
        <v>1.20424</v>
      </c>
      <c r="W16014">
        <v>1.2255799999999999</v>
      </c>
      <c r="X16014">
        <v>1.1557999999999999</v>
      </c>
      <c r="Y16014">
        <v>1.1913</v>
      </c>
      <c r="Z16014" t="s">
        <v>1301</v>
      </c>
      <c r="AA16014">
        <v>417</v>
      </c>
      <c r="AB16014" t="s">
        <v>5</v>
      </c>
      <c r="AC16014" t="s">
        <v>35</v>
      </c>
      <c r="AD16014" t="s">
        <v>18477</v>
      </c>
      <c r="AE16014">
        <v>12</v>
      </c>
      <c r="AF16014" t="s">
        <v>18478</v>
      </c>
      <c r="AG16014" t="s">
        <v>37746</v>
      </c>
    </row>
    <row r="16015" spans="1:33" x14ac:dyDescent="0.25">
      <c r="A16015" t="s">
        <v>707</v>
      </c>
      <c r="B16015" t="s">
        <v>708</v>
      </c>
      <c r="C16015" t="s">
        <v>709</v>
      </c>
      <c r="D16015" t="s">
        <v>36537</v>
      </c>
      <c r="E16015">
        <v>-0.35947000000000001</v>
      </c>
      <c r="F16015">
        <v>-0.19592999999999999</v>
      </c>
      <c r="G16015">
        <v>-0.32845999999999997</v>
      </c>
      <c r="H16015">
        <v>-0.47537000000000001</v>
      </c>
      <c r="I16015">
        <v>-8.1689999999999999E-2</v>
      </c>
      <c r="J16015">
        <v>-0.23527000000000001</v>
      </c>
      <c r="K16015">
        <v>-0.16794000000000001</v>
      </c>
      <c r="L16015">
        <v>2.70187</v>
      </c>
      <c r="M16015">
        <v>2.3424</v>
      </c>
      <c r="N16015">
        <v>2.63131</v>
      </c>
      <c r="O16015">
        <v>2.4353799999999999</v>
      </c>
      <c r="P16015">
        <v>2.5569799999999998</v>
      </c>
      <c r="Q16015">
        <v>2.2285200000000001</v>
      </c>
      <c r="R16015">
        <v>2.67232</v>
      </c>
      <c r="S16015">
        <v>2.1969500000000002</v>
      </c>
      <c r="T16015">
        <v>2.5378799999999999</v>
      </c>
      <c r="U16015">
        <v>2.4561899999999999</v>
      </c>
      <c r="V16015">
        <v>2.48054</v>
      </c>
      <c r="W16015">
        <v>2.2452700000000001</v>
      </c>
      <c r="X16015">
        <v>2.6522100000000002</v>
      </c>
      <c r="Y16015">
        <v>2.48427</v>
      </c>
      <c r="Z16015" t="s">
        <v>707</v>
      </c>
      <c r="AA16015">
        <v>258</v>
      </c>
      <c r="AB16015" t="s">
        <v>5</v>
      </c>
      <c r="AC16015" t="s">
        <v>6</v>
      </c>
      <c r="AD16015" t="s">
        <v>17773</v>
      </c>
      <c r="AE16015">
        <v>6</v>
      </c>
      <c r="AF16015" t="s">
        <v>12160</v>
      </c>
      <c r="AG16015" t="s">
        <v>36583</v>
      </c>
    </row>
    <row r="16016" spans="1:33" x14ac:dyDescent="0.25">
      <c r="A16016" t="s">
        <v>7924</v>
      </c>
      <c r="B16016" t="s">
        <v>592</v>
      </c>
      <c r="C16016" t="s">
        <v>399</v>
      </c>
      <c r="D16016" t="s">
        <v>36537</v>
      </c>
      <c r="E16016">
        <v>-0.35952400000000001</v>
      </c>
      <c r="F16016">
        <v>-0.381073</v>
      </c>
      <c r="G16016">
        <v>-0.190029</v>
      </c>
      <c r="H16016">
        <v>-0.13553200000000001</v>
      </c>
      <c r="I16016">
        <v>-8.2580799999999996E-2</v>
      </c>
      <c r="J16016">
        <v>-5.5330200000000003E-2</v>
      </c>
      <c r="K16016">
        <v>-0.30735990000000002</v>
      </c>
      <c r="L16016">
        <v>0.208815</v>
      </c>
      <c r="M16016">
        <v>-0.15070900000000001</v>
      </c>
      <c r="N16016">
        <v>0.70699100000000004</v>
      </c>
      <c r="O16016">
        <v>0.32591799999999999</v>
      </c>
      <c r="P16016">
        <v>0.34505999999999998</v>
      </c>
      <c r="Q16016">
        <v>0.155031</v>
      </c>
      <c r="R16016">
        <v>0.28709400000000002</v>
      </c>
      <c r="S16016">
        <v>0.151562</v>
      </c>
      <c r="T16016">
        <v>0.122431</v>
      </c>
      <c r="U16016">
        <v>3.9850200000000002E-2</v>
      </c>
      <c r="V16016">
        <v>0.12477100000000001</v>
      </c>
      <c r="W16016">
        <v>6.9440799999999997E-2</v>
      </c>
      <c r="X16016">
        <v>0.35520000000000002</v>
      </c>
      <c r="Y16016">
        <v>4.7840100000000003E-2</v>
      </c>
      <c r="Z16016" t="s">
        <v>7924</v>
      </c>
      <c r="AA16016">
        <v>2956</v>
      </c>
      <c r="AB16016" t="s">
        <v>21</v>
      </c>
      <c r="AC16016" t="s">
        <v>6</v>
      </c>
      <c r="AD16016" t="s">
        <v>32674</v>
      </c>
      <c r="AE16016">
        <v>10</v>
      </c>
      <c r="AF16016" t="s">
        <v>32675</v>
      </c>
      <c r="AG16016" t="s">
        <v>37103</v>
      </c>
    </row>
    <row r="16017" spans="1:33" x14ac:dyDescent="0.25">
      <c r="A16017" t="s">
        <v>15927</v>
      </c>
      <c r="C16017" t="s">
        <v>48</v>
      </c>
      <c r="D16017" t="s">
        <v>36537</v>
      </c>
      <c r="E16017">
        <v>-0.3595544</v>
      </c>
      <c r="F16017">
        <v>0.13450999999999999</v>
      </c>
      <c r="G16017">
        <v>0.27530149999999998</v>
      </c>
      <c r="H16017">
        <v>-0.142843</v>
      </c>
      <c r="I16017">
        <v>-7.2632000000000002E-2</v>
      </c>
      <c r="J16017">
        <v>-7.3841000000000004E-2</v>
      </c>
      <c r="K16017">
        <v>0.19395000000000001</v>
      </c>
      <c r="L16017">
        <v>0.45477499999999998</v>
      </c>
      <c r="M16017">
        <v>9.5220600000000002E-2</v>
      </c>
      <c r="N16017">
        <v>-0.52346000000000004</v>
      </c>
      <c r="O16017">
        <v>-0.38895000000000002</v>
      </c>
      <c r="P16017">
        <v>-0.31811</v>
      </c>
      <c r="Q16017">
        <v>-4.2808499999999999E-2</v>
      </c>
      <c r="R16017">
        <v>-0.29158600000000001</v>
      </c>
      <c r="S16017">
        <v>-0.43442900000000001</v>
      </c>
      <c r="T16017">
        <v>-0.22205900000000001</v>
      </c>
      <c r="U16017">
        <v>-0.29469099999999998</v>
      </c>
      <c r="V16017">
        <v>-6.9518999999999997E-2</v>
      </c>
      <c r="W16017">
        <v>-0.14335999999999999</v>
      </c>
      <c r="X16017">
        <v>-0.37652000000000002</v>
      </c>
      <c r="Y16017">
        <v>-0.18257000000000001</v>
      </c>
      <c r="Z16017" t="s">
        <v>15928</v>
      </c>
      <c r="AA16017" t="s">
        <v>15929</v>
      </c>
      <c r="AB16017" t="s">
        <v>5</v>
      </c>
      <c r="AC16017" t="s">
        <v>6</v>
      </c>
      <c r="AD16017" t="s">
        <v>15930</v>
      </c>
      <c r="AE16017">
        <v>9</v>
      </c>
      <c r="AF16017" t="s">
        <v>15931</v>
      </c>
      <c r="AG16017" t="s">
        <v>38638</v>
      </c>
    </row>
    <row r="16018" spans="1:33" x14ac:dyDescent="0.25">
      <c r="A16018" t="s">
        <v>1355</v>
      </c>
      <c r="B16018" t="s">
        <v>1356</v>
      </c>
      <c r="C16018" t="s">
        <v>1357</v>
      </c>
      <c r="D16018" t="s">
        <v>36537</v>
      </c>
      <c r="E16018">
        <v>-0.35958509999999999</v>
      </c>
      <c r="F16018">
        <v>-9.4211600000000006E-2</v>
      </c>
      <c r="G16018">
        <v>-0.15085999999999999</v>
      </c>
      <c r="H16018">
        <v>-0.35328500000000002</v>
      </c>
      <c r="I16018">
        <v>-0.28833019999999998</v>
      </c>
      <c r="J16018">
        <v>-0.2936801</v>
      </c>
      <c r="K16018">
        <v>-3.6421000000000002E-2</v>
      </c>
      <c r="L16018">
        <v>0.45609499999999997</v>
      </c>
      <c r="M16018">
        <v>9.6509899999999996E-2</v>
      </c>
      <c r="N16018">
        <v>0.14960100000000001</v>
      </c>
      <c r="O16018">
        <v>5.5389399999999998E-2</v>
      </c>
      <c r="P16018">
        <v>0.30532100000000001</v>
      </c>
      <c r="Q16018">
        <v>0.15446099999999999</v>
      </c>
      <c r="R16018">
        <v>0.23291600000000001</v>
      </c>
      <c r="S16018">
        <v>-0.120369</v>
      </c>
      <c r="T16018">
        <v>0.21265999999999999</v>
      </c>
      <c r="U16018">
        <v>-7.5670200000000007E-2</v>
      </c>
      <c r="V16018">
        <v>0.21074100000000001</v>
      </c>
      <c r="W16018">
        <v>-8.2939100000000002E-2</v>
      </c>
      <c r="X16018">
        <v>0.20244000000000001</v>
      </c>
      <c r="Y16018">
        <v>0.166019</v>
      </c>
      <c r="Z16018" t="s">
        <v>1355</v>
      </c>
      <c r="AA16018">
        <v>2102</v>
      </c>
      <c r="AB16018" t="s">
        <v>5</v>
      </c>
      <c r="AC16018" t="s">
        <v>35</v>
      </c>
      <c r="AD16018" t="s">
        <v>17429</v>
      </c>
      <c r="AE16018">
        <v>14</v>
      </c>
      <c r="AF16018" t="s">
        <v>1358</v>
      </c>
      <c r="AG16018" t="s">
        <v>37154</v>
      </c>
    </row>
    <row r="16019" spans="1:33" x14ac:dyDescent="0.25">
      <c r="A16019" t="s">
        <v>22792</v>
      </c>
      <c r="C16019" t="s">
        <v>48</v>
      </c>
      <c r="D16019" t="s">
        <v>36537</v>
      </c>
      <c r="E16019">
        <v>-0.35962</v>
      </c>
      <c r="F16019">
        <v>-0.23525099999999999</v>
      </c>
      <c r="G16019">
        <v>-0.38466</v>
      </c>
      <c r="H16019">
        <v>-0.22903499999999999</v>
      </c>
      <c r="I16019">
        <v>-0.28050000000000003</v>
      </c>
      <c r="J16019">
        <v>-7.2820999999999997E-2</v>
      </c>
      <c r="K16019">
        <v>3.0929000000000002E-2</v>
      </c>
      <c r="L16019">
        <v>-1.1699299999999999</v>
      </c>
      <c r="M16019">
        <v>-1.52955</v>
      </c>
      <c r="N16019">
        <v>-0.69259999999999999</v>
      </c>
      <c r="O16019">
        <v>-0.92785099999999998</v>
      </c>
      <c r="P16019">
        <v>-0.78863000000000005</v>
      </c>
      <c r="Q16019">
        <v>-1.1732899999999999</v>
      </c>
      <c r="R16019">
        <v>-0.96543500000000004</v>
      </c>
      <c r="S16019">
        <v>-1.1944699999999999</v>
      </c>
      <c r="T16019">
        <v>-0.83694999999999997</v>
      </c>
      <c r="U16019">
        <v>-1.1174500000000001</v>
      </c>
      <c r="V16019">
        <v>-0.57531900000000002</v>
      </c>
      <c r="W16019">
        <v>-0.64814000000000005</v>
      </c>
      <c r="X16019">
        <v>-0.95379999999999998</v>
      </c>
      <c r="Y16019">
        <v>-0.922871</v>
      </c>
      <c r="Z16019" t="s">
        <v>22792</v>
      </c>
      <c r="AA16019">
        <v>2252</v>
      </c>
      <c r="AB16019" t="s">
        <v>5</v>
      </c>
      <c r="AC16019" t="s">
        <v>6</v>
      </c>
      <c r="AD16019" t="s">
        <v>32509</v>
      </c>
      <c r="AE16019">
        <v>3</v>
      </c>
      <c r="AF16019" t="s">
        <v>32510</v>
      </c>
      <c r="AG16019" t="s">
        <v>36944</v>
      </c>
    </row>
    <row r="16020" spans="1:33" x14ac:dyDescent="0.25">
      <c r="A16020" t="s">
        <v>3805</v>
      </c>
      <c r="C16020" t="s">
        <v>48</v>
      </c>
      <c r="D16020" t="s">
        <v>36537</v>
      </c>
      <c r="E16020">
        <v>-0.359844</v>
      </c>
      <c r="F16020">
        <v>-0.20578199999999999</v>
      </c>
      <c r="G16020">
        <v>-0.11888899999999999</v>
      </c>
      <c r="H16020">
        <v>-5.6254999999999999E-2</v>
      </c>
      <c r="I16020">
        <v>-0.15590100000000001</v>
      </c>
      <c r="J16020">
        <v>4.5709E-2</v>
      </c>
      <c r="K16020">
        <v>-7.1260000000000004E-2</v>
      </c>
      <c r="L16020">
        <v>0.78625500000000004</v>
      </c>
      <c r="M16020">
        <v>0.42641099999999998</v>
      </c>
      <c r="N16020">
        <v>0.85028999999999999</v>
      </c>
      <c r="O16020">
        <v>0.64450799999999997</v>
      </c>
      <c r="P16020">
        <v>0.58564000000000005</v>
      </c>
      <c r="Q16020">
        <v>0.46675100000000003</v>
      </c>
      <c r="R16020">
        <v>0.55732499999999996</v>
      </c>
      <c r="S16020">
        <v>0.50107000000000002</v>
      </c>
      <c r="T16020">
        <v>0.56349000000000005</v>
      </c>
      <c r="U16020">
        <v>0.40758899999999998</v>
      </c>
      <c r="V16020">
        <v>0.65488100000000005</v>
      </c>
      <c r="W16020">
        <v>0.70059000000000005</v>
      </c>
      <c r="X16020">
        <v>0.57933000000000001</v>
      </c>
      <c r="Y16020">
        <v>0.50807000000000002</v>
      </c>
      <c r="Z16020" t="s">
        <v>3805</v>
      </c>
      <c r="AA16020">
        <v>744</v>
      </c>
      <c r="AB16020" t="s">
        <v>5</v>
      </c>
      <c r="AC16020" t="s">
        <v>6</v>
      </c>
      <c r="AD16020" t="s">
        <v>26387</v>
      </c>
      <c r="AE16020">
        <v>2</v>
      </c>
      <c r="AF16020" t="s">
        <v>26388</v>
      </c>
      <c r="AG16020" t="s">
        <v>36923</v>
      </c>
    </row>
    <row r="16021" spans="1:33" x14ac:dyDescent="0.25">
      <c r="A16021" t="s">
        <v>8443</v>
      </c>
      <c r="B16021" t="s">
        <v>8444</v>
      </c>
      <c r="C16021" t="s">
        <v>8445</v>
      </c>
      <c r="D16021" t="s">
        <v>36537</v>
      </c>
      <c r="E16021">
        <v>-0.35995442</v>
      </c>
      <c r="F16021">
        <v>4.3308199999999998E-2</v>
      </c>
      <c r="G16021">
        <v>-0.19298950000000001</v>
      </c>
      <c r="H16021">
        <v>-0.1783643</v>
      </c>
      <c r="I16021">
        <v>-0.14787110000000001</v>
      </c>
      <c r="J16021">
        <v>-6.01294E-2</v>
      </c>
      <c r="K16021">
        <v>-2.6218999999999999E-2</v>
      </c>
      <c r="L16021">
        <v>0.35613400000000001</v>
      </c>
      <c r="M16021">
        <v>-3.8204200000000002E-3</v>
      </c>
      <c r="N16021">
        <v>4.7149700000000003E-2</v>
      </c>
      <c r="O16021">
        <v>9.0457899999999994E-2</v>
      </c>
      <c r="P16021">
        <v>0.14036000000000001</v>
      </c>
      <c r="Q16021">
        <v>-5.2629500000000003E-2</v>
      </c>
      <c r="R16021">
        <v>-1.1245700000000001E-2</v>
      </c>
      <c r="S16021">
        <v>-0.18961</v>
      </c>
      <c r="T16021">
        <v>-6.1349899999999999E-2</v>
      </c>
      <c r="U16021">
        <v>-0.20922099999999999</v>
      </c>
      <c r="V16021">
        <v>-5.8349600000000001E-2</v>
      </c>
      <c r="W16021">
        <v>-0.118479</v>
      </c>
      <c r="X16021">
        <v>-0.11110100000000001</v>
      </c>
      <c r="Y16021">
        <v>-0.13732</v>
      </c>
      <c r="Z16021" t="s">
        <v>8443</v>
      </c>
      <c r="AA16021">
        <v>483</v>
      </c>
      <c r="AB16021" t="s">
        <v>21</v>
      </c>
      <c r="AC16021" t="s">
        <v>6</v>
      </c>
      <c r="AD16021" t="s">
        <v>19170</v>
      </c>
      <c r="AE16021">
        <v>6</v>
      </c>
      <c r="AF16021" t="s">
        <v>19171</v>
      </c>
      <c r="AG16021" t="s">
        <v>38351</v>
      </c>
    </row>
    <row r="16022" spans="1:33" x14ac:dyDescent="0.25">
      <c r="A16022" t="s">
        <v>11355</v>
      </c>
      <c r="C16022" t="s">
        <v>11356</v>
      </c>
      <c r="D16022" t="s">
        <v>36537</v>
      </c>
      <c r="E16022">
        <v>-0.36026999999999998</v>
      </c>
      <c r="F16022">
        <v>8.2600000000000007E-2</v>
      </c>
      <c r="G16022">
        <v>-0.11797000000000001</v>
      </c>
      <c r="H16022">
        <v>-0.60535000000000005</v>
      </c>
      <c r="I16022">
        <v>0.37770999999999999</v>
      </c>
      <c r="J16022">
        <v>-1.2413000000000001</v>
      </c>
      <c r="K16022">
        <v>4.0899999999999999E-2</v>
      </c>
      <c r="L16022">
        <v>-2.9901300000000002</v>
      </c>
      <c r="M16022">
        <v>-3.3504</v>
      </c>
      <c r="N16022">
        <v>-3.1125500000000001</v>
      </c>
      <c r="O16022">
        <v>-3.0299499999999999</v>
      </c>
      <c r="P16022">
        <v>-3.1442800000000002</v>
      </c>
      <c r="Q16022">
        <v>-3.2622499999999999</v>
      </c>
      <c r="R16022">
        <v>-3.18038</v>
      </c>
      <c r="S16022">
        <v>-3.78573</v>
      </c>
      <c r="T16022">
        <v>-3.7790900000000001</v>
      </c>
      <c r="U16022">
        <v>-3.4013800000000001</v>
      </c>
      <c r="V16022">
        <v>-2.56595</v>
      </c>
      <c r="W16022">
        <v>-3.8072499999999998</v>
      </c>
      <c r="X16022">
        <v>-3.2297099999999999</v>
      </c>
      <c r="Y16022">
        <v>-3.1888100000000001</v>
      </c>
      <c r="Z16022" t="s">
        <v>11355</v>
      </c>
      <c r="AA16022">
        <v>2700</v>
      </c>
      <c r="AB16022" t="s">
        <v>5</v>
      </c>
      <c r="AC16022" t="s">
        <v>35</v>
      </c>
      <c r="AD16022" t="s">
        <v>22297</v>
      </c>
      <c r="AE16022">
        <v>15</v>
      </c>
      <c r="AF16022" t="s">
        <v>22298</v>
      </c>
      <c r="AG16022" t="s">
        <v>38125</v>
      </c>
    </row>
    <row r="16023" spans="1:33" x14ac:dyDescent="0.25">
      <c r="A16023" t="s">
        <v>11355</v>
      </c>
      <c r="C16023" t="s">
        <v>11356</v>
      </c>
      <c r="D16023" t="s">
        <v>36537</v>
      </c>
      <c r="E16023">
        <v>-0.36026999999999998</v>
      </c>
      <c r="F16023">
        <v>8.2600000000000007E-2</v>
      </c>
      <c r="G16023">
        <v>-0.11797000000000001</v>
      </c>
      <c r="H16023">
        <v>-0.60535000000000005</v>
      </c>
      <c r="I16023">
        <v>0.37770999999999999</v>
      </c>
      <c r="J16023">
        <v>-1.2413000000000001</v>
      </c>
      <c r="K16023">
        <v>4.0899999999999999E-2</v>
      </c>
      <c r="L16023">
        <v>-2.9901300000000002</v>
      </c>
      <c r="M16023">
        <v>-3.3504</v>
      </c>
      <c r="N16023">
        <v>-3.1125500000000001</v>
      </c>
      <c r="O16023">
        <v>-3.0299499999999999</v>
      </c>
      <c r="P16023">
        <v>-3.1442800000000002</v>
      </c>
      <c r="Q16023">
        <v>-3.2622499999999999</v>
      </c>
      <c r="R16023">
        <v>-3.18038</v>
      </c>
      <c r="S16023">
        <v>-3.78573</v>
      </c>
      <c r="T16023">
        <v>-3.7790900000000001</v>
      </c>
      <c r="U16023">
        <v>-3.4013800000000001</v>
      </c>
      <c r="V16023">
        <v>-2.56595</v>
      </c>
      <c r="W16023">
        <v>-3.8072499999999998</v>
      </c>
      <c r="X16023">
        <v>-3.2297099999999999</v>
      </c>
      <c r="Y16023">
        <v>-3.1888100000000001</v>
      </c>
      <c r="Z16023" t="s">
        <v>11355</v>
      </c>
      <c r="AA16023">
        <v>2701</v>
      </c>
      <c r="AB16023" t="s">
        <v>5</v>
      </c>
      <c r="AC16023" t="s">
        <v>35</v>
      </c>
      <c r="AD16023" t="s">
        <v>22297</v>
      </c>
      <c r="AE16023">
        <v>16</v>
      </c>
      <c r="AF16023" t="s">
        <v>22299</v>
      </c>
      <c r="AG16023" t="s">
        <v>38125</v>
      </c>
    </row>
    <row r="16024" spans="1:33" x14ac:dyDescent="0.25">
      <c r="A16024" t="s">
        <v>11355</v>
      </c>
      <c r="C16024" t="s">
        <v>11356</v>
      </c>
      <c r="D16024" t="s">
        <v>36537</v>
      </c>
      <c r="E16024">
        <v>-0.36026999999999998</v>
      </c>
      <c r="F16024">
        <v>8.2600000000000007E-2</v>
      </c>
      <c r="G16024">
        <v>-0.11797000000000001</v>
      </c>
      <c r="H16024">
        <v>-0.60535000000000005</v>
      </c>
      <c r="I16024">
        <v>0.37770999999999999</v>
      </c>
      <c r="J16024">
        <v>-1.2413000000000001</v>
      </c>
      <c r="K16024">
        <v>4.0899999999999999E-2</v>
      </c>
      <c r="L16024">
        <v>-2.9901300000000002</v>
      </c>
      <c r="M16024">
        <v>-3.3504</v>
      </c>
      <c r="N16024">
        <v>-3.1125500000000001</v>
      </c>
      <c r="O16024">
        <v>-3.0299499999999999</v>
      </c>
      <c r="P16024">
        <v>-3.1442800000000002</v>
      </c>
      <c r="Q16024">
        <v>-3.2622499999999999</v>
      </c>
      <c r="R16024">
        <v>-3.18038</v>
      </c>
      <c r="S16024">
        <v>-3.78573</v>
      </c>
      <c r="T16024">
        <v>-3.7790900000000001</v>
      </c>
      <c r="U16024">
        <v>-3.4013800000000001</v>
      </c>
      <c r="V16024">
        <v>-2.56595</v>
      </c>
      <c r="W16024">
        <v>-3.8072499999999998</v>
      </c>
      <c r="X16024">
        <v>-3.2297099999999999</v>
      </c>
      <c r="Y16024">
        <v>-3.1888100000000001</v>
      </c>
      <c r="Z16024" t="s">
        <v>11355</v>
      </c>
      <c r="AA16024">
        <v>2703</v>
      </c>
      <c r="AB16024" t="s">
        <v>5</v>
      </c>
      <c r="AC16024" t="s">
        <v>35</v>
      </c>
      <c r="AD16024" t="s">
        <v>22297</v>
      </c>
      <c r="AE16024">
        <v>18</v>
      </c>
      <c r="AF16024" t="s">
        <v>22300</v>
      </c>
      <c r="AG16024" t="s">
        <v>38125</v>
      </c>
    </row>
    <row r="16025" spans="1:33" x14ac:dyDescent="0.25">
      <c r="A16025" t="s">
        <v>4122</v>
      </c>
      <c r="B16025" t="s">
        <v>4123</v>
      </c>
      <c r="C16025" t="s">
        <v>4124</v>
      </c>
      <c r="D16025" t="s">
        <v>36537</v>
      </c>
      <c r="E16025">
        <v>-0.36051</v>
      </c>
      <c r="F16025">
        <v>-3.0669999999999999E-2</v>
      </c>
      <c r="G16025">
        <v>-0.2258</v>
      </c>
      <c r="H16025">
        <v>-0.44080999999999998</v>
      </c>
      <c r="I16025">
        <v>-0.34173999999999999</v>
      </c>
      <c r="J16025">
        <v>-0.17169999999999999</v>
      </c>
      <c r="K16025">
        <v>-3.9500000000000004E-3</v>
      </c>
      <c r="L16025">
        <v>-1.4093899999999999</v>
      </c>
      <c r="M16025">
        <v>-1.7699</v>
      </c>
      <c r="N16025">
        <v>-1.30261</v>
      </c>
      <c r="O16025">
        <v>-1.33328</v>
      </c>
      <c r="P16025">
        <v>-1.21835</v>
      </c>
      <c r="Q16025">
        <v>-1.44415</v>
      </c>
      <c r="R16025">
        <v>-1.5662700000000001</v>
      </c>
      <c r="S16025">
        <v>-2.0070800000000002</v>
      </c>
      <c r="T16025">
        <v>-1.208</v>
      </c>
      <c r="U16025">
        <v>-1.5497399999999999</v>
      </c>
      <c r="V16025">
        <v>-1.23935</v>
      </c>
      <c r="W16025">
        <v>-1.4110499999999999</v>
      </c>
      <c r="X16025">
        <v>-1.2273700000000001</v>
      </c>
      <c r="Y16025">
        <v>-1.23132</v>
      </c>
      <c r="Z16025" t="s">
        <v>4122</v>
      </c>
      <c r="AA16025">
        <v>120</v>
      </c>
      <c r="AB16025" t="s">
        <v>5</v>
      </c>
      <c r="AC16025" t="s">
        <v>6</v>
      </c>
      <c r="AD16025" t="s">
        <v>16563</v>
      </c>
      <c r="AE16025">
        <v>3</v>
      </c>
      <c r="AF16025" t="s">
        <v>7072</v>
      </c>
      <c r="AG16025" t="s">
        <v>38128</v>
      </c>
    </row>
    <row r="16026" spans="1:33" x14ac:dyDescent="0.25">
      <c r="A16026" t="s">
        <v>4581</v>
      </c>
      <c r="B16026" t="s">
        <v>4582</v>
      </c>
      <c r="C16026" t="s">
        <v>48</v>
      </c>
      <c r="D16026" t="s">
        <v>36537</v>
      </c>
      <c r="E16026">
        <v>-0.360759</v>
      </c>
      <c r="F16026">
        <v>-3.6143000000000002E-2</v>
      </c>
      <c r="G16026">
        <v>-5.4149999999999997E-2</v>
      </c>
      <c r="H16026">
        <v>-0.43982300000000002</v>
      </c>
      <c r="I16026">
        <v>-0.13797000000000001</v>
      </c>
      <c r="J16026">
        <v>-0.169291</v>
      </c>
      <c r="K16026">
        <v>-9.8919000000000007E-2</v>
      </c>
      <c r="L16026">
        <v>1.0187600000000001</v>
      </c>
      <c r="M16026">
        <v>0.65800099999999995</v>
      </c>
      <c r="N16026">
        <v>0.64808100000000002</v>
      </c>
      <c r="O16026">
        <v>0.61193799999999998</v>
      </c>
      <c r="P16026">
        <v>0.69181099999999995</v>
      </c>
      <c r="Q16026">
        <v>0.63766100000000003</v>
      </c>
      <c r="R16026">
        <v>0.80825400000000003</v>
      </c>
      <c r="S16026">
        <v>0.36843100000000001</v>
      </c>
      <c r="T16026">
        <v>0.78780899999999998</v>
      </c>
      <c r="U16026">
        <v>0.64983900000000006</v>
      </c>
      <c r="V16026">
        <v>0.62009999999999998</v>
      </c>
      <c r="W16026">
        <v>0.45080900000000002</v>
      </c>
      <c r="X16026">
        <v>0.83762899999999996</v>
      </c>
      <c r="Y16026">
        <v>0.73870999999999998</v>
      </c>
      <c r="Z16026" t="s">
        <v>4581</v>
      </c>
      <c r="AA16026">
        <v>239</v>
      </c>
      <c r="AB16026" t="s">
        <v>5</v>
      </c>
      <c r="AC16026" t="s">
        <v>6</v>
      </c>
      <c r="AD16026" t="s">
        <v>18458</v>
      </c>
      <c r="AE16026">
        <v>9</v>
      </c>
      <c r="AF16026" t="s">
        <v>18459</v>
      </c>
      <c r="AG16026" t="s">
        <v>37909</v>
      </c>
    </row>
    <row r="16027" spans="1:33" x14ac:dyDescent="0.25">
      <c r="A16027" t="s">
        <v>4122</v>
      </c>
      <c r="B16027" t="s">
        <v>4123</v>
      </c>
      <c r="C16027" t="s">
        <v>4124</v>
      </c>
      <c r="D16027" t="s">
        <v>36537</v>
      </c>
      <c r="E16027">
        <v>-0.36116999999999999</v>
      </c>
      <c r="F16027">
        <v>-0.34771000000000002</v>
      </c>
      <c r="G16027">
        <v>-0.34911999999999999</v>
      </c>
      <c r="H16027">
        <v>-0.39767000000000002</v>
      </c>
      <c r="I16027">
        <v>-0.18310000000000001</v>
      </c>
      <c r="J16027">
        <v>-0.28377000000000002</v>
      </c>
      <c r="K16027">
        <v>-0.24423</v>
      </c>
      <c r="L16027">
        <v>5.0893199999999998</v>
      </c>
      <c r="M16027">
        <v>4.7281500000000003</v>
      </c>
      <c r="N16027">
        <v>5.1337799999999998</v>
      </c>
      <c r="O16027">
        <v>4.7860699999999996</v>
      </c>
      <c r="P16027">
        <v>4.98536</v>
      </c>
      <c r="Q16027">
        <v>4.6362399999999999</v>
      </c>
      <c r="R16027">
        <v>4.9580799999999998</v>
      </c>
      <c r="S16027">
        <v>4.5604100000000001</v>
      </c>
      <c r="T16027">
        <v>5.0661500000000004</v>
      </c>
      <c r="U16027">
        <v>4.8830499999999999</v>
      </c>
      <c r="V16027">
        <v>4.8205900000000002</v>
      </c>
      <c r="W16027">
        <v>4.5368199999999996</v>
      </c>
      <c r="X16027">
        <v>5.1391099999999996</v>
      </c>
      <c r="Y16027">
        <v>4.8948799999999997</v>
      </c>
      <c r="Z16027" t="s">
        <v>4122</v>
      </c>
      <c r="AA16027">
        <v>4</v>
      </c>
      <c r="AB16027" t="s">
        <v>5</v>
      </c>
      <c r="AC16027" t="s">
        <v>6</v>
      </c>
      <c r="AD16027" t="s">
        <v>25361</v>
      </c>
      <c r="AE16027">
        <v>3</v>
      </c>
      <c r="AF16027" t="s">
        <v>12250</v>
      </c>
      <c r="AG16027" t="s">
        <v>38128</v>
      </c>
    </row>
    <row r="16028" spans="1:33" x14ac:dyDescent="0.25">
      <c r="A16028" t="s">
        <v>1374</v>
      </c>
      <c r="C16028" t="s">
        <v>175</v>
      </c>
      <c r="D16028" t="s">
        <v>36537</v>
      </c>
      <c r="E16028">
        <v>-0.36131999999999997</v>
      </c>
      <c r="F16028">
        <v>0.20812</v>
      </c>
      <c r="G16028">
        <v>0.15445</v>
      </c>
      <c r="H16028">
        <v>-0.13600999999999999</v>
      </c>
      <c r="I16028">
        <v>-7.8420000000000004E-2</v>
      </c>
      <c r="J16028">
        <v>0.22856000000000001</v>
      </c>
      <c r="K16028">
        <v>0.25145000000000001</v>
      </c>
      <c r="L16028">
        <v>3.28749</v>
      </c>
      <c r="M16028">
        <v>2.9261699999999999</v>
      </c>
      <c r="N16028">
        <v>1.8934</v>
      </c>
      <c r="O16028">
        <v>2.1015199999999998</v>
      </c>
      <c r="P16028">
        <v>2.37731</v>
      </c>
      <c r="Q16028">
        <v>2.5317599999999998</v>
      </c>
      <c r="R16028">
        <v>2.3652500000000001</v>
      </c>
      <c r="S16028">
        <v>2.2292399999999999</v>
      </c>
      <c r="T16028">
        <v>2.38652</v>
      </c>
      <c r="U16028">
        <v>2.3081</v>
      </c>
      <c r="V16028">
        <v>2.0684300000000002</v>
      </c>
      <c r="W16028">
        <v>2.2969900000000001</v>
      </c>
      <c r="X16028">
        <v>2.1627399999999999</v>
      </c>
      <c r="Y16028">
        <v>2.4141900000000001</v>
      </c>
      <c r="Z16028" t="s">
        <v>1374</v>
      </c>
      <c r="AA16028">
        <v>38</v>
      </c>
      <c r="AB16028" t="s">
        <v>5</v>
      </c>
      <c r="AC16028" t="s">
        <v>35</v>
      </c>
      <c r="AD16028" t="s">
        <v>15701</v>
      </c>
      <c r="AE16028">
        <v>14</v>
      </c>
      <c r="AF16028" t="s">
        <v>3045</v>
      </c>
      <c r="AG16028" t="s">
        <v>37854</v>
      </c>
    </row>
    <row r="16029" spans="1:33" x14ac:dyDescent="0.25">
      <c r="A16029" t="s">
        <v>1374</v>
      </c>
      <c r="C16029" t="s">
        <v>175</v>
      </c>
      <c r="D16029" t="s">
        <v>36537</v>
      </c>
      <c r="E16029">
        <v>-0.36131999999999997</v>
      </c>
      <c r="F16029">
        <v>0.20812</v>
      </c>
      <c r="G16029">
        <v>0.15445</v>
      </c>
      <c r="H16029">
        <v>-0.13600999999999999</v>
      </c>
      <c r="I16029">
        <v>-7.8420000000000004E-2</v>
      </c>
      <c r="J16029">
        <v>0.22856000000000001</v>
      </c>
      <c r="K16029">
        <v>0.25145000000000001</v>
      </c>
      <c r="L16029">
        <v>3.28749</v>
      </c>
      <c r="M16029">
        <v>2.9261699999999999</v>
      </c>
      <c r="N16029">
        <v>1.8934</v>
      </c>
      <c r="O16029">
        <v>2.1015199999999998</v>
      </c>
      <c r="P16029">
        <v>2.37731</v>
      </c>
      <c r="Q16029">
        <v>2.5317599999999998</v>
      </c>
      <c r="R16029">
        <v>2.3652500000000001</v>
      </c>
      <c r="S16029">
        <v>2.2292399999999999</v>
      </c>
      <c r="T16029">
        <v>2.38652</v>
      </c>
      <c r="U16029">
        <v>2.3081</v>
      </c>
      <c r="V16029">
        <v>2.0684300000000002</v>
      </c>
      <c r="W16029">
        <v>2.2969900000000001</v>
      </c>
      <c r="X16029">
        <v>2.1627399999999999</v>
      </c>
      <c r="Y16029">
        <v>2.4141900000000001</v>
      </c>
      <c r="Z16029" t="s">
        <v>1374</v>
      </c>
      <c r="AA16029">
        <v>42</v>
      </c>
      <c r="AB16029" t="s">
        <v>5</v>
      </c>
      <c r="AC16029" t="s">
        <v>35</v>
      </c>
      <c r="AD16029" t="s">
        <v>15701</v>
      </c>
      <c r="AE16029">
        <v>18</v>
      </c>
      <c r="AF16029" t="s">
        <v>3046</v>
      </c>
      <c r="AG16029" t="s">
        <v>37854</v>
      </c>
    </row>
    <row r="16030" spans="1:33" x14ac:dyDescent="0.25">
      <c r="A16030" t="s">
        <v>9574</v>
      </c>
      <c r="B16030" t="s">
        <v>592</v>
      </c>
      <c r="C16030" t="s">
        <v>399</v>
      </c>
      <c r="D16030" t="s">
        <v>36537</v>
      </c>
      <c r="E16030">
        <v>-0.36141000000000001</v>
      </c>
      <c r="F16030">
        <v>-0.48601</v>
      </c>
      <c r="G16030">
        <v>-0.10034999999999999</v>
      </c>
      <c r="H16030">
        <v>-0.55547999999999997</v>
      </c>
      <c r="I16030">
        <v>-0.22914000000000001</v>
      </c>
      <c r="J16030">
        <v>-5.1319999999999998E-2</v>
      </c>
      <c r="K16030">
        <v>-2.5219999999999999E-2</v>
      </c>
      <c r="L16030">
        <v>-2.2947500000000001</v>
      </c>
      <c r="M16030">
        <v>-2.6561599999999999</v>
      </c>
      <c r="N16030">
        <v>-2.1450399999999998</v>
      </c>
      <c r="O16030">
        <v>-2.6310500000000001</v>
      </c>
      <c r="P16030">
        <v>-2.5853899999999999</v>
      </c>
      <c r="Q16030">
        <v>-2.68574</v>
      </c>
      <c r="R16030">
        <v>-2.6850100000000001</v>
      </c>
      <c r="S16030">
        <v>-3.2404899999999999</v>
      </c>
      <c r="T16030">
        <v>-2.9554999999999998</v>
      </c>
      <c r="U16030">
        <v>-3.1846399999999999</v>
      </c>
      <c r="V16030">
        <v>-2.96462</v>
      </c>
      <c r="W16030">
        <v>-3.0159400000000001</v>
      </c>
      <c r="X16030">
        <v>-2.6318000000000001</v>
      </c>
      <c r="Y16030">
        <v>-2.6570200000000002</v>
      </c>
      <c r="Z16030" t="s">
        <v>9574</v>
      </c>
      <c r="AA16030">
        <v>2023</v>
      </c>
      <c r="AB16030" t="s">
        <v>5</v>
      </c>
      <c r="AC16030" t="s">
        <v>6</v>
      </c>
      <c r="AD16030" t="s">
        <v>28255</v>
      </c>
      <c r="AE16030">
        <v>14</v>
      </c>
      <c r="AF16030" t="s">
        <v>28256</v>
      </c>
      <c r="AG16030" t="s">
        <v>38223</v>
      </c>
    </row>
    <row r="16031" spans="1:33" x14ac:dyDescent="0.25">
      <c r="A16031" t="s">
        <v>5751</v>
      </c>
      <c r="B16031" t="s">
        <v>5752</v>
      </c>
      <c r="C16031" t="s">
        <v>982</v>
      </c>
      <c r="D16031" t="s">
        <v>36537</v>
      </c>
      <c r="E16031">
        <v>-0.36170999999999998</v>
      </c>
      <c r="F16031">
        <v>-0.1444</v>
      </c>
      <c r="G16031">
        <v>-9.6960000000000005E-2</v>
      </c>
      <c r="H16031">
        <v>-3.5560000000000001E-2</v>
      </c>
      <c r="I16031">
        <v>-0.23122000000000001</v>
      </c>
      <c r="J16031">
        <v>-2.657E-2</v>
      </c>
      <c r="K16031">
        <v>2.581E-2</v>
      </c>
      <c r="L16031">
        <v>-1.45082</v>
      </c>
      <c r="M16031">
        <v>-1.81253</v>
      </c>
      <c r="N16031">
        <v>-1.36439</v>
      </c>
      <c r="O16031">
        <v>-1.5087900000000001</v>
      </c>
      <c r="P16031">
        <v>-1.57535</v>
      </c>
      <c r="Q16031">
        <v>-1.67231</v>
      </c>
      <c r="R16031">
        <v>-1.7003699999999999</v>
      </c>
      <c r="S16031">
        <v>-1.73593</v>
      </c>
      <c r="T16031">
        <v>-1.44089</v>
      </c>
      <c r="U16031">
        <v>-1.67211</v>
      </c>
      <c r="V16031">
        <v>-1.6249899999999999</v>
      </c>
      <c r="W16031">
        <v>-1.6515599999999999</v>
      </c>
      <c r="X16031">
        <v>-1.67465</v>
      </c>
      <c r="Y16031">
        <v>-1.6488400000000001</v>
      </c>
      <c r="Z16031" t="s">
        <v>5751</v>
      </c>
      <c r="AA16031">
        <v>1841</v>
      </c>
      <c r="AB16031" t="s">
        <v>5</v>
      </c>
      <c r="AC16031" t="s">
        <v>6</v>
      </c>
      <c r="AD16031" t="s">
        <v>26860</v>
      </c>
      <c r="AE16031">
        <v>10</v>
      </c>
      <c r="AF16031" t="s">
        <v>26861</v>
      </c>
      <c r="AG16031" t="s">
        <v>37553</v>
      </c>
    </row>
    <row r="16032" spans="1:33" x14ac:dyDescent="0.25">
      <c r="A16032" t="s">
        <v>8423</v>
      </c>
      <c r="C16032" t="s">
        <v>48</v>
      </c>
      <c r="D16032" t="s">
        <v>36537</v>
      </c>
      <c r="E16032">
        <v>-0.36181000000000002</v>
      </c>
      <c r="F16032">
        <v>2.7199999999999998E-2</v>
      </c>
      <c r="G16032">
        <v>-0.27299000000000001</v>
      </c>
      <c r="H16032">
        <v>-8.208E-2</v>
      </c>
      <c r="I16032">
        <v>1.8280000000000001E-2</v>
      </c>
      <c r="J16032">
        <v>0.33118999999999998</v>
      </c>
      <c r="K16032">
        <v>-1.8610000000000002E-2</v>
      </c>
      <c r="L16032">
        <v>-1.09348</v>
      </c>
      <c r="M16032">
        <v>-1.45529</v>
      </c>
      <c r="N16032">
        <v>-1.3398600000000001</v>
      </c>
      <c r="O16032">
        <v>-1.3126599999999999</v>
      </c>
      <c r="P16032">
        <v>-1.2841499999999999</v>
      </c>
      <c r="Q16032">
        <v>-1.55714</v>
      </c>
      <c r="R16032">
        <v>-1.2858700000000001</v>
      </c>
      <c r="S16032">
        <v>-1.36795</v>
      </c>
      <c r="T16032">
        <v>-1.4095800000000001</v>
      </c>
      <c r="U16032">
        <v>-1.3913</v>
      </c>
      <c r="V16032">
        <v>-1.52606</v>
      </c>
      <c r="W16032">
        <v>-1.1948700000000001</v>
      </c>
      <c r="X16032">
        <v>-1.2535700000000001</v>
      </c>
      <c r="Y16032">
        <v>-1.2721800000000001</v>
      </c>
      <c r="Z16032" t="s">
        <v>8423</v>
      </c>
      <c r="AA16032">
        <v>806</v>
      </c>
      <c r="AB16032" t="s">
        <v>5</v>
      </c>
      <c r="AC16032" t="s">
        <v>6</v>
      </c>
      <c r="AD16032" t="s">
        <v>10256</v>
      </c>
      <c r="AE16032">
        <v>8</v>
      </c>
      <c r="AF16032" t="s">
        <v>10257</v>
      </c>
      <c r="AG16032" t="s">
        <v>36667</v>
      </c>
    </row>
    <row r="16033" spans="1:33" x14ac:dyDescent="0.25">
      <c r="A16033" t="s">
        <v>1514</v>
      </c>
      <c r="C16033" t="s">
        <v>1515</v>
      </c>
      <c r="D16033" t="s">
        <v>36537</v>
      </c>
      <c r="E16033">
        <v>-0.36220400000000003</v>
      </c>
      <c r="F16033">
        <v>-0.15218200000000001</v>
      </c>
      <c r="G16033">
        <v>-0.104101</v>
      </c>
      <c r="H16033">
        <v>-0.18914410000000001</v>
      </c>
      <c r="I16033">
        <v>-3.2649999999999998E-2</v>
      </c>
      <c r="J16033">
        <v>-0.15109</v>
      </c>
      <c r="K16033">
        <v>-3.7028999999999999E-2</v>
      </c>
      <c r="L16033">
        <v>0.53201500000000002</v>
      </c>
      <c r="M16033">
        <v>0.16981099999999999</v>
      </c>
      <c r="N16033">
        <v>0.37245</v>
      </c>
      <c r="O16033">
        <v>0.22026799999999999</v>
      </c>
      <c r="P16033">
        <v>0.21024100000000001</v>
      </c>
      <c r="Q16033">
        <v>0.10614</v>
      </c>
      <c r="R16033">
        <v>0.28530499999999998</v>
      </c>
      <c r="S16033">
        <v>9.6160899999999994E-2</v>
      </c>
      <c r="T16033">
        <v>0.27907900000000002</v>
      </c>
      <c r="U16033">
        <v>0.24642900000000001</v>
      </c>
      <c r="V16033">
        <v>0.27832000000000001</v>
      </c>
      <c r="W16033">
        <v>0.12723000000000001</v>
      </c>
      <c r="X16033">
        <v>0.20363999999999999</v>
      </c>
      <c r="Y16033">
        <v>0.16661100000000001</v>
      </c>
      <c r="Z16033" t="s">
        <v>1514</v>
      </c>
      <c r="AA16033">
        <v>700</v>
      </c>
      <c r="AB16033" t="s">
        <v>5</v>
      </c>
      <c r="AC16033" t="s">
        <v>6</v>
      </c>
      <c r="AD16033" t="s">
        <v>11607</v>
      </c>
      <c r="AE16033">
        <v>10</v>
      </c>
      <c r="AF16033" t="s">
        <v>11608</v>
      </c>
      <c r="AG16033" t="s">
        <v>37654</v>
      </c>
    </row>
    <row r="16034" spans="1:33" x14ac:dyDescent="0.25">
      <c r="A16034" t="s">
        <v>2329</v>
      </c>
      <c r="B16034" t="s">
        <v>2330</v>
      </c>
      <c r="C16034" t="s">
        <v>2331</v>
      </c>
      <c r="D16034" t="s">
        <v>36537</v>
      </c>
      <c r="E16034">
        <v>-0.36241000000000001</v>
      </c>
      <c r="F16034">
        <v>0.37475000000000003</v>
      </c>
      <c r="G16034">
        <v>-3.1649999999999998E-2</v>
      </c>
      <c r="H16034">
        <v>-5.8639999999999998E-2</v>
      </c>
      <c r="I16034">
        <v>-0.38378000000000001</v>
      </c>
      <c r="J16034">
        <v>8.2019999999999996E-2</v>
      </c>
      <c r="K16034">
        <v>0.44486999999999999</v>
      </c>
      <c r="L16034">
        <v>-1.22658</v>
      </c>
      <c r="M16034">
        <v>-1.5889899999999999</v>
      </c>
      <c r="N16034">
        <v>-1.60365</v>
      </c>
      <c r="O16034">
        <v>-1.2289000000000001</v>
      </c>
      <c r="P16034">
        <v>-1.01678</v>
      </c>
      <c r="Q16034">
        <v>-1.04843</v>
      </c>
      <c r="R16034">
        <v>-1.3009599999999999</v>
      </c>
      <c r="S16034">
        <v>-1.3595999999999999</v>
      </c>
      <c r="T16034">
        <v>-1.34453</v>
      </c>
      <c r="U16034">
        <v>-1.72831</v>
      </c>
      <c r="V16034">
        <v>-0.79681999999999997</v>
      </c>
      <c r="W16034">
        <v>-0.71479999999999999</v>
      </c>
      <c r="X16034">
        <v>-1.6841900000000001</v>
      </c>
      <c r="Y16034">
        <v>-1.23932</v>
      </c>
      <c r="Z16034" t="s">
        <v>2329</v>
      </c>
      <c r="AA16034">
        <v>228</v>
      </c>
      <c r="AB16034" t="s">
        <v>5</v>
      </c>
      <c r="AC16034" t="s">
        <v>6</v>
      </c>
      <c r="AD16034" t="s">
        <v>18375</v>
      </c>
      <c r="AE16034">
        <v>6</v>
      </c>
      <c r="AF16034" t="s">
        <v>18376</v>
      </c>
      <c r="AG16034" t="s">
        <v>37230</v>
      </c>
    </row>
    <row r="16035" spans="1:33" x14ac:dyDescent="0.25">
      <c r="A16035" t="s">
        <v>1125</v>
      </c>
      <c r="B16035" t="s">
        <v>1126</v>
      </c>
      <c r="C16035" t="s">
        <v>1127</v>
      </c>
      <c r="D16035" t="s">
        <v>36537</v>
      </c>
      <c r="E16035">
        <v>-0.36242000000000002</v>
      </c>
      <c r="F16035">
        <v>-2.647E-2</v>
      </c>
      <c r="G16035">
        <v>0.22244</v>
      </c>
      <c r="H16035">
        <v>0.51895000000000002</v>
      </c>
      <c r="I16035">
        <v>-9.0469999999999995E-2</v>
      </c>
      <c r="J16035">
        <v>-5.9400000000000001E-2</v>
      </c>
      <c r="K16035">
        <v>-0.29638999999999999</v>
      </c>
      <c r="L16035">
        <v>-2.8902100000000002</v>
      </c>
      <c r="M16035">
        <v>-3.2526299999999999</v>
      </c>
      <c r="N16035">
        <v>-3.0910199999999999</v>
      </c>
      <c r="O16035">
        <v>-3.1174900000000001</v>
      </c>
      <c r="P16035">
        <v>-3.2881399999999998</v>
      </c>
      <c r="Q16035">
        <v>-3.0657000000000001</v>
      </c>
      <c r="R16035">
        <v>-3.5268199999999998</v>
      </c>
      <c r="S16035">
        <v>-3.00787</v>
      </c>
      <c r="T16035">
        <v>-3.2462900000000001</v>
      </c>
      <c r="U16035">
        <v>-3.3367599999999999</v>
      </c>
      <c r="V16035">
        <v>-3.3141600000000002</v>
      </c>
      <c r="W16035">
        <v>-3.3735599999999999</v>
      </c>
      <c r="X16035">
        <v>-3.0497000000000001</v>
      </c>
      <c r="Y16035">
        <v>-3.3460899999999998</v>
      </c>
      <c r="Z16035" t="s">
        <v>1125</v>
      </c>
      <c r="AA16035">
        <v>250</v>
      </c>
      <c r="AB16035" t="s">
        <v>5</v>
      </c>
      <c r="AC16035" t="s">
        <v>35</v>
      </c>
      <c r="AD16035" t="s">
        <v>20761</v>
      </c>
      <c r="AE16035">
        <v>23</v>
      </c>
      <c r="AF16035" t="s">
        <v>20762</v>
      </c>
      <c r="AG16035" t="s">
        <v>37259</v>
      </c>
    </row>
    <row r="16036" spans="1:33" x14ac:dyDescent="0.25">
      <c r="A16036" t="s">
        <v>1125</v>
      </c>
      <c r="B16036" t="s">
        <v>1126</v>
      </c>
      <c r="C16036" t="s">
        <v>1127</v>
      </c>
      <c r="D16036" t="s">
        <v>36537</v>
      </c>
      <c r="E16036">
        <v>-0.36242000000000002</v>
      </c>
      <c r="F16036">
        <v>-2.647E-2</v>
      </c>
      <c r="G16036">
        <v>0.22244</v>
      </c>
      <c r="H16036">
        <v>0.51895000000000002</v>
      </c>
      <c r="I16036">
        <v>-9.0469999999999995E-2</v>
      </c>
      <c r="J16036">
        <v>-5.9400000000000001E-2</v>
      </c>
      <c r="K16036">
        <v>-0.29638999999999999</v>
      </c>
      <c r="L16036">
        <v>-2.8902100000000002</v>
      </c>
      <c r="M16036">
        <v>-3.2526299999999999</v>
      </c>
      <c r="N16036">
        <v>-3.0910199999999999</v>
      </c>
      <c r="O16036">
        <v>-3.1174900000000001</v>
      </c>
      <c r="P16036">
        <v>-3.2881399999999998</v>
      </c>
      <c r="Q16036">
        <v>-3.0657000000000001</v>
      </c>
      <c r="R16036">
        <v>-3.5268199999999998</v>
      </c>
      <c r="S16036">
        <v>-3.00787</v>
      </c>
      <c r="T16036">
        <v>-3.2462900000000001</v>
      </c>
      <c r="U16036">
        <v>-3.3367599999999999</v>
      </c>
      <c r="V16036">
        <v>-3.3141600000000002</v>
      </c>
      <c r="W16036">
        <v>-3.3735599999999999</v>
      </c>
      <c r="X16036">
        <v>-3.0497000000000001</v>
      </c>
      <c r="Y16036">
        <v>-3.3460899999999998</v>
      </c>
      <c r="Z16036" t="s">
        <v>1125</v>
      </c>
      <c r="AA16036">
        <v>253</v>
      </c>
      <c r="AB16036" t="s">
        <v>5</v>
      </c>
      <c r="AC16036" t="s">
        <v>35</v>
      </c>
      <c r="AD16036" t="s">
        <v>20763</v>
      </c>
      <c r="AE16036">
        <v>26</v>
      </c>
      <c r="AF16036" t="s">
        <v>20764</v>
      </c>
      <c r="AG16036" t="s">
        <v>37259</v>
      </c>
    </row>
    <row r="16037" spans="1:33" x14ac:dyDescent="0.25">
      <c r="A16037" t="s">
        <v>884</v>
      </c>
      <c r="B16037" t="s">
        <v>885</v>
      </c>
      <c r="C16037" t="s">
        <v>48</v>
      </c>
      <c r="D16037" t="s">
        <v>36537</v>
      </c>
      <c r="E16037">
        <v>-0.36253000000000002</v>
      </c>
      <c r="F16037">
        <v>-0.1913</v>
      </c>
      <c r="G16037">
        <v>-0.20885000000000001</v>
      </c>
      <c r="H16037">
        <v>-0.21915000000000001</v>
      </c>
      <c r="I16037">
        <v>3.0169999999999999E-2</v>
      </c>
      <c r="J16037">
        <v>-2.8320000000000001E-2</v>
      </c>
      <c r="K16037">
        <v>-0.16727</v>
      </c>
      <c r="L16037">
        <v>1.64944</v>
      </c>
      <c r="M16037">
        <v>1.28691</v>
      </c>
      <c r="N16037">
        <v>1.9438500000000001</v>
      </c>
      <c r="O16037">
        <v>1.7525500000000001</v>
      </c>
      <c r="P16037">
        <v>1.6498699999999999</v>
      </c>
      <c r="Q16037">
        <v>1.44102</v>
      </c>
      <c r="R16037">
        <v>1.5323800000000001</v>
      </c>
      <c r="S16037">
        <v>1.3132299999999999</v>
      </c>
      <c r="T16037">
        <v>1.3244400000000001</v>
      </c>
      <c r="U16037">
        <v>1.3546100000000001</v>
      </c>
      <c r="V16037">
        <v>1.4772700000000001</v>
      </c>
      <c r="W16037">
        <v>1.44895</v>
      </c>
      <c r="X16037">
        <v>1.48621</v>
      </c>
      <c r="Y16037">
        <v>1.31894</v>
      </c>
      <c r="Z16037" t="s">
        <v>884</v>
      </c>
      <c r="AA16037">
        <v>410</v>
      </c>
      <c r="AB16037" t="s">
        <v>21</v>
      </c>
      <c r="AC16037" t="s">
        <v>6</v>
      </c>
      <c r="AD16037" t="s">
        <v>30721</v>
      </c>
      <c r="AE16037">
        <v>5</v>
      </c>
      <c r="AF16037" t="s">
        <v>10329</v>
      </c>
      <c r="AG16037" t="s">
        <v>38806</v>
      </c>
    </row>
    <row r="16038" spans="1:33" x14ac:dyDescent="0.25">
      <c r="A16038" t="s">
        <v>4474</v>
      </c>
      <c r="C16038" t="s">
        <v>4475</v>
      </c>
      <c r="D16038" t="s">
        <v>36537</v>
      </c>
      <c r="E16038">
        <v>-0.36307</v>
      </c>
      <c r="F16038">
        <v>-0.19083</v>
      </c>
      <c r="G16038">
        <v>-0.25096000000000002</v>
      </c>
      <c r="H16038">
        <v>-0.16250999999999999</v>
      </c>
      <c r="I16038">
        <v>-0.23788999999999999</v>
      </c>
      <c r="J16038">
        <v>-0.15590000000000001</v>
      </c>
      <c r="K16038">
        <v>-0.14462</v>
      </c>
      <c r="L16038">
        <v>3.2627000000000002</v>
      </c>
      <c r="M16038">
        <v>2.8996300000000002</v>
      </c>
      <c r="N16038">
        <v>3.19828</v>
      </c>
      <c r="O16038">
        <v>3.00745</v>
      </c>
      <c r="P16038">
        <v>3.37852</v>
      </c>
      <c r="Q16038">
        <v>3.1275599999999999</v>
      </c>
      <c r="R16038">
        <v>3.21515</v>
      </c>
      <c r="S16038">
        <v>3.0526399999999998</v>
      </c>
      <c r="T16038">
        <v>3.2765</v>
      </c>
      <c r="U16038">
        <v>3.0386099999999998</v>
      </c>
      <c r="V16038">
        <v>3.2967</v>
      </c>
      <c r="W16038">
        <v>3.1408</v>
      </c>
      <c r="X16038">
        <v>3.3973900000000001</v>
      </c>
      <c r="Y16038">
        <v>3.2527699999999999</v>
      </c>
      <c r="Z16038" t="s">
        <v>4474</v>
      </c>
      <c r="AA16038">
        <v>385</v>
      </c>
      <c r="AB16038" t="s">
        <v>5</v>
      </c>
      <c r="AC16038" t="s">
        <v>6</v>
      </c>
      <c r="AD16038" t="s">
        <v>23602</v>
      </c>
      <c r="AE16038">
        <v>3</v>
      </c>
      <c r="AF16038" t="s">
        <v>12323</v>
      </c>
      <c r="AG16038" t="s">
        <v>38344</v>
      </c>
    </row>
    <row r="16039" spans="1:33" x14ac:dyDescent="0.25">
      <c r="A16039" t="s">
        <v>1243</v>
      </c>
      <c r="C16039" t="s">
        <v>48</v>
      </c>
      <c r="D16039" t="s">
        <v>36537</v>
      </c>
      <c r="E16039">
        <v>-0.36320999999999998</v>
      </c>
      <c r="F16039">
        <v>-0.23416999999999999</v>
      </c>
      <c r="G16039">
        <v>-9.289E-2</v>
      </c>
      <c r="H16039">
        <v>-3.1480000000000001E-2</v>
      </c>
      <c r="I16039">
        <v>0.13077</v>
      </c>
      <c r="J16039">
        <v>-0.13507</v>
      </c>
      <c r="K16039">
        <v>-0.45750000000000002</v>
      </c>
      <c r="L16039">
        <v>-1.43489</v>
      </c>
      <c r="M16039">
        <v>-1.7981</v>
      </c>
      <c r="N16039">
        <v>-1.4579</v>
      </c>
      <c r="O16039">
        <v>-1.69207</v>
      </c>
      <c r="P16039">
        <v>-1.2938099999999999</v>
      </c>
      <c r="Q16039">
        <v>-1.3867</v>
      </c>
      <c r="R16039">
        <v>-1.40892</v>
      </c>
      <c r="S16039">
        <v>-1.4403999999999999</v>
      </c>
      <c r="T16039">
        <v>-1.5191600000000001</v>
      </c>
      <c r="U16039">
        <v>-1.38839</v>
      </c>
      <c r="V16039">
        <v>-1.24678</v>
      </c>
      <c r="W16039">
        <v>-1.38185</v>
      </c>
      <c r="X16039">
        <v>-1.20763</v>
      </c>
      <c r="Y16039">
        <v>-1.66513</v>
      </c>
      <c r="Z16039" t="s">
        <v>1243</v>
      </c>
      <c r="AA16039">
        <v>2932</v>
      </c>
      <c r="AB16039" t="s">
        <v>5</v>
      </c>
      <c r="AC16039" t="s">
        <v>6</v>
      </c>
      <c r="AD16039" t="s">
        <v>24518</v>
      </c>
      <c r="AE16039">
        <v>6</v>
      </c>
      <c r="AF16039" t="s">
        <v>24519</v>
      </c>
      <c r="AG16039" t="s">
        <v>38579</v>
      </c>
    </row>
    <row r="16040" spans="1:33" x14ac:dyDescent="0.25">
      <c r="A16040" t="s">
        <v>3105</v>
      </c>
      <c r="B16040" t="s">
        <v>3106</v>
      </c>
      <c r="C16040" t="s">
        <v>3107</v>
      </c>
      <c r="D16040" t="s">
        <v>36536</v>
      </c>
      <c r="E16040">
        <v>-0.36332500000000001</v>
      </c>
      <c r="F16040">
        <v>-0.16611999999999999</v>
      </c>
      <c r="G16040">
        <v>9.9850999999999995E-2</v>
      </c>
      <c r="H16040">
        <v>-0.29628599999999999</v>
      </c>
      <c r="I16040">
        <v>-0.19622000000000001</v>
      </c>
      <c r="J16040">
        <v>-0.24734999999999999</v>
      </c>
      <c r="K16040">
        <v>-7.5759999999999994E-2</v>
      </c>
      <c r="L16040">
        <v>0.69229499999999999</v>
      </c>
      <c r="M16040">
        <v>0.32896999999999998</v>
      </c>
      <c r="N16040">
        <v>0.77720999999999996</v>
      </c>
      <c r="O16040">
        <v>0.61109000000000002</v>
      </c>
      <c r="P16040">
        <v>0.83189999999999997</v>
      </c>
      <c r="Q16040">
        <v>0.931751</v>
      </c>
      <c r="R16040">
        <v>0.96023599999999998</v>
      </c>
      <c r="S16040">
        <v>0.66395000000000004</v>
      </c>
      <c r="T16040">
        <v>1.05026</v>
      </c>
      <c r="U16040">
        <v>0.85404000000000002</v>
      </c>
      <c r="V16040">
        <v>1.1838599999999999</v>
      </c>
      <c r="W16040">
        <v>0.93650999999999995</v>
      </c>
      <c r="X16040">
        <v>1.0466599999999999</v>
      </c>
      <c r="Y16040">
        <v>0.97089999999999999</v>
      </c>
      <c r="Z16040" t="s">
        <v>3105</v>
      </c>
      <c r="AA16040">
        <v>186</v>
      </c>
      <c r="AB16040" t="s">
        <v>5</v>
      </c>
      <c r="AC16040" t="s">
        <v>6</v>
      </c>
      <c r="AD16040" t="s">
        <v>20787</v>
      </c>
      <c r="AE16040">
        <v>4</v>
      </c>
      <c r="AF16040" t="s">
        <v>5226</v>
      </c>
      <c r="AG16040" t="s">
        <v>37823</v>
      </c>
    </row>
    <row r="16041" spans="1:33" x14ac:dyDescent="0.25">
      <c r="A16041" t="s">
        <v>16501</v>
      </c>
      <c r="C16041" t="s">
        <v>16502</v>
      </c>
      <c r="D16041" t="s">
        <v>36536</v>
      </c>
      <c r="E16041">
        <v>-0.36365999999999998</v>
      </c>
      <c r="F16041">
        <v>0.58326999999999996</v>
      </c>
      <c r="G16041">
        <v>-0.47714000000000001</v>
      </c>
      <c r="H16041">
        <v>-0.17638999999999999</v>
      </c>
      <c r="I16041">
        <v>-0.41857</v>
      </c>
      <c r="J16041">
        <v>0.43747000000000003</v>
      </c>
      <c r="K16041">
        <v>-0.12855</v>
      </c>
      <c r="L16041">
        <v>-3.1554899999999999</v>
      </c>
      <c r="M16041">
        <v>-3.5191499999999998</v>
      </c>
      <c r="N16041">
        <v>-3.82409</v>
      </c>
      <c r="O16041">
        <v>-3.2408199999999998</v>
      </c>
      <c r="P16041">
        <v>-3.3373200000000001</v>
      </c>
      <c r="Q16041">
        <v>-3.81446</v>
      </c>
      <c r="R16041">
        <v>-3.43058</v>
      </c>
      <c r="S16041">
        <v>-3.60697</v>
      </c>
      <c r="T16041">
        <v>-3.30172</v>
      </c>
      <c r="U16041">
        <v>-3.7202899999999999</v>
      </c>
      <c r="V16041">
        <v>-4.8305699999999998</v>
      </c>
      <c r="W16041">
        <v>-4.3930999999999996</v>
      </c>
      <c r="X16041">
        <v>-3.2284600000000001</v>
      </c>
      <c r="Y16041">
        <v>-3.3570099999999998</v>
      </c>
      <c r="Z16041" t="s">
        <v>16501</v>
      </c>
      <c r="AA16041">
        <v>180</v>
      </c>
      <c r="AB16041" t="s">
        <v>5</v>
      </c>
      <c r="AC16041" t="s">
        <v>6</v>
      </c>
      <c r="AD16041" t="s">
        <v>16503</v>
      </c>
      <c r="AE16041">
        <v>6</v>
      </c>
      <c r="AF16041" t="s">
        <v>16504</v>
      </c>
      <c r="AG16041" t="s">
        <v>36683</v>
      </c>
    </row>
    <row r="16042" spans="1:33" x14ac:dyDescent="0.25">
      <c r="A16042" t="s">
        <v>3130</v>
      </c>
      <c r="C16042" t="s">
        <v>78</v>
      </c>
      <c r="D16042" t="s">
        <v>36537</v>
      </c>
      <c r="E16042">
        <v>-0.36397400000000002</v>
      </c>
      <c r="F16042">
        <v>-0.123852</v>
      </c>
      <c r="G16042">
        <v>2.3531E-2</v>
      </c>
      <c r="H16042">
        <v>-0.209984</v>
      </c>
      <c r="I16042">
        <v>-0.34003</v>
      </c>
      <c r="J16042">
        <v>-8.9620000000000005E-2</v>
      </c>
      <c r="K16042">
        <v>-0.27320100000000003</v>
      </c>
      <c r="L16042">
        <v>-6.1945E-2</v>
      </c>
      <c r="M16042">
        <v>-0.42591899999999999</v>
      </c>
      <c r="N16042">
        <v>-0.17066000000000001</v>
      </c>
      <c r="O16042">
        <v>-0.294512</v>
      </c>
      <c r="P16042">
        <v>-0.36903999999999998</v>
      </c>
      <c r="Q16042">
        <v>-0.34550900000000001</v>
      </c>
      <c r="R16042">
        <v>-0.30809599999999998</v>
      </c>
      <c r="S16042">
        <v>-0.51807999999999998</v>
      </c>
      <c r="T16042">
        <v>-0.21211099999999999</v>
      </c>
      <c r="U16042">
        <v>-0.55214099999999999</v>
      </c>
      <c r="V16042">
        <v>-0.21531900000000001</v>
      </c>
      <c r="W16042">
        <v>-0.30493900000000002</v>
      </c>
      <c r="X16042">
        <v>-0.17380000000000001</v>
      </c>
      <c r="Y16042">
        <v>-0.44700099999999998</v>
      </c>
      <c r="Z16042" t="s">
        <v>3130</v>
      </c>
      <c r="AA16042">
        <v>149</v>
      </c>
      <c r="AB16042" t="s">
        <v>21</v>
      </c>
      <c r="AC16042" t="s">
        <v>6</v>
      </c>
      <c r="AD16042" t="s">
        <v>22585</v>
      </c>
      <c r="AE16042">
        <v>7</v>
      </c>
      <c r="AF16042" t="s">
        <v>22586</v>
      </c>
      <c r="AG16042" t="s">
        <v>38911</v>
      </c>
    </row>
    <row r="16043" spans="1:33" x14ac:dyDescent="0.25">
      <c r="A16043" t="s">
        <v>5077</v>
      </c>
      <c r="C16043" t="s">
        <v>48</v>
      </c>
      <c r="D16043" t="s">
        <v>36537</v>
      </c>
      <c r="E16043">
        <v>-0.36415999999999998</v>
      </c>
      <c r="F16043">
        <v>-0.31312000000000001</v>
      </c>
      <c r="G16043">
        <v>-0.30191000000000001</v>
      </c>
      <c r="H16043">
        <v>-0.30764000000000002</v>
      </c>
      <c r="I16043">
        <v>-0.16420000000000001</v>
      </c>
      <c r="J16043">
        <v>-0.20907000000000001</v>
      </c>
      <c r="K16043">
        <v>-0.15715000000000001</v>
      </c>
      <c r="L16043">
        <v>3.5698099999999999</v>
      </c>
      <c r="M16043">
        <v>3.2056499999999999</v>
      </c>
      <c r="N16043">
        <v>3.5663399999999998</v>
      </c>
      <c r="O16043">
        <v>3.2532199999999998</v>
      </c>
      <c r="P16043">
        <v>3.4379300000000002</v>
      </c>
      <c r="Q16043">
        <v>3.1360199999999998</v>
      </c>
      <c r="R16043">
        <v>3.26179</v>
      </c>
      <c r="S16043">
        <v>2.9541499999999998</v>
      </c>
      <c r="T16043">
        <v>3.34233</v>
      </c>
      <c r="U16043">
        <v>3.1781299999999999</v>
      </c>
      <c r="V16043">
        <v>3.3305699999999998</v>
      </c>
      <c r="W16043">
        <v>3.1215000000000002</v>
      </c>
      <c r="X16043">
        <v>3.41249</v>
      </c>
      <c r="Y16043">
        <v>3.2553399999999999</v>
      </c>
      <c r="Z16043" t="s">
        <v>5077</v>
      </c>
      <c r="AA16043">
        <v>703</v>
      </c>
      <c r="AB16043" t="s">
        <v>5</v>
      </c>
      <c r="AC16043" t="s">
        <v>6</v>
      </c>
      <c r="AD16043" t="s">
        <v>25003</v>
      </c>
      <c r="AE16043">
        <v>3</v>
      </c>
      <c r="AF16043" t="s">
        <v>12333</v>
      </c>
      <c r="AG16043" t="s">
        <v>38316</v>
      </c>
    </row>
    <row r="16044" spans="1:33" x14ac:dyDescent="0.25">
      <c r="A16044" t="s">
        <v>3910</v>
      </c>
      <c r="C16044" t="s">
        <v>48</v>
      </c>
      <c r="D16044" t="s">
        <v>36537</v>
      </c>
      <c r="E16044">
        <v>-0.36423</v>
      </c>
      <c r="F16044">
        <v>-3.2070000000000001E-2</v>
      </c>
      <c r="G16044">
        <v>-0.215778</v>
      </c>
      <c r="H16044">
        <v>-0.30295299999999997</v>
      </c>
      <c r="I16044">
        <v>2.1958999999999999E-2</v>
      </c>
      <c r="J16044">
        <v>4.3010000000000001E-3</v>
      </c>
      <c r="K16044">
        <v>-0.12773899999999999</v>
      </c>
      <c r="L16044">
        <v>1.0910500000000001</v>
      </c>
      <c r="M16044">
        <v>0.72682000000000002</v>
      </c>
      <c r="N16044">
        <v>0.60862000000000005</v>
      </c>
      <c r="O16044">
        <v>0.57655000000000001</v>
      </c>
      <c r="P16044">
        <v>0.64073000000000002</v>
      </c>
      <c r="Q16044">
        <v>0.424952</v>
      </c>
      <c r="R16044">
        <v>0.69010499999999997</v>
      </c>
      <c r="S16044">
        <v>0.387152</v>
      </c>
      <c r="T16044">
        <v>0.53857999999999995</v>
      </c>
      <c r="U16044">
        <v>0.56053900000000001</v>
      </c>
      <c r="V16044">
        <v>0.30520999999999998</v>
      </c>
      <c r="W16044">
        <v>0.30951099999999998</v>
      </c>
      <c r="X16044">
        <v>0.71155000000000002</v>
      </c>
      <c r="Y16044">
        <v>0.58381099999999997</v>
      </c>
      <c r="Z16044" t="s">
        <v>3910</v>
      </c>
      <c r="AA16044">
        <v>3334</v>
      </c>
      <c r="AB16044" t="s">
        <v>5</v>
      </c>
      <c r="AC16044" t="s">
        <v>6</v>
      </c>
      <c r="AD16044" t="s">
        <v>17477</v>
      </c>
      <c r="AE16044">
        <v>4</v>
      </c>
      <c r="AF16044" t="s">
        <v>17478</v>
      </c>
      <c r="AG16044" t="s">
        <v>38226</v>
      </c>
    </row>
    <row r="16045" spans="1:33" x14ac:dyDescent="0.25">
      <c r="A16045" t="s">
        <v>12956</v>
      </c>
      <c r="B16045" t="s">
        <v>12957</v>
      </c>
      <c r="C16045" t="s">
        <v>48</v>
      </c>
      <c r="D16045" t="s">
        <v>36537</v>
      </c>
      <c r="E16045">
        <v>-0.36426399999999998</v>
      </c>
      <c r="F16045">
        <v>-0.44017200000000001</v>
      </c>
      <c r="G16045">
        <v>-0.37013000000000001</v>
      </c>
      <c r="H16045">
        <v>-0.299595</v>
      </c>
      <c r="I16045">
        <v>-0.26369100000000001</v>
      </c>
      <c r="J16045">
        <v>-8.8770000000000002E-2</v>
      </c>
      <c r="K16045">
        <v>-0.25429000000000002</v>
      </c>
      <c r="L16045">
        <v>0.76978500000000005</v>
      </c>
      <c r="M16045">
        <v>0.40552100000000002</v>
      </c>
      <c r="N16045">
        <v>0.93493099999999996</v>
      </c>
      <c r="O16045">
        <v>0.494759</v>
      </c>
      <c r="P16045">
        <v>0.78008999999999995</v>
      </c>
      <c r="Q16045">
        <v>0.40995999999999999</v>
      </c>
      <c r="R16045">
        <v>0.76833499999999999</v>
      </c>
      <c r="S16045">
        <v>0.46873999999999999</v>
      </c>
      <c r="T16045">
        <v>0.64636000000000005</v>
      </c>
      <c r="U16045">
        <v>0.38266899999999998</v>
      </c>
      <c r="V16045">
        <v>0.60489099999999996</v>
      </c>
      <c r="W16045">
        <v>0.51612100000000005</v>
      </c>
      <c r="X16045">
        <v>0.77599899999999999</v>
      </c>
      <c r="Y16045">
        <v>0.52170899999999998</v>
      </c>
      <c r="Z16045" t="s">
        <v>12956</v>
      </c>
      <c r="AA16045">
        <v>1695</v>
      </c>
      <c r="AB16045" t="s">
        <v>5</v>
      </c>
      <c r="AC16045" t="s">
        <v>6</v>
      </c>
      <c r="AD16045" t="s">
        <v>28550</v>
      </c>
      <c r="AE16045">
        <v>8</v>
      </c>
      <c r="AF16045" t="s">
        <v>28551</v>
      </c>
      <c r="AG16045" t="s">
        <v>36829</v>
      </c>
    </row>
    <row r="16046" spans="1:33" x14ac:dyDescent="0.25">
      <c r="A16046" t="s">
        <v>1455</v>
      </c>
      <c r="C16046" t="s">
        <v>48</v>
      </c>
      <c r="D16046" t="s">
        <v>36537</v>
      </c>
      <c r="E16046">
        <v>-0.36436000000000002</v>
      </c>
      <c r="F16046">
        <v>-0.31855</v>
      </c>
      <c r="G16046">
        <v>-0.41109000000000001</v>
      </c>
      <c r="H16046">
        <v>-0.15267</v>
      </c>
      <c r="I16046">
        <v>-0.12139999999999999</v>
      </c>
      <c r="J16046">
        <v>-9.4089999999999993E-2</v>
      </c>
      <c r="K16046">
        <v>-0.19681000000000001</v>
      </c>
      <c r="L16046">
        <v>2.6420699999999999</v>
      </c>
      <c r="M16046">
        <v>2.2777099999999999</v>
      </c>
      <c r="N16046">
        <v>2.9033699999999998</v>
      </c>
      <c r="O16046">
        <v>2.5848200000000001</v>
      </c>
      <c r="P16046">
        <v>2.6378599999999999</v>
      </c>
      <c r="Q16046">
        <v>2.2267700000000001</v>
      </c>
      <c r="R16046">
        <v>2.2568700000000002</v>
      </c>
      <c r="S16046">
        <v>2.1042000000000001</v>
      </c>
      <c r="T16046">
        <v>2.2690000000000001</v>
      </c>
      <c r="U16046">
        <v>2.1476000000000002</v>
      </c>
      <c r="V16046">
        <v>2.35005</v>
      </c>
      <c r="W16046">
        <v>2.25596</v>
      </c>
      <c r="X16046">
        <v>2.3981699999999999</v>
      </c>
      <c r="Y16046">
        <v>2.2013600000000002</v>
      </c>
      <c r="Z16046" t="s">
        <v>1455</v>
      </c>
      <c r="AA16046">
        <v>222</v>
      </c>
      <c r="AB16046" t="s">
        <v>5</v>
      </c>
      <c r="AC16046" t="s">
        <v>6</v>
      </c>
      <c r="AD16046" t="s">
        <v>30243</v>
      </c>
      <c r="AE16046">
        <v>3</v>
      </c>
      <c r="AF16046" t="s">
        <v>10200</v>
      </c>
      <c r="AG16046" t="s">
        <v>38931</v>
      </c>
    </row>
    <row r="16047" spans="1:33" x14ac:dyDescent="0.25">
      <c r="A16047" t="s">
        <v>11269</v>
      </c>
      <c r="B16047" t="s">
        <v>11270</v>
      </c>
      <c r="C16047" t="s">
        <v>11271</v>
      </c>
      <c r="D16047" t="s">
        <v>36537</v>
      </c>
      <c r="E16047">
        <v>-0.36443560000000003</v>
      </c>
      <c r="F16047">
        <v>-0.2462502</v>
      </c>
      <c r="G16047">
        <v>-0.17226949999999999</v>
      </c>
      <c r="H16047">
        <v>7.7267000000000002E-2</v>
      </c>
      <c r="I16047">
        <v>-8.3820400000000003E-2</v>
      </c>
      <c r="J16047">
        <v>-7.4640700000000004E-2</v>
      </c>
      <c r="K16047">
        <v>-6.1990749999999997E-2</v>
      </c>
      <c r="L16047">
        <v>-7.8754400000000002E-2</v>
      </c>
      <c r="M16047">
        <v>-0.44318999999999997</v>
      </c>
      <c r="N16047">
        <v>0.20113</v>
      </c>
      <c r="O16047">
        <v>-4.5120199999999999E-2</v>
      </c>
      <c r="P16047">
        <v>0.11787</v>
      </c>
      <c r="Q16047">
        <v>-5.4399500000000003E-2</v>
      </c>
      <c r="R16047">
        <v>4.2674999999999998E-2</v>
      </c>
      <c r="S16047">
        <v>0.11994199999999999</v>
      </c>
      <c r="T16047">
        <v>-1.32999E-2</v>
      </c>
      <c r="U16047">
        <v>-9.7120300000000007E-2</v>
      </c>
      <c r="V16047">
        <v>0.135571</v>
      </c>
      <c r="W16047">
        <v>6.09303E-2</v>
      </c>
      <c r="X16047">
        <v>8.7604499999999995E-3</v>
      </c>
      <c r="Y16047">
        <v>-5.3230300000000001E-2</v>
      </c>
      <c r="Z16047" t="s">
        <v>11269</v>
      </c>
      <c r="AA16047">
        <v>170</v>
      </c>
      <c r="AB16047" t="s">
        <v>5</v>
      </c>
      <c r="AC16047" t="s">
        <v>6</v>
      </c>
      <c r="AD16047" t="s">
        <v>30459</v>
      </c>
      <c r="AE16047">
        <v>4</v>
      </c>
      <c r="AF16047" t="s">
        <v>30460</v>
      </c>
      <c r="AG16047" t="s">
        <v>37957</v>
      </c>
    </row>
    <row r="16048" spans="1:33" x14ac:dyDescent="0.25">
      <c r="A16048" t="s">
        <v>4928</v>
      </c>
      <c r="C16048" t="s">
        <v>48</v>
      </c>
      <c r="D16048" t="s">
        <v>36537</v>
      </c>
      <c r="E16048">
        <v>-0.36460999999999999</v>
      </c>
      <c r="F16048">
        <v>-0.103953</v>
      </c>
      <c r="G16048">
        <v>-7.2830000000000006E-2</v>
      </c>
      <c r="H16048">
        <v>-0.14518400000000001</v>
      </c>
      <c r="I16048">
        <v>4.8918999999999997E-2</v>
      </c>
      <c r="J16048">
        <v>-0.10124</v>
      </c>
      <c r="K16048">
        <v>-8.1389000000000003E-2</v>
      </c>
      <c r="L16048">
        <v>1.3117799999999999</v>
      </c>
      <c r="M16048">
        <v>0.94716999999999996</v>
      </c>
      <c r="N16048">
        <v>0.80524099999999998</v>
      </c>
      <c r="O16048">
        <v>0.70128800000000002</v>
      </c>
      <c r="P16048">
        <v>0.57967000000000002</v>
      </c>
      <c r="Q16048">
        <v>0.50683999999999996</v>
      </c>
      <c r="R16048">
        <v>0.76390499999999995</v>
      </c>
      <c r="S16048">
        <v>0.61872099999999997</v>
      </c>
      <c r="T16048">
        <v>0.898621</v>
      </c>
      <c r="U16048">
        <v>0.94754000000000005</v>
      </c>
      <c r="V16048">
        <v>0.38216</v>
      </c>
      <c r="W16048">
        <v>0.28092</v>
      </c>
      <c r="X16048">
        <v>0.97420899999999999</v>
      </c>
      <c r="Y16048">
        <v>0.89281999999999995</v>
      </c>
      <c r="Z16048" t="s">
        <v>4928</v>
      </c>
      <c r="AA16048">
        <v>839</v>
      </c>
      <c r="AB16048" t="s">
        <v>5</v>
      </c>
      <c r="AC16048" t="s">
        <v>35</v>
      </c>
      <c r="AD16048" t="s">
        <v>17331</v>
      </c>
      <c r="AE16048">
        <v>5</v>
      </c>
      <c r="AF16048" t="s">
        <v>17332</v>
      </c>
      <c r="AG16048" t="s">
        <v>36952</v>
      </c>
    </row>
    <row r="16049" spans="1:33" x14ac:dyDescent="0.25">
      <c r="A16049" t="s">
        <v>4928</v>
      </c>
      <c r="C16049" t="s">
        <v>48</v>
      </c>
      <c r="D16049" t="s">
        <v>36537</v>
      </c>
      <c r="E16049">
        <v>-0.36460999999999999</v>
      </c>
      <c r="F16049">
        <v>-0.103953</v>
      </c>
      <c r="G16049">
        <v>-7.2830000000000006E-2</v>
      </c>
      <c r="H16049">
        <v>-0.14518400000000001</v>
      </c>
      <c r="I16049">
        <v>4.8918999999999997E-2</v>
      </c>
      <c r="J16049">
        <v>-0.10124</v>
      </c>
      <c r="K16049">
        <v>-8.1389000000000003E-2</v>
      </c>
      <c r="L16049">
        <v>1.3117799999999999</v>
      </c>
      <c r="M16049">
        <v>0.94716999999999996</v>
      </c>
      <c r="N16049">
        <v>0.80524099999999998</v>
      </c>
      <c r="O16049">
        <v>0.70128800000000002</v>
      </c>
      <c r="P16049">
        <v>0.57967000000000002</v>
      </c>
      <c r="Q16049">
        <v>0.50683999999999996</v>
      </c>
      <c r="R16049">
        <v>0.76390499999999995</v>
      </c>
      <c r="S16049">
        <v>0.61872099999999997</v>
      </c>
      <c r="T16049">
        <v>0.898621</v>
      </c>
      <c r="U16049">
        <v>0.94754000000000005</v>
      </c>
      <c r="V16049">
        <v>0.38216</v>
      </c>
      <c r="W16049">
        <v>0.28092</v>
      </c>
      <c r="X16049">
        <v>0.97420899999999999</v>
      </c>
      <c r="Y16049">
        <v>0.89281999999999995</v>
      </c>
      <c r="Z16049" t="s">
        <v>4928</v>
      </c>
      <c r="AA16049">
        <v>842</v>
      </c>
      <c r="AB16049" t="s">
        <v>5</v>
      </c>
      <c r="AC16049" t="s">
        <v>35</v>
      </c>
      <c r="AD16049" t="s">
        <v>9766</v>
      </c>
      <c r="AE16049">
        <v>1</v>
      </c>
      <c r="AF16049" t="s">
        <v>9767</v>
      </c>
      <c r="AG16049" t="s">
        <v>36952</v>
      </c>
    </row>
    <row r="16050" spans="1:33" x14ac:dyDescent="0.25">
      <c r="A16050" t="s">
        <v>1739</v>
      </c>
      <c r="C16050" t="s">
        <v>221</v>
      </c>
      <c r="D16050" t="s">
        <v>36537</v>
      </c>
      <c r="E16050">
        <v>-0.36488999999999999</v>
      </c>
      <c r="F16050">
        <v>0.10621899999999999</v>
      </c>
      <c r="G16050">
        <v>3.9280000000000002E-2</v>
      </c>
      <c r="H16050">
        <v>-0.24324399999999999</v>
      </c>
      <c r="I16050">
        <v>-9.1719999999999996E-2</v>
      </c>
      <c r="J16050">
        <v>-2.9961000000000002E-2</v>
      </c>
      <c r="K16050">
        <v>0.24024200000000001</v>
      </c>
      <c r="L16050">
        <v>1.1090899999999999</v>
      </c>
      <c r="M16050">
        <v>0.74419999999999997</v>
      </c>
      <c r="N16050">
        <v>0.24917</v>
      </c>
      <c r="O16050">
        <v>0.35538900000000001</v>
      </c>
      <c r="P16050">
        <v>0.69930999999999999</v>
      </c>
      <c r="Q16050">
        <v>0.73858999999999997</v>
      </c>
      <c r="R16050">
        <v>0.41869499999999998</v>
      </c>
      <c r="S16050">
        <v>0.175451</v>
      </c>
      <c r="T16050">
        <v>0.40081</v>
      </c>
      <c r="U16050">
        <v>0.30908999999999998</v>
      </c>
      <c r="V16050">
        <v>0.56611100000000003</v>
      </c>
      <c r="W16050">
        <v>0.53615000000000002</v>
      </c>
      <c r="X16050">
        <v>0.189749</v>
      </c>
      <c r="Y16050">
        <v>0.42999100000000001</v>
      </c>
      <c r="Z16050" t="s">
        <v>1739</v>
      </c>
      <c r="AA16050">
        <v>173</v>
      </c>
      <c r="AB16050" t="s">
        <v>5</v>
      </c>
      <c r="AC16050" t="s">
        <v>6</v>
      </c>
      <c r="AD16050" t="s">
        <v>16060</v>
      </c>
      <c r="AE16050">
        <v>8</v>
      </c>
      <c r="AF16050" t="s">
        <v>5797</v>
      </c>
      <c r="AG16050" t="s">
        <v>36863</v>
      </c>
    </row>
    <row r="16051" spans="1:33" x14ac:dyDescent="0.25">
      <c r="A16051" t="s">
        <v>3130</v>
      </c>
      <c r="C16051" t="s">
        <v>78</v>
      </c>
      <c r="D16051" t="s">
        <v>36537</v>
      </c>
      <c r="E16051">
        <v>-0.36507000000000001</v>
      </c>
      <c r="F16051">
        <v>-0.19097</v>
      </c>
      <c r="G16051">
        <v>-0.16622000000000001</v>
      </c>
      <c r="H16051">
        <v>-0.33542</v>
      </c>
      <c r="I16051">
        <v>-7.4260000000000007E-2</v>
      </c>
      <c r="J16051">
        <v>-0.14313999999999999</v>
      </c>
      <c r="K16051">
        <v>-4.743E-2</v>
      </c>
      <c r="L16051">
        <v>3.70642</v>
      </c>
      <c r="M16051">
        <v>3.3413499999999998</v>
      </c>
      <c r="N16051">
        <v>3.37365</v>
      </c>
      <c r="O16051">
        <v>3.18268</v>
      </c>
      <c r="P16051">
        <v>3.3456700000000001</v>
      </c>
      <c r="Q16051">
        <v>3.1794500000000001</v>
      </c>
      <c r="R16051">
        <v>3.3755500000000001</v>
      </c>
      <c r="S16051">
        <v>3.04013</v>
      </c>
      <c r="T16051">
        <v>3.35745</v>
      </c>
      <c r="U16051">
        <v>3.2831899999999998</v>
      </c>
      <c r="V16051">
        <v>3.0839599999999998</v>
      </c>
      <c r="W16051">
        <v>2.94082</v>
      </c>
      <c r="X16051">
        <v>3.3898799999999998</v>
      </c>
      <c r="Y16051">
        <v>3.3424499999999999</v>
      </c>
      <c r="Z16051" t="s">
        <v>3130</v>
      </c>
      <c r="AA16051">
        <v>1497</v>
      </c>
      <c r="AB16051" t="s">
        <v>5</v>
      </c>
      <c r="AC16051" t="s">
        <v>6</v>
      </c>
      <c r="AD16051" t="s">
        <v>18868</v>
      </c>
      <c r="AE16051">
        <v>4</v>
      </c>
      <c r="AF16051" t="s">
        <v>9369</v>
      </c>
      <c r="AG16051" t="s">
        <v>38911</v>
      </c>
    </row>
    <row r="16052" spans="1:33" x14ac:dyDescent="0.25">
      <c r="A16052" t="s">
        <v>2160</v>
      </c>
      <c r="C16052" t="s">
        <v>48</v>
      </c>
      <c r="D16052" t="s">
        <v>36537</v>
      </c>
      <c r="E16052">
        <v>-0.36514000000000002</v>
      </c>
      <c r="F16052">
        <v>-0.20709</v>
      </c>
      <c r="G16052">
        <v>3.4099999999999998E-3</v>
      </c>
      <c r="H16052">
        <v>-0.21365000000000001</v>
      </c>
      <c r="I16052">
        <v>0.1444</v>
      </c>
      <c r="J16052">
        <v>2.2849999999999999E-2</v>
      </c>
      <c r="K16052">
        <v>0.19039</v>
      </c>
      <c r="L16052">
        <v>-1.88182</v>
      </c>
      <c r="M16052">
        <v>-2.2469600000000001</v>
      </c>
      <c r="N16052">
        <v>-2.0682999999999998</v>
      </c>
      <c r="O16052">
        <v>-2.2753899999999998</v>
      </c>
      <c r="P16052">
        <v>-2.4047900000000002</v>
      </c>
      <c r="Q16052">
        <v>-2.4013800000000001</v>
      </c>
      <c r="R16052">
        <v>-2.0625200000000001</v>
      </c>
      <c r="S16052">
        <v>-2.27617</v>
      </c>
      <c r="T16052">
        <v>-2.2713199999999998</v>
      </c>
      <c r="U16052">
        <v>-2.1269200000000001</v>
      </c>
      <c r="V16052">
        <v>-2.6006300000000002</v>
      </c>
      <c r="W16052">
        <v>-2.5777800000000002</v>
      </c>
      <c r="X16052">
        <v>-2.4043399999999999</v>
      </c>
      <c r="Y16052">
        <v>-2.2139500000000001</v>
      </c>
      <c r="Z16052" t="s">
        <v>2160</v>
      </c>
      <c r="AA16052">
        <v>286</v>
      </c>
      <c r="AB16052" t="s">
        <v>5</v>
      </c>
      <c r="AC16052" t="s">
        <v>6</v>
      </c>
      <c r="AD16052" t="s">
        <v>21014</v>
      </c>
      <c r="AE16052">
        <v>10</v>
      </c>
      <c r="AF16052" t="s">
        <v>6206</v>
      </c>
      <c r="AG16052" t="s">
        <v>36639</v>
      </c>
    </row>
    <row r="16053" spans="1:33" x14ac:dyDescent="0.25">
      <c r="A16053" t="s">
        <v>8127</v>
      </c>
      <c r="C16053" t="s">
        <v>48</v>
      </c>
      <c r="D16053" t="s">
        <v>36537</v>
      </c>
      <c r="E16053">
        <v>-0.36521500000000001</v>
      </c>
      <c r="F16053">
        <v>-0.14156099999999999</v>
      </c>
      <c r="G16053">
        <v>-0.34083999999999998</v>
      </c>
      <c r="H16053">
        <v>-0.22850500000000001</v>
      </c>
      <c r="I16053">
        <v>-0.279169</v>
      </c>
      <c r="J16053">
        <v>-5.9990000000000002E-2</v>
      </c>
      <c r="K16053">
        <v>0.14484</v>
      </c>
      <c r="L16053">
        <v>-0.68872500000000003</v>
      </c>
      <c r="M16053">
        <v>-1.0539400000000001</v>
      </c>
      <c r="N16053">
        <v>-0.659609</v>
      </c>
      <c r="O16053">
        <v>-0.80117000000000005</v>
      </c>
      <c r="P16053">
        <v>-0.70838000000000001</v>
      </c>
      <c r="Q16053">
        <v>-1.04922</v>
      </c>
      <c r="R16053">
        <v>-0.988985</v>
      </c>
      <c r="S16053">
        <v>-1.21749</v>
      </c>
      <c r="T16053">
        <v>-0.81199100000000002</v>
      </c>
      <c r="U16053">
        <v>-1.0911599999999999</v>
      </c>
      <c r="V16053">
        <v>-0.79344000000000003</v>
      </c>
      <c r="W16053">
        <v>-0.85343000000000002</v>
      </c>
      <c r="X16053">
        <v>-1.09609</v>
      </c>
      <c r="Y16053">
        <v>-0.95125000000000004</v>
      </c>
      <c r="Z16053" t="s">
        <v>8127</v>
      </c>
      <c r="AA16053">
        <v>503</v>
      </c>
      <c r="AB16053" t="s">
        <v>5</v>
      </c>
      <c r="AC16053" t="s">
        <v>6</v>
      </c>
      <c r="AD16053" t="s">
        <v>25649</v>
      </c>
      <c r="AE16053">
        <v>14</v>
      </c>
      <c r="AF16053" t="s">
        <v>25650</v>
      </c>
      <c r="AG16053" t="s">
        <v>36737</v>
      </c>
    </row>
    <row r="16054" spans="1:33" x14ac:dyDescent="0.25">
      <c r="A16054" t="s">
        <v>2324</v>
      </c>
      <c r="C16054" t="s">
        <v>48</v>
      </c>
      <c r="D16054" t="s">
        <v>36537</v>
      </c>
      <c r="E16054">
        <v>-0.36530000000000001</v>
      </c>
      <c r="F16054">
        <v>-0.29258000000000001</v>
      </c>
      <c r="G16054">
        <v>-0.25645000000000001</v>
      </c>
      <c r="H16054">
        <v>-0.36125000000000002</v>
      </c>
      <c r="I16054">
        <v>-0.1555</v>
      </c>
      <c r="J16054">
        <v>-0.19864999999999999</v>
      </c>
      <c r="K16054">
        <v>-0.10259</v>
      </c>
      <c r="L16054">
        <v>3.1276999999999999</v>
      </c>
      <c r="M16054">
        <v>2.7624</v>
      </c>
      <c r="N16054">
        <v>3.0794700000000002</v>
      </c>
      <c r="O16054">
        <v>2.7868900000000001</v>
      </c>
      <c r="P16054">
        <v>2.8967299999999998</v>
      </c>
      <c r="Q16054">
        <v>2.6402800000000002</v>
      </c>
      <c r="R16054">
        <v>2.7786300000000002</v>
      </c>
      <c r="S16054">
        <v>2.4173800000000001</v>
      </c>
      <c r="T16054">
        <v>2.7352500000000002</v>
      </c>
      <c r="U16054">
        <v>2.5797500000000002</v>
      </c>
      <c r="V16054">
        <v>2.6081500000000002</v>
      </c>
      <c r="W16054">
        <v>2.4095</v>
      </c>
      <c r="X16054">
        <v>2.82741</v>
      </c>
      <c r="Y16054">
        <v>2.7248199999999998</v>
      </c>
      <c r="Z16054" t="s">
        <v>2324</v>
      </c>
      <c r="AA16054">
        <v>560</v>
      </c>
      <c r="AB16054" t="s">
        <v>5</v>
      </c>
      <c r="AC16054" t="s">
        <v>35</v>
      </c>
      <c r="AD16054" t="s">
        <v>23124</v>
      </c>
      <c r="AE16054">
        <v>6</v>
      </c>
      <c r="AF16054" t="s">
        <v>11444</v>
      </c>
      <c r="AG16054" t="s">
        <v>38709</v>
      </c>
    </row>
    <row r="16055" spans="1:33" x14ac:dyDescent="0.25">
      <c r="A16055" t="s">
        <v>2324</v>
      </c>
      <c r="C16055" t="s">
        <v>48</v>
      </c>
      <c r="D16055" t="s">
        <v>36537</v>
      </c>
      <c r="E16055">
        <v>-0.36530000000000001</v>
      </c>
      <c r="F16055">
        <v>-0.29258000000000001</v>
      </c>
      <c r="G16055">
        <v>-0.25645000000000001</v>
      </c>
      <c r="H16055">
        <v>-0.36125000000000002</v>
      </c>
      <c r="I16055">
        <v>-0.1555</v>
      </c>
      <c r="J16055">
        <v>-0.19864999999999999</v>
      </c>
      <c r="K16055">
        <v>-0.10259</v>
      </c>
      <c r="L16055">
        <v>3.1276999999999999</v>
      </c>
      <c r="M16055">
        <v>2.7624</v>
      </c>
      <c r="N16055">
        <v>3.0794700000000002</v>
      </c>
      <c r="O16055">
        <v>2.7868900000000001</v>
      </c>
      <c r="P16055">
        <v>2.8967299999999998</v>
      </c>
      <c r="Q16055">
        <v>2.6402800000000002</v>
      </c>
      <c r="R16055">
        <v>2.7786300000000002</v>
      </c>
      <c r="S16055">
        <v>2.4173800000000001</v>
      </c>
      <c r="T16055">
        <v>2.7352500000000002</v>
      </c>
      <c r="U16055">
        <v>2.5797500000000002</v>
      </c>
      <c r="V16055">
        <v>2.6081500000000002</v>
      </c>
      <c r="W16055">
        <v>2.4095</v>
      </c>
      <c r="X16055">
        <v>2.82741</v>
      </c>
      <c r="Y16055">
        <v>2.7248199999999998</v>
      </c>
      <c r="Z16055" t="s">
        <v>2324</v>
      </c>
      <c r="AA16055">
        <v>563</v>
      </c>
      <c r="AB16055" t="s">
        <v>5</v>
      </c>
      <c r="AC16055" t="s">
        <v>35</v>
      </c>
      <c r="AD16055" t="s">
        <v>23124</v>
      </c>
      <c r="AE16055">
        <v>9</v>
      </c>
      <c r="AF16055" t="s">
        <v>9999</v>
      </c>
      <c r="AG16055" t="s">
        <v>38709</v>
      </c>
    </row>
    <row r="16056" spans="1:33" x14ac:dyDescent="0.25">
      <c r="A16056" t="s">
        <v>4122</v>
      </c>
      <c r="B16056" t="s">
        <v>4123</v>
      </c>
      <c r="C16056" t="s">
        <v>4124</v>
      </c>
      <c r="D16056" t="s">
        <v>36537</v>
      </c>
      <c r="E16056">
        <v>-0.36620999999999998</v>
      </c>
      <c r="F16056">
        <v>-0.20463999999999999</v>
      </c>
      <c r="G16056">
        <v>-0.16861999999999999</v>
      </c>
      <c r="H16056">
        <v>-0.39256000000000002</v>
      </c>
      <c r="I16056">
        <v>-8.7940000000000004E-2</v>
      </c>
      <c r="J16056">
        <v>-0.13653000000000001</v>
      </c>
      <c r="K16056">
        <v>-2.5399999999999999E-2</v>
      </c>
      <c r="L16056">
        <v>2.1444999999999999</v>
      </c>
      <c r="M16056">
        <v>1.7782899999999999</v>
      </c>
      <c r="N16056">
        <v>1.89177</v>
      </c>
      <c r="O16056">
        <v>1.68713</v>
      </c>
      <c r="P16056">
        <v>1.87721</v>
      </c>
      <c r="Q16056">
        <v>1.7085900000000001</v>
      </c>
      <c r="R16056">
        <v>1.8428100000000001</v>
      </c>
      <c r="S16056">
        <v>1.45025</v>
      </c>
      <c r="T16056">
        <v>1.88279</v>
      </c>
      <c r="U16056">
        <v>1.7948500000000001</v>
      </c>
      <c r="V16056">
        <v>1.8470899999999999</v>
      </c>
      <c r="W16056">
        <v>1.7105600000000001</v>
      </c>
      <c r="X16056">
        <v>1.90811</v>
      </c>
      <c r="Y16056">
        <v>1.8827100000000001</v>
      </c>
      <c r="Z16056" t="s">
        <v>4122</v>
      </c>
      <c r="AA16056">
        <v>129</v>
      </c>
      <c r="AB16056" t="s">
        <v>5</v>
      </c>
      <c r="AC16056" t="s">
        <v>6</v>
      </c>
      <c r="AD16056" t="s">
        <v>17320</v>
      </c>
      <c r="AE16056">
        <v>1</v>
      </c>
      <c r="AF16056" t="s">
        <v>5693</v>
      </c>
      <c r="AG16056" t="s">
        <v>38128</v>
      </c>
    </row>
    <row r="16057" spans="1:33" x14ac:dyDescent="0.25">
      <c r="A16057" t="s">
        <v>6376</v>
      </c>
      <c r="C16057" t="s">
        <v>48</v>
      </c>
      <c r="D16057" t="s">
        <v>36537</v>
      </c>
      <c r="E16057">
        <v>-0.366234</v>
      </c>
      <c r="F16057">
        <v>-0.211061</v>
      </c>
      <c r="G16057">
        <v>-0.17111999999999999</v>
      </c>
      <c r="H16057">
        <v>-0.53808400000000001</v>
      </c>
      <c r="I16057">
        <v>5.1920000000000001E-2</v>
      </c>
      <c r="J16057">
        <v>-0.21777199999999999</v>
      </c>
      <c r="K16057">
        <v>-0.11203</v>
      </c>
      <c r="L16057">
        <v>-0.84338599999999997</v>
      </c>
      <c r="M16057">
        <v>-1.2096199999999999</v>
      </c>
      <c r="N16057">
        <v>-0.75018899999999999</v>
      </c>
      <c r="O16057">
        <v>-0.96125000000000005</v>
      </c>
      <c r="P16057">
        <v>-0.81940999999999997</v>
      </c>
      <c r="Q16057">
        <v>-0.99053000000000002</v>
      </c>
      <c r="R16057">
        <v>-0.69783600000000001</v>
      </c>
      <c r="S16057">
        <v>-1.2359199999999999</v>
      </c>
      <c r="T16057">
        <v>-0.82545999999999997</v>
      </c>
      <c r="U16057">
        <v>-0.77354000000000001</v>
      </c>
      <c r="V16057">
        <v>-0.69727899999999998</v>
      </c>
      <c r="W16057">
        <v>-0.91505099999999995</v>
      </c>
      <c r="X16057">
        <v>-0.74801099999999998</v>
      </c>
      <c r="Y16057">
        <v>-0.86004100000000006</v>
      </c>
      <c r="Z16057" t="s">
        <v>6376</v>
      </c>
      <c r="AA16057">
        <v>2857</v>
      </c>
      <c r="AB16057" t="s">
        <v>5</v>
      </c>
      <c r="AC16057" t="s">
        <v>6</v>
      </c>
      <c r="AD16057" t="s">
        <v>27030</v>
      </c>
      <c r="AE16057">
        <v>17</v>
      </c>
      <c r="AF16057" t="s">
        <v>11615</v>
      </c>
      <c r="AG16057" t="s">
        <v>37223</v>
      </c>
    </row>
    <row r="16058" spans="1:33" x14ac:dyDescent="0.25">
      <c r="A16058" t="s">
        <v>4796</v>
      </c>
      <c r="C16058" t="s">
        <v>48</v>
      </c>
      <c r="D16058" t="s">
        <v>36537</v>
      </c>
      <c r="E16058">
        <v>-0.36629400000000001</v>
      </c>
      <c r="F16058">
        <v>-9.1641E-2</v>
      </c>
      <c r="G16058">
        <v>7.2889999999999996E-2</v>
      </c>
      <c r="H16058">
        <v>8.2100000000000003E-3</v>
      </c>
      <c r="I16058">
        <v>6.9639999999999994E-2</v>
      </c>
      <c r="J16058">
        <v>0.13378000000000001</v>
      </c>
      <c r="K16058">
        <v>-0.30414000000000002</v>
      </c>
      <c r="L16058">
        <v>-0.86355599999999999</v>
      </c>
      <c r="M16058">
        <v>-1.2298500000000001</v>
      </c>
      <c r="N16058">
        <v>-0.93628900000000004</v>
      </c>
      <c r="O16058">
        <v>-1.02793</v>
      </c>
      <c r="P16058">
        <v>-1.18438</v>
      </c>
      <c r="Q16058">
        <v>-1.1114900000000001</v>
      </c>
      <c r="R16058">
        <v>-1.1852</v>
      </c>
      <c r="S16058">
        <v>-1.17699</v>
      </c>
      <c r="T16058">
        <v>-1.3111200000000001</v>
      </c>
      <c r="U16058">
        <v>-1.2414799999999999</v>
      </c>
      <c r="V16058">
        <v>-1.3446899999999999</v>
      </c>
      <c r="W16058">
        <v>-1.2109099999999999</v>
      </c>
      <c r="X16058">
        <v>-1.18885</v>
      </c>
      <c r="Y16058">
        <v>-1.49299</v>
      </c>
      <c r="Z16058" t="s">
        <v>4796</v>
      </c>
      <c r="AA16058">
        <v>3294</v>
      </c>
      <c r="AB16058" t="s">
        <v>5</v>
      </c>
      <c r="AC16058" t="s">
        <v>6</v>
      </c>
      <c r="AD16058" t="s">
        <v>23398</v>
      </c>
      <c r="AE16058">
        <v>12</v>
      </c>
      <c r="AF16058" t="s">
        <v>11214</v>
      </c>
      <c r="AG16058" t="s">
        <v>38373</v>
      </c>
    </row>
    <row r="16059" spans="1:33" x14ac:dyDescent="0.25">
      <c r="A16059" t="s">
        <v>15363</v>
      </c>
      <c r="C16059" t="s">
        <v>15364</v>
      </c>
      <c r="D16059" t="s">
        <v>36537</v>
      </c>
      <c r="E16059">
        <v>-0.366365</v>
      </c>
      <c r="F16059">
        <v>-7.954E-2</v>
      </c>
      <c r="G16059">
        <v>-0.24668100000000001</v>
      </c>
      <c r="H16059">
        <v>0.25892999999999999</v>
      </c>
      <c r="I16059">
        <v>-6.6460000000000005E-2</v>
      </c>
      <c r="J16059">
        <v>0.12414</v>
      </c>
      <c r="K16059">
        <v>-0.11615</v>
      </c>
      <c r="L16059">
        <v>-0.91545500000000002</v>
      </c>
      <c r="M16059">
        <v>-1.28182</v>
      </c>
      <c r="N16059">
        <v>-0.92284999999999995</v>
      </c>
      <c r="O16059">
        <v>-1.0023899999999999</v>
      </c>
      <c r="P16059">
        <v>-0.83005899999999999</v>
      </c>
      <c r="Q16059">
        <v>-1.07674</v>
      </c>
      <c r="R16059">
        <v>-1.26867</v>
      </c>
      <c r="S16059">
        <v>-1.0097400000000001</v>
      </c>
      <c r="T16059">
        <v>-1.0261199999999999</v>
      </c>
      <c r="U16059">
        <v>-1.0925800000000001</v>
      </c>
      <c r="V16059">
        <v>-1.3053399999999999</v>
      </c>
      <c r="W16059">
        <v>-1.1812</v>
      </c>
      <c r="X16059">
        <v>-1.0525800000000001</v>
      </c>
      <c r="Y16059">
        <v>-1.16873</v>
      </c>
      <c r="Z16059" t="s">
        <v>15363</v>
      </c>
      <c r="AA16059">
        <v>49</v>
      </c>
      <c r="AB16059" t="s">
        <v>5</v>
      </c>
      <c r="AC16059" t="s">
        <v>6</v>
      </c>
      <c r="AD16059" t="s">
        <v>24905</v>
      </c>
      <c r="AE16059">
        <v>7</v>
      </c>
      <c r="AF16059" t="s">
        <v>24906</v>
      </c>
      <c r="AG16059" t="s">
        <v>38004</v>
      </c>
    </row>
    <row r="16060" spans="1:33" x14ac:dyDescent="0.25">
      <c r="A16060" t="s">
        <v>4490</v>
      </c>
      <c r="C16060" t="s">
        <v>4491</v>
      </c>
      <c r="D16060" t="s">
        <v>36537</v>
      </c>
      <c r="E16060">
        <v>-0.36638999999999999</v>
      </c>
      <c r="F16060">
        <v>0.27806999999999998</v>
      </c>
      <c r="G16060">
        <v>-0.10573</v>
      </c>
      <c r="H16060">
        <v>9.6420000000000006E-2</v>
      </c>
      <c r="I16060">
        <v>-0.47173999999999999</v>
      </c>
      <c r="J16060">
        <v>-0.28251999999999999</v>
      </c>
      <c r="K16060">
        <v>-0.25596000000000002</v>
      </c>
      <c r="L16060">
        <v>-1.85826</v>
      </c>
      <c r="M16060">
        <v>-2.22465</v>
      </c>
      <c r="N16060">
        <v>-2.24586</v>
      </c>
      <c r="O16060">
        <v>-1.9677899999999999</v>
      </c>
      <c r="P16060">
        <v>-1.7745</v>
      </c>
      <c r="Q16060">
        <v>-1.8802300000000001</v>
      </c>
      <c r="R16060">
        <v>-2.0825300000000002</v>
      </c>
      <c r="S16060">
        <v>-1.98611</v>
      </c>
      <c r="T16060">
        <v>-1.5215099999999999</v>
      </c>
      <c r="U16060">
        <v>-1.99325</v>
      </c>
      <c r="V16060">
        <v>-1.6755599999999999</v>
      </c>
      <c r="W16060">
        <v>-1.95808</v>
      </c>
      <c r="X16060">
        <v>-1.7651699999999999</v>
      </c>
      <c r="Y16060">
        <v>-2.0211299999999999</v>
      </c>
      <c r="Z16060" t="s">
        <v>4490</v>
      </c>
      <c r="AA16060">
        <v>1642</v>
      </c>
      <c r="AB16060" t="s">
        <v>5</v>
      </c>
      <c r="AC16060" t="s">
        <v>6</v>
      </c>
      <c r="AD16060" t="s">
        <v>18284</v>
      </c>
      <c r="AE16060">
        <v>6</v>
      </c>
      <c r="AF16060" t="s">
        <v>18285</v>
      </c>
      <c r="AG16060" t="s">
        <v>36731</v>
      </c>
    </row>
    <row r="16061" spans="1:33" x14ac:dyDescent="0.25">
      <c r="A16061" t="s">
        <v>18382</v>
      </c>
      <c r="C16061" t="s">
        <v>18383</v>
      </c>
      <c r="D16061" t="s">
        <v>36537</v>
      </c>
      <c r="E16061">
        <v>-0.36643399999999998</v>
      </c>
      <c r="F16061">
        <v>3.5629000000000001E-2</v>
      </c>
      <c r="G16061">
        <v>0.15697050000000001</v>
      </c>
      <c r="H16061">
        <v>-0.10981607</v>
      </c>
      <c r="I16061">
        <v>-0.1980307</v>
      </c>
      <c r="J16061">
        <v>-3.5349999999999999E-2</v>
      </c>
      <c r="K16061">
        <v>0.10374</v>
      </c>
      <c r="L16061">
        <v>-0.46704499999999999</v>
      </c>
      <c r="M16061">
        <v>-0.83347899999999997</v>
      </c>
      <c r="N16061">
        <v>-0.59997</v>
      </c>
      <c r="O16061">
        <v>-0.56434099999999998</v>
      </c>
      <c r="P16061">
        <v>-0.13933899999999999</v>
      </c>
      <c r="Q16061">
        <v>1.7631500000000001E-2</v>
      </c>
      <c r="R16061">
        <v>0.107306</v>
      </c>
      <c r="S16061">
        <v>-2.5100700000000001E-3</v>
      </c>
      <c r="T16061">
        <v>0.18454000000000001</v>
      </c>
      <c r="U16061">
        <v>-1.34907E-2</v>
      </c>
      <c r="V16061">
        <v>0.446241</v>
      </c>
      <c r="W16061">
        <v>0.41089100000000001</v>
      </c>
      <c r="X16061">
        <v>0.147179</v>
      </c>
      <c r="Y16061">
        <v>0.250919</v>
      </c>
      <c r="Z16061" t="s">
        <v>18382</v>
      </c>
      <c r="AA16061">
        <v>440</v>
      </c>
      <c r="AB16061" t="s">
        <v>21</v>
      </c>
      <c r="AC16061" t="s">
        <v>6</v>
      </c>
      <c r="AD16061" t="s">
        <v>22045</v>
      </c>
      <c r="AE16061">
        <v>2</v>
      </c>
      <c r="AF16061" t="s">
        <v>22046</v>
      </c>
      <c r="AG16061" t="s">
        <v>38271</v>
      </c>
    </row>
    <row r="16062" spans="1:33" x14ac:dyDescent="0.25">
      <c r="A16062" t="s">
        <v>3895</v>
      </c>
      <c r="C16062" t="s">
        <v>48</v>
      </c>
      <c r="D16062" t="s">
        <v>36537</v>
      </c>
      <c r="E16062">
        <v>-0.36656</v>
      </c>
      <c r="F16062">
        <v>0.39844000000000002</v>
      </c>
      <c r="G16062">
        <v>0.26638000000000001</v>
      </c>
      <c r="H16062">
        <v>-0.25120999999999999</v>
      </c>
      <c r="I16062">
        <v>-9.0069999999999997E-2</v>
      </c>
      <c r="J16062">
        <v>-0.1487</v>
      </c>
      <c r="K16062">
        <v>0.18751000000000001</v>
      </c>
      <c r="L16062">
        <v>-3.0449999999999999</v>
      </c>
      <c r="M16062">
        <v>-3.4115600000000001</v>
      </c>
      <c r="N16062">
        <v>-3.0427900000000001</v>
      </c>
      <c r="O16062">
        <v>-2.6443500000000002</v>
      </c>
      <c r="P16062">
        <v>-3.0468500000000001</v>
      </c>
      <c r="Q16062">
        <v>-2.7804700000000002</v>
      </c>
      <c r="R16062">
        <v>-3.0336400000000001</v>
      </c>
      <c r="S16062">
        <v>-3.28485</v>
      </c>
      <c r="T16062">
        <v>-3.2221899999999999</v>
      </c>
      <c r="U16062">
        <v>-3.3122600000000002</v>
      </c>
      <c r="V16062">
        <v>-2.7595100000000001</v>
      </c>
      <c r="W16062">
        <v>-2.90821</v>
      </c>
      <c r="X16062">
        <v>-3.3216800000000002</v>
      </c>
      <c r="Y16062">
        <v>-3.1341700000000001</v>
      </c>
      <c r="Z16062" t="s">
        <v>3895</v>
      </c>
      <c r="AA16062">
        <v>70</v>
      </c>
      <c r="AB16062" t="s">
        <v>5</v>
      </c>
      <c r="AC16062" t="s">
        <v>6</v>
      </c>
      <c r="AD16062" t="s">
        <v>11383</v>
      </c>
      <c r="AE16062">
        <v>15</v>
      </c>
      <c r="AF16062" t="s">
        <v>11384</v>
      </c>
      <c r="AG16062" t="s">
        <v>38112</v>
      </c>
    </row>
    <row r="16063" spans="1:33" x14ac:dyDescent="0.25">
      <c r="A16063" t="s">
        <v>366</v>
      </c>
      <c r="B16063" t="s">
        <v>367</v>
      </c>
      <c r="C16063" t="s">
        <v>368</v>
      </c>
      <c r="D16063" t="s">
        <v>36537</v>
      </c>
      <c r="E16063">
        <v>-0.36684</v>
      </c>
      <c r="F16063">
        <v>4.4389999999999999E-2</v>
      </c>
      <c r="G16063">
        <v>-2.264E-2</v>
      </c>
      <c r="H16063">
        <v>0.16020999999999999</v>
      </c>
      <c r="I16063">
        <v>-0.23544000000000001</v>
      </c>
      <c r="J16063">
        <v>-0.14691199999999999</v>
      </c>
      <c r="K16063">
        <v>0.208451</v>
      </c>
      <c r="L16063">
        <v>-1.0949199999999999</v>
      </c>
      <c r="M16063">
        <v>-1.4617599999999999</v>
      </c>
      <c r="N16063">
        <v>-1.2746900000000001</v>
      </c>
      <c r="O16063">
        <v>-1.2302999999999999</v>
      </c>
      <c r="P16063">
        <v>-1.01509</v>
      </c>
      <c r="Q16063">
        <v>-1.03773</v>
      </c>
      <c r="R16063">
        <v>-1.25875</v>
      </c>
      <c r="S16063">
        <v>-1.0985400000000001</v>
      </c>
      <c r="T16063">
        <v>-1.0849800000000001</v>
      </c>
      <c r="U16063">
        <v>-1.3204199999999999</v>
      </c>
      <c r="V16063">
        <v>-0.67232899999999995</v>
      </c>
      <c r="W16063">
        <v>-0.819241</v>
      </c>
      <c r="X16063">
        <v>-1.0842499999999999</v>
      </c>
      <c r="Y16063">
        <v>-0.87579899999999999</v>
      </c>
      <c r="Z16063" t="s">
        <v>366</v>
      </c>
      <c r="AA16063">
        <v>962</v>
      </c>
      <c r="AB16063" t="s">
        <v>5</v>
      </c>
      <c r="AC16063" t="s">
        <v>6</v>
      </c>
      <c r="AD16063" t="s">
        <v>21134</v>
      </c>
      <c r="AE16063">
        <v>9</v>
      </c>
      <c r="AF16063" t="s">
        <v>21135</v>
      </c>
      <c r="AG16063" t="s">
        <v>38808</v>
      </c>
    </row>
    <row r="16064" spans="1:33" x14ac:dyDescent="0.25">
      <c r="A16064" t="s">
        <v>2171</v>
      </c>
      <c r="C16064" t="s">
        <v>48</v>
      </c>
      <c r="D16064" t="s">
        <v>36537</v>
      </c>
      <c r="E16064">
        <v>-0.36687399999999998</v>
      </c>
      <c r="F16064">
        <v>-0.19989199999999999</v>
      </c>
      <c r="G16064">
        <v>-0.32788099999999998</v>
      </c>
      <c r="H16064">
        <v>-0.235544</v>
      </c>
      <c r="I16064">
        <v>-7.8501000000000001E-2</v>
      </c>
      <c r="J16064">
        <v>-0.204231</v>
      </c>
      <c r="K16064">
        <v>-4.1958000000000002E-2</v>
      </c>
      <c r="L16064">
        <v>-0.34431499999999998</v>
      </c>
      <c r="M16064">
        <v>-0.71118899999999996</v>
      </c>
      <c r="N16064">
        <v>-0.74685900000000005</v>
      </c>
      <c r="O16064">
        <v>-0.94675100000000001</v>
      </c>
      <c r="P16064">
        <v>-0.71218899999999996</v>
      </c>
      <c r="Q16064">
        <v>-1.0400700000000001</v>
      </c>
      <c r="R16064">
        <v>-0.76560600000000001</v>
      </c>
      <c r="S16064">
        <v>-1.00115</v>
      </c>
      <c r="T16064">
        <v>-0.79451899999999998</v>
      </c>
      <c r="U16064">
        <v>-0.87302000000000002</v>
      </c>
      <c r="V16064">
        <v>-0.95216900000000004</v>
      </c>
      <c r="W16064">
        <v>-1.1564000000000001</v>
      </c>
      <c r="X16064">
        <v>-0.77435100000000001</v>
      </c>
      <c r="Y16064">
        <v>-0.81630899999999995</v>
      </c>
      <c r="Z16064" t="s">
        <v>2171</v>
      </c>
      <c r="AA16064">
        <v>343</v>
      </c>
      <c r="AB16064" t="s">
        <v>5</v>
      </c>
      <c r="AC16064" t="s">
        <v>6</v>
      </c>
      <c r="AD16064" t="s">
        <v>18146</v>
      </c>
      <c r="AE16064">
        <v>2</v>
      </c>
      <c r="AF16064" t="s">
        <v>7807</v>
      </c>
      <c r="AG16064" t="s">
        <v>37278</v>
      </c>
    </row>
    <row r="16065" spans="1:33" x14ac:dyDescent="0.25">
      <c r="A16065" t="s">
        <v>1778</v>
      </c>
      <c r="C16065" t="s">
        <v>4</v>
      </c>
      <c r="D16065" t="s">
        <v>36536</v>
      </c>
      <c r="E16065">
        <v>-0.36690499999999998</v>
      </c>
      <c r="F16065">
        <v>-3.5742000000000003E-2</v>
      </c>
      <c r="G16065">
        <v>-0.1568396</v>
      </c>
      <c r="H16065">
        <v>-0.31404500000000002</v>
      </c>
      <c r="I16065">
        <v>-6.8401699999999996E-2</v>
      </c>
      <c r="J16065">
        <v>-0.208479</v>
      </c>
      <c r="K16065">
        <v>-0.1102292</v>
      </c>
      <c r="L16065">
        <v>0.27072499999999999</v>
      </c>
      <c r="M16065">
        <v>-9.6180000000000002E-2</v>
      </c>
      <c r="N16065">
        <v>-0.27483000000000002</v>
      </c>
      <c r="O16065">
        <v>-0.31057200000000001</v>
      </c>
      <c r="P16065">
        <v>2.88296E-2</v>
      </c>
      <c r="Q16065">
        <v>-0.12801000000000001</v>
      </c>
      <c r="R16065">
        <v>0.202736</v>
      </c>
      <c r="S16065">
        <v>-0.11130900000000001</v>
      </c>
      <c r="T16065">
        <v>-9.39503E-2</v>
      </c>
      <c r="U16065">
        <v>-0.162352</v>
      </c>
      <c r="V16065">
        <v>0.14599999999999999</v>
      </c>
      <c r="W16065">
        <v>-6.2479E-2</v>
      </c>
      <c r="X16065">
        <v>-2.02408E-2</v>
      </c>
      <c r="Y16065">
        <v>-0.13047</v>
      </c>
      <c r="Z16065" t="s">
        <v>1778</v>
      </c>
      <c r="AA16065">
        <v>131</v>
      </c>
      <c r="AB16065" t="s">
        <v>5</v>
      </c>
      <c r="AC16065" t="s">
        <v>6</v>
      </c>
      <c r="AD16065" t="s">
        <v>17061</v>
      </c>
      <c r="AE16065">
        <v>11</v>
      </c>
      <c r="AF16065" t="s">
        <v>6920</v>
      </c>
      <c r="AG16065" t="s">
        <v>38278</v>
      </c>
    </row>
    <row r="16066" spans="1:33" x14ac:dyDescent="0.25">
      <c r="A16066" t="s">
        <v>300</v>
      </c>
      <c r="C16066" t="s">
        <v>301</v>
      </c>
      <c r="D16066" t="s">
        <v>36537</v>
      </c>
      <c r="E16066">
        <v>-0.36764400000000003</v>
      </c>
      <c r="F16066">
        <v>0.14352000000000001</v>
      </c>
      <c r="G16066">
        <v>0.11587</v>
      </c>
      <c r="H16066">
        <v>-3.8679999999999999E-2</v>
      </c>
      <c r="I16066">
        <v>-7.2080000000000005E-2</v>
      </c>
      <c r="J16066">
        <v>8.2621E-2</v>
      </c>
      <c r="K16066">
        <v>-3.9780000000000003E-2</v>
      </c>
      <c r="L16066">
        <v>-0.96224600000000005</v>
      </c>
      <c r="M16066">
        <v>-1.32989</v>
      </c>
      <c r="N16066">
        <v>-1.3196099999999999</v>
      </c>
      <c r="O16066">
        <v>-1.1760900000000001</v>
      </c>
      <c r="P16066">
        <v>-1.1204400000000001</v>
      </c>
      <c r="Q16066">
        <v>-1.00457</v>
      </c>
      <c r="R16066">
        <v>-1.05854</v>
      </c>
      <c r="S16066">
        <v>-1.0972200000000001</v>
      </c>
      <c r="T16066">
        <v>-1.0744</v>
      </c>
      <c r="U16066">
        <v>-1.1464799999999999</v>
      </c>
      <c r="V16066">
        <v>-0.94791999999999998</v>
      </c>
      <c r="W16066">
        <v>-0.86529900000000004</v>
      </c>
      <c r="X16066">
        <v>-1.04135</v>
      </c>
      <c r="Y16066">
        <v>-1.0811299999999999</v>
      </c>
      <c r="Z16066" t="s">
        <v>302</v>
      </c>
      <c r="AA16066" t="s">
        <v>18633</v>
      </c>
      <c r="AB16066" t="s">
        <v>5</v>
      </c>
      <c r="AC16066" t="s">
        <v>6</v>
      </c>
      <c r="AD16066" t="s">
        <v>18634</v>
      </c>
      <c r="AE16066">
        <v>14</v>
      </c>
      <c r="AF16066" t="s">
        <v>18635</v>
      </c>
      <c r="AG16066" t="s">
        <v>38530</v>
      </c>
    </row>
    <row r="16067" spans="1:33" x14ac:dyDescent="0.25">
      <c r="A16067" t="s">
        <v>6346</v>
      </c>
      <c r="C16067" t="s">
        <v>1515</v>
      </c>
      <c r="D16067" t="s">
        <v>36537</v>
      </c>
      <c r="E16067">
        <v>-0.36786400000000002</v>
      </c>
      <c r="F16067">
        <v>-0.15334100000000001</v>
      </c>
      <c r="G16067">
        <v>8.7910000000000002E-3</v>
      </c>
      <c r="H16067">
        <v>-8.5024000000000002E-2</v>
      </c>
      <c r="I16067">
        <v>8.1059999999999993E-2</v>
      </c>
      <c r="J16067">
        <v>0.172569</v>
      </c>
      <c r="K16067">
        <v>-8.2849999999999993E-2</v>
      </c>
      <c r="L16067">
        <v>-0.71060599999999996</v>
      </c>
      <c r="M16067">
        <v>-1.07847</v>
      </c>
      <c r="N16067">
        <v>-0.73641999999999996</v>
      </c>
      <c r="O16067">
        <v>-0.88976100000000002</v>
      </c>
      <c r="P16067">
        <v>-0.82604</v>
      </c>
      <c r="Q16067">
        <v>-0.817249</v>
      </c>
      <c r="R16067">
        <v>-0.831816</v>
      </c>
      <c r="S16067">
        <v>-0.91683999999999999</v>
      </c>
      <c r="T16067">
        <v>-0.74080999999999997</v>
      </c>
      <c r="U16067">
        <v>-0.65974999999999995</v>
      </c>
      <c r="V16067">
        <v>-0.98263900000000004</v>
      </c>
      <c r="W16067">
        <v>-0.81006999999999996</v>
      </c>
      <c r="X16067">
        <v>-0.74133099999999996</v>
      </c>
      <c r="Y16067">
        <v>-0.82418100000000005</v>
      </c>
      <c r="Z16067" t="s">
        <v>6346</v>
      </c>
      <c r="AA16067">
        <v>133</v>
      </c>
      <c r="AB16067" t="s">
        <v>5</v>
      </c>
      <c r="AC16067" t="s">
        <v>6</v>
      </c>
      <c r="AD16067" t="s">
        <v>24481</v>
      </c>
      <c r="AE16067">
        <v>7</v>
      </c>
      <c r="AF16067" t="s">
        <v>24482</v>
      </c>
      <c r="AG16067" t="s">
        <v>36761</v>
      </c>
    </row>
    <row r="16068" spans="1:33" x14ac:dyDescent="0.25">
      <c r="A16068" t="s">
        <v>3821</v>
      </c>
      <c r="C16068" t="s">
        <v>3822</v>
      </c>
      <c r="D16068" t="s">
        <v>36537</v>
      </c>
      <c r="E16068">
        <v>-0.36814999999999998</v>
      </c>
      <c r="F16068">
        <v>-0.18017</v>
      </c>
      <c r="G16068">
        <v>-0.22273000000000001</v>
      </c>
      <c r="H16068">
        <v>-0.44716</v>
      </c>
      <c r="I16068">
        <v>-3.7490000000000002E-2</v>
      </c>
      <c r="J16068">
        <v>-0.14471999999999999</v>
      </c>
      <c r="K16068">
        <v>-0.22716</v>
      </c>
      <c r="L16068">
        <v>2.7254200000000002</v>
      </c>
      <c r="M16068">
        <v>2.3572700000000002</v>
      </c>
      <c r="N16068">
        <v>2.4901200000000001</v>
      </c>
      <c r="O16068">
        <v>2.3099500000000002</v>
      </c>
      <c r="P16068">
        <v>2.20614</v>
      </c>
      <c r="Q16068">
        <v>1.9834099999999999</v>
      </c>
      <c r="R16068">
        <v>2.3306399999999998</v>
      </c>
      <c r="S16068">
        <v>1.88348</v>
      </c>
      <c r="T16068">
        <v>2.1783100000000002</v>
      </c>
      <c r="U16068">
        <v>2.1408200000000002</v>
      </c>
      <c r="V16068">
        <v>2.0610599999999999</v>
      </c>
      <c r="W16068">
        <v>1.9163399999999999</v>
      </c>
      <c r="X16068">
        <v>2.4179400000000002</v>
      </c>
      <c r="Y16068">
        <v>2.1907800000000002</v>
      </c>
      <c r="Z16068" t="s">
        <v>3821</v>
      </c>
      <c r="AA16068">
        <v>36</v>
      </c>
      <c r="AB16068" t="s">
        <v>21</v>
      </c>
      <c r="AC16068" t="s">
        <v>35</v>
      </c>
      <c r="AD16068" t="s">
        <v>20172</v>
      </c>
      <c r="AE16068">
        <v>9</v>
      </c>
      <c r="AF16068" t="s">
        <v>20173</v>
      </c>
      <c r="AG16068" t="s">
        <v>37304</v>
      </c>
    </row>
    <row r="16069" spans="1:33" x14ac:dyDescent="0.25">
      <c r="A16069" t="s">
        <v>1355</v>
      </c>
      <c r="B16069" t="s">
        <v>1356</v>
      </c>
      <c r="C16069" t="s">
        <v>1357</v>
      </c>
      <c r="D16069" t="s">
        <v>36537</v>
      </c>
      <c r="E16069">
        <v>-0.36821999999999999</v>
      </c>
      <c r="F16069">
        <v>-0.50838000000000005</v>
      </c>
      <c r="G16069">
        <v>-0.34589999999999999</v>
      </c>
      <c r="H16069">
        <v>-0.33800999999999998</v>
      </c>
      <c r="I16069">
        <v>-0.26622000000000001</v>
      </c>
      <c r="J16069">
        <v>-0.21107000000000001</v>
      </c>
      <c r="K16069">
        <v>-0.13375999999999999</v>
      </c>
      <c r="L16069">
        <v>2.20567</v>
      </c>
      <c r="M16069">
        <v>1.83745</v>
      </c>
      <c r="N16069">
        <v>1.8893800000000001</v>
      </c>
      <c r="O16069">
        <v>1.381</v>
      </c>
      <c r="P16069">
        <v>1.74546</v>
      </c>
      <c r="Q16069">
        <v>1.3995599999999999</v>
      </c>
      <c r="R16069">
        <v>1.8212600000000001</v>
      </c>
      <c r="S16069">
        <v>1.48325</v>
      </c>
      <c r="T16069">
        <v>1.7661899999999999</v>
      </c>
      <c r="U16069">
        <v>1.49997</v>
      </c>
      <c r="V16069">
        <v>1.3037099999999999</v>
      </c>
      <c r="W16069">
        <v>1.0926400000000001</v>
      </c>
      <c r="X16069">
        <v>1.67178</v>
      </c>
      <c r="Y16069">
        <v>1.5380199999999999</v>
      </c>
      <c r="Z16069" t="s">
        <v>1355</v>
      </c>
      <c r="AA16069">
        <v>2378</v>
      </c>
      <c r="AB16069" t="s">
        <v>5</v>
      </c>
      <c r="AC16069" t="s">
        <v>6</v>
      </c>
      <c r="AD16069" t="s">
        <v>12979</v>
      </c>
      <c r="AE16069">
        <v>7</v>
      </c>
      <c r="AF16069" t="s">
        <v>12980</v>
      </c>
      <c r="AG16069" t="s">
        <v>37154</v>
      </c>
    </row>
    <row r="16070" spans="1:33" x14ac:dyDescent="0.25">
      <c r="A16070" t="s">
        <v>3725</v>
      </c>
      <c r="B16070" t="s">
        <v>3726</v>
      </c>
      <c r="C16070" t="s">
        <v>3496</v>
      </c>
      <c r="D16070" t="s">
        <v>36537</v>
      </c>
      <c r="E16070">
        <v>-0.368564</v>
      </c>
      <c r="F16070">
        <v>-0.16885140000000001</v>
      </c>
      <c r="G16070">
        <v>-0.20598</v>
      </c>
      <c r="H16070">
        <v>9.0733999999999995E-2</v>
      </c>
      <c r="I16070">
        <v>-0.194269</v>
      </c>
      <c r="J16070">
        <v>1.026E-2</v>
      </c>
      <c r="K16070">
        <v>9.1429999999999997E-2</v>
      </c>
      <c r="L16070">
        <v>0.73023400000000005</v>
      </c>
      <c r="M16070">
        <v>0.36166999999999999</v>
      </c>
      <c r="N16070">
        <v>0.26683000000000001</v>
      </c>
      <c r="O16070">
        <v>9.7978599999999999E-2</v>
      </c>
      <c r="P16070">
        <v>0.38912000000000002</v>
      </c>
      <c r="Q16070">
        <v>0.18314</v>
      </c>
      <c r="R16070">
        <v>0.13694600000000001</v>
      </c>
      <c r="S16070">
        <v>0.22767999999999999</v>
      </c>
      <c r="T16070">
        <v>0.38802900000000001</v>
      </c>
      <c r="U16070">
        <v>0.19375999999999999</v>
      </c>
      <c r="V16070">
        <v>0.16434099999999999</v>
      </c>
      <c r="W16070">
        <v>0.17460100000000001</v>
      </c>
      <c r="X16070">
        <v>0.16481999999999999</v>
      </c>
      <c r="Y16070">
        <v>0.25624999999999998</v>
      </c>
      <c r="Z16070" t="s">
        <v>3725</v>
      </c>
      <c r="AA16070">
        <v>1498</v>
      </c>
      <c r="AB16070" t="s">
        <v>5</v>
      </c>
      <c r="AC16070" t="s">
        <v>35</v>
      </c>
      <c r="AD16070" t="s">
        <v>17631</v>
      </c>
      <c r="AE16070">
        <v>15</v>
      </c>
      <c r="AF16070" t="s">
        <v>17632</v>
      </c>
      <c r="AG16070" t="s">
        <v>37452</v>
      </c>
    </row>
    <row r="16071" spans="1:33" x14ac:dyDescent="0.25">
      <c r="A16071" t="s">
        <v>3725</v>
      </c>
      <c r="B16071" t="s">
        <v>3726</v>
      </c>
      <c r="C16071" t="s">
        <v>3496</v>
      </c>
      <c r="D16071" t="s">
        <v>36537</v>
      </c>
      <c r="E16071">
        <v>-0.368564</v>
      </c>
      <c r="F16071">
        <v>-0.16885140000000001</v>
      </c>
      <c r="G16071">
        <v>-0.20598</v>
      </c>
      <c r="H16071">
        <v>9.0733999999999995E-2</v>
      </c>
      <c r="I16071">
        <v>-0.194269</v>
      </c>
      <c r="J16071">
        <v>1.026E-2</v>
      </c>
      <c r="K16071">
        <v>9.1429999999999997E-2</v>
      </c>
      <c r="L16071">
        <v>0.73023400000000005</v>
      </c>
      <c r="M16071">
        <v>0.36166999999999999</v>
      </c>
      <c r="N16071">
        <v>0.26683000000000001</v>
      </c>
      <c r="O16071">
        <v>9.7978599999999999E-2</v>
      </c>
      <c r="P16071">
        <v>0.38912000000000002</v>
      </c>
      <c r="Q16071">
        <v>0.18314</v>
      </c>
      <c r="R16071">
        <v>0.13694600000000001</v>
      </c>
      <c r="S16071">
        <v>0.22767999999999999</v>
      </c>
      <c r="T16071">
        <v>0.38802900000000001</v>
      </c>
      <c r="U16071">
        <v>0.19375999999999999</v>
      </c>
      <c r="V16071">
        <v>0.16434099999999999</v>
      </c>
      <c r="W16071">
        <v>0.17460100000000001</v>
      </c>
      <c r="X16071">
        <v>0.16481999999999999</v>
      </c>
      <c r="Y16071">
        <v>0.25624999999999998</v>
      </c>
      <c r="Z16071" t="s">
        <v>3725</v>
      </c>
      <c r="AA16071">
        <v>1503</v>
      </c>
      <c r="AB16071" t="s">
        <v>5</v>
      </c>
      <c r="AC16071" t="s">
        <v>35</v>
      </c>
      <c r="AD16071" t="s">
        <v>17633</v>
      </c>
      <c r="AE16071">
        <v>20</v>
      </c>
      <c r="AF16071" t="s">
        <v>17634</v>
      </c>
      <c r="AG16071" t="s">
        <v>37452</v>
      </c>
    </row>
    <row r="16072" spans="1:33" x14ac:dyDescent="0.25">
      <c r="A16072" t="s">
        <v>10970</v>
      </c>
      <c r="B16072" t="s">
        <v>10971</v>
      </c>
      <c r="C16072" t="s">
        <v>10972</v>
      </c>
      <c r="D16072" t="s">
        <v>36537</v>
      </c>
      <c r="E16072">
        <v>-0.36864000000000002</v>
      </c>
      <c r="F16072">
        <v>-0.32757999999999998</v>
      </c>
      <c r="G16072">
        <v>-0.45071</v>
      </c>
      <c r="H16072">
        <v>-0.62546999999999997</v>
      </c>
      <c r="I16072">
        <v>-0.21439</v>
      </c>
      <c r="J16072">
        <v>-0.27950999999999998</v>
      </c>
      <c r="K16072">
        <v>-0.36136000000000001</v>
      </c>
      <c r="L16072">
        <v>8.1037300000000005</v>
      </c>
      <c r="M16072">
        <v>7.7350899999999996</v>
      </c>
      <c r="N16072">
        <v>8.0166900000000005</v>
      </c>
      <c r="O16072">
        <v>7.6891100000000003</v>
      </c>
      <c r="P16072">
        <v>7.8669599999999997</v>
      </c>
      <c r="Q16072">
        <v>7.4162499999999998</v>
      </c>
      <c r="R16072">
        <v>7.8944200000000002</v>
      </c>
      <c r="S16072">
        <v>7.2689500000000002</v>
      </c>
      <c r="T16072">
        <v>7.9114899999999997</v>
      </c>
      <c r="U16072">
        <v>7.6970999999999998</v>
      </c>
      <c r="V16072">
        <v>7.7473799999999997</v>
      </c>
      <c r="W16072">
        <v>7.4678699999999996</v>
      </c>
      <c r="X16072">
        <v>8.0362200000000001</v>
      </c>
      <c r="Y16072">
        <v>7.6748599999999998</v>
      </c>
      <c r="Z16072" t="s">
        <v>10970</v>
      </c>
      <c r="AA16072">
        <v>4</v>
      </c>
      <c r="AB16072" t="s">
        <v>21</v>
      </c>
      <c r="AC16072" t="s">
        <v>6</v>
      </c>
      <c r="AD16072" t="s">
        <v>11791</v>
      </c>
      <c r="AE16072">
        <v>3</v>
      </c>
      <c r="AF16072" t="s">
        <v>12389</v>
      </c>
      <c r="AG16072" t="s">
        <v>37661</v>
      </c>
    </row>
    <row r="16073" spans="1:33" x14ac:dyDescent="0.25">
      <c r="A16073" t="s">
        <v>8566</v>
      </c>
      <c r="B16073" t="s">
        <v>8567</v>
      </c>
      <c r="C16073" t="s">
        <v>8568</v>
      </c>
      <c r="D16073" t="s">
        <v>36537</v>
      </c>
      <c r="E16073">
        <v>-0.36867</v>
      </c>
      <c r="F16073">
        <v>-0.19017000000000001</v>
      </c>
      <c r="G16073">
        <v>-0.16905999999999999</v>
      </c>
      <c r="H16073">
        <v>-0.28483000000000003</v>
      </c>
      <c r="I16073">
        <v>-0.25890999999999997</v>
      </c>
      <c r="J16073">
        <v>-0.22559000000000001</v>
      </c>
      <c r="K16073">
        <v>5.9339999999999997E-2</v>
      </c>
      <c r="L16073">
        <v>4.2523400000000002</v>
      </c>
      <c r="M16073">
        <v>3.88367</v>
      </c>
      <c r="N16073">
        <v>4.0237299999999996</v>
      </c>
      <c r="O16073">
        <v>3.8335599999999999</v>
      </c>
      <c r="P16073">
        <v>4.2693399999999997</v>
      </c>
      <c r="Q16073">
        <v>4.1002799999999997</v>
      </c>
      <c r="R16073">
        <v>4.1125999999999996</v>
      </c>
      <c r="S16073">
        <v>3.8277700000000001</v>
      </c>
      <c r="T16073">
        <v>4.1916399999999996</v>
      </c>
      <c r="U16073">
        <v>3.9327299999999998</v>
      </c>
      <c r="V16073">
        <v>4.3325699999999996</v>
      </c>
      <c r="W16073">
        <v>4.1069800000000001</v>
      </c>
      <c r="X16073">
        <v>4.0556900000000002</v>
      </c>
      <c r="Y16073">
        <v>4.11503</v>
      </c>
      <c r="Z16073" t="s">
        <v>8566</v>
      </c>
      <c r="AA16073">
        <v>676</v>
      </c>
      <c r="AB16073" t="s">
        <v>5</v>
      </c>
      <c r="AC16073" t="s">
        <v>6</v>
      </c>
      <c r="AD16073" t="s">
        <v>20277</v>
      </c>
      <c r="AE16073">
        <v>1</v>
      </c>
      <c r="AF16073" t="s">
        <v>11725</v>
      </c>
      <c r="AG16073" t="s">
        <v>37671</v>
      </c>
    </row>
    <row r="16074" spans="1:33" x14ac:dyDescent="0.25">
      <c r="A16074" t="s">
        <v>482</v>
      </c>
      <c r="B16074" t="s">
        <v>483</v>
      </c>
      <c r="C16074" t="s">
        <v>484</v>
      </c>
      <c r="D16074" t="s">
        <v>36537</v>
      </c>
      <c r="E16074">
        <v>-0.36868000000000001</v>
      </c>
      <c r="F16074">
        <v>0.17197999999999999</v>
      </c>
      <c r="G16074">
        <v>-0.22772000000000001</v>
      </c>
      <c r="H16074">
        <v>-4.7559999999999998E-2</v>
      </c>
      <c r="I16074">
        <v>0.23000999999999999</v>
      </c>
      <c r="J16074">
        <v>0.51266999999999996</v>
      </c>
      <c r="K16074">
        <v>1.644E-2</v>
      </c>
      <c r="L16074">
        <v>-3.3939699999999999</v>
      </c>
      <c r="M16074">
        <v>-3.7626499999999998</v>
      </c>
      <c r="N16074">
        <v>-3.6557300000000001</v>
      </c>
      <c r="O16074">
        <v>-3.4837500000000001</v>
      </c>
      <c r="P16074">
        <v>-3.67597</v>
      </c>
      <c r="Q16074">
        <v>-3.9036900000000001</v>
      </c>
      <c r="R16074">
        <v>-3.90388</v>
      </c>
      <c r="S16074">
        <v>-3.9514399999999998</v>
      </c>
      <c r="T16074">
        <v>-3.8118300000000001</v>
      </c>
      <c r="U16074">
        <v>-3.58182</v>
      </c>
      <c r="V16074">
        <v>-4.38605</v>
      </c>
      <c r="W16074">
        <v>-3.87338</v>
      </c>
      <c r="X16074">
        <v>-3.8928699999999998</v>
      </c>
      <c r="Y16074">
        <v>-3.87643</v>
      </c>
      <c r="Z16074" t="s">
        <v>482</v>
      </c>
      <c r="AA16074">
        <v>466</v>
      </c>
      <c r="AB16074" t="s">
        <v>5</v>
      </c>
      <c r="AC16074" t="s">
        <v>6</v>
      </c>
      <c r="AD16074" t="s">
        <v>19781</v>
      </c>
      <c r="AE16074">
        <v>2</v>
      </c>
      <c r="AF16074" t="s">
        <v>19782</v>
      </c>
      <c r="AG16074" t="s">
        <v>37094</v>
      </c>
    </row>
    <row r="16075" spans="1:33" x14ac:dyDescent="0.25">
      <c r="A16075" t="s">
        <v>397</v>
      </c>
      <c r="B16075" t="s">
        <v>398</v>
      </c>
      <c r="C16075" t="s">
        <v>399</v>
      </c>
      <c r="D16075" t="s">
        <v>36537</v>
      </c>
      <c r="E16075">
        <v>-0.36868000000000001</v>
      </c>
      <c r="F16075">
        <v>0.37768000000000002</v>
      </c>
      <c r="G16075">
        <v>0.17773</v>
      </c>
      <c r="H16075">
        <v>1.7797400000000001</v>
      </c>
      <c r="I16075">
        <v>0.34749000000000002</v>
      </c>
      <c r="J16075">
        <v>0.44492999999999999</v>
      </c>
      <c r="K16075">
        <v>-0.33816000000000002</v>
      </c>
      <c r="L16075">
        <v>-3.2499400000000001</v>
      </c>
      <c r="M16075">
        <v>-3.6186199999999999</v>
      </c>
      <c r="N16075">
        <v>-3.4591799999999999</v>
      </c>
      <c r="O16075">
        <v>-3.0815000000000001</v>
      </c>
      <c r="P16075">
        <v>-3.5002300000000002</v>
      </c>
      <c r="Q16075">
        <v>-3.3224999999999998</v>
      </c>
      <c r="R16075">
        <v>-4.7581300000000004</v>
      </c>
      <c r="S16075">
        <v>-2.9783900000000001</v>
      </c>
      <c r="T16075">
        <v>-4.1268799999999999</v>
      </c>
      <c r="U16075">
        <v>-3.7793899999999998</v>
      </c>
      <c r="V16075">
        <v>-3.4343499999999998</v>
      </c>
      <c r="W16075">
        <v>-2.98942</v>
      </c>
      <c r="X16075">
        <v>-4.1645700000000003</v>
      </c>
      <c r="Y16075">
        <v>-4.5027299999999997</v>
      </c>
      <c r="Z16075" t="s">
        <v>397</v>
      </c>
      <c r="AA16075">
        <v>735</v>
      </c>
      <c r="AB16075" t="s">
        <v>5</v>
      </c>
      <c r="AC16075" t="s">
        <v>35</v>
      </c>
      <c r="AD16075" t="s">
        <v>20626</v>
      </c>
      <c r="AE16075">
        <v>2</v>
      </c>
      <c r="AF16075" t="s">
        <v>400</v>
      </c>
      <c r="AG16075" t="s">
        <v>37669</v>
      </c>
    </row>
    <row r="16076" spans="1:33" x14ac:dyDescent="0.25">
      <c r="A16076" t="s">
        <v>397</v>
      </c>
      <c r="B16076" t="s">
        <v>398</v>
      </c>
      <c r="C16076" t="s">
        <v>399</v>
      </c>
      <c r="D16076" t="s">
        <v>36537</v>
      </c>
      <c r="E16076">
        <v>-0.36868000000000001</v>
      </c>
      <c r="F16076">
        <v>0.37768000000000002</v>
      </c>
      <c r="G16076">
        <v>0.17773</v>
      </c>
      <c r="H16076">
        <v>1.7797400000000001</v>
      </c>
      <c r="I16076">
        <v>0.34749000000000002</v>
      </c>
      <c r="J16076">
        <v>0.44492999999999999</v>
      </c>
      <c r="K16076">
        <v>-0.33816000000000002</v>
      </c>
      <c r="L16076">
        <v>-3.2499400000000001</v>
      </c>
      <c r="M16076">
        <v>-3.6186199999999999</v>
      </c>
      <c r="N16076">
        <v>-3.4591799999999999</v>
      </c>
      <c r="O16076">
        <v>-3.0815000000000001</v>
      </c>
      <c r="P16076">
        <v>-3.5002300000000002</v>
      </c>
      <c r="Q16076">
        <v>-3.3224999999999998</v>
      </c>
      <c r="R16076">
        <v>-4.7581300000000004</v>
      </c>
      <c r="S16076">
        <v>-2.9783900000000001</v>
      </c>
      <c r="T16076">
        <v>-4.1268799999999999</v>
      </c>
      <c r="U16076">
        <v>-3.7793899999999998</v>
      </c>
      <c r="V16076">
        <v>-3.4343499999999998</v>
      </c>
      <c r="W16076">
        <v>-2.98942</v>
      </c>
      <c r="X16076">
        <v>-4.1645700000000003</v>
      </c>
      <c r="Y16076">
        <v>-4.5027299999999997</v>
      </c>
      <c r="Z16076" t="s">
        <v>397</v>
      </c>
      <c r="AA16076">
        <v>738</v>
      </c>
      <c r="AB16076" t="s">
        <v>5</v>
      </c>
      <c r="AC16076" t="s">
        <v>35</v>
      </c>
      <c r="AD16076" t="s">
        <v>20626</v>
      </c>
      <c r="AE16076">
        <v>5</v>
      </c>
      <c r="AF16076" t="s">
        <v>1899</v>
      </c>
      <c r="AG16076" t="s">
        <v>37669</v>
      </c>
    </row>
    <row r="16077" spans="1:33" x14ac:dyDescent="0.25">
      <c r="A16077" t="s">
        <v>7117</v>
      </c>
      <c r="B16077" t="s">
        <v>7118</v>
      </c>
      <c r="C16077" t="s">
        <v>7119</v>
      </c>
      <c r="D16077" t="s">
        <v>36537</v>
      </c>
      <c r="E16077">
        <v>-0.36909999999999998</v>
      </c>
      <c r="F16077">
        <v>9.2420000000000002E-2</v>
      </c>
      <c r="G16077">
        <v>-3.5270000000000003E-2</v>
      </c>
      <c r="H16077">
        <v>-0.13406999999999999</v>
      </c>
      <c r="I16077">
        <v>-0.20732</v>
      </c>
      <c r="J16077">
        <v>0.11766</v>
      </c>
      <c r="K16077">
        <v>9.486E-2</v>
      </c>
      <c r="L16077">
        <v>-1.4752799999999999</v>
      </c>
      <c r="M16077">
        <v>-1.8443799999999999</v>
      </c>
      <c r="N16077">
        <v>-1.84958</v>
      </c>
      <c r="O16077">
        <v>-1.7571600000000001</v>
      </c>
      <c r="P16077">
        <v>-1.54942</v>
      </c>
      <c r="Q16077">
        <v>-1.5846899999999999</v>
      </c>
      <c r="R16077">
        <v>-1.5697099999999999</v>
      </c>
      <c r="S16077">
        <v>-1.7037800000000001</v>
      </c>
      <c r="T16077">
        <v>-1.3503499999999999</v>
      </c>
      <c r="U16077">
        <v>-1.5576700000000001</v>
      </c>
      <c r="V16077">
        <v>-1.5420400000000001</v>
      </c>
      <c r="W16077">
        <v>-1.42438</v>
      </c>
      <c r="X16077">
        <v>-1.60134</v>
      </c>
      <c r="Y16077">
        <v>-1.50648</v>
      </c>
      <c r="Z16077" t="s">
        <v>7117</v>
      </c>
      <c r="AA16077">
        <v>4</v>
      </c>
      <c r="AB16077" t="s">
        <v>5</v>
      </c>
      <c r="AC16077" t="s">
        <v>6</v>
      </c>
      <c r="AD16077" t="s">
        <v>18419</v>
      </c>
      <c r="AE16077">
        <v>4</v>
      </c>
      <c r="AF16077" t="s">
        <v>7120</v>
      </c>
      <c r="AG16077" t="s">
        <v>36962</v>
      </c>
    </row>
    <row r="16078" spans="1:33" x14ac:dyDescent="0.25">
      <c r="A16078" t="s">
        <v>591</v>
      </c>
      <c r="B16078" t="s">
        <v>592</v>
      </c>
      <c r="C16078" t="s">
        <v>593</v>
      </c>
      <c r="D16078" t="s">
        <v>36537</v>
      </c>
      <c r="E16078">
        <v>-0.36921999999999999</v>
      </c>
      <c r="F16078">
        <v>-0.10903</v>
      </c>
      <c r="G16078">
        <v>-0.24796000000000001</v>
      </c>
      <c r="H16078">
        <v>3.9379999999999998E-2</v>
      </c>
      <c r="I16078">
        <v>0.25003999999999998</v>
      </c>
      <c r="J16078">
        <v>0.15984999999999999</v>
      </c>
      <c r="K16078">
        <v>-0.19026999999999999</v>
      </c>
      <c r="L16078">
        <v>-2.4358499999999998</v>
      </c>
      <c r="M16078">
        <v>-2.8050700000000002</v>
      </c>
      <c r="N16078">
        <v>-2.5377999999999998</v>
      </c>
      <c r="O16078">
        <v>-2.64683</v>
      </c>
      <c r="P16078">
        <v>-2.5518299999999998</v>
      </c>
      <c r="Q16078">
        <v>-2.7997899999999998</v>
      </c>
      <c r="R16078">
        <v>-2.51023</v>
      </c>
      <c r="S16078">
        <v>-2.47085</v>
      </c>
      <c r="T16078">
        <v>-2.6723300000000001</v>
      </c>
      <c r="U16078">
        <v>-2.4222899999999998</v>
      </c>
      <c r="V16078">
        <v>-2.4005800000000002</v>
      </c>
      <c r="W16078">
        <v>-2.2407300000000001</v>
      </c>
      <c r="X16078">
        <v>-2.6646800000000002</v>
      </c>
      <c r="Y16078">
        <v>-2.8549500000000001</v>
      </c>
      <c r="Z16078" t="s">
        <v>591</v>
      </c>
      <c r="AA16078">
        <v>813</v>
      </c>
      <c r="AB16078" t="s">
        <v>5</v>
      </c>
      <c r="AC16078" t="s">
        <v>6</v>
      </c>
      <c r="AD16078" t="s">
        <v>22749</v>
      </c>
      <c r="AE16078">
        <v>9</v>
      </c>
      <c r="AF16078" t="s">
        <v>2137</v>
      </c>
      <c r="AG16078" t="s">
        <v>38922</v>
      </c>
    </row>
    <row r="16079" spans="1:33" x14ac:dyDescent="0.25">
      <c r="A16079" t="s">
        <v>29914</v>
      </c>
      <c r="C16079" t="s">
        <v>5098</v>
      </c>
      <c r="D16079" t="s">
        <v>36537</v>
      </c>
      <c r="E16079">
        <v>-0.36935000000000001</v>
      </c>
      <c r="F16079">
        <v>-0.62028000000000005</v>
      </c>
      <c r="G16079">
        <v>-0.22334999999999999</v>
      </c>
      <c r="H16079">
        <v>0.18565000000000001</v>
      </c>
      <c r="I16079">
        <v>0.24004</v>
      </c>
      <c r="J16079">
        <v>0.45128000000000001</v>
      </c>
      <c r="K16079">
        <v>-0.18532999999999999</v>
      </c>
      <c r="L16079">
        <v>-1.5519400000000001</v>
      </c>
      <c r="M16079">
        <v>-1.9212899999999999</v>
      </c>
      <c r="N16079">
        <v>-1.0363199999999999</v>
      </c>
      <c r="O16079">
        <v>-1.6566000000000001</v>
      </c>
      <c r="P16079">
        <v>-1.6039399999999999</v>
      </c>
      <c r="Q16079">
        <v>-1.8272900000000001</v>
      </c>
      <c r="R16079">
        <v>-1.9853400000000001</v>
      </c>
      <c r="S16079">
        <v>-1.79969</v>
      </c>
      <c r="T16079">
        <v>-2.50332</v>
      </c>
      <c r="U16079">
        <v>-2.26328</v>
      </c>
      <c r="V16079">
        <v>-2.5140199999999999</v>
      </c>
      <c r="W16079">
        <v>-2.0627399999999998</v>
      </c>
      <c r="X16079">
        <v>-2.26044</v>
      </c>
      <c r="Y16079">
        <v>-2.44577</v>
      </c>
      <c r="Z16079" t="s">
        <v>29914</v>
      </c>
      <c r="AA16079">
        <v>171</v>
      </c>
      <c r="AB16079" t="s">
        <v>5</v>
      </c>
      <c r="AC16079" t="s">
        <v>35</v>
      </c>
      <c r="AD16079" t="s">
        <v>29915</v>
      </c>
      <c r="AE16079">
        <v>10</v>
      </c>
      <c r="AF16079" t="s">
        <v>29916</v>
      </c>
      <c r="AG16079" t="s">
        <v>37795</v>
      </c>
    </row>
    <row r="16080" spans="1:33" x14ac:dyDescent="0.25">
      <c r="A16080" t="s">
        <v>29914</v>
      </c>
      <c r="C16080" t="s">
        <v>5098</v>
      </c>
      <c r="D16080" t="s">
        <v>36537</v>
      </c>
      <c r="E16080">
        <v>-0.36935000000000001</v>
      </c>
      <c r="F16080">
        <v>-0.62028000000000005</v>
      </c>
      <c r="G16080">
        <v>-0.22334999999999999</v>
      </c>
      <c r="H16080">
        <v>0.18565000000000001</v>
      </c>
      <c r="I16080">
        <v>0.24004</v>
      </c>
      <c r="J16080">
        <v>0.45128000000000001</v>
      </c>
      <c r="K16080">
        <v>-0.18532999999999999</v>
      </c>
      <c r="L16080">
        <v>-1.5519400000000001</v>
      </c>
      <c r="M16080">
        <v>-1.9212899999999999</v>
      </c>
      <c r="N16080">
        <v>-1.0363199999999999</v>
      </c>
      <c r="O16080">
        <v>-1.6566000000000001</v>
      </c>
      <c r="P16080">
        <v>-1.6039399999999999</v>
      </c>
      <c r="Q16080">
        <v>-1.8272900000000001</v>
      </c>
      <c r="R16080">
        <v>-1.9853400000000001</v>
      </c>
      <c r="S16080">
        <v>-1.79969</v>
      </c>
      <c r="T16080">
        <v>-2.50332</v>
      </c>
      <c r="U16080">
        <v>-2.26328</v>
      </c>
      <c r="V16080">
        <v>-2.5140199999999999</v>
      </c>
      <c r="W16080">
        <v>-2.0627399999999998</v>
      </c>
      <c r="X16080">
        <v>-2.26044</v>
      </c>
      <c r="Y16080">
        <v>-2.44577</v>
      </c>
      <c r="Z16080" t="s">
        <v>29914</v>
      </c>
      <c r="AA16080">
        <v>174</v>
      </c>
      <c r="AB16080" t="s">
        <v>5</v>
      </c>
      <c r="AC16080" t="s">
        <v>35</v>
      </c>
      <c r="AD16080" t="s">
        <v>29915</v>
      </c>
      <c r="AE16080">
        <v>13</v>
      </c>
      <c r="AF16080" t="s">
        <v>32777</v>
      </c>
      <c r="AG16080" t="s">
        <v>37795</v>
      </c>
    </row>
    <row r="16081" spans="1:33" x14ac:dyDescent="0.25">
      <c r="A16081" t="s">
        <v>1113</v>
      </c>
      <c r="B16081" t="s">
        <v>1114</v>
      </c>
      <c r="C16081" t="s">
        <v>1115</v>
      </c>
      <c r="D16081" t="s">
        <v>36537</v>
      </c>
      <c r="E16081">
        <v>-0.36936619999999998</v>
      </c>
      <c r="F16081">
        <v>-4.2081800000000003E-2</v>
      </c>
      <c r="G16081">
        <v>-4.4618600000000001E-2</v>
      </c>
      <c r="H16081">
        <v>-0.18459320000000001</v>
      </c>
      <c r="I16081">
        <v>-8.0739950000000005E-2</v>
      </c>
      <c r="J16081">
        <v>-8.6402000000000007E-3</v>
      </c>
      <c r="K16081">
        <v>4.2800999999999999E-2</v>
      </c>
      <c r="L16081">
        <v>0.43034600000000001</v>
      </c>
      <c r="M16081">
        <v>6.0979800000000001E-2</v>
      </c>
      <c r="N16081">
        <v>-5.3098699999999999E-2</v>
      </c>
      <c r="O16081">
        <v>-9.5180500000000001E-2</v>
      </c>
      <c r="P16081">
        <v>9.49097E-2</v>
      </c>
      <c r="Q16081">
        <v>5.0291099999999998E-2</v>
      </c>
      <c r="R16081">
        <v>-8.4695800000000002E-2</v>
      </c>
      <c r="S16081">
        <v>-0.269289</v>
      </c>
      <c r="T16081">
        <v>-5.5408499999999999E-3</v>
      </c>
      <c r="U16081">
        <v>-8.6280800000000005E-2</v>
      </c>
      <c r="V16081">
        <v>-7.4998899999999993E-2</v>
      </c>
      <c r="W16081">
        <v>-8.3639099999999994E-2</v>
      </c>
      <c r="X16081">
        <v>-0.17480100000000001</v>
      </c>
      <c r="Y16081">
        <v>-0.13200000000000001</v>
      </c>
      <c r="Z16081" t="s">
        <v>1113</v>
      </c>
      <c r="AA16081">
        <v>1952</v>
      </c>
      <c r="AB16081" t="s">
        <v>5</v>
      </c>
      <c r="AC16081" t="s">
        <v>6</v>
      </c>
      <c r="AD16081" t="s">
        <v>17475</v>
      </c>
      <c r="AE16081">
        <v>4</v>
      </c>
      <c r="AF16081" t="s">
        <v>12812</v>
      </c>
      <c r="AG16081" t="s">
        <v>36920</v>
      </c>
    </row>
    <row r="16082" spans="1:33" x14ac:dyDescent="0.25">
      <c r="A16082" t="s">
        <v>5828</v>
      </c>
      <c r="B16082" t="s">
        <v>5829</v>
      </c>
      <c r="C16082" t="s">
        <v>48</v>
      </c>
      <c r="D16082" t="s">
        <v>36537</v>
      </c>
      <c r="E16082">
        <v>-0.36942000000000003</v>
      </c>
      <c r="F16082">
        <v>0.44452999999999998</v>
      </c>
      <c r="G16082">
        <v>0.14263999999999999</v>
      </c>
      <c r="H16082">
        <v>-0.12470000000000001</v>
      </c>
      <c r="I16082">
        <v>0.12471</v>
      </c>
      <c r="J16082">
        <v>-8.6019999999999999E-2</v>
      </c>
      <c r="K16082">
        <v>-6.812E-2</v>
      </c>
      <c r="L16082">
        <v>-1.34073</v>
      </c>
      <c r="M16082">
        <v>-1.7101500000000001</v>
      </c>
      <c r="N16082">
        <v>-2.0530400000000002</v>
      </c>
      <c r="O16082">
        <v>-1.6085100000000001</v>
      </c>
      <c r="P16082">
        <v>-1.7340100000000001</v>
      </c>
      <c r="Q16082">
        <v>-1.59137</v>
      </c>
      <c r="R16082">
        <v>-1.5812600000000001</v>
      </c>
      <c r="S16082">
        <v>-1.7059599999999999</v>
      </c>
      <c r="T16082">
        <v>-1.8162700000000001</v>
      </c>
      <c r="U16082">
        <v>-1.69156</v>
      </c>
      <c r="V16082">
        <v>-1.33284</v>
      </c>
      <c r="W16082">
        <v>-1.41886</v>
      </c>
      <c r="X16082">
        <v>-1.7254700000000001</v>
      </c>
      <c r="Y16082">
        <v>-1.79359</v>
      </c>
      <c r="Z16082" t="s">
        <v>5828</v>
      </c>
      <c r="AA16082">
        <v>691</v>
      </c>
      <c r="AB16082" t="s">
        <v>5</v>
      </c>
      <c r="AC16082" t="s">
        <v>6</v>
      </c>
      <c r="AD16082" t="s">
        <v>16362</v>
      </c>
      <c r="AE16082">
        <v>16</v>
      </c>
      <c r="AF16082" t="s">
        <v>16363</v>
      </c>
      <c r="AG16082" t="s">
        <v>37083</v>
      </c>
    </row>
    <row r="16083" spans="1:33" x14ac:dyDescent="0.25">
      <c r="A16083" t="s">
        <v>1351</v>
      </c>
      <c r="B16083" t="s">
        <v>1352</v>
      </c>
      <c r="C16083" t="s">
        <v>1353</v>
      </c>
      <c r="D16083" t="s">
        <v>36536</v>
      </c>
      <c r="E16083">
        <v>-0.36942999999999998</v>
      </c>
      <c r="F16083">
        <v>-0.33562999999999998</v>
      </c>
      <c r="G16083">
        <v>-0.16686999999999999</v>
      </c>
      <c r="H16083">
        <v>-0.28083999999999998</v>
      </c>
      <c r="I16083">
        <v>-0.15021000000000001</v>
      </c>
      <c r="J16083">
        <v>-0.13467999999999999</v>
      </c>
      <c r="K16083">
        <v>-5.6950000000000001E-2</v>
      </c>
      <c r="L16083">
        <v>2.6755499999999999</v>
      </c>
      <c r="M16083">
        <v>2.3061199999999999</v>
      </c>
      <c r="N16083">
        <v>2.4609700000000001</v>
      </c>
      <c r="O16083">
        <v>2.12534</v>
      </c>
      <c r="P16083">
        <v>2.3116500000000002</v>
      </c>
      <c r="Q16083">
        <v>2.1447799999999999</v>
      </c>
      <c r="R16083">
        <v>2.3843800000000002</v>
      </c>
      <c r="S16083">
        <v>2.1035400000000002</v>
      </c>
      <c r="T16083">
        <v>2.4353099999999999</v>
      </c>
      <c r="U16083">
        <v>2.2850999999999999</v>
      </c>
      <c r="V16083">
        <v>2.1827000000000001</v>
      </c>
      <c r="W16083">
        <v>2.0480200000000002</v>
      </c>
      <c r="X16083">
        <v>2.4422100000000002</v>
      </c>
      <c r="Y16083">
        <v>2.3852600000000002</v>
      </c>
      <c r="Z16083" t="s">
        <v>1351</v>
      </c>
      <c r="AA16083">
        <v>456</v>
      </c>
      <c r="AB16083" t="s">
        <v>5</v>
      </c>
      <c r="AC16083" t="s">
        <v>6</v>
      </c>
      <c r="AD16083" t="s">
        <v>5310</v>
      </c>
      <c r="AE16083">
        <v>5</v>
      </c>
      <c r="AF16083" t="s">
        <v>5311</v>
      </c>
      <c r="AG16083" t="s">
        <v>38162</v>
      </c>
    </row>
    <row r="16084" spans="1:33" x14ac:dyDescent="0.25">
      <c r="A16084" t="s">
        <v>3533</v>
      </c>
      <c r="C16084" t="s">
        <v>48</v>
      </c>
      <c r="D16084" t="s">
        <v>36537</v>
      </c>
      <c r="E16084">
        <v>-0.36949300000000002</v>
      </c>
      <c r="F16084">
        <v>-0.37412089999999998</v>
      </c>
      <c r="G16084">
        <v>-0.59218000000000004</v>
      </c>
      <c r="H16084">
        <v>-0.53549400000000003</v>
      </c>
      <c r="I16084">
        <v>-0.19119030000000001</v>
      </c>
      <c r="J16084">
        <v>-5.8529999999999999E-2</v>
      </c>
      <c r="K16084">
        <v>-0.29109024999999999</v>
      </c>
      <c r="L16084">
        <v>0.110254</v>
      </c>
      <c r="M16084">
        <v>-0.259239</v>
      </c>
      <c r="N16084">
        <v>-7.7320100000000003E-2</v>
      </c>
      <c r="O16084">
        <v>-0.45144099999999998</v>
      </c>
      <c r="P16084">
        <v>-0.10478999999999999</v>
      </c>
      <c r="Q16084">
        <v>-0.69696999999999998</v>
      </c>
      <c r="R16084">
        <v>-0.24934600000000001</v>
      </c>
      <c r="S16084">
        <v>-0.78483999999999998</v>
      </c>
      <c r="T16084">
        <v>-8.0930699999999994E-2</v>
      </c>
      <c r="U16084">
        <v>-0.272121</v>
      </c>
      <c r="V16084">
        <v>-0.34523999999999999</v>
      </c>
      <c r="W16084">
        <v>-0.40377000000000002</v>
      </c>
      <c r="X16084">
        <v>5.8002499999999999E-3</v>
      </c>
      <c r="Y16084">
        <v>-0.28528999999999999</v>
      </c>
      <c r="Z16084" t="s">
        <v>3533</v>
      </c>
      <c r="AA16084">
        <v>572</v>
      </c>
      <c r="AB16084" t="s">
        <v>5</v>
      </c>
      <c r="AC16084" t="s">
        <v>6</v>
      </c>
      <c r="AD16084" t="s">
        <v>20984</v>
      </c>
      <c r="AE16084">
        <v>10</v>
      </c>
      <c r="AF16084" t="s">
        <v>20985</v>
      </c>
      <c r="AG16084" t="s">
        <v>38793</v>
      </c>
    </row>
    <row r="16085" spans="1:33" x14ac:dyDescent="0.25">
      <c r="A16085" t="s">
        <v>9966</v>
      </c>
      <c r="B16085" t="s">
        <v>9967</v>
      </c>
      <c r="C16085" t="s">
        <v>9968</v>
      </c>
      <c r="D16085" t="s">
        <v>36537</v>
      </c>
      <c r="E16085">
        <v>-0.36960399999999999</v>
      </c>
      <c r="F16085">
        <v>5.5169999999999997E-2</v>
      </c>
      <c r="G16085">
        <v>0.10466</v>
      </c>
      <c r="H16085">
        <v>-0.33833999999999997</v>
      </c>
      <c r="I16085">
        <v>-6.744E-2</v>
      </c>
      <c r="J16085">
        <v>-8.5599999999999999E-3</v>
      </c>
      <c r="K16085">
        <v>6.9320000000000007E-2</v>
      </c>
      <c r="L16085">
        <v>-0.28960599999999997</v>
      </c>
      <c r="M16085">
        <v>-0.65920999999999996</v>
      </c>
      <c r="N16085">
        <v>-1.38123</v>
      </c>
      <c r="O16085">
        <v>-1.32606</v>
      </c>
      <c r="P16085">
        <v>-1.14578</v>
      </c>
      <c r="Q16085">
        <v>-1.04112</v>
      </c>
      <c r="R16085">
        <v>-1.0561499999999999</v>
      </c>
      <c r="S16085">
        <v>-1.39449</v>
      </c>
      <c r="T16085">
        <v>-1.14716</v>
      </c>
      <c r="U16085">
        <v>-1.2145999999999999</v>
      </c>
      <c r="V16085">
        <v>-1.11222</v>
      </c>
      <c r="W16085">
        <v>-1.1207800000000001</v>
      </c>
      <c r="X16085">
        <v>-1.2763800000000001</v>
      </c>
      <c r="Y16085">
        <v>-1.20706</v>
      </c>
      <c r="Z16085" t="s">
        <v>9966</v>
      </c>
      <c r="AA16085">
        <v>861</v>
      </c>
      <c r="AB16085" t="s">
        <v>5</v>
      </c>
      <c r="AC16085" t="s">
        <v>6</v>
      </c>
      <c r="AD16085" t="s">
        <v>15835</v>
      </c>
      <c r="AE16085">
        <v>5</v>
      </c>
      <c r="AF16085" t="s">
        <v>15836</v>
      </c>
      <c r="AG16085" t="s">
        <v>36542</v>
      </c>
    </row>
    <row r="16086" spans="1:33" x14ac:dyDescent="0.25">
      <c r="A16086" t="s">
        <v>19786</v>
      </c>
      <c r="C16086" t="s">
        <v>48</v>
      </c>
      <c r="D16086" t="s">
        <v>36537</v>
      </c>
      <c r="E16086">
        <v>-0.36963000000000001</v>
      </c>
      <c r="F16086">
        <v>-7.2660000000000002E-2</v>
      </c>
      <c r="G16086">
        <v>-9.1359999999999997E-2</v>
      </c>
      <c r="H16086">
        <v>-0.45526</v>
      </c>
      <c r="I16086">
        <v>-0.34998099999999999</v>
      </c>
      <c r="J16086">
        <v>-0.11738</v>
      </c>
      <c r="K16086">
        <v>0.17239099999999999</v>
      </c>
      <c r="L16086">
        <v>1.3019000000000001</v>
      </c>
      <c r="M16086">
        <v>0.93227000000000004</v>
      </c>
      <c r="N16086">
        <v>1.04088</v>
      </c>
      <c r="O16086">
        <v>0.96821999999999997</v>
      </c>
      <c r="P16086">
        <v>1.28755</v>
      </c>
      <c r="Q16086">
        <v>1.1961900000000001</v>
      </c>
      <c r="R16086">
        <v>1.23993</v>
      </c>
      <c r="S16086">
        <v>0.78466999999999998</v>
      </c>
      <c r="T16086">
        <v>1.13171</v>
      </c>
      <c r="U16086">
        <v>0.78172900000000001</v>
      </c>
      <c r="V16086">
        <v>1.3270900000000001</v>
      </c>
      <c r="W16086">
        <v>1.2097100000000001</v>
      </c>
      <c r="X16086">
        <v>0.99989899999999998</v>
      </c>
      <c r="Y16086">
        <v>1.1722900000000001</v>
      </c>
      <c r="Z16086" t="s">
        <v>19786</v>
      </c>
      <c r="AA16086">
        <v>266</v>
      </c>
      <c r="AB16086" t="s">
        <v>5</v>
      </c>
      <c r="AC16086" t="s">
        <v>6</v>
      </c>
      <c r="AD16086" t="s">
        <v>19787</v>
      </c>
      <c r="AE16086">
        <v>8</v>
      </c>
      <c r="AF16086" t="s">
        <v>19788</v>
      </c>
      <c r="AG16086" t="s">
        <v>38857</v>
      </c>
    </row>
    <row r="16087" spans="1:33" x14ac:dyDescent="0.25">
      <c r="A16087" t="s">
        <v>3303</v>
      </c>
      <c r="C16087" t="s">
        <v>48</v>
      </c>
      <c r="D16087" t="s">
        <v>36537</v>
      </c>
      <c r="E16087">
        <v>-0.36986999999999998</v>
      </c>
      <c r="F16087">
        <v>-0.43736999999999998</v>
      </c>
      <c r="G16087">
        <v>-0.33378000000000002</v>
      </c>
      <c r="H16087">
        <v>-0.45030999999999999</v>
      </c>
      <c r="I16087">
        <v>-8.5100000000000002E-3</v>
      </c>
      <c r="J16087">
        <v>-0.17479</v>
      </c>
      <c r="K16087">
        <v>-6.0749999999999998E-2</v>
      </c>
      <c r="L16087">
        <v>2.08874</v>
      </c>
      <c r="M16087">
        <v>1.7188699999999999</v>
      </c>
      <c r="N16087">
        <v>1.69557</v>
      </c>
      <c r="O16087">
        <v>1.2582</v>
      </c>
      <c r="P16087">
        <v>1.4174199999999999</v>
      </c>
      <c r="Q16087">
        <v>1.0836399999999999</v>
      </c>
      <c r="R16087">
        <v>1.48133</v>
      </c>
      <c r="S16087">
        <v>1.03102</v>
      </c>
      <c r="T16087">
        <v>1.4233499999999999</v>
      </c>
      <c r="U16087">
        <v>1.4148400000000001</v>
      </c>
      <c r="V16087">
        <v>1.12601</v>
      </c>
      <c r="W16087">
        <v>0.95121999999999995</v>
      </c>
      <c r="X16087">
        <v>1.3046500000000001</v>
      </c>
      <c r="Y16087">
        <v>1.2439</v>
      </c>
      <c r="Z16087" t="s">
        <v>3303</v>
      </c>
      <c r="AA16087">
        <v>285</v>
      </c>
      <c r="AB16087" t="s">
        <v>21</v>
      </c>
      <c r="AC16087" t="s">
        <v>6</v>
      </c>
      <c r="AD16087" t="s">
        <v>8240</v>
      </c>
      <c r="AE16087">
        <v>5</v>
      </c>
      <c r="AF16087" t="s">
        <v>8241</v>
      </c>
      <c r="AG16087" t="s">
        <v>38531</v>
      </c>
    </row>
    <row r="16088" spans="1:33" x14ac:dyDescent="0.25">
      <c r="A16088" t="s">
        <v>8294</v>
      </c>
      <c r="B16088" t="s">
        <v>8295</v>
      </c>
      <c r="C16088" t="s">
        <v>5745</v>
      </c>
      <c r="D16088" t="s">
        <v>36537</v>
      </c>
      <c r="E16088">
        <v>-0.37002000000000002</v>
      </c>
      <c r="F16088">
        <v>-6.6500000000000004E-2</v>
      </c>
      <c r="G16088">
        <v>0.21512000000000001</v>
      </c>
      <c r="H16088">
        <v>0.31735999999999998</v>
      </c>
      <c r="I16088">
        <v>8.7770000000000001E-2</v>
      </c>
      <c r="J16088">
        <v>-0.27632000000000001</v>
      </c>
      <c r="K16088">
        <v>-0.30718000000000001</v>
      </c>
      <c r="L16088">
        <v>-1.43435</v>
      </c>
      <c r="M16088">
        <v>-1.80437</v>
      </c>
      <c r="N16088">
        <v>-1.0831200000000001</v>
      </c>
      <c r="O16088">
        <v>-1.1496200000000001</v>
      </c>
      <c r="P16088">
        <v>-1.359</v>
      </c>
      <c r="Q16088">
        <v>-1.14388</v>
      </c>
      <c r="R16088">
        <v>-1.34995</v>
      </c>
      <c r="S16088">
        <v>-1.0325899999999999</v>
      </c>
      <c r="T16088">
        <v>-1.37832</v>
      </c>
      <c r="U16088">
        <v>-1.2905500000000001</v>
      </c>
      <c r="V16088">
        <v>-1.0954699999999999</v>
      </c>
      <c r="W16088">
        <v>-1.3717900000000001</v>
      </c>
      <c r="X16088">
        <v>-1.2941100000000001</v>
      </c>
      <c r="Y16088">
        <v>-1.6012900000000001</v>
      </c>
      <c r="Z16088" t="s">
        <v>8294</v>
      </c>
      <c r="AA16088">
        <v>920</v>
      </c>
      <c r="AB16088" t="s">
        <v>5</v>
      </c>
      <c r="AC16088" t="s">
        <v>6</v>
      </c>
      <c r="AD16088" t="s">
        <v>31405</v>
      </c>
      <c r="AE16088">
        <v>2</v>
      </c>
      <c r="AF16088" t="s">
        <v>31406</v>
      </c>
      <c r="AG16088" t="s">
        <v>37152</v>
      </c>
    </row>
    <row r="16089" spans="1:33" x14ac:dyDescent="0.25">
      <c r="A16089" t="s">
        <v>8294</v>
      </c>
      <c r="B16089" t="s">
        <v>8295</v>
      </c>
      <c r="C16089" t="s">
        <v>5745</v>
      </c>
      <c r="D16089" t="s">
        <v>36537</v>
      </c>
      <c r="E16089">
        <v>-0.37002000000000002</v>
      </c>
      <c r="F16089">
        <v>-6.6500000000000004E-2</v>
      </c>
      <c r="G16089">
        <v>0.21512000000000001</v>
      </c>
      <c r="H16089">
        <v>0.31735999999999998</v>
      </c>
      <c r="I16089">
        <v>8.7770000000000001E-2</v>
      </c>
      <c r="J16089">
        <v>-0.27632000000000001</v>
      </c>
      <c r="K16089">
        <v>-0.30718000000000001</v>
      </c>
      <c r="L16089">
        <v>-1.43435</v>
      </c>
      <c r="M16089">
        <v>-1.80437</v>
      </c>
      <c r="N16089">
        <v>-1.0831200000000001</v>
      </c>
      <c r="O16089">
        <v>-1.1496200000000001</v>
      </c>
      <c r="P16089">
        <v>-1.359</v>
      </c>
      <c r="Q16089">
        <v>-1.14388</v>
      </c>
      <c r="R16089">
        <v>-1.34995</v>
      </c>
      <c r="S16089">
        <v>-1.0325899999999999</v>
      </c>
      <c r="T16089">
        <v>-1.37832</v>
      </c>
      <c r="U16089">
        <v>-1.2905500000000001</v>
      </c>
      <c r="V16089">
        <v>-1.0954699999999999</v>
      </c>
      <c r="W16089">
        <v>-1.3717900000000001</v>
      </c>
      <c r="X16089">
        <v>-1.2941100000000001</v>
      </c>
      <c r="Y16089">
        <v>-1.6012900000000001</v>
      </c>
      <c r="Z16089" t="s">
        <v>8294</v>
      </c>
      <c r="AA16089">
        <v>922</v>
      </c>
      <c r="AB16089" t="s">
        <v>5</v>
      </c>
      <c r="AC16089" t="s">
        <v>6</v>
      </c>
      <c r="AD16089" t="s">
        <v>31405</v>
      </c>
      <c r="AE16089">
        <v>4</v>
      </c>
      <c r="AF16089" t="s">
        <v>31407</v>
      </c>
      <c r="AG16089" t="s">
        <v>37152</v>
      </c>
    </row>
    <row r="16090" spans="1:33" x14ac:dyDescent="0.25">
      <c r="A16090" t="s">
        <v>3130</v>
      </c>
      <c r="C16090" t="s">
        <v>78</v>
      </c>
      <c r="D16090" t="s">
        <v>36537</v>
      </c>
      <c r="E16090">
        <v>-0.37021399999999999</v>
      </c>
      <c r="F16090">
        <v>-1.8741600000000001E-2</v>
      </c>
      <c r="G16090">
        <v>-0.20178750000000001</v>
      </c>
      <c r="H16090">
        <v>-0.25224489999999999</v>
      </c>
      <c r="I16090">
        <v>-3.5492000000000003E-2</v>
      </c>
      <c r="J16090">
        <v>-0.11050040999999999</v>
      </c>
      <c r="K16090">
        <v>-5.3009000000000001E-2</v>
      </c>
      <c r="L16090">
        <v>0.20186399999999999</v>
      </c>
      <c r="M16090">
        <v>-0.16835</v>
      </c>
      <c r="N16090">
        <v>3.1379700000000003E-2</v>
      </c>
      <c r="O16090">
        <v>1.2638099999999999E-2</v>
      </c>
      <c r="P16090">
        <v>0.18079899999999999</v>
      </c>
      <c r="Q16090">
        <v>-2.09885E-2</v>
      </c>
      <c r="R16090">
        <v>9.1054899999999994E-2</v>
      </c>
      <c r="S16090">
        <v>-0.16119</v>
      </c>
      <c r="T16090">
        <v>0.21969</v>
      </c>
      <c r="U16090">
        <v>0.184198</v>
      </c>
      <c r="V16090">
        <v>0.10388</v>
      </c>
      <c r="W16090">
        <v>-6.6204100000000002E-3</v>
      </c>
      <c r="X16090">
        <v>0.24091000000000001</v>
      </c>
      <c r="Y16090">
        <v>0.18790100000000001</v>
      </c>
      <c r="Z16090" t="s">
        <v>3130</v>
      </c>
      <c r="AA16090">
        <v>45</v>
      </c>
      <c r="AB16090" t="s">
        <v>5</v>
      </c>
      <c r="AC16090" t="s">
        <v>6</v>
      </c>
      <c r="AD16090" t="s">
        <v>21284</v>
      </c>
      <c r="AE16090">
        <v>7</v>
      </c>
      <c r="AF16090" t="s">
        <v>21285</v>
      </c>
      <c r="AG16090" t="s">
        <v>38911</v>
      </c>
    </row>
    <row r="16091" spans="1:33" x14ac:dyDescent="0.25">
      <c r="A16091" t="s">
        <v>1463</v>
      </c>
      <c r="B16091" t="s">
        <v>1464</v>
      </c>
      <c r="C16091" t="s">
        <v>1465</v>
      </c>
      <c r="D16091" t="s">
        <v>36537</v>
      </c>
      <c r="E16091">
        <v>-0.37032999999999999</v>
      </c>
      <c r="F16091">
        <v>0.13414000000000001</v>
      </c>
      <c r="G16091">
        <v>-2.9989999999999999E-2</v>
      </c>
      <c r="H16091">
        <v>-0.30031999999999998</v>
      </c>
      <c r="I16091">
        <v>-0.20088</v>
      </c>
      <c r="J16091">
        <v>-0.11984</v>
      </c>
      <c r="K16091">
        <v>-9.9159999999999998E-2</v>
      </c>
      <c r="L16091">
        <v>2.8661300000000001</v>
      </c>
      <c r="M16091">
        <v>2.4958</v>
      </c>
      <c r="N16091">
        <v>2.73909</v>
      </c>
      <c r="O16091">
        <v>2.87323</v>
      </c>
      <c r="P16091">
        <v>2.6505299999999998</v>
      </c>
      <c r="Q16091">
        <v>2.6205400000000001</v>
      </c>
      <c r="R16091">
        <v>2.76695</v>
      </c>
      <c r="S16091">
        <v>2.4666299999999999</v>
      </c>
      <c r="T16091">
        <v>2.7771699999999999</v>
      </c>
      <c r="U16091">
        <v>2.5762900000000002</v>
      </c>
      <c r="V16091">
        <v>2.6308500000000001</v>
      </c>
      <c r="W16091">
        <v>2.5110100000000002</v>
      </c>
      <c r="X16091">
        <v>2.78668</v>
      </c>
      <c r="Y16091">
        <v>2.6875200000000001</v>
      </c>
      <c r="Z16091" t="s">
        <v>1463</v>
      </c>
      <c r="AA16091">
        <v>29</v>
      </c>
      <c r="AB16091" t="s">
        <v>21</v>
      </c>
      <c r="AC16091" t="s">
        <v>6</v>
      </c>
      <c r="AD16091" t="s">
        <v>22188</v>
      </c>
      <c r="AE16091">
        <v>4</v>
      </c>
      <c r="AF16091" t="s">
        <v>22189</v>
      </c>
      <c r="AG16091" t="s">
        <v>38546</v>
      </c>
    </row>
    <row r="16092" spans="1:33" x14ac:dyDescent="0.25">
      <c r="A16092" t="s">
        <v>174</v>
      </c>
      <c r="C16092" t="s">
        <v>175</v>
      </c>
      <c r="D16092" t="s">
        <v>36537</v>
      </c>
      <c r="E16092">
        <v>-0.37059900000000001</v>
      </c>
      <c r="F16092">
        <v>-0.20660200000000001</v>
      </c>
      <c r="G16092">
        <v>-5.697E-2</v>
      </c>
      <c r="H16092">
        <v>-0.45009500000000002</v>
      </c>
      <c r="I16092">
        <v>-7.5142E-2</v>
      </c>
      <c r="J16092">
        <v>-0.244619</v>
      </c>
      <c r="K16092">
        <v>-0.16295799999999999</v>
      </c>
      <c r="L16092">
        <v>1.0030399999999999</v>
      </c>
      <c r="M16092">
        <v>0.63244100000000003</v>
      </c>
      <c r="N16092">
        <v>0.35267999999999999</v>
      </c>
      <c r="O16092">
        <v>0.14607800000000001</v>
      </c>
      <c r="P16092">
        <v>0.40742099999999998</v>
      </c>
      <c r="Q16092">
        <v>0.35045100000000001</v>
      </c>
      <c r="R16092">
        <v>0.56582500000000002</v>
      </c>
      <c r="S16092">
        <v>0.11573</v>
      </c>
      <c r="T16092">
        <v>0.53745100000000001</v>
      </c>
      <c r="U16092">
        <v>0.46230900000000003</v>
      </c>
      <c r="V16092">
        <v>0.55862000000000001</v>
      </c>
      <c r="W16092">
        <v>0.31400099999999997</v>
      </c>
      <c r="X16092">
        <v>0.63897899999999996</v>
      </c>
      <c r="Y16092">
        <v>0.47602100000000003</v>
      </c>
      <c r="Z16092" t="s">
        <v>174</v>
      </c>
      <c r="AA16092">
        <v>849</v>
      </c>
      <c r="AB16092" t="s">
        <v>21</v>
      </c>
      <c r="AC16092" t="s">
        <v>35</v>
      </c>
      <c r="AD16092" t="s">
        <v>2742</v>
      </c>
      <c r="AE16092">
        <v>3</v>
      </c>
      <c r="AF16092" t="s">
        <v>2743</v>
      </c>
      <c r="AG16092" t="s">
        <v>37655</v>
      </c>
    </row>
    <row r="16093" spans="1:33" x14ac:dyDescent="0.25">
      <c r="A16093" t="s">
        <v>2171</v>
      </c>
      <c r="C16093" t="s">
        <v>48</v>
      </c>
      <c r="D16093" t="s">
        <v>36537</v>
      </c>
      <c r="E16093">
        <v>-0.37069999999999997</v>
      </c>
      <c r="F16093">
        <v>-0.38446000000000002</v>
      </c>
      <c r="G16093">
        <v>-0.19273000000000001</v>
      </c>
      <c r="H16093">
        <v>3.3410000000000002E-2</v>
      </c>
      <c r="I16093">
        <v>5.0659999999999997E-2</v>
      </c>
      <c r="J16093">
        <v>4.0200000000000001E-3</v>
      </c>
      <c r="K16093">
        <v>1.465E-2</v>
      </c>
      <c r="L16093">
        <v>-1.6899900000000001</v>
      </c>
      <c r="M16093">
        <v>-2.0606900000000001</v>
      </c>
      <c r="N16093">
        <v>-1.7223299999999999</v>
      </c>
      <c r="O16093">
        <v>-2.1067900000000002</v>
      </c>
      <c r="P16093">
        <v>-2.2881999999999998</v>
      </c>
      <c r="Q16093">
        <v>-2.4809299999999999</v>
      </c>
      <c r="R16093">
        <v>-2.64981</v>
      </c>
      <c r="S16093">
        <v>-2.6164000000000001</v>
      </c>
      <c r="T16093">
        <v>-2.4604200000000001</v>
      </c>
      <c r="U16093">
        <v>-2.4097599999999999</v>
      </c>
      <c r="V16093">
        <v>-2.50529</v>
      </c>
      <c r="W16093">
        <v>-2.5012699999999999</v>
      </c>
      <c r="X16093">
        <v>-2.98678</v>
      </c>
      <c r="Y16093">
        <v>-2.9721299999999999</v>
      </c>
      <c r="Z16093" t="s">
        <v>2171</v>
      </c>
      <c r="AA16093">
        <v>575</v>
      </c>
      <c r="AB16093" t="s">
        <v>5</v>
      </c>
      <c r="AC16093" t="s">
        <v>35</v>
      </c>
      <c r="AD16093" t="s">
        <v>16858</v>
      </c>
      <c r="AE16093">
        <v>8</v>
      </c>
      <c r="AF16093" t="s">
        <v>12773</v>
      </c>
      <c r="AG16093" t="s">
        <v>37278</v>
      </c>
    </row>
    <row r="16094" spans="1:33" x14ac:dyDescent="0.25">
      <c r="A16094" t="s">
        <v>10216</v>
      </c>
      <c r="B16094" t="s">
        <v>10217</v>
      </c>
      <c r="C16094" t="s">
        <v>78</v>
      </c>
      <c r="D16094" t="s">
        <v>36537</v>
      </c>
      <c r="E16094">
        <v>-0.37079400000000001</v>
      </c>
      <c r="F16094">
        <v>-0.50911099999999998</v>
      </c>
      <c r="G16094">
        <v>-0.40423999999999999</v>
      </c>
      <c r="H16094">
        <v>-0.37445499999999998</v>
      </c>
      <c r="I16094">
        <v>-7.5201000000000004E-2</v>
      </c>
      <c r="J16094">
        <v>-0.20308999999999999</v>
      </c>
      <c r="K16094">
        <v>-0.265459</v>
      </c>
      <c r="L16094">
        <v>-0.34574500000000002</v>
      </c>
      <c r="M16094">
        <v>-0.71653900000000004</v>
      </c>
      <c r="N16094">
        <v>0.18332100000000001</v>
      </c>
      <c r="O16094">
        <v>-0.32579000000000002</v>
      </c>
      <c r="P16094">
        <v>-0.27314899999999998</v>
      </c>
      <c r="Q16094">
        <v>-0.67738900000000002</v>
      </c>
      <c r="R16094">
        <v>-0.32062499999999999</v>
      </c>
      <c r="S16094">
        <v>-0.69508000000000003</v>
      </c>
      <c r="T16094">
        <v>-0.34115000000000001</v>
      </c>
      <c r="U16094">
        <v>-0.41635100000000003</v>
      </c>
      <c r="V16094">
        <v>-0.24861</v>
      </c>
      <c r="W16094">
        <v>-0.45169999999999999</v>
      </c>
      <c r="X16094">
        <v>-0.28667100000000001</v>
      </c>
      <c r="Y16094">
        <v>-0.55213000000000001</v>
      </c>
      <c r="Z16094" t="s">
        <v>10216</v>
      </c>
      <c r="AA16094">
        <v>2804</v>
      </c>
      <c r="AB16094" t="s">
        <v>5</v>
      </c>
      <c r="AC16094" t="s">
        <v>6</v>
      </c>
      <c r="AD16094" t="s">
        <v>32821</v>
      </c>
      <c r="AE16094">
        <v>3</v>
      </c>
      <c r="AF16094" t="s">
        <v>32822</v>
      </c>
      <c r="AG16094" t="s">
        <v>37191</v>
      </c>
    </row>
    <row r="16095" spans="1:33" x14ac:dyDescent="0.25">
      <c r="A16095" t="s">
        <v>392</v>
      </c>
      <c r="B16095" t="s">
        <v>393</v>
      </c>
      <c r="C16095" t="s">
        <v>394</v>
      </c>
      <c r="D16095" t="s">
        <v>36537</v>
      </c>
      <c r="E16095">
        <v>-0.37120999999999998</v>
      </c>
      <c r="F16095">
        <v>9.3710000000000002E-2</v>
      </c>
      <c r="G16095">
        <v>-4.2970000000000001E-2</v>
      </c>
      <c r="H16095">
        <v>6.7330000000000001E-2</v>
      </c>
      <c r="I16095">
        <v>0.26677000000000001</v>
      </c>
      <c r="J16095">
        <v>-0.59792999999999996</v>
      </c>
      <c r="K16095">
        <v>0.59302999999999995</v>
      </c>
      <c r="L16095">
        <v>-3.5291199999999998</v>
      </c>
      <c r="M16095">
        <v>-3.9003299999999999</v>
      </c>
      <c r="N16095">
        <v>-4.0477999999999996</v>
      </c>
      <c r="O16095">
        <v>-3.9540899999999999</v>
      </c>
      <c r="P16095">
        <v>-3.7300399999999998</v>
      </c>
      <c r="Q16095">
        <v>-3.7730100000000002</v>
      </c>
      <c r="R16095">
        <v>-3.4073199999999999</v>
      </c>
      <c r="S16095">
        <v>-3.3399899999999998</v>
      </c>
      <c r="T16095">
        <v>-3.9543200000000001</v>
      </c>
      <c r="U16095">
        <v>-3.6875499999999999</v>
      </c>
      <c r="V16095">
        <v>-3.6454599999999999</v>
      </c>
      <c r="W16095">
        <v>-4.2433899999999998</v>
      </c>
      <c r="X16095">
        <v>-4.0773799999999998</v>
      </c>
      <c r="Y16095">
        <v>-3.4843500000000001</v>
      </c>
      <c r="Z16095" t="s">
        <v>392</v>
      </c>
      <c r="AA16095">
        <v>121</v>
      </c>
      <c r="AB16095" t="s">
        <v>5</v>
      </c>
      <c r="AC16095" t="s">
        <v>6</v>
      </c>
      <c r="AD16095" t="s">
        <v>17237</v>
      </c>
      <c r="AE16095">
        <v>11</v>
      </c>
      <c r="AF16095" t="s">
        <v>2399</v>
      </c>
      <c r="AG16095" t="s">
        <v>36981</v>
      </c>
    </row>
    <row r="16096" spans="1:33" x14ac:dyDescent="0.25">
      <c r="A16096" t="s">
        <v>5781</v>
      </c>
      <c r="B16096" t="s">
        <v>5782</v>
      </c>
      <c r="C16096" t="s">
        <v>5783</v>
      </c>
      <c r="D16096" t="s">
        <v>36537</v>
      </c>
      <c r="E16096">
        <v>-0.37124000000000001</v>
      </c>
      <c r="F16096">
        <v>9.6790000000000001E-2</v>
      </c>
      <c r="G16096">
        <v>6.62E-3</v>
      </c>
      <c r="H16096">
        <v>2.8539999999999999E-2</v>
      </c>
      <c r="I16096">
        <v>-0.33362999999999998</v>
      </c>
      <c r="J16096">
        <v>0.11601</v>
      </c>
      <c r="K16096">
        <v>-2.2579999999999999E-2</v>
      </c>
      <c r="L16096">
        <v>-2.08243</v>
      </c>
      <c r="M16096">
        <v>-2.4536699999999998</v>
      </c>
      <c r="N16096">
        <v>-1.72393</v>
      </c>
      <c r="O16096">
        <v>-1.62714</v>
      </c>
      <c r="P16096">
        <v>-1.8098099999999999</v>
      </c>
      <c r="Q16096">
        <v>-1.8031900000000001</v>
      </c>
      <c r="R16096">
        <v>-1.8243199999999999</v>
      </c>
      <c r="S16096">
        <v>-1.7957799999999999</v>
      </c>
      <c r="T16096">
        <v>-1.8803700000000001</v>
      </c>
      <c r="U16096">
        <v>-2.214</v>
      </c>
      <c r="V16096">
        <v>-1.90476</v>
      </c>
      <c r="W16096">
        <v>-1.7887500000000001</v>
      </c>
      <c r="X16096">
        <v>-1.55236</v>
      </c>
      <c r="Y16096">
        <v>-1.57494</v>
      </c>
      <c r="Z16096" t="s">
        <v>5781</v>
      </c>
      <c r="AA16096">
        <v>14</v>
      </c>
      <c r="AB16096" t="s">
        <v>5</v>
      </c>
      <c r="AC16096" t="s">
        <v>6</v>
      </c>
      <c r="AD16096" t="s">
        <v>31481</v>
      </c>
      <c r="AE16096">
        <v>13</v>
      </c>
      <c r="AF16096" t="s">
        <v>31482</v>
      </c>
      <c r="AG16096" t="s">
        <v>37244</v>
      </c>
    </row>
    <row r="16097" spans="1:33" x14ac:dyDescent="0.25">
      <c r="A16097" t="s">
        <v>962</v>
      </c>
      <c r="B16097" t="s">
        <v>963</v>
      </c>
      <c r="C16097" t="s">
        <v>964</v>
      </c>
      <c r="D16097" t="s">
        <v>36537</v>
      </c>
      <c r="E16097">
        <v>-0.37125000000000002</v>
      </c>
      <c r="F16097">
        <v>-0.57874000000000003</v>
      </c>
      <c r="G16097">
        <v>-0.36315999999999998</v>
      </c>
      <c r="H16097">
        <v>-0.69211</v>
      </c>
      <c r="I16097">
        <v>-0.18543000000000001</v>
      </c>
      <c r="J16097">
        <v>-0.40728999999999999</v>
      </c>
      <c r="K16097">
        <v>-0.31834000000000001</v>
      </c>
      <c r="L16097">
        <v>2.5172699999999999</v>
      </c>
      <c r="M16097">
        <v>2.14602</v>
      </c>
      <c r="N16097">
        <v>1.9944200000000001</v>
      </c>
      <c r="O16097">
        <v>1.41568</v>
      </c>
      <c r="P16097">
        <v>2.0255000000000001</v>
      </c>
      <c r="Q16097">
        <v>1.6623399999999999</v>
      </c>
      <c r="R16097">
        <v>2.0191599999999998</v>
      </c>
      <c r="S16097">
        <v>1.3270500000000001</v>
      </c>
      <c r="T16097">
        <v>2.1512799999999999</v>
      </c>
      <c r="U16097">
        <v>1.9658500000000001</v>
      </c>
      <c r="V16097">
        <v>1.6939299999999999</v>
      </c>
      <c r="W16097">
        <v>1.28664</v>
      </c>
      <c r="X16097">
        <v>2.2194699999999998</v>
      </c>
      <c r="Y16097">
        <v>1.90113</v>
      </c>
      <c r="Z16097" t="s">
        <v>965</v>
      </c>
      <c r="AA16097" t="s">
        <v>966</v>
      </c>
      <c r="AB16097" t="s">
        <v>5</v>
      </c>
      <c r="AC16097" t="s">
        <v>6</v>
      </c>
      <c r="AD16097" t="s">
        <v>17208</v>
      </c>
      <c r="AE16097">
        <v>2</v>
      </c>
      <c r="AF16097" t="s">
        <v>967</v>
      </c>
      <c r="AG16097" t="s">
        <v>38439</v>
      </c>
    </row>
    <row r="16098" spans="1:33" x14ac:dyDescent="0.25">
      <c r="A16098" t="s">
        <v>9574</v>
      </c>
      <c r="B16098" t="s">
        <v>592</v>
      </c>
      <c r="C16098" t="s">
        <v>399</v>
      </c>
      <c r="D16098" t="s">
        <v>36537</v>
      </c>
      <c r="E16098">
        <v>-0.37152000000000002</v>
      </c>
      <c r="F16098">
        <v>-0.21468000000000001</v>
      </c>
      <c r="G16098">
        <v>-0.13583999999999999</v>
      </c>
      <c r="H16098">
        <v>-0.31669999999999998</v>
      </c>
      <c r="I16098">
        <v>-3.644E-2</v>
      </c>
      <c r="J16098">
        <v>-0.15395</v>
      </c>
      <c r="K16098">
        <v>-0.20225000000000001</v>
      </c>
      <c r="L16098">
        <v>2.4870100000000002</v>
      </c>
      <c r="M16098">
        <v>2.1154899999999999</v>
      </c>
      <c r="N16098">
        <v>2.4153500000000001</v>
      </c>
      <c r="O16098">
        <v>2.2006700000000001</v>
      </c>
      <c r="P16098">
        <v>2.1918700000000002</v>
      </c>
      <c r="Q16098">
        <v>2.0560299999999998</v>
      </c>
      <c r="R16098">
        <v>2.1337899999999999</v>
      </c>
      <c r="S16098">
        <v>1.8170900000000001</v>
      </c>
      <c r="T16098">
        <v>2.1486700000000001</v>
      </c>
      <c r="U16098">
        <v>2.1122299999999998</v>
      </c>
      <c r="V16098">
        <v>2.1617899999999999</v>
      </c>
      <c r="W16098">
        <v>2.0078399999999998</v>
      </c>
      <c r="X16098">
        <v>2.23834</v>
      </c>
      <c r="Y16098">
        <v>2.0360900000000002</v>
      </c>
      <c r="Z16098" t="s">
        <v>9574</v>
      </c>
      <c r="AA16098">
        <v>1941</v>
      </c>
      <c r="AB16098" t="s">
        <v>5</v>
      </c>
      <c r="AC16098" t="s">
        <v>6</v>
      </c>
      <c r="AD16098" t="s">
        <v>20574</v>
      </c>
      <c r="AE16098">
        <v>5</v>
      </c>
      <c r="AF16098" t="s">
        <v>11273</v>
      </c>
      <c r="AG16098" t="s">
        <v>38223</v>
      </c>
    </row>
    <row r="16099" spans="1:33" x14ac:dyDescent="0.25">
      <c r="A16099" t="s">
        <v>6867</v>
      </c>
      <c r="B16099" t="s">
        <v>6868</v>
      </c>
      <c r="C16099" t="s">
        <v>6869</v>
      </c>
      <c r="D16099" t="s">
        <v>36537</v>
      </c>
      <c r="E16099">
        <v>-0.37152000000000002</v>
      </c>
      <c r="F16099">
        <v>-0.29300999999999999</v>
      </c>
      <c r="G16099">
        <v>-0.41358</v>
      </c>
      <c r="H16099">
        <v>-0.19741</v>
      </c>
      <c r="I16099">
        <v>-7.4459999999999998E-2</v>
      </c>
      <c r="J16099">
        <v>-0.20397000000000001</v>
      </c>
      <c r="K16099">
        <v>-5.5719999999999999E-2</v>
      </c>
      <c r="L16099">
        <v>1.56273</v>
      </c>
      <c r="M16099">
        <v>1.1912100000000001</v>
      </c>
      <c r="N16099">
        <v>1.70322</v>
      </c>
      <c r="O16099">
        <v>1.41021</v>
      </c>
      <c r="P16099">
        <v>1.5617399999999999</v>
      </c>
      <c r="Q16099">
        <v>1.1481600000000001</v>
      </c>
      <c r="R16099">
        <v>1.4061399999999999</v>
      </c>
      <c r="S16099">
        <v>1.2087300000000001</v>
      </c>
      <c r="T16099">
        <v>1.4155500000000001</v>
      </c>
      <c r="U16099">
        <v>1.3410899999999999</v>
      </c>
      <c r="V16099">
        <v>1.4694199999999999</v>
      </c>
      <c r="W16099">
        <v>1.26545</v>
      </c>
      <c r="X16099">
        <v>1.45109</v>
      </c>
      <c r="Y16099">
        <v>1.39537</v>
      </c>
      <c r="Z16099" t="s">
        <v>6867</v>
      </c>
      <c r="AA16099">
        <v>280</v>
      </c>
      <c r="AB16099" t="s">
        <v>5</v>
      </c>
      <c r="AC16099" t="s">
        <v>6</v>
      </c>
      <c r="AD16099" t="s">
        <v>28055</v>
      </c>
      <c r="AE16099">
        <v>5</v>
      </c>
      <c r="AF16099" t="s">
        <v>9696</v>
      </c>
      <c r="AG16099" t="s">
        <v>37742</v>
      </c>
    </row>
    <row r="16100" spans="1:33" x14ac:dyDescent="0.25">
      <c r="A16100" t="s">
        <v>17870</v>
      </c>
      <c r="B16100" t="s">
        <v>17871</v>
      </c>
      <c r="C16100" t="s">
        <v>5614</v>
      </c>
      <c r="D16100" t="s">
        <v>36537</v>
      </c>
      <c r="E16100">
        <v>-0.371585</v>
      </c>
      <c r="F16100">
        <v>-0.10327</v>
      </c>
      <c r="G16100">
        <v>-0.26527000000000001</v>
      </c>
      <c r="H16100">
        <v>-0.29587999999999998</v>
      </c>
      <c r="I16100">
        <v>1.558E-2</v>
      </c>
      <c r="J16100">
        <v>-0.21462000000000001</v>
      </c>
      <c r="K16100">
        <v>6.2140000000000001E-2</v>
      </c>
      <c r="L16100">
        <v>-0.86201499999999998</v>
      </c>
      <c r="M16100">
        <v>-1.2336</v>
      </c>
      <c r="N16100">
        <v>-1.29244</v>
      </c>
      <c r="O16100">
        <v>-1.39571</v>
      </c>
      <c r="P16100">
        <v>-1.06518</v>
      </c>
      <c r="Q16100">
        <v>-1.3304499999999999</v>
      </c>
      <c r="R16100">
        <v>-1.2175499999999999</v>
      </c>
      <c r="S16100">
        <v>-1.5134300000000001</v>
      </c>
      <c r="T16100">
        <v>-1.2914300000000001</v>
      </c>
      <c r="U16100">
        <v>-1.2758499999999999</v>
      </c>
      <c r="V16100">
        <v>-1.47925</v>
      </c>
      <c r="W16100">
        <v>-1.69387</v>
      </c>
      <c r="X16100">
        <v>-1.2315</v>
      </c>
      <c r="Y16100">
        <v>-1.16936</v>
      </c>
      <c r="Z16100" t="s">
        <v>17872</v>
      </c>
      <c r="AA16100" t="s">
        <v>17873</v>
      </c>
      <c r="AB16100" t="s">
        <v>5</v>
      </c>
      <c r="AC16100" t="s">
        <v>6</v>
      </c>
      <c r="AD16100" t="s">
        <v>17874</v>
      </c>
      <c r="AE16100">
        <v>7</v>
      </c>
      <c r="AF16100" t="s">
        <v>17875</v>
      </c>
      <c r="AG16100" t="s">
        <v>37765</v>
      </c>
    </row>
    <row r="16101" spans="1:33" x14ac:dyDescent="0.25">
      <c r="A16101" t="s">
        <v>3624</v>
      </c>
      <c r="C16101" t="s">
        <v>48</v>
      </c>
      <c r="D16101" t="s">
        <v>36537</v>
      </c>
      <c r="E16101">
        <v>-0.37191000000000002</v>
      </c>
      <c r="F16101">
        <v>-0.10029</v>
      </c>
      <c r="G16101">
        <v>0.22345999999999999</v>
      </c>
      <c r="H16101">
        <v>-0.34733999999999998</v>
      </c>
      <c r="I16101">
        <v>-0.15371000000000001</v>
      </c>
      <c r="J16101">
        <v>5.5350000000000003E-2</v>
      </c>
      <c r="K16101">
        <v>-0.26499</v>
      </c>
      <c r="L16101">
        <v>-1.1369499999999999</v>
      </c>
      <c r="M16101">
        <v>-1.5088600000000001</v>
      </c>
      <c r="N16101">
        <v>-1.4926699999999999</v>
      </c>
      <c r="O16101">
        <v>-1.5929599999999999</v>
      </c>
      <c r="P16101">
        <v>-1.52094</v>
      </c>
      <c r="Q16101">
        <v>-1.29748</v>
      </c>
      <c r="R16101">
        <v>-1.3023800000000001</v>
      </c>
      <c r="S16101">
        <v>-1.6497200000000001</v>
      </c>
      <c r="T16101">
        <v>-1.49221</v>
      </c>
      <c r="U16101">
        <v>-1.64592</v>
      </c>
      <c r="V16101">
        <v>-1.77373</v>
      </c>
      <c r="W16101">
        <v>-1.71838</v>
      </c>
      <c r="X16101">
        <v>-1.45804</v>
      </c>
      <c r="Y16101">
        <v>-1.7230300000000001</v>
      </c>
      <c r="Z16101" t="s">
        <v>3624</v>
      </c>
      <c r="AA16101">
        <v>231</v>
      </c>
      <c r="AB16101" t="s">
        <v>5</v>
      </c>
      <c r="AC16101" t="s">
        <v>6</v>
      </c>
      <c r="AD16101" t="s">
        <v>18644</v>
      </c>
      <c r="AE16101">
        <v>15</v>
      </c>
      <c r="AF16101" t="s">
        <v>5135</v>
      </c>
      <c r="AG16101" t="s">
        <v>38085</v>
      </c>
    </row>
    <row r="16102" spans="1:33" x14ac:dyDescent="0.25">
      <c r="A16102" t="s">
        <v>3151</v>
      </c>
      <c r="B16102" t="s">
        <v>3152</v>
      </c>
      <c r="C16102" t="s">
        <v>3153</v>
      </c>
      <c r="D16102" t="s">
        <v>36537</v>
      </c>
      <c r="E16102">
        <v>-0.37191000000000002</v>
      </c>
      <c r="F16102">
        <v>-0.20605000000000001</v>
      </c>
      <c r="G16102">
        <v>-0.32211000000000001</v>
      </c>
      <c r="H16102">
        <v>-0.32343</v>
      </c>
      <c r="I16102">
        <v>-0.42838999999999999</v>
      </c>
      <c r="J16102">
        <v>-0.15551999999999999</v>
      </c>
      <c r="K16102">
        <v>-0.18237</v>
      </c>
      <c r="L16102">
        <v>2.8384200000000002</v>
      </c>
      <c r="M16102">
        <v>2.46651</v>
      </c>
      <c r="N16102">
        <v>2.5825900000000002</v>
      </c>
      <c r="O16102">
        <v>2.3765399999999999</v>
      </c>
      <c r="P16102">
        <v>2.7572800000000002</v>
      </c>
      <c r="Q16102">
        <v>2.4351699999999998</v>
      </c>
      <c r="R16102">
        <v>2.87486</v>
      </c>
      <c r="S16102">
        <v>2.5514299999999999</v>
      </c>
      <c r="T16102">
        <v>2.9371499999999999</v>
      </c>
      <c r="U16102">
        <v>2.5087600000000001</v>
      </c>
      <c r="V16102">
        <v>2.5852900000000001</v>
      </c>
      <c r="W16102">
        <v>2.42977</v>
      </c>
      <c r="X16102">
        <v>2.83318</v>
      </c>
      <c r="Y16102">
        <v>2.6508099999999999</v>
      </c>
      <c r="Z16102" t="s">
        <v>3151</v>
      </c>
      <c r="AA16102">
        <v>1985</v>
      </c>
      <c r="AB16102" t="s">
        <v>5</v>
      </c>
      <c r="AC16102" t="s">
        <v>6</v>
      </c>
      <c r="AD16102" t="s">
        <v>19872</v>
      </c>
      <c r="AE16102">
        <v>1</v>
      </c>
      <c r="AF16102" t="s">
        <v>12168</v>
      </c>
      <c r="AG16102" t="s">
        <v>38174</v>
      </c>
    </row>
    <row r="16103" spans="1:33" x14ac:dyDescent="0.25">
      <c r="A16103" t="s">
        <v>3291</v>
      </c>
      <c r="C16103" t="s">
        <v>175</v>
      </c>
      <c r="D16103" t="s">
        <v>36537</v>
      </c>
      <c r="E16103">
        <v>-0.37195499999999998</v>
      </c>
      <c r="F16103">
        <v>-0.10866199999999999</v>
      </c>
      <c r="G16103">
        <v>-0.32007000000000002</v>
      </c>
      <c r="H16103">
        <v>-0.24269399999999999</v>
      </c>
      <c r="I16103">
        <v>-0.30643100000000001</v>
      </c>
      <c r="J16103">
        <v>2.3539999999999998E-2</v>
      </c>
      <c r="K16103">
        <v>-0.37361899999999998</v>
      </c>
      <c r="L16103">
        <v>-0.67381500000000005</v>
      </c>
      <c r="M16103">
        <v>-1.0457700000000001</v>
      </c>
      <c r="N16103">
        <v>-0.48091899999999999</v>
      </c>
      <c r="O16103">
        <v>-0.58958100000000002</v>
      </c>
      <c r="P16103">
        <v>-0.51537900000000003</v>
      </c>
      <c r="Q16103">
        <v>-0.835449</v>
      </c>
      <c r="R16103">
        <v>-0.61922500000000003</v>
      </c>
      <c r="S16103">
        <v>-0.86191899999999999</v>
      </c>
      <c r="T16103">
        <v>-0.71398899999999998</v>
      </c>
      <c r="U16103">
        <v>-1.0204200000000001</v>
      </c>
      <c r="V16103">
        <v>-0.69870900000000002</v>
      </c>
      <c r="W16103">
        <v>-0.67516900000000002</v>
      </c>
      <c r="X16103">
        <v>-0.60591099999999998</v>
      </c>
      <c r="Y16103">
        <v>-0.97953000000000001</v>
      </c>
      <c r="Z16103" t="s">
        <v>3291</v>
      </c>
      <c r="AA16103">
        <v>806</v>
      </c>
      <c r="AB16103" t="s">
        <v>5</v>
      </c>
      <c r="AC16103" t="s">
        <v>6</v>
      </c>
      <c r="AD16103" t="s">
        <v>29084</v>
      </c>
      <c r="AE16103">
        <v>4</v>
      </c>
      <c r="AF16103" t="s">
        <v>3292</v>
      </c>
      <c r="AG16103" t="s">
        <v>38000</v>
      </c>
    </row>
    <row r="16104" spans="1:33" x14ac:dyDescent="0.25">
      <c r="A16104" t="s">
        <v>4773</v>
      </c>
      <c r="B16104" t="s">
        <v>4774</v>
      </c>
      <c r="C16104" t="s">
        <v>48</v>
      </c>
      <c r="D16104" t="s">
        <v>36537</v>
      </c>
      <c r="E16104">
        <v>-0.37206499999999998</v>
      </c>
      <c r="F16104">
        <v>-0.13211000000000001</v>
      </c>
      <c r="G16104">
        <v>0.20866000000000001</v>
      </c>
      <c r="H16104">
        <v>-0.45334999999999998</v>
      </c>
      <c r="I16104">
        <v>-0.13017000000000001</v>
      </c>
      <c r="J16104">
        <v>4.4949999999999997E-2</v>
      </c>
      <c r="K16104">
        <v>-0.19195999999999999</v>
      </c>
      <c r="L16104">
        <v>-0.77677499999999999</v>
      </c>
      <c r="M16104">
        <v>-1.1488400000000001</v>
      </c>
      <c r="N16104">
        <v>-1.0826199999999999</v>
      </c>
      <c r="O16104">
        <v>-1.2147300000000001</v>
      </c>
      <c r="P16104">
        <v>-1.4611700000000001</v>
      </c>
      <c r="Q16104">
        <v>-1.25251</v>
      </c>
      <c r="R16104">
        <v>-1.09558</v>
      </c>
      <c r="S16104">
        <v>-1.5489299999999999</v>
      </c>
      <c r="T16104">
        <v>-1.21533</v>
      </c>
      <c r="U16104">
        <v>-1.3454999999999999</v>
      </c>
      <c r="V16104">
        <v>-1.3045</v>
      </c>
      <c r="W16104">
        <v>-1.2595499999999999</v>
      </c>
      <c r="X16104">
        <v>-1.2931600000000001</v>
      </c>
      <c r="Y16104">
        <v>-1.48512</v>
      </c>
      <c r="Z16104" t="s">
        <v>4773</v>
      </c>
      <c r="AA16104">
        <v>29</v>
      </c>
      <c r="AB16104" t="s">
        <v>5</v>
      </c>
      <c r="AC16104" t="s">
        <v>15</v>
      </c>
      <c r="AD16104" t="s">
        <v>19210</v>
      </c>
      <c r="AE16104">
        <v>2</v>
      </c>
      <c r="AF16104" t="s">
        <v>8053</v>
      </c>
      <c r="AG16104" t="s">
        <v>37896</v>
      </c>
    </row>
    <row r="16105" spans="1:33" x14ac:dyDescent="0.25">
      <c r="A16105" t="s">
        <v>4773</v>
      </c>
      <c r="B16105" t="s">
        <v>4774</v>
      </c>
      <c r="C16105" t="s">
        <v>48</v>
      </c>
      <c r="D16105" t="s">
        <v>36537</v>
      </c>
      <c r="E16105">
        <v>-0.37206499999999998</v>
      </c>
      <c r="F16105">
        <v>-0.13211000000000001</v>
      </c>
      <c r="G16105">
        <v>0.20866000000000001</v>
      </c>
      <c r="H16105">
        <v>-0.45334999999999998</v>
      </c>
      <c r="I16105">
        <v>-0.13017000000000001</v>
      </c>
      <c r="J16105">
        <v>4.4949999999999997E-2</v>
      </c>
      <c r="K16105">
        <v>-0.19195999999999999</v>
      </c>
      <c r="L16105">
        <v>-0.77677499999999999</v>
      </c>
      <c r="M16105">
        <v>-1.1488400000000001</v>
      </c>
      <c r="N16105">
        <v>-1.0826199999999999</v>
      </c>
      <c r="O16105">
        <v>-1.2147300000000001</v>
      </c>
      <c r="P16105">
        <v>-1.4611700000000001</v>
      </c>
      <c r="Q16105">
        <v>-1.25251</v>
      </c>
      <c r="R16105">
        <v>-1.09558</v>
      </c>
      <c r="S16105">
        <v>-1.5489299999999999</v>
      </c>
      <c r="T16105">
        <v>-1.21533</v>
      </c>
      <c r="U16105">
        <v>-1.3454999999999999</v>
      </c>
      <c r="V16105">
        <v>-1.3045</v>
      </c>
      <c r="W16105">
        <v>-1.2595499999999999</v>
      </c>
      <c r="X16105">
        <v>-1.2931600000000001</v>
      </c>
      <c r="Y16105">
        <v>-1.48512</v>
      </c>
      <c r="Z16105" t="s">
        <v>4773</v>
      </c>
      <c r="AA16105">
        <v>37</v>
      </c>
      <c r="AB16105" t="s">
        <v>5</v>
      </c>
      <c r="AC16105" t="s">
        <v>15</v>
      </c>
      <c r="AD16105" t="s">
        <v>19210</v>
      </c>
      <c r="AE16105">
        <v>10</v>
      </c>
      <c r="AF16105" t="s">
        <v>19211</v>
      </c>
      <c r="AG16105" t="s">
        <v>37896</v>
      </c>
    </row>
    <row r="16106" spans="1:33" x14ac:dyDescent="0.25">
      <c r="A16106" t="s">
        <v>4773</v>
      </c>
      <c r="B16106" t="s">
        <v>4774</v>
      </c>
      <c r="C16106" t="s">
        <v>48</v>
      </c>
      <c r="D16106" t="s">
        <v>36537</v>
      </c>
      <c r="E16106">
        <v>-0.37206499999999998</v>
      </c>
      <c r="F16106">
        <v>-0.13211000000000001</v>
      </c>
      <c r="G16106">
        <v>0.20866000000000001</v>
      </c>
      <c r="H16106">
        <v>-0.45334999999999998</v>
      </c>
      <c r="I16106">
        <v>-0.13017000000000001</v>
      </c>
      <c r="J16106">
        <v>4.4949999999999997E-2</v>
      </c>
      <c r="K16106">
        <v>-0.19195999999999999</v>
      </c>
      <c r="L16106">
        <v>-0.77677499999999999</v>
      </c>
      <c r="M16106">
        <v>-1.1488400000000001</v>
      </c>
      <c r="N16106">
        <v>-1.0826199999999999</v>
      </c>
      <c r="O16106">
        <v>-1.2147300000000001</v>
      </c>
      <c r="P16106">
        <v>-1.4611700000000001</v>
      </c>
      <c r="Q16106">
        <v>-1.25251</v>
      </c>
      <c r="R16106">
        <v>-1.09558</v>
      </c>
      <c r="S16106">
        <v>-1.5489299999999999</v>
      </c>
      <c r="T16106">
        <v>-1.21533</v>
      </c>
      <c r="U16106">
        <v>-1.3454999999999999</v>
      </c>
      <c r="V16106">
        <v>-1.3045</v>
      </c>
      <c r="W16106">
        <v>-1.2595499999999999</v>
      </c>
      <c r="X16106">
        <v>-1.2931600000000001</v>
      </c>
      <c r="Y16106">
        <v>-1.48512</v>
      </c>
      <c r="Z16106" t="s">
        <v>4773</v>
      </c>
      <c r="AA16106">
        <v>30</v>
      </c>
      <c r="AB16106" t="s">
        <v>21</v>
      </c>
      <c r="AC16106" t="s">
        <v>15</v>
      </c>
      <c r="AD16106" t="s">
        <v>19210</v>
      </c>
      <c r="AE16106">
        <v>3</v>
      </c>
      <c r="AF16106" t="s">
        <v>7978</v>
      </c>
      <c r="AG16106" t="s">
        <v>37896</v>
      </c>
    </row>
    <row r="16107" spans="1:33" x14ac:dyDescent="0.25">
      <c r="A16107" t="s">
        <v>4928</v>
      </c>
      <c r="C16107" t="s">
        <v>48</v>
      </c>
      <c r="D16107" t="s">
        <v>36537</v>
      </c>
      <c r="E16107">
        <v>-0.37209999999999999</v>
      </c>
      <c r="F16107">
        <v>-0.16897999999999999</v>
      </c>
      <c r="G16107">
        <v>7.8631000000000006E-2</v>
      </c>
      <c r="H16107">
        <v>-0.214695</v>
      </c>
      <c r="I16107">
        <v>-9.7681000000000004E-2</v>
      </c>
      <c r="J16107">
        <v>-0.29120000000000001</v>
      </c>
      <c r="K16107">
        <v>0.28751199999999999</v>
      </c>
      <c r="L16107">
        <v>-1.25159</v>
      </c>
      <c r="M16107">
        <v>-1.6236900000000001</v>
      </c>
      <c r="N16107">
        <v>-1.0690999999999999</v>
      </c>
      <c r="O16107">
        <v>-1.2380800000000001</v>
      </c>
      <c r="P16107">
        <v>-0.85429999999999995</v>
      </c>
      <c r="Q16107">
        <v>-0.77566900000000005</v>
      </c>
      <c r="R16107">
        <v>-0.79700499999999996</v>
      </c>
      <c r="S16107">
        <v>-1.0117</v>
      </c>
      <c r="T16107">
        <v>-0.64995999999999998</v>
      </c>
      <c r="U16107">
        <v>-0.747641</v>
      </c>
      <c r="V16107">
        <v>-0.37076999999999999</v>
      </c>
      <c r="W16107">
        <v>-0.66196999999999995</v>
      </c>
      <c r="X16107">
        <v>-0.87345099999999998</v>
      </c>
      <c r="Y16107">
        <v>-0.58593899999999999</v>
      </c>
      <c r="Z16107" t="s">
        <v>4928</v>
      </c>
      <c r="AA16107">
        <v>898</v>
      </c>
      <c r="AB16107" t="s">
        <v>5</v>
      </c>
      <c r="AC16107" t="s">
        <v>6</v>
      </c>
      <c r="AD16107" t="s">
        <v>28883</v>
      </c>
      <c r="AE16107">
        <v>3</v>
      </c>
      <c r="AF16107" t="s">
        <v>28884</v>
      </c>
      <c r="AG16107" t="s">
        <v>36952</v>
      </c>
    </row>
    <row r="16108" spans="1:33" x14ac:dyDescent="0.25">
      <c r="A16108" t="s">
        <v>12786</v>
      </c>
      <c r="C16108" t="s">
        <v>12787</v>
      </c>
      <c r="D16108" t="s">
        <v>36537</v>
      </c>
      <c r="E16108">
        <v>-0.37209999999999999</v>
      </c>
      <c r="F16108">
        <v>-0.16897999999999999</v>
      </c>
      <c r="G16108">
        <v>7.8631000000000006E-2</v>
      </c>
      <c r="H16108">
        <v>-0.214695</v>
      </c>
      <c r="I16108">
        <v>-9.7681000000000004E-2</v>
      </c>
      <c r="J16108">
        <v>-0.29120000000000001</v>
      </c>
      <c r="K16108">
        <v>0.28751199999999999</v>
      </c>
      <c r="L16108">
        <v>-1.25159</v>
      </c>
      <c r="M16108">
        <v>-1.6236900000000001</v>
      </c>
      <c r="N16108">
        <v>-1.0690999999999999</v>
      </c>
      <c r="O16108">
        <v>-1.2380800000000001</v>
      </c>
      <c r="P16108">
        <v>-0.85429999999999995</v>
      </c>
      <c r="Q16108">
        <v>-0.77566900000000005</v>
      </c>
      <c r="R16108">
        <v>-0.79700499999999996</v>
      </c>
      <c r="S16108">
        <v>-1.0117</v>
      </c>
      <c r="T16108">
        <v>-0.64995999999999998</v>
      </c>
      <c r="U16108">
        <v>-0.747641</v>
      </c>
      <c r="V16108">
        <v>-0.37076999999999999</v>
      </c>
      <c r="W16108">
        <v>-0.66196999999999995</v>
      </c>
      <c r="X16108">
        <v>-0.87345099999999998</v>
      </c>
      <c r="Y16108">
        <v>-0.58593899999999999</v>
      </c>
      <c r="Z16108" t="s">
        <v>12786</v>
      </c>
      <c r="AA16108">
        <v>9411</v>
      </c>
      <c r="AB16108" t="s">
        <v>5</v>
      </c>
      <c r="AC16108" t="s">
        <v>6</v>
      </c>
      <c r="AD16108" t="s">
        <v>28883</v>
      </c>
      <c r="AE16108">
        <v>3</v>
      </c>
      <c r="AF16108" t="s">
        <v>28885</v>
      </c>
      <c r="AG16108" t="s">
        <v>37167</v>
      </c>
    </row>
    <row r="16109" spans="1:33" x14ac:dyDescent="0.25">
      <c r="A16109" t="s">
        <v>8443</v>
      </c>
      <c r="B16109" t="s">
        <v>8444</v>
      </c>
      <c r="C16109" t="s">
        <v>8445</v>
      </c>
      <c r="D16109" t="s">
        <v>36537</v>
      </c>
      <c r="E16109">
        <v>-0.37224400000000002</v>
      </c>
      <c r="F16109">
        <v>1.2859000000000001E-2</v>
      </c>
      <c r="G16109">
        <v>-4.0719999999999999E-2</v>
      </c>
      <c r="H16109">
        <v>-0.393704</v>
      </c>
      <c r="I16109">
        <v>-0.10512199999999999</v>
      </c>
      <c r="J16109">
        <v>-0.12062100000000001</v>
      </c>
      <c r="K16109">
        <v>-0.19756000000000001</v>
      </c>
      <c r="L16109">
        <v>-0.379305</v>
      </c>
      <c r="M16109">
        <v>-0.75154900000000002</v>
      </c>
      <c r="N16109">
        <v>-0.51110999999999995</v>
      </c>
      <c r="O16109">
        <v>-0.498251</v>
      </c>
      <c r="P16109">
        <v>-0.51622999999999997</v>
      </c>
      <c r="Q16109">
        <v>-0.55694999999999995</v>
      </c>
      <c r="R16109">
        <v>-0.52932500000000005</v>
      </c>
      <c r="S16109">
        <v>-0.92302899999999999</v>
      </c>
      <c r="T16109">
        <v>-0.28912900000000002</v>
      </c>
      <c r="U16109">
        <v>-0.39425100000000002</v>
      </c>
      <c r="V16109">
        <v>-0.30114000000000002</v>
      </c>
      <c r="W16109">
        <v>-0.421761</v>
      </c>
      <c r="X16109">
        <v>-0.38219999999999998</v>
      </c>
      <c r="Y16109">
        <v>-0.57976000000000005</v>
      </c>
      <c r="Z16109" t="s">
        <v>8443</v>
      </c>
      <c r="AA16109">
        <v>274</v>
      </c>
      <c r="AB16109" t="s">
        <v>5</v>
      </c>
      <c r="AC16109" t="s">
        <v>6</v>
      </c>
      <c r="AD16109" t="s">
        <v>22063</v>
      </c>
      <c r="AE16109">
        <v>10</v>
      </c>
      <c r="AF16109" t="s">
        <v>22064</v>
      </c>
      <c r="AG16109" t="s">
        <v>38351</v>
      </c>
    </row>
    <row r="16110" spans="1:33" x14ac:dyDescent="0.25">
      <c r="A16110" t="s">
        <v>7028</v>
      </c>
      <c r="B16110" t="s">
        <v>7029</v>
      </c>
      <c r="C16110" t="s">
        <v>7030</v>
      </c>
      <c r="D16110" t="s">
        <v>36537</v>
      </c>
      <c r="E16110">
        <v>-0.37226999999999999</v>
      </c>
      <c r="F16110">
        <v>-0.13966000000000001</v>
      </c>
      <c r="G16110">
        <v>-0.22678999999999999</v>
      </c>
      <c r="H16110">
        <v>-0.19964000000000001</v>
      </c>
      <c r="I16110">
        <v>-0.15620000000000001</v>
      </c>
      <c r="J16110">
        <v>-0.13356999999999999</v>
      </c>
      <c r="K16110">
        <v>-6.6400000000000001E-2</v>
      </c>
      <c r="L16110">
        <v>2.9635899999999999</v>
      </c>
      <c r="M16110">
        <v>2.5913200000000001</v>
      </c>
      <c r="N16110">
        <v>2.6778</v>
      </c>
      <c r="O16110">
        <v>2.5381399999999998</v>
      </c>
      <c r="P16110">
        <v>2.73848</v>
      </c>
      <c r="Q16110">
        <v>2.5116900000000002</v>
      </c>
      <c r="R16110">
        <v>2.7467800000000002</v>
      </c>
      <c r="S16110">
        <v>2.5471400000000002</v>
      </c>
      <c r="T16110">
        <v>2.6998099999999998</v>
      </c>
      <c r="U16110">
        <v>2.5436100000000001</v>
      </c>
      <c r="V16110">
        <v>2.5339200000000002</v>
      </c>
      <c r="W16110">
        <v>2.40035</v>
      </c>
      <c r="X16110">
        <v>2.7130399999999999</v>
      </c>
      <c r="Y16110">
        <v>2.6466400000000001</v>
      </c>
      <c r="Z16110" t="s">
        <v>7028</v>
      </c>
      <c r="AA16110">
        <v>1684</v>
      </c>
      <c r="AB16110" t="s">
        <v>5</v>
      </c>
      <c r="AC16110" t="s">
        <v>6</v>
      </c>
      <c r="AD16110" t="s">
        <v>18954</v>
      </c>
      <c r="AE16110">
        <v>3</v>
      </c>
      <c r="AF16110" t="s">
        <v>11686</v>
      </c>
      <c r="AG16110" t="s">
        <v>37539</v>
      </c>
    </row>
    <row r="16111" spans="1:33" x14ac:dyDescent="0.25">
      <c r="A16111" t="s">
        <v>2063</v>
      </c>
      <c r="C16111" t="s">
        <v>48</v>
      </c>
      <c r="D16111" t="s">
        <v>36537</v>
      </c>
      <c r="E16111">
        <v>-0.37229400000000001</v>
      </c>
      <c r="F16111">
        <v>0.1440978</v>
      </c>
      <c r="G16111">
        <v>-9.8308000000000006E-2</v>
      </c>
      <c r="H16111">
        <v>0.11569400000000001</v>
      </c>
      <c r="I16111">
        <v>-0.30886039999999998</v>
      </c>
      <c r="J16111">
        <v>-0.117281</v>
      </c>
      <c r="K16111">
        <v>7.1772000000000002E-2</v>
      </c>
      <c r="L16111">
        <v>0.20514499999999999</v>
      </c>
      <c r="M16111">
        <v>-0.16714899999999999</v>
      </c>
      <c r="N16111">
        <v>-5.7888000000000002E-3</v>
      </c>
      <c r="O16111">
        <v>0.13830899999999999</v>
      </c>
      <c r="P16111">
        <v>0.35808899999999999</v>
      </c>
      <c r="Q16111">
        <v>0.25978099999999998</v>
      </c>
      <c r="R16111">
        <v>0.14122599999999999</v>
      </c>
      <c r="S16111">
        <v>0.25691999999999998</v>
      </c>
      <c r="T16111">
        <v>0.391399</v>
      </c>
      <c r="U16111">
        <v>8.2538600000000004E-2</v>
      </c>
      <c r="V16111">
        <v>0.53717000000000004</v>
      </c>
      <c r="W16111">
        <v>0.41988900000000001</v>
      </c>
      <c r="X16111">
        <v>0.31897900000000001</v>
      </c>
      <c r="Y16111">
        <v>0.39075100000000001</v>
      </c>
      <c r="Z16111" t="s">
        <v>2063</v>
      </c>
      <c r="AA16111">
        <v>1028</v>
      </c>
      <c r="AB16111" t="s">
        <v>5</v>
      </c>
      <c r="AC16111" t="s">
        <v>6</v>
      </c>
      <c r="AD16111" t="s">
        <v>20592</v>
      </c>
      <c r="AE16111">
        <v>4</v>
      </c>
      <c r="AF16111" t="s">
        <v>20593</v>
      </c>
      <c r="AG16111" t="s">
        <v>38496</v>
      </c>
    </row>
    <row r="16112" spans="1:33" x14ac:dyDescent="0.25">
      <c r="A16112" t="s">
        <v>1374</v>
      </c>
      <c r="C16112" t="s">
        <v>175</v>
      </c>
      <c r="D16112" t="s">
        <v>36537</v>
      </c>
      <c r="E16112">
        <v>-0.37229400000000001</v>
      </c>
      <c r="F16112">
        <v>-0.28634300000000001</v>
      </c>
      <c r="G16112">
        <v>-0.22084989999999999</v>
      </c>
      <c r="H16112">
        <v>-0.212505</v>
      </c>
      <c r="I16112">
        <v>-0.29658089999999998</v>
      </c>
      <c r="J16112">
        <v>-2.8129999999999999E-2</v>
      </c>
      <c r="K16112">
        <v>-0.10821</v>
      </c>
      <c r="L16112">
        <v>0.127085</v>
      </c>
      <c r="M16112">
        <v>-0.24520900000000001</v>
      </c>
      <c r="N16112">
        <v>-2.4229000000000001E-2</v>
      </c>
      <c r="O16112">
        <v>-0.31057200000000001</v>
      </c>
      <c r="P16112">
        <v>-7.3429099999999997E-2</v>
      </c>
      <c r="Q16112">
        <v>-0.29427900000000001</v>
      </c>
      <c r="R16112">
        <v>-0.196465</v>
      </c>
      <c r="S16112">
        <v>-0.40897</v>
      </c>
      <c r="T16112">
        <v>-7.1699100000000002E-2</v>
      </c>
      <c r="U16112">
        <v>-0.36828</v>
      </c>
      <c r="V16112">
        <v>-0.19467899999999999</v>
      </c>
      <c r="W16112">
        <v>-0.22280900000000001</v>
      </c>
      <c r="X16112">
        <v>-0.20041999999999999</v>
      </c>
      <c r="Y16112">
        <v>-0.30863000000000002</v>
      </c>
      <c r="Z16112" t="s">
        <v>1374</v>
      </c>
      <c r="AA16112">
        <v>1382</v>
      </c>
      <c r="AB16112" t="s">
        <v>5</v>
      </c>
      <c r="AC16112" t="s">
        <v>6</v>
      </c>
      <c r="AD16112" t="s">
        <v>21649</v>
      </c>
      <c r="AE16112">
        <v>3</v>
      </c>
      <c r="AF16112" t="s">
        <v>10483</v>
      </c>
      <c r="AG16112" t="s">
        <v>37854</v>
      </c>
    </row>
    <row r="16113" spans="1:33" x14ac:dyDescent="0.25">
      <c r="A16113" t="s">
        <v>1301</v>
      </c>
      <c r="B16113" t="s">
        <v>1302</v>
      </c>
      <c r="C16113" t="s">
        <v>1303</v>
      </c>
      <c r="D16113" t="s">
        <v>36537</v>
      </c>
      <c r="E16113">
        <v>-0.37257000000000001</v>
      </c>
      <c r="F16113">
        <v>0.15755</v>
      </c>
      <c r="G16113">
        <v>8.5680000000000006E-2</v>
      </c>
      <c r="H16113">
        <v>-0.10857</v>
      </c>
      <c r="I16113">
        <v>-0.10384</v>
      </c>
      <c r="J16113">
        <v>3.9219999999999998E-2</v>
      </c>
      <c r="K16113">
        <v>5.6820000000000002E-2</v>
      </c>
      <c r="L16113">
        <v>1.4749000000000001</v>
      </c>
      <c r="M16113">
        <v>1.10233</v>
      </c>
      <c r="N16113">
        <v>1.1218399999999999</v>
      </c>
      <c r="O16113">
        <v>1.27939</v>
      </c>
      <c r="P16113">
        <v>1.34846</v>
      </c>
      <c r="Q16113">
        <v>1.43414</v>
      </c>
      <c r="R16113">
        <v>1.30308</v>
      </c>
      <c r="S16113">
        <v>1.19451</v>
      </c>
      <c r="T16113">
        <v>1.47044</v>
      </c>
      <c r="U16113">
        <v>1.3666</v>
      </c>
      <c r="V16113">
        <v>1.3935200000000001</v>
      </c>
      <c r="W16113">
        <v>1.4327399999999999</v>
      </c>
      <c r="X16113">
        <v>1.3141799999999999</v>
      </c>
      <c r="Y16113">
        <v>1.371</v>
      </c>
      <c r="Z16113" t="s">
        <v>1301</v>
      </c>
      <c r="AA16113">
        <v>410</v>
      </c>
      <c r="AB16113" t="s">
        <v>5</v>
      </c>
      <c r="AC16113" t="s">
        <v>35</v>
      </c>
      <c r="AD16113" t="s">
        <v>18685</v>
      </c>
      <c r="AE16113">
        <v>5</v>
      </c>
      <c r="AF16113" t="s">
        <v>18686</v>
      </c>
      <c r="AG16113" t="s">
        <v>37746</v>
      </c>
    </row>
    <row r="16114" spans="1:33" x14ac:dyDescent="0.25">
      <c r="A16114" t="s">
        <v>2642</v>
      </c>
      <c r="B16114" t="s">
        <v>2643</v>
      </c>
      <c r="C16114" t="s">
        <v>2644</v>
      </c>
      <c r="D16114" t="s">
        <v>36537</v>
      </c>
      <c r="E16114">
        <v>-0.37266300000000002</v>
      </c>
      <c r="F16114">
        <v>0.184279</v>
      </c>
      <c r="G16114">
        <v>-0.15776999999999999</v>
      </c>
      <c r="H16114">
        <v>0.10319</v>
      </c>
      <c r="I16114">
        <v>0.41463</v>
      </c>
      <c r="J16114">
        <v>-5.629E-2</v>
      </c>
      <c r="K16114">
        <v>-0.15115899999999999</v>
      </c>
      <c r="L16114">
        <v>0.13500400000000001</v>
      </c>
      <c r="M16114">
        <v>-0.23765900000000001</v>
      </c>
      <c r="N16114">
        <v>-1.12435</v>
      </c>
      <c r="O16114">
        <v>-0.94007099999999999</v>
      </c>
      <c r="P16114">
        <v>-1.01895</v>
      </c>
      <c r="Q16114">
        <v>-1.17672</v>
      </c>
      <c r="R16114">
        <v>-1.21129</v>
      </c>
      <c r="S16114">
        <v>-1.1081000000000001</v>
      </c>
      <c r="T16114">
        <v>-1.00759</v>
      </c>
      <c r="U16114">
        <v>-0.59296000000000004</v>
      </c>
      <c r="V16114">
        <v>-1.33911</v>
      </c>
      <c r="W16114">
        <v>-1.3954</v>
      </c>
      <c r="X16114">
        <v>-0.76444100000000004</v>
      </c>
      <c r="Y16114">
        <v>-0.91559999999999997</v>
      </c>
      <c r="Z16114" t="s">
        <v>2642</v>
      </c>
      <c r="AA16114">
        <v>309</v>
      </c>
      <c r="AB16114" t="s">
        <v>5</v>
      </c>
      <c r="AC16114" t="s">
        <v>6</v>
      </c>
      <c r="AD16114" t="s">
        <v>15736</v>
      </c>
      <c r="AE16114">
        <v>4</v>
      </c>
      <c r="AF16114" t="s">
        <v>7213</v>
      </c>
      <c r="AG16114" t="s">
        <v>37988</v>
      </c>
    </row>
    <row r="16115" spans="1:33" x14ac:dyDescent="0.25">
      <c r="A16115" t="s">
        <v>3259</v>
      </c>
      <c r="B16115" t="s">
        <v>3260</v>
      </c>
      <c r="C16115" t="s">
        <v>48</v>
      </c>
      <c r="D16115" t="s">
        <v>36537</v>
      </c>
      <c r="E16115">
        <v>-0.37295400000000001</v>
      </c>
      <c r="F16115">
        <v>-0.15352299999999999</v>
      </c>
      <c r="G16115">
        <v>-0.10725</v>
      </c>
      <c r="H16115">
        <v>-0.32994489999999999</v>
      </c>
      <c r="I16115">
        <v>-0.13150300000000001</v>
      </c>
      <c r="J16115">
        <v>-0.34028000000000003</v>
      </c>
      <c r="K16115">
        <v>-0.1151484</v>
      </c>
      <c r="L16115">
        <v>-0.166126</v>
      </c>
      <c r="M16115">
        <v>-0.53908</v>
      </c>
      <c r="N16115">
        <v>-0.31177899999999997</v>
      </c>
      <c r="O16115">
        <v>-0.46530199999999999</v>
      </c>
      <c r="P16115">
        <v>-0.40819</v>
      </c>
      <c r="Q16115">
        <v>-0.51544000000000001</v>
      </c>
      <c r="R16115">
        <v>-7.9935099999999995E-2</v>
      </c>
      <c r="S16115">
        <v>-0.40988000000000002</v>
      </c>
      <c r="T16115">
        <v>-0.23061899999999999</v>
      </c>
      <c r="U16115">
        <v>-0.362122</v>
      </c>
      <c r="V16115">
        <v>-0.16442899999999999</v>
      </c>
      <c r="W16115">
        <v>-0.50470899999999996</v>
      </c>
      <c r="X16115">
        <v>-2.0820600000000002E-2</v>
      </c>
      <c r="Y16115">
        <v>-0.13596900000000001</v>
      </c>
      <c r="Z16115" t="s">
        <v>3259</v>
      </c>
      <c r="AA16115">
        <v>1768</v>
      </c>
      <c r="AB16115" t="s">
        <v>21</v>
      </c>
      <c r="AC16115" t="s">
        <v>35</v>
      </c>
      <c r="AD16115" t="s">
        <v>21769</v>
      </c>
      <c r="AE16115">
        <v>7</v>
      </c>
      <c r="AF16115" t="s">
        <v>9319</v>
      </c>
      <c r="AG16115" t="s">
        <v>38621</v>
      </c>
    </row>
    <row r="16116" spans="1:33" x14ac:dyDescent="0.25">
      <c r="A16116" t="s">
        <v>19015</v>
      </c>
      <c r="C16116" t="s">
        <v>78</v>
      </c>
      <c r="D16116" t="s">
        <v>36537</v>
      </c>
      <c r="E16116">
        <v>-0.37319999999999998</v>
      </c>
      <c r="F16116">
        <v>-0.18063000000000001</v>
      </c>
      <c r="G16116">
        <v>-7.8E-2</v>
      </c>
      <c r="H16116">
        <v>-0.16284000000000001</v>
      </c>
      <c r="I16116">
        <v>-0.23809</v>
      </c>
      <c r="J16116">
        <v>-8.5000000000000006E-3</v>
      </c>
      <c r="K16116">
        <v>6.5729999999999997E-2</v>
      </c>
      <c r="L16116">
        <v>2.24092</v>
      </c>
      <c r="M16116">
        <v>1.86772</v>
      </c>
      <c r="N16116">
        <v>1.9197200000000001</v>
      </c>
      <c r="O16116">
        <v>1.73909</v>
      </c>
      <c r="P16116">
        <v>2.0932900000000001</v>
      </c>
      <c r="Q16116">
        <v>2.0152899999999998</v>
      </c>
      <c r="R16116">
        <v>1.9184699999999999</v>
      </c>
      <c r="S16116">
        <v>1.75563</v>
      </c>
      <c r="T16116">
        <v>2.0341100000000001</v>
      </c>
      <c r="U16116">
        <v>1.7960199999999999</v>
      </c>
      <c r="V16116">
        <v>1.9890399999999999</v>
      </c>
      <c r="W16116">
        <v>1.98054</v>
      </c>
      <c r="X16116">
        <v>1.9025000000000001</v>
      </c>
      <c r="Y16116">
        <v>1.9682299999999999</v>
      </c>
      <c r="Z16116" t="s">
        <v>19015</v>
      </c>
      <c r="AA16116">
        <v>28</v>
      </c>
      <c r="AB16116" t="s">
        <v>5</v>
      </c>
      <c r="AC16116" t="s">
        <v>6</v>
      </c>
      <c r="AD16116" t="s">
        <v>19016</v>
      </c>
      <c r="AE16116">
        <v>1</v>
      </c>
      <c r="AF16116" t="s">
        <v>19017</v>
      </c>
      <c r="AG16116" t="s">
        <v>37866</v>
      </c>
    </row>
    <row r="16117" spans="1:33" x14ac:dyDescent="0.25">
      <c r="A16117" t="s">
        <v>19015</v>
      </c>
      <c r="C16117" t="s">
        <v>78</v>
      </c>
      <c r="D16117" t="s">
        <v>36537</v>
      </c>
      <c r="E16117">
        <v>-0.37319999999999998</v>
      </c>
      <c r="F16117">
        <v>-0.18063000000000001</v>
      </c>
      <c r="G16117">
        <v>-7.8E-2</v>
      </c>
      <c r="H16117">
        <v>-0.16284000000000001</v>
      </c>
      <c r="I16117">
        <v>-0.23809</v>
      </c>
      <c r="J16117">
        <v>-8.5000000000000006E-3</v>
      </c>
      <c r="K16117">
        <v>6.5729999999999997E-2</v>
      </c>
      <c r="L16117">
        <v>2.24092</v>
      </c>
      <c r="M16117">
        <v>1.86772</v>
      </c>
      <c r="N16117">
        <v>1.9197200000000001</v>
      </c>
      <c r="O16117">
        <v>1.73909</v>
      </c>
      <c r="P16117">
        <v>2.0932900000000001</v>
      </c>
      <c r="Q16117">
        <v>2.0152899999999998</v>
      </c>
      <c r="R16117">
        <v>1.9184699999999999</v>
      </c>
      <c r="S16117">
        <v>1.75563</v>
      </c>
      <c r="T16117">
        <v>2.0341100000000001</v>
      </c>
      <c r="U16117">
        <v>1.7960199999999999</v>
      </c>
      <c r="V16117">
        <v>1.9890399999999999</v>
      </c>
      <c r="W16117">
        <v>1.98054</v>
      </c>
      <c r="X16117">
        <v>1.9025000000000001</v>
      </c>
      <c r="Y16117">
        <v>1.9682299999999999</v>
      </c>
      <c r="Z16117" t="s">
        <v>19015</v>
      </c>
      <c r="AA16117">
        <v>29</v>
      </c>
      <c r="AB16117" t="s">
        <v>5</v>
      </c>
      <c r="AC16117" t="s">
        <v>6</v>
      </c>
      <c r="AD16117" t="s">
        <v>19016</v>
      </c>
      <c r="AE16117">
        <v>2</v>
      </c>
      <c r="AF16117" t="s">
        <v>19018</v>
      </c>
      <c r="AG16117" t="s">
        <v>37866</v>
      </c>
    </row>
    <row r="16118" spans="1:33" x14ac:dyDescent="0.25">
      <c r="A16118" t="s">
        <v>3805</v>
      </c>
      <c r="C16118" t="s">
        <v>48</v>
      </c>
      <c r="D16118" t="s">
        <v>36537</v>
      </c>
      <c r="E16118">
        <v>-0.37323000000000001</v>
      </c>
      <c r="F16118">
        <v>-0.21010999999999999</v>
      </c>
      <c r="G16118">
        <v>-0.34361000000000003</v>
      </c>
      <c r="H16118">
        <v>-0.29976000000000003</v>
      </c>
      <c r="I16118">
        <v>-5.9249999999999997E-2</v>
      </c>
      <c r="J16118">
        <v>-0.17341999999999999</v>
      </c>
      <c r="K16118">
        <v>-5.1920000000000001E-2</v>
      </c>
      <c r="L16118">
        <v>2.0339100000000001</v>
      </c>
      <c r="M16118">
        <v>1.6606799999999999</v>
      </c>
      <c r="N16118">
        <v>1.9861800000000001</v>
      </c>
      <c r="O16118">
        <v>1.77607</v>
      </c>
      <c r="P16118">
        <v>2.0255999999999998</v>
      </c>
      <c r="Q16118">
        <v>1.6819900000000001</v>
      </c>
      <c r="R16118">
        <v>1.83548</v>
      </c>
      <c r="S16118">
        <v>1.53572</v>
      </c>
      <c r="T16118">
        <v>1.8231599999999999</v>
      </c>
      <c r="U16118">
        <v>1.7639100000000001</v>
      </c>
      <c r="V16118">
        <v>1.7990900000000001</v>
      </c>
      <c r="W16118">
        <v>1.6256699999999999</v>
      </c>
      <c r="X16118">
        <v>1.8712899999999999</v>
      </c>
      <c r="Y16118">
        <v>1.8193699999999999</v>
      </c>
      <c r="Z16118" t="s">
        <v>3805</v>
      </c>
      <c r="AA16118">
        <v>4236</v>
      </c>
      <c r="AB16118" t="s">
        <v>5</v>
      </c>
      <c r="AC16118" t="s">
        <v>6</v>
      </c>
      <c r="AD16118" t="s">
        <v>11968</v>
      </c>
      <c r="AE16118">
        <v>7</v>
      </c>
      <c r="AF16118" t="s">
        <v>11969</v>
      </c>
      <c r="AG16118" t="s">
        <v>36923</v>
      </c>
    </row>
    <row r="16119" spans="1:33" x14ac:dyDescent="0.25">
      <c r="A16119" t="s">
        <v>456</v>
      </c>
      <c r="C16119" t="s">
        <v>457</v>
      </c>
      <c r="D16119" t="s">
        <v>36537</v>
      </c>
      <c r="E16119">
        <v>-0.37325999999999998</v>
      </c>
      <c r="F16119">
        <v>-2.0410000000000001E-2</v>
      </c>
      <c r="G16119">
        <v>0.25678000000000001</v>
      </c>
      <c r="H16119">
        <v>-0.31442999999999999</v>
      </c>
      <c r="I16119">
        <v>-0.11609</v>
      </c>
      <c r="J16119">
        <v>-7.843E-2</v>
      </c>
      <c r="K16119">
        <v>7.7149999999999996E-2</v>
      </c>
      <c r="L16119">
        <v>-3.2934899999999998</v>
      </c>
      <c r="M16119">
        <v>-3.66675</v>
      </c>
      <c r="N16119">
        <v>-3.1091299999999999</v>
      </c>
      <c r="O16119">
        <v>-3.12954</v>
      </c>
      <c r="P16119">
        <v>-3.34057</v>
      </c>
      <c r="Q16119">
        <v>-3.08379</v>
      </c>
      <c r="R16119">
        <v>-2.8119200000000002</v>
      </c>
      <c r="S16119">
        <v>-3.12635</v>
      </c>
      <c r="T16119">
        <v>-3.1997399999999998</v>
      </c>
      <c r="U16119">
        <v>-3.3158300000000001</v>
      </c>
      <c r="V16119">
        <v>-2.70831</v>
      </c>
      <c r="W16119">
        <v>-2.78674</v>
      </c>
      <c r="X16119">
        <v>-3.4755600000000002</v>
      </c>
      <c r="Y16119">
        <v>-3.3984100000000002</v>
      </c>
      <c r="Z16119" t="s">
        <v>456</v>
      </c>
      <c r="AA16119">
        <v>2039</v>
      </c>
      <c r="AB16119" t="s">
        <v>5</v>
      </c>
      <c r="AC16119" t="s">
        <v>35</v>
      </c>
      <c r="AD16119" t="s">
        <v>24001</v>
      </c>
      <c r="AE16119">
        <v>4</v>
      </c>
      <c r="AF16119" t="s">
        <v>8150</v>
      </c>
      <c r="AG16119" t="s">
        <v>36881</v>
      </c>
    </row>
    <row r="16120" spans="1:33" x14ac:dyDescent="0.25">
      <c r="A16120" t="s">
        <v>456</v>
      </c>
      <c r="C16120" t="s">
        <v>457</v>
      </c>
      <c r="D16120" t="s">
        <v>36537</v>
      </c>
      <c r="E16120">
        <v>-0.37325999999999998</v>
      </c>
      <c r="F16120">
        <v>-2.0410000000000001E-2</v>
      </c>
      <c r="G16120">
        <v>0.25678000000000001</v>
      </c>
      <c r="H16120">
        <v>-0.31442999999999999</v>
      </c>
      <c r="I16120">
        <v>-0.11609</v>
      </c>
      <c r="J16120">
        <v>-7.843E-2</v>
      </c>
      <c r="K16120">
        <v>7.7149999999999996E-2</v>
      </c>
      <c r="L16120">
        <v>-3.2934899999999998</v>
      </c>
      <c r="M16120">
        <v>-3.66675</v>
      </c>
      <c r="N16120">
        <v>-3.1091299999999999</v>
      </c>
      <c r="O16120">
        <v>-3.12954</v>
      </c>
      <c r="P16120">
        <v>-3.34057</v>
      </c>
      <c r="Q16120">
        <v>-3.08379</v>
      </c>
      <c r="R16120">
        <v>-2.8119200000000002</v>
      </c>
      <c r="S16120">
        <v>-3.12635</v>
      </c>
      <c r="T16120">
        <v>-3.1997399999999998</v>
      </c>
      <c r="U16120">
        <v>-3.3158300000000001</v>
      </c>
      <c r="V16120">
        <v>-2.70831</v>
      </c>
      <c r="W16120">
        <v>-2.78674</v>
      </c>
      <c r="X16120">
        <v>-3.4755600000000002</v>
      </c>
      <c r="Y16120">
        <v>-3.3984100000000002</v>
      </c>
      <c r="Z16120" t="s">
        <v>456</v>
      </c>
      <c r="AA16120">
        <v>2040</v>
      </c>
      <c r="AB16120" t="s">
        <v>5</v>
      </c>
      <c r="AC16120" t="s">
        <v>35</v>
      </c>
      <c r="AD16120" t="s">
        <v>24001</v>
      </c>
      <c r="AE16120">
        <v>5</v>
      </c>
      <c r="AF16120" t="s">
        <v>8151</v>
      </c>
      <c r="AG16120" t="s">
        <v>36881</v>
      </c>
    </row>
    <row r="16121" spans="1:33" x14ac:dyDescent="0.25">
      <c r="A16121" t="s">
        <v>981</v>
      </c>
      <c r="C16121" t="s">
        <v>982</v>
      </c>
      <c r="D16121" t="s">
        <v>36537</v>
      </c>
      <c r="E16121">
        <v>-0.37370999999999999</v>
      </c>
      <c r="F16121">
        <v>-0.36979000000000001</v>
      </c>
      <c r="G16121">
        <v>-0.28705999999999998</v>
      </c>
      <c r="H16121">
        <v>-0.30984</v>
      </c>
      <c r="I16121">
        <v>-0.16664999999999999</v>
      </c>
      <c r="J16121">
        <v>-9.2950000000000005E-2</v>
      </c>
      <c r="K16121">
        <v>-0.12486999999999999</v>
      </c>
      <c r="L16121">
        <v>3.7181500000000001</v>
      </c>
      <c r="M16121">
        <v>3.3444400000000001</v>
      </c>
      <c r="N16121">
        <v>3.7359</v>
      </c>
      <c r="O16121">
        <v>3.3661099999999999</v>
      </c>
      <c r="P16121">
        <v>3.4936600000000002</v>
      </c>
      <c r="Q16121">
        <v>3.2065999999999999</v>
      </c>
      <c r="R16121">
        <v>3.2361599999999999</v>
      </c>
      <c r="S16121">
        <v>2.92632</v>
      </c>
      <c r="T16121">
        <v>3.2740499999999999</v>
      </c>
      <c r="U16121">
        <v>3.1074000000000002</v>
      </c>
      <c r="V16121">
        <v>3.2198699999999998</v>
      </c>
      <c r="W16121">
        <v>3.1269200000000001</v>
      </c>
      <c r="X16121">
        <v>3.3313100000000002</v>
      </c>
      <c r="Y16121">
        <v>3.2064400000000002</v>
      </c>
      <c r="Z16121" t="s">
        <v>981</v>
      </c>
      <c r="AA16121">
        <v>680</v>
      </c>
      <c r="AB16121" t="s">
        <v>5</v>
      </c>
      <c r="AC16121" t="s">
        <v>6</v>
      </c>
      <c r="AD16121" t="s">
        <v>22029</v>
      </c>
      <c r="AE16121">
        <v>8</v>
      </c>
      <c r="AF16121" t="s">
        <v>10588</v>
      </c>
      <c r="AG16121" t="s">
        <v>37231</v>
      </c>
    </row>
    <row r="16122" spans="1:33" x14ac:dyDescent="0.25">
      <c r="A16122" t="s">
        <v>1516</v>
      </c>
      <c r="C16122" t="s">
        <v>78</v>
      </c>
      <c r="D16122" t="s">
        <v>36537</v>
      </c>
      <c r="E16122">
        <v>-0.37397999999999998</v>
      </c>
      <c r="F16122">
        <v>-0.14845</v>
      </c>
      <c r="G16122">
        <v>-0.41327000000000003</v>
      </c>
      <c r="H16122">
        <v>-1.5310000000000001E-2</v>
      </c>
      <c r="I16122">
        <v>-6.7780000000000007E-2</v>
      </c>
      <c r="J16122">
        <v>-0.17191999999999999</v>
      </c>
      <c r="K16122">
        <v>-7.3349999999999999E-2</v>
      </c>
      <c r="L16122">
        <v>-1.1694100000000001</v>
      </c>
      <c r="M16122">
        <v>-1.54339</v>
      </c>
      <c r="N16122">
        <v>-1.4502699999999999</v>
      </c>
      <c r="O16122">
        <v>-1.5987199999999999</v>
      </c>
      <c r="P16122">
        <v>-1.29504</v>
      </c>
      <c r="Q16122">
        <v>-1.70831</v>
      </c>
      <c r="R16122">
        <v>-1.4641200000000001</v>
      </c>
      <c r="S16122">
        <v>-1.47943</v>
      </c>
      <c r="T16122">
        <v>-1.2669699999999999</v>
      </c>
      <c r="U16122">
        <v>-1.3347500000000001</v>
      </c>
      <c r="V16122">
        <v>-1.45181</v>
      </c>
      <c r="W16122">
        <v>-1.6237299999999999</v>
      </c>
      <c r="X16122">
        <v>-1.3577300000000001</v>
      </c>
      <c r="Y16122">
        <v>-1.4310799999999999</v>
      </c>
      <c r="Z16122" t="s">
        <v>1516</v>
      </c>
      <c r="AA16122">
        <v>1730</v>
      </c>
      <c r="AB16122" t="s">
        <v>5</v>
      </c>
      <c r="AC16122" t="s">
        <v>6</v>
      </c>
      <c r="AD16122" t="s">
        <v>8305</v>
      </c>
      <c r="AE16122">
        <v>17</v>
      </c>
      <c r="AF16122" t="s">
        <v>8306</v>
      </c>
      <c r="AG16122" t="s">
        <v>38770</v>
      </c>
    </row>
    <row r="16123" spans="1:33" x14ac:dyDescent="0.25">
      <c r="A16123" t="s">
        <v>4717</v>
      </c>
      <c r="C16123" t="s">
        <v>4718</v>
      </c>
      <c r="D16123" t="s">
        <v>36537</v>
      </c>
      <c r="E16123">
        <v>-0.37410500000000002</v>
      </c>
      <c r="F16123">
        <v>-4.1561000000000001E-2</v>
      </c>
      <c r="G16123">
        <v>-0.3388293</v>
      </c>
      <c r="H16123">
        <v>-0.33390199999999998</v>
      </c>
      <c r="I16123">
        <v>-0.19062000000000001</v>
      </c>
      <c r="J16123">
        <v>-0.1563205</v>
      </c>
      <c r="K16123">
        <v>-0.139179</v>
      </c>
      <c r="L16123">
        <v>0.82515499999999997</v>
      </c>
      <c r="M16123">
        <v>0.45105000000000001</v>
      </c>
      <c r="N16123">
        <v>0.23205000000000001</v>
      </c>
      <c r="O16123">
        <v>0.19048899999999999</v>
      </c>
      <c r="P16123">
        <v>0.32457000000000003</v>
      </c>
      <c r="Q16123">
        <v>-1.4259300000000001E-2</v>
      </c>
      <c r="R16123">
        <v>0.53808400000000001</v>
      </c>
      <c r="S16123">
        <v>0.204182</v>
      </c>
      <c r="T16123">
        <v>0.32790900000000001</v>
      </c>
      <c r="U16123">
        <v>0.13728899999999999</v>
      </c>
      <c r="V16123">
        <v>0.13064000000000001</v>
      </c>
      <c r="W16123">
        <v>-2.5680499999999998E-2</v>
      </c>
      <c r="X16123">
        <v>0.42985899999999999</v>
      </c>
      <c r="Y16123">
        <v>0.29067999999999999</v>
      </c>
      <c r="Z16123" t="s">
        <v>4717</v>
      </c>
      <c r="AA16123">
        <v>565</v>
      </c>
      <c r="AB16123" t="s">
        <v>5</v>
      </c>
      <c r="AC16123" t="s">
        <v>6</v>
      </c>
      <c r="AD16123" t="s">
        <v>16845</v>
      </c>
      <c r="AE16123">
        <v>3</v>
      </c>
      <c r="AF16123" t="s">
        <v>12867</v>
      </c>
      <c r="AG16123" t="s">
        <v>37743</v>
      </c>
    </row>
    <row r="16124" spans="1:33" x14ac:dyDescent="0.25">
      <c r="A16124" t="s">
        <v>19898</v>
      </c>
      <c r="C16124" t="s">
        <v>48</v>
      </c>
      <c r="D16124" t="s">
        <v>36536</v>
      </c>
      <c r="E16124">
        <v>-0.37417</v>
      </c>
      <c r="F16124">
        <v>-0.43589</v>
      </c>
      <c r="G16124">
        <v>0.10494000000000001</v>
      </c>
      <c r="H16124">
        <v>0.20186999999999999</v>
      </c>
      <c r="I16124">
        <v>-0.47998000000000002</v>
      </c>
      <c r="J16124">
        <v>0.12053999999999999</v>
      </c>
      <c r="K16124">
        <v>0.2455</v>
      </c>
      <c r="L16124">
        <v>-2.1188199999999999</v>
      </c>
      <c r="M16124">
        <v>-2.4929899999999998</v>
      </c>
      <c r="N16124">
        <v>-2.3448799999999999</v>
      </c>
      <c r="O16124">
        <v>-2.78077</v>
      </c>
      <c r="P16124">
        <v>-2.7435299999999998</v>
      </c>
      <c r="Q16124">
        <v>-2.6385900000000002</v>
      </c>
      <c r="R16124">
        <v>-2.7214100000000001</v>
      </c>
      <c r="S16124">
        <v>-2.5195400000000001</v>
      </c>
      <c r="T16124">
        <v>-2.52745</v>
      </c>
      <c r="U16124">
        <v>-3.0074299999999998</v>
      </c>
      <c r="V16124">
        <v>-2.5883699999999998</v>
      </c>
      <c r="W16124">
        <v>-2.4678300000000002</v>
      </c>
      <c r="X16124">
        <v>-2.7661799999999999</v>
      </c>
      <c r="Y16124">
        <v>-2.52068</v>
      </c>
      <c r="Z16124" t="s">
        <v>19898</v>
      </c>
      <c r="AA16124">
        <v>203</v>
      </c>
      <c r="AB16124" t="s">
        <v>5</v>
      </c>
      <c r="AC16124" t="s">
        <v>6</v>
      </c>
      <c r="AD16124" t="s">
        <v>19901</v>
      </c>
      <c r="AE16124">
        <v>14</v>
      </c>
      <c r="AF16124" t="s">
        <v>19902</v>
      </c>
      <c r="AG16124" t="s">
        <v>38197</v>
      </c>
    </row>
    <row r="16125" spans="1:33" x14ac:dyDescent="0.25">
      <c r="A16125" t="s">
        <v>6585</v>
      </c>
      <c r="C16125" t="s">
        <v>6586</v>
      </c>
      <c r="D16125" t="s">
        <v>36537</v>
      </c>
      <c r="E16125">
        <v>-0.37441999999999998</v>
      </c>
      <c r="F16125">
        <v>-0.27821000000000001</v>
      </c>
      <c r="G16125">
        <v>-0.26479999999999998</v>
      </c>
      <c r="H16125">
        <v>-0.37918000000000002</v>
      </c>
      <c r="I16125">
        <v>-0.22070999999999999</v>
      </c>
      <c r="J16125">
        <v>-0.31170999999999999</v>
      </c>
      <c r="K16125">
        <v>-0.15606999999999999</v>
      </c>
      <c r="L16125">
        <v>2.4540500000000001</v>
      </c>
      <c r="M16125">
        <v>2.0796299999999999</v>
      </c>
      <c r="N16125">
        <v>2.51431</v>
      </c>
      <c r="O16125">
        <v>2.2361</v>
      </c>
      <c r="P16125">
        <v>2.49926</v>
      </c>
      <c r="Q16125">
        <v>2.2344599999999999</v>
      </c>
      <c r="R16125">
        <v>2.61938</v>
      </c>
      <c r="S16125">
        <v>2.2402000000000002</v>
      </c>
      <c r="T16125">
        <v>2.5558000000000001</v>
      </c>
      <c r="U16125">
        <v>2.3350900000000001</v>
      </c>
      <c r="V16125">
        <v>2.53457</v>
      </c>
      <c r="W16125">
        <v>2.2228599999999998</v>
      </c>
      <c r="X16125">
        <v>2.4938400000000001</v>
      </c>
      <c r="Y16125">
        <v>2.3377699999999999</v>
      </c>
      <c r="Z16125" t="s">
        <v>6585</v>
      </c>
      <c r="AA16125">
        <v>651</v>
      </c>
      <c r="AB16125" t="s">
        <v>5</v>
      </c>
      <c r="AC16125" t="s">
        <v>6</v>
      </c>
      <c r="AD16125" t="s">
        <v>26304</v>
      </c>
      <c r="AE16125">
        <v>4</v>
      </c>
      <c r="AF16125" t="s">
        <v>12849</v>
      </c>
      <c r="AG16125" t="s">
        <v>37799</v>
      </c>
    </row>
    <row r="16126" spans="1:33" x14ac:dyDescent="0.25">
      <c r="A16126" t="s">
        <v>8723</v>
      </c>
      <c r="B16126" t="s">
        <v>8724</v>
      </c>
      <c r="C16126" t="s">
        <v>48</v>
      </c>
      <c r="D16126" t="s">
        <v>36537</v>
      </c>
      <c r="E16126">
        <v>-0.37492399999999998</v>
      </c>
      <c r="F16126">
        <v>-0.26712200000000003</v>
      </c>
      <c r="G16126">
        <v>-0.348028</v>
      </c>
      <c r="H16126">
        <v>-0.17945459999999999</v>
      </c>
      <c r="I16126">
        <v>-0.22609899999999999</v>
      </c>
      <c r="J16126">
        <v>-0.34226000000000001</v>
      </c>
      <c r="K16126">
        <v>-9.8391000000000006E-2</v>
      </c>
      <c r="L16126">
        <v>0.19114500000000001</v>
      </c>
      <c r="M16126">
        <v>-0.183779</v>
      </c>
      <c r="N16126">
        <v>0.489431</v>
      </c>
      <c r="O16126">
        <v>0.22230900000000001</v>
      </c>
      <c r="P16126">
        <v>0.51173999999999997</v>
      </c>
      <c r="Q16126">
        <v>0.163712</v>
      </c>
      <c r="R16126">
        <v>0.24470500000000001</v>
      </c>
      <c r="S16126">
        <v>6.52504E-2</v>
      </c>
      <c r="T16126">
        <v>0.39465899999999998</v>
      </c>
      <c r="U16126">
        <v>0.16855999999999999</v>
      </c>
      <c r="V16126">
        <v>0.658941</v>
      </c>
      <c r="W16126">
        <v>0.31668099999999999</v>
      </c>
      <c r="X16126">
        <v>0.36519099999999999</v>
      </c>
      <c r="Y16126">
        <v>0.26679999999999998</v>
      </c>
      <c r="Z16126" t="s">
        <v>8723</v>
      </c>
      <c r="AA16126">
        <v>156</v>
      </c>
      <c r="AB16126" t="s">
        <v>21</v>
      </c>
      <c r="AC16126" t="s">
        <v>6</v>
      </c>
      <c r="AD16126" t="s">
        <v>30779</v>
      </c>
      <c r="AE16126">
        <v>2</v>
      </c>
      <c r="AF16126" t="s">
        <v>30780</v>
      </c>
      <c r="AG16126" t="s">
        <v>37095</v>
      </c>
    </row>
    <row r="16127" spans="1:33" x14ac:dyDescent="0.25">
      <c r="A16127" t="s">
        <v>355</v>
      </c>
      <c r="B16127" t="s">
        <v>356</v>
      </c>
      <c r="C16127" t="s">
        <v>357</v>
      </c>
      <c r="D16127" t="s">
        <v>36537</v>
      </c>
      <c r="E16127">
        <v>-0.37525360000000002</v>
      </c>
      <c r="F16127">
        <v>1.0798E-2</v>
      </c>
      <c r="G16127">
        <v>9.7210000000000005E-3</v>
      </c>
      <c r="H16127">
        <v>-0.23843400000000001</v>
      </c>
      <c r="I16127">
        <v>-0.10646</v>
      </c>
      <c r="J16127">
        <v>-0.17335100000000001</v>
      </c>
      <c r="K16127">
        <v>5.228E-2</v>
      </c>
      <c r="L16127">
        <v>-7.2805400000000006E-2</v>
      </c>
      <c r="M16127">
        <v>-0.44805899999999999</v>
      </c>
      <c r="N16127">
        <v>-0.74763900000000005</v>
      </c>
      <c r="O16127">
        <v>-0.73684099999999997</v>
      </c>
      <c r="P16127">
        <v>-0.58665999999999996</v>
      </c>
      <c r="Q16127">
        <v>-0.57693899999999998</v>
      </c>
      <c r="R16127">
        <v>-0.55454400000000004</v>
      </c>
      <c r="S16127">
        <v>-0.79297799999999996</v>
      </c>
      <c r="T16127">
        <v>-0.527281</v>
      </c>
      <c r="U16127">
        <v>-0.633741</v>
      </c>
      <c r="V16127">
        <v>-0.46399899999999999</v>
      </c>
      <c r="W16127">
        <v>-0.63734999999999997</v>
      </c>
      <c r="X16127">
        <v>-0.64056000000000002</v>
      </c>
      <c r="Y16127">
        <v>-0.58828000000000003</v>
      </c>
      <c r="Z16127" t="s">
        <v>355</v>
      </c>
      <c r="AA16127">
        <v>643</v>
      </c>
      <c r="AB16127" t="s">
        <v>5</v>
      </c>
      <c r="AC16127" t="s">
        <v>6</v>
      </c>
      <c r="AD16127" t="s">
        <v>16482</v>
      </c>
      <c r="AE16127">
        <v>8</v>
      </c>
      <c r="AF16127" t="s">
        <v>16483</v>
      </c>
      <c r="AG16127" t="s">
        <v>38288</v>
      </c>
    </row>
    <row r="16128" spans="1:33" x14ac:dyDescent="0.25">
      <c r="A16128" t="s">
        <v>870</v>
      </c>
      <c r="B16128" t="s">
        <v>871</v>
      </c>
      <c r="C16128" t="s">
        <v>872</v>
      </c>
      <c r="D16128" t="s">
        <v>36537</v>
      </c>
      <c r="E16128">
        <v>-0.37545000000000001</v>
      </c>
      <c r="F16128">
        <v>0.10781</v>
      </c>
      <c r="G16128">
        <v>0.1842</v>
      </c>
      <c r="H16128">
        <v>-9.8780000000000007E-2</v>
      </c>
      <c r="I16128">
        <v>-0.10294</v>
      </c>
      <c r="J16128">
        <v>6.2829999999999997E-2</v>
      </c>
      <c r="K16128">
        <v>0.33910000000000001</v>
      </c>
      <c r="L16128">
        <v>4.1498499999999998</v>
      </c>
      <c r="M16128">
        <v>3.7744</v>
      </c>
      <c r="N16128">
        <v>3.0198900000000002</v>
      </c>
      <c r="O16128">
        <v>3.1276999999999999</v>
      </c>
      <c r="P16128">
        <v>3.4830000000000001</v>
      </c>
      <c r="Q16128">
        <v>3.6671999999999998</v>
      </c>
      <c r="R16128">
        <v>3.3492500000000001</v>
      </c>
      <c r="S16128">
        <v>3.25047</v>
      </c>
      <c r="T16128">
        <v>3.3911099999999998</v>
      </c>
      <c r="U16128">
        <v>3.28817</v>
      </c>
      <c r="V16128">
        <v>3.44998</v>
      </c>
      <c r="W16128">
        <v>3.51281</v>
      </c>
      <c r="X16128">
        <v>3.1575099999999998</v>
      </c>
      <c r="Y16128">
        <v>3.49661</v>
      </c>
      <c r="Z16128" t="s">
        <v>870</v>
      </c>
      <c r="AA16128">
        <v>313</v>
      </c>
      <c r="AB16128" t="s">
        <v>5</v>
      </c>
      <c r="AC16128" t="s">
        <v>6</v>
      </c>
      <c r="AD16128" t="s">
        <v>15807</v>
      </c>
      <c r="AE16128">
        <v>4</v>
      </c>
      <c r="AF16128" t="s">
        <v>4566</v>
      </c>
      <c r="AG16128" t="s">
        <v>36673</v>
      </c>
    </row>
    <row r="16129" spans="1:33" x14ac:dyDescent="0.25">
      <c r="A16129" t="s">
        <v>6230</v>
      </c>
      <c r="B16129" t="s">
        <v>6231</v>
      </c>
      <c r="C16129" t="s">
        <v>6232</v>
      </c>
      <c r="D16129" t="s">
        <v>36537</v>
      </c>
      <c r="E16129">
        <v>-0.37574999999999997</v>
      </c>
      <c r="F16129">
        <v>-0.21457999999999999</v>
      </c>
      <c r="G16129">
        <v>-0.1875</v>
      </c>
      <c r="H16129">
        <v>-0.36415999999999998</v>
      </c>
      <c r="I16129">
        <v>-0.11153</v>
      </c>
      <c r="J16129">
        <v>-5.3679999999999999E-2</v>
      </c>
      <c r="K16129">
        <v>-5.6930000000000001E-2</v>
      </c>
      <c r="L16129">
        <v>3.9572099999999999</v>
      </c>
      <c r="M16129">
        <v>3.5814599999999999</v>
      </c>
      <c r="N16129">
        <v>3.3489100000000001</v>
      </c>
      <c r="O16129">
        <v>3.1343299999999998</v>
      </c>
      <c r="P16129">
        <v>3.50136</v>
      </c>
      <c r="Q16129">
        <v>3.31386</v>
      </c>
      <c r="R16129">
        <v>3.51423</v>
      </c>
      <c r="S16129">
        <v>3.1500699999999999</v>
      </c>
      <c r="T16129">
        <v>3.5779200000000002</v>
      </c>
      <c r="U16129">
        <v>3.4663900000000001</v>
      </c>
      <c r="V16129">
        <v>3.1174300000000001</v>
      </c>
      <c r="W16129">
        <v>3.0637500000000002</v>
      </c>
      <c r="X16129">
        <v>3.53531</v>
      </c>
      <c r="Y16129">
        <v>3.47838</v>
      </c>
      <c r="Z16129" t="s">
        <v>6230</v>
      </c>
      <c r="AA16129">
        <v>1379</v>
      </c>
      <c r="AB16129" t="s">
        <v>5</v>
      </c>
      <c r="AC16129" t="s">
        <v>6</v>
      </c>
      <c r="AD16129" t="s">
        <v>6233</v>
      </c>
      <c r="AE16129">
        <v>3</v>
      </c>
      <c r="AF16129" t="s">
        <v>6234</v>
      </c>
      <c r="AG16129" t="s">
        <v>38266</v>
      </c>
    </row>
    <row r="16130" spans="1:33" x14ac:dyDescent="0.25">
      <c r="A16130" t="s">
        <v>1819</v>
      </c>
      <c r="C16130" t="s">
        <v>1820</v>
      </c>
      <c r="D16130" t="s">
        <v>36537</v>
      </c>
      <c r="E16130">
        <v>-0.376245</v>
      </c>
      <c r="F16130">
        <v>2.7269999999999998E-3</v>
      </c>
      <c r="G16130">
        <v>-0.20879900000000001</v>
      </c>
      <c r="H16130">
        <v>-0.234043</v>
      </c>
      <c r="I16130">
        <v>-0.14724200000000001</v>
      </c>
      <c r="J16130">
        <v>-0.10462</v>
      </c>
      <c r="K16130">
        <v>-0.13822999999999999</v>
      </c>
      <c r="L16130">
        <v>-0.27221499999999998</v>
      </c>
      <c r="M16130">
        <v>-0.64846000000000004</v>
      </c>
      <c r="N16130">
        <v>-0.27623900000000001</v>
      </c>
      <c r="O16130">
        <v>-0.27351199999999998</v>
      </c>
      <c r="P16130">
        <v>-0.16836000000000001</v>
      </c>
      <c r="Q16130">
        <v>-0.37715900000000002</v>
      </c>
      <c r="R16130">
        <v>-0.31863599999999997</v>
      </c>
      <c r="S16130">
        <v>-0.55267900000000003</v>
      </c>
      <c r="T16130">
        <v>-0.15914900000000001</v>
      </c>
      <c r="U16130">
        <v>-0.30639100000000002</v>
      </c>
      <c r="V16130">
        <v>-0.26626</v>
      </c>
      <c r="W16130">
        <v>-0.37087999999999999</v>
      </c>
      <c r="X16130">
        <v>-0.12984999999999999</v>
      </c>
      <c r="Y16130">
        <v>-0.26807999999999998</v>
      </c>
      <c r="Z16130" t="s">
        <v>1819</v>
      </c>
      <c r="AA16130">
        <v>105</v>
      </c>
      <c r="AB16130" t="s">
        <v>21</v>
      </c>
      <c r="AC16130" t="s">
        <v>6</v>
      </c>
      <c r="AD16130" t="s">
        <v>23666</v>
      </c>
      <c r="AE16130">
        <v>11</v>
      </c>
      <c r="AF16130" t="s">
        <v>9645</v>
      </c>
      <c r="AG16130" t="s">
        <v>36693</v>
      </c>
    </row>
    <row r="16131" spans="1:33" x14ac:dyDescent="0.25">
      <c r="A16131" t="s">
        <v>6867</v>
      </c>
      <c r="B16131" t="s">
        <v>6868</v>
      </c>
      <c r="C16131" t="s">
        <v>6869</v>
      </c>
      <c r="D16131" t="s">
        <v>36537</v>
      </c>
      <c r="E16131">
        <v>-0.37635000000000002</v>
      </c>
      <c r="F16131">
        <v>-0.11633</v>
      </c>
      <c r="G16131">
        <v>-0.24557000000000001</v>
      </c>
      <c r="H16131">
        <v>-0.31056899999999998</v>
      </c>
      <c r="I16131">
        <v>-8.831E-2</v>
      </c>
      <c r="J16131">
        <v>2.7709999999999999E-2</v>
      </c>
      <c r="K16131">
        <v>-6.2269999999999999E-2</v>
      </c>
      <c r="L16131">
        <v>1.3966000000000001</v>
      </c>
      <c r="M16131">
        <v>1.0202500000000001</v>
      </c>
      <c r="N16131">
        <v>1.3656600000000001</v>
      </c>
      <c r="O16131">
        <v>1.2493300000000001</v>
      </c>
      <c r="P16131">
        <v>1.25145</v>
      </c>
      <c r="Q16131">
        <v>1.0058800000000001</v>
      </c>
      <c r="R16131">
        <v>1.2200500000000001</v>
      </c>
      <c r="S16131">
        <v>0.90948099999999998</v>
      </c>
      <c r="T16131">
        <v>1.21383</v>
      </c>
      <c r="U16131">
        <v>1.1255200000000001</v>
      </c>
      <c r="V16131">
        <v>1.04098</v>
      </c>
      <c r="W16131">
        <v>1.0686899999999999</v>
      </c>
      <c r="X16131">
        <v>1.25088</v>
      </c>
      <c r="Y16131">
        <v>1.1886099999999999</v>
      </c>
      <c r="Z16131" t="s">
        <v>6867</v>
      </c>
      <c r="AA16131">
        <v>1151</v>
      </c>
      <c r="AB16131" t="s">
        <v>5</v>
      </c>
      <c r="AC16131" t="s">
        <v>6</v>
      </c>
      <c r="AD16131" t="s">
        <v>12855</v>
      </c>
      <c r="AE16131">
        <v>6</v>
      </c>
      <c r="AF16131" t="s">
        <v>12856</v>
      </c>
      <c r="AG16131" t="s">
        <v>37742</v>
      </c>
    </row>
    <row r="16132" spans="1:33" x14ac:dyDescent="0.25">
      <c r="A16132" t="s">
        <v>6376</v>
      </c>
      <c r="C16132" t="s">
        <v>48</v>
      </c>
      <c r="D16132" t="s">
        <v>36537</v>
      </c>
      <c r="E16132">
        <v>-0.37697000000000003</v>
      </c>
      <c r="F16132">
        <v>-7.6899999999999998E-3</v>
      </c>
      <c r="G16132">
        <v>0.43270999999999998</v>
      </c>
      <c r="H16132">
        <v>-0.48831000000000002</v>
      </c>
      <c r="I16132">
        <v>0.26835999999999999</v>
      </c>
      <c r="J16132">
        <v>0.45093</v>
      </c>
      <c r="K16132">
        <v>-0.18883</v>
      </c>
      <c r="L16132">
        <v>-2.5110100000000002</v>
      </c>
      <c r="M16132">
        <v>-2.8879800000000002</v>
      </c>
      <c r="N16132">
        <v>-2.9090099999999999</v>
      </c>
      <c r="O16132">
        <v>-2.9167000000000001</v>
      </c>
      <c r="P16132">
        <v>-3.3552499999999998</v>
      </c>
      <c r="Q16132">
        <v>-2.9225400000000001</v>
      </c>
      <c r="R16132">
        <v>-2.7805499999999999</v>
      </c>
      <c r="S16132">
        <v>-3.2688600000000001</v>
      </c>
      <c r="T16132">
        <v>-3.0705200000000001</v>
      </c>
      <c r="U16132">
        <v>-2.8021600000000002</v>
      </c>
      <c r="V16132">
        <v>-3.46393</v>
      </c>
      <c r="W16132">
        <v>-3.0129999999999999</v>
      </c>
      <c r="X16132">
        <v>-3.0059900000000002</v>
      </c>
      <c r="Y16132">
        <v>-3.19482</v>
      </c>
      <c r="Z16132" t="s">
        <v>6376</v>
      </c>
      <c r="AA16132">
        <v>1640</v>
      </c>
      <c r="AB16132" t="s">
        <v>21</v>
      </c>
      <c r="AC16132" t="s">
        <v>6</v>
      </c>
      <c r="AD16132" t="s">
        <v>18178</v>
      </c>
      <c r="AE16132">
        <v>14</v>
      </c>
      <c r="AF16132" t="s">
        <v>18179</v>
      </c>
      <c r="AG16132" t="s">
        <v>37223</v>
      </c>
    </row>
    <row r="16133" spans="1:33" x14ac:dyDescent="0.25">
      <c r="A16133" t="s">
        <v>3299</v>
      </c>
      <c r="C16133" t="s">
        <v>78</v>
      </c>
      <c r="D16133" t="s">
        <v>36536</v>
      </c>
      <c r="E16133">
        <v>-0.37711</v>
      </c>
      <c r="F16133">
        <v>-7.8539999999999999E-2</v>
      </c>
      <c r="G16133">
        <v>-4.9959000000000003E-2</v>
      </c>
      <c r="H16133">
        <v>-7.9824999999999993E-2</v>
      </c>
      <c r="I16133">
        <v>-0.15719</v>
      </c>
      <c r="J16133">
        <v>-0.124601</v>
      </c>
      <c r="K16133">
        <v>4.5189E-2</v>
      </c>
      <c r="L16133">
        <v>-1.2117500000000001</v>
      </c>
      <c r="M16133">
        <v>-1.5888599999999999</v>
      </c>
      <c r="N16133">
        <v>-1.0381199999999999</v>
      </c>
      <c r="O16133">
        <v>-1.11666</v>
      </c>
      <c r="P16133">
        <v>-0.692801</v>
      </c>
      <c r="Q16133">
        <v>-0.74275999999999998</v>
      </c>
      <c r="R16133">
        <v>-0.85247399999999995</v>
      </c>
      <c r="S16133">
        <v>-0.93229899999999999</v>
      </c>
      <c r="T16133">
        <v>-0.78541000000000005</v>
      </c>
      <c r="U16133">
        <v>-0.94259999999999999</v>
      </c>
      <c r="V16133">
        <v>-0.56877900000000003</v>
      </c>
      <c r="W16133">
        <v>-0.69338</v>
      </c>
      <c r="X16133">
        <v>-0.67244000000000004</v>
      </c>
      <c r="Y16133">
        <v>-0.627251</v>
      </c>
      <c r="Z16133" t="s">
        <v>3299</v>
      </c>
      <c r="AA16133">
        <v>3853</v>
      </c>
      <c r="AB16133" t="s">
        <v>5</v>
      </c>
      <c r="AC16133" t="s">
        <v>35</v>
      </c>
      <c r="AD16133" t="s">
        <v>28722</v>
      </c>
      <c r="AE16133">
        <v>11</v>
      </c>
      <c r="AF16133" t="s">
        <v>28723</v>
      </c>
      <c r="AG16133" t="s">
        <v>37336</v>
      </c>
    </row>
    <row r="16134" spans="1:33" x14ac:dyDescent="0.25">
      <c r="A16134" t="s">
        <v>3299</v>
      </c>
      <c r="C16134" t="s">
        <v>78</v>
      </c>
      <c r="D16134" t="s">
        <v>36536</v>
      </c>
      <c r="E16134">
        <v>-0.37711</v>
      </c>
      <c r="F16134">
        <v>-7.8539999999999999E-2</v>
      </c>
      <c r="G16134">
        <v>-4.9959000000000003E-2</v>
      </c>
      <c r="H16134">
        <v>-7.9824999999999993E-2</v>
      </c>
      <c r="I16134">
        <v>-0.15719</v>
      </c>
      <c r="J16134">
        <v>-0.124601</v>
      </c>
      <c r="K16134">
        <v>4.5189E-2</v>
      </c>
      <c r="L16134">
        <v>-1.2117500000000001</v>
      </c>
      <c r="M16134">
        <v>-1.5888599999999999</v>
      </c>
      <c r="N16134">
        <v>-1.0381199999999999</v>
      </c>
      <c r="O16134">
        <v>-1.11666</v>
      </c>
      <c r="P16134">
        <v>-0.692801</v>
      </c>
      <c r="Q16134">
        <v>-0.74275999999999998</v>
      </c>
      <c r="R16134">
        <v>-0.85247399999999995</v>
      </c>
      <c r="S16134">
        <v>-0.93229899999999999</v>
      </c>
      <c r="T16134">
        <v>-0.78541000000000005</v>
      </c>
      <c r="U16134">
        <v>-0.94259999999999999</v>
      </c>
      <c r="V16134">
        <v>-0.56877900000000003</v>
      </c>
      <c r="W16134">
        <v>-0.69338</v>
      </c>
      <c r="X16134">
        <v>-0.67244000000000004</v>
      </c>
      <c r="Y16134">
        <v>-0.627251</v>
      </c>
      <c r="Z16134" t="s">
        <v>3299</v>
      </c>
      <c r="AA16134">
        <v>3856</v>
      </c>
      <c r="AB16134" t="s">
        <v>5</v>
      </c>
      <c r="AC16134" t="s">
        <v>35</v>
      </c>
      <c r="AD16134" t="s">
        <v>28724</v>
      </c>
      <c r="AE16134">
        <v>14</v>
      </c>
      <c r="AF16134" t="s">
        <v>5806</v>
      </c>
      <c r="AG16134" t="s">
        <v>37336</v>
      </c>
    </row>
    <row r="16135" spans="1:33" x14ac:dyDescent="0.25">
      <c r="A16135" t="s">
        <v>3299</v>
      </c>
      <c r="C16135" t="s">
        <v>78</v>
      </c>
      <c r="D16135" t="s">
        <v>36536</v>
      </c>
      <c r="E16135">
        <v>-0.37711</v>
      </c>
      <c r="F16135">
        <v>-7.8539999999999999E-2</v>
      </c>
      <c r="G16135">
        <v>-4.9959000000000003E-2</v>
      </c>
      <c r="H16135">
        <v>-7.9824999999999993E-2</v>
      </c>
      <c r="I16135">
        <v>-0.15719</v>
      </c>
      <c r="J16135">
        <v>-0.124601</v>
      </c>
      <c r="K16135">
        <v>4.5189E-2</v>
      </c>
      <c r="L16135">
        <v>-1.2117500000000001</v>
      </c>
      <c r="M16135">
        <v>-1.5888599999999999</v>
      </c>
      <c r="N16135">
        <v>-1.0381199999999999</v>
      </c>
      <c r="O16135">
        <v>-1.11666</v>
      </c>
      <c r="P16135">
        <v>-0.692801</v>
      </c>
      <c r="Q16135">
        <v>-0.74275999999999998</v>
      </c>
      <c r="R16135">
        <v>-0.85247399999999995</v>
      </c>
      <c r="S16135">
        <v>-0.93229899999999999</v>
      </c>
      <c r="T16135">
        <v>-0.78541000000000005</v>
      </c>
      <c r="U16135">
        <v>-0.94259999999999999</v>
      </c>
      <c r="V16135">
        <v>-0.56877900000000003</v>
      </c>
      <c r="W16135">
        <v>-0.69338</v>
      </c>
      <c r="X16135">
        <v>-0.67244000000000004</v>
      </c>
      <c r="Y16135">
        <v>-0.627251</v>
      </c>
      <c r="Z16135" t="s">
        <v>3299</v>
      </c>
      <c r="AA16135">
        <v>3859</v>
      </c>
      <c r="AB16135" t="s">
        <v>24</v>
      </c>
      <c r="AC16135" t="s">
        <v>35</v>
      </c>
      <c r="AD16135" t="s">
        <v>28722</v>
      </c>
      <c r="AE16135">
        <v>17</v>
      </c>
      <c r="AF16135" t="s">
        <v>28725</v>
      </c>
      <c r="AG16135" t="s">
        <v>37336</v>
      </c>
    </row>
    <row r="16136" spans="1:33" x14ac:dyDescent="0.25">
      <c r="A16136" t="s">
        <v>1944</v>
      </c>
      <c r="C16136" t="s">
        <v>1945</v>
      </c>
      <c r="D16136" t="s">
        <v>36537</v>
      </c>
      <c r="E16136">
        <v>-0.37720999999999999</v>
      </c>
      <c r="F16136">
        <v>7.7039999999999997E-2</v>
      </c>
      <c r="G16136">
        <v>9.3799999999999994E-2</v>
      </c>
      <c r="H16136">
        <v>0.23876</v>
      </c>
      <c r="I16136">
        <v>0.36343999999999999</v>
      </c>
      <c r="J16136">
        <v>7.1499999999999994E-2</v>
      </c>
      <c r="K16136">
        <v>-0.43837999999999999</v>
      </c>
      <c r="L16136">
        <v>-1.96729</v>
      </c>
      <c r="M16136">
        <v>-2.3445</v>
      </c>
      <c r="N16136">
        <v>-2.4906199999999998</v>
      </c>
      <c r="O16136">
        <v>-2.4135800000000001</v>
      </c>
      <c r="P16136">
        <v>-2.3839399999999999</v>
      </c>
      <c r="Q16136">
        <v>-2.2901400000000001</v>
      </c>
      <c r="R16136">
        <v>-2.5203600000000002</v>
      </c>
      <c r="S16136">
        <v>-2.2816000000000001</v>
      </c>
      <c r="T16136">
        <v>-2.32707</v>
      </c>
      <c r="U16136">
        <v>-1.96363</v>
      </c>
      <c r="V16136">
        <v>-2.5032199999999998</v>
      </c>
      <c r="W16136">
        <v>-2.4317199999999999</v>
      </c>
      <c r="X16136">
        <v>-2.1647400000000001</v>
      </c>
      <c r="Y16136">
        <v>-2.6031200000000001</v>
      </c>
      <c r="Z16136" t="s">
        <v>1944</v>
      </c>
      <c r="AA16136">
        <v>266</v>
      </c>
      <c r="AB16136" t="s">
        <v>24</v>
      </c>
      <c r="AC16136" t="s">
        <v>35</v>
      </c>
      <c r="AD16136" t="s">
        <v>17204</v>
      </c>
      <c r="AE16136">
        <v>9</v>
      </c>
      <c r="AF16136" t="s">
        <v>17205</v>
      </c>
      <c r="AG16136" t="s">
        <v>38339</v>
      </c>
    </row>
    <row r="16137" spans="1:33" x14ac:dyDescent="0.25">
      <c r="A16137" t="s">
        <v>8548</v>
      </c>
      <c r="B16137" t="s">
        <v>8549</v>
      </c>
      <c r="C16137" t="s">
        <v>48</v>
      </c>
      <c r="D16137" t="s">
        <v>36537</v>
      </c>
      <c r="E16137">
        <v>-0.37735299999999999</v>
      </c>
      <c r="F16137">
        <v>-0.2499024</v>
      </c>
      <c r="G16137">
        <v>4.4179999999999997E-2</v>
      </c>
      <c r="H16137">
        <v>-0.21188570000000001</v>
      </c>
      <c r="I16137">
        <v>-0.10371900000000001</v>
      </c>
      <c r="J16137">
        <v>-0.22359100000000001</v>
      </c>
      <c r="K16137">
        <v>-8.4379399999999993E-2</v>
      </c>
      <c r="L16137">
        <v>-0.125586</v>
      </c>
      <c r="M16137">
        <v>-0.50293900000000002</v>
      </c>
      <c r="N16137">
        <v>9.1291399999999995E-2</v>
      </c>
      <c r="O16137">
        <v>-0.158611</v>
      </c>
      <c r="P16137">
        <v>0.15123</v>
      </c>
      <c r="Q16137">
        <v>0.19541</v>
      </c>
      <c r="R16137">
        <v>0.25391599999999998</v>
      </c>
      <c r="S16137">
        <v>4.20303E-2</v>
      </c>
      <c r="T16137">
        <v>0.24185899999999999</v>
      </c>
      <c r="U16137">
        <v>0.13814000000000001</v>
      </c>
      <c r="V16137">
        <v>0.74060099999999995</v>
      </c>
      <c r="W16137">
        <v>0.51700999999999997</v>
      </c>
      <c r="X16137">
        <v>0.14626900000000001</v>
      </c>
      <c r="Y16137">
        <v>6.1889600000000003E-2</v>
      </c>
      <c r="Z16137" t="s">
        <v>8548</v>
      </c>
      <c r="AA16137">
        <v>100</v>
      </c>
      <c r="AB16137" t="s">
        <v>5</v>
      </c>
      <c r="AC16137" t="s">
        <v>6</v>
      </c>
      <c r="AD16137" t="s">
        <v>29520</v>
      </c>
      <c r="AE16137">
        <v>5</v>
      </c>
      <c r="AF16137" t="s">
        <v>29521</v>
      </c>
      <c r="AG16137" t="s">
        <v>37706</v>
      </c>
    </row>
    <row r="16138" spans="1:33" x14ac:dyDescent="0.25">
      <c r="A16138" t="s">
        <v>8264</v>
      </c>
      <c r="C16138" t="s">
        <v>48</v>
      </c>
      <c r="D16138" t="s">
        <v>36537</v>
      </c>
      <c r="E16138">
        <v>-0.37741999999999998</v>
      </c>
      <c r="F16138">
        <v>-0.348991</v>
      </c>
      <c r="G16138">
        <v>-0.31347000000000003</v>
      </c>
      <c r="H16138">
        <v>-0.1759</v>
      </c>
      <c r="I16138">
        <v>-0.19261</v>
      </c>
      <c r="J16138">
        <v>-0.25985000000000003</v>
      </c>
      <c r="K16138">
        <v>-1.405E-2</v>
      </c>
      <c r="L16138">
        <v>-1.12571</v>
      </c>
      <c r="M16138">
        <v>-1.5031300000000001</v>
      </c>
      <c r="N16138">
        <v>-0.91347900000000004</v>
      </c>
      <c r="O16138">
        <v>-1.26247</v>
      </c>
      <c r="P16138">
        <v>-1.36402</v>
      </c>
      <c r="Q16138">
        <v>-1.6774899999999999</v>
      </c>
      <c r="R16138">
        <v>-1.10884</v>
      </c>
      <c r="S16138">
        <v>-1.28474</v>
      </c>
      <c r="T16138">
        <v>-1.3465499999999999</v>
      </c>
      <c r="U16138">
        <v>-1.5391600000000001</v>
      </c>
      <c r="V16138">
        <v>-1.32907</v>
      </c>
      <c r="W16138">
        <v>-1.5889200000000001</v>
      </c>
      <c r="X16138">
        <v>-1.3301400000000001</v>
      </c>
      <c r="Y16138">
        <v>-1.34419</v>
      </c>
      <c r="Z16138" t="s">
        <v>8264</v>
      </c>
      <c r="AA16138">
        <v>35</v>
      </c>
      <c r="AB16138" t="s">
        <v>21</v>
      </c>
      <c r="AC16138" t="s">
        <v>6</v>
      </c>
      <c r="AD16138" t="s">
        <v>29445</v>
      </c>
      <c r="AE16138">
        <v>8</v>
      </c>
      <c r="AF16138" t="s">
        <v>29446</v>
      </c>
      <c r="AG16138" t="s">
        <v>36893</v>
      </c>
    </row>
    <row r="16139" spans="1:33" x14ac:dyDescent="0.25">
      <c r="A16139" t="s">
        <v>3805</v>
      </c>
      <c r="C16139" t="s">
        <v>48</v>
      </c>
      <c r="D16139" t="s">
        <v>36537</v>
      </c>
      <c r="E16139">
        <v>-0.377469</v>
      </c>
      <c r="F16139">
        <v>-0.32850000000000001</v>
      </c>
      <c r="G16139">
        <v>-0.26073000000000002</v>
      </c>
      <c r="H16139">
        <v>-0.36362</v>
      </c>
      <c r="I16139">
        <v>2.316E-2</v>
      </c>
      <c r="J16139">
        <v>-0.16744999999999999</v>
      </c>
      <c r="K16139">
        <v>-0.16399</v>
      </c>
      <c r="L16139">
        <v>1.33999</v>
      </c>
      <c r="M16139">
        <v>0.96252099999999996</v>
      </c>
      <c r="N16139">
        <v>1.48719</v>
      </c>
      <c r="O16139">
        <v>1.15869</v>
      </c>
      <c r="P16139">
        <v>1.27224</v>
      </c>
      <c r="Q16139">
        <v>1.0115099999999999</v>
      </c>
      <c r="R16139">
        <v>1.22227</v>
      </c>
      <c r="S16139">
        <v>0.85865000000000002</v>
      </c>
      <c r="T16139">
        <v>1.13703</v>
      </c>
      <c r="U16139">
        <v>1.1601900000000001</v>
      </c>
      <c r="V16139">
        <v>1.20743</v>
      </c>
      <c r="W16139">
        <v>1.0399799999999999</v>
      </c>
      <c r="X16139">
        <v>1.2888299999999999</v>
      </c>
      <c r="Y16139">
        <v>1.1248400000000001</v>
      </c>
      <c r="Z16139" t="s">
        <v>3805</v>
      </c>
      <c r="AA16139">
        <v>222</v>
      </c>
      <c r="AB16139" t="s">
        <v>5</v>
      </c>
      <c r="AC16139" t="s">
        <v>6</v>
      </c>
      <c r="AD16139" t="s">
        <v>10485</v>
      </c>
      <c r="AE16139">
        <v>4</v>
      </c>
      <c r="AF16139" t="s">
        <v>10486</v>
      </c>
      <c r="AG16139" t="s">
        <v>36923</v>
      </c>
    </row>
    <row r="16140" spans="1:33" x14ac:dyDescent="0.25">
      <c r="A16140" t="s">
        <v>2171</v>
      </c>
      <c r="C16140" t="s">
        <v>48</v>
      </c>
      <c r="D16140" t="s">
        <v>36537</v>
      </c>
      <c r="E16140">
        <v>-0.37878499999999998</v>
      </c>
      <c r="F16140">
        <v>-0.24652099999999999</v>
      </c>
      <c r="G16140">
        <v>-0.293321</v>
      </c>
      <c r="H16140">
        <v>-0.196515</v>
      </c>
      <c r="I16140">
        <v>-0.22289999999999999</v>
      </c>
      <c r="J16140">
        <v>6.3219999999999998E-2</v>
      </c>
      <c r="K16140">
        <v>-0.156199</v>
      </c>
      <c r="L16140">
        <v>-0.83491499999999996</v>
      </c>
      <c r="M16140">
        <v>-1.2137</v>
      </c>
      <c r="N16140">
        <v>-0.92993899999999996</v>
      </c>
      <c r="O16140">
        <v>-1.1764600000000001</v>
      </c>
      <c r="P16140">
        <v>-0.91713900000000004</v>
      </c>
      <c r="Q16140">
        <v>-1.2104600000000001</v>
      </c>
      <c r="R16140">
        <v>-0.996695</v>
      </c>
      <c r="S16140">
        <v>-1.1932100000000001</v>
      </c>
      <c r="T16140">
        <v>-0.88163000000000002</v>
      </c>
      <c r="U16140">
        <v>-1.10453</v>
      </c>
      <c r="V16140">
        <v>-1.2887900000000001</v>
      </c>
      <c r="W16140">
        <v>-1.22557</v>
      </c>
      <c r="X16140">
        <v>-0.96473100000000001</v>
      </c>
      <c r="Y16140">
        <v>-1.12093</v>
      </c>
      <c r="Z16140" t="s">
        <v>2171</v>
      </c>
      <c r="AA16140">
        <v>249</v>
      </c>
      <c r="AB16140" t="s">
        <v>21</v>
      </c>
      <c r="AC16140" t="s">
        <v>35</v>
      </c>
      <c r="AD16140" t="s">
        <v>22909</v>
      </c>
      <c r="AE16140">
        <v>18</v>
      </c>
      <c r="AF16140" t="s">
        <v>22910</v>
      </c>
      <c r="AG16140" t="s">
        <v>37278</v>
      </c>
    </row>
    <row r="16141" spans="1:33" x14ac:dyDescent="0.25">
      <c r="A16141" t="s">
        <v>748</v>
      </c>
      <c r="C16141" t="s">
        <v>78</v>
      </c>
      <c r="D16141" t="s">
        <v>36537</v>
      </c>
      <c r="E16141">
        <v>-0.37906000000000001</v>
      </c>
      <c r="F16141">
        <v>0.28100000000000003</v>
      </c>
      <c r="G16141">
        <v>0.17613000000000001</v>
      </c>
      <c r="H16141">
        <v>-7.8750000000000001E-2</v>
      </c>
      <c r="I16141">
        <v>-0.23283999999999999</v>
      </c>
      <c r="J16141">
        <v>5.0070000000000003E-2</v>
      </c>
      <c r="K16141">
        <v>0.1641</v>
      </c>
      <c r="L16141">
        <v>-1.5958300000000001</v>
      </c>
      <c r="M16141">
        <v>-1.97489</v>
      </c>
      <c r="N16141">
        <v>-2.4148700000000001</v>
      </c>
      <c r="O16141">
        <v>-2.1338699999999999</v>
      </c>
      <c r="P16141">
        <v>-2.4243800000000002</v>
      </c>
      <c r="Q16141">
        <v>-2.2482500000000001</v>
      </c>
      <c r="R16141">
        <v>-1.9610300000000001</v>
      </c>
      <c r="S16141">
        <v>-2.0397799999999999</v>
      </c>
      <c r="T16141">
        <v>-2.0210300000000001</v>
      </c>
      <c r="U16141">
        <v>-2.25387</v>
      </c>
      <c r="V16141">
        <v>-1.9368300000000001</v>
      </c>
      <c r="W16141">
        <v>-1.88676</v>
      </c>
      <c r="X16141">
        <v>-2.3433899999999999</v>
      </c>
      <c r="Y16141">
        <v>-2.1792899999999999</v>
      </c>
      <c r="Z16141" t="s">
        <v>748</v>
      </c>
      <c r="AA16141">
        <v>463</v>
      </c>
      <c r="AB16141" t="s">
        <v>21</v>
      </c>
      <c r="AC16141" t="s">
        <v>6</v>
      </c>
      <c r="AD16141" t="s">
        <v>10310</v>
      </c>
      <c r="AE16141">
        <v>7</v>
      </c>
      <c r="AF16141" t="s">
        <v>10311</v>
      </c>
      <c r="AG16141" t="s">
        <v>38132</v>
      </c>
    </row>
    <row r="16142" spans="1:33" x14ac:dyDescent="0.25">
      <c r="A16142" t="s">
        <v>6380</v>
      </c>
      <c r="B16142" t="s">
        <v>6381</v>
      </c>
      <c r="C16142" t="s">
        <v>6382</v>
      </c>
      <c r="D16142" t="s">
        <v>36537</v>
      </c>
      <c r="E16142">
        <v>-0.37969900000000001</v>
      </c>
      <c r="F16142">
        <v>0.20796999999999999</v>
      </c>
      <c r="G16142">
        <v>8.8599999999999998E-2</v>
      </c>
      <c r="H16142">
        <v>-5.5393999999999999E-2</v>
      </c>
      <c r="I16142">
        <v>-0.32843</v>
      </c>
      <c r="J16142">
        <v>-0.14091999999999999</v>
      </c>
      <c r="K16142">
        <v>0.122221</v>
      </c>
      <c r="L16142">
        <v>1.3642399999999999</v>
      </c>
      <c r="M16142">
        <v>0.984541</v>
      </c>
      <c r="N16142">
        <v>0.83157000000000003</v>
      </c>
      <c r="O16142">
        <v>1.0395399999999999</v>
      </c>
      <c r="P16142">
        <v>1.10673</v>
      </c>
      <c r="Q16142">
        <v>1.19533</v>
      </c>
      <c r="R16142">
        <v>0.82685500000000001</v>
      </c>
      <c r="S16142">
        <v>0.77146099999999995</v>
      </c>
      <c r="T16142">
        <v>1.0706899999999999</v>
      </c>
      <c r="U16142">
        <v>0.74226000000000003</v>
      </c>
      <c r="V16142">
        <v>1.5998600000000001</v>
      </c>
      <c r="W16142">
        <v>1.4589399999999999</v>
      </c>
      <c r="X16142">
        <v>0.79513900000000004</v>
      </c>
      <c r="Y16142">
        <v>0.91735999999999995</v>
      </c>
      <c r="Z16142" t="s">
        <v>6380</v>
      </c>
      <c r="AA16142">
        <v>53</v>
      </c>
      <c r="AB16142" t="s">
        <v>5</v>
      </c>
      <c r="AC16142" t="s">
        <v>15</v>
      </c>
      <c r="AD16142" t="s">
        <v>15697</v>
      </c>
      <c r="AE16142">
        <v>8</v>
      </c>
      <c r="AF16142" t="s">
        <v>17137</v>
      </c>
      <c r="AG16142" t="s">
        <v>37027</v>
      </c>
    </row>
    <row r="16143" spans="1:33" x14ac:dyDescent="0.25">
      <c r="A16143" t="s">
        <v>6380</v>
      </c>
      <c r="B16143" t="s">
        <v>6381</v>
      </c>
      <c r="C16143" t="s">
        <v>6382</v>
      </c>
      <c r="D16143" t="s">
        <v>36537</v>
      </c>
      <c r="E16143">
        <v>-0.37969900000000001</v>
      </c>
      <c r="F16143">
        <v>0.20796999999999999</v>
      </c>
      <c r="G16143">
        <v>8.8599999999999998E-2</v>
      </c>
      <c r="H16143">
        <v>-5.5393999999999999E-2</v>
      </c>
      <c r="I16143">
        <v>-0.32843</v>
      </c>
      <c r="J16143">
        <v>-0.14091999999999999</v>
      </c>
      <c r="K16143">
        <v>0.122221</v>
      </c>
      <c r="L16143">
        <v>1.3642399999999999</v>
      </c>
      <c r="M16143">
        <v>0.984541</v>
      </c>
      <c r="N16143">
        <v>0.83157000000000003</v>
      </c>
      <c r="O16143">
        <v>1.0395399999999999</v>
      </c>
      <c r="P16143">
        <v>1.10673</v>
      </c>
      <c r="Q16143">
        <v>1.19533</v>
      </c>
      <c r="R16143">
        <v>0.82685500000000001</v>
      </c>
      <c r="S16143">
        <v>0.77146099999999995</v>
      </c>
      <c r="T16143">
        <v>1.0706899999999999</v>
      </c>
      <c r="U16143">
        <v>0.74226000000000003</v>
      </c>
      <c r="V16143">
        <v>1.5998600000000001</v>
      </c>
      <c r="W16143">
        <v>1.4589399999999999</v>
      </c>
      <c r="X16143">
        <v>0.79513900000000004</v>
      </c>
      <c r="Y16143">
        <v>0.91735999999999995</v>
      </c>
      <c r="Z16143" t="s">
        <v>6380</v>
      </c>
      <c r="AA16143">
        <v>55</v>
      </c>
      <c r="AB16143" t="s">
        <v>5</v>
      </c>
      <c r="AC16143" t="s">
        <v>15</v>
      </c>
      <c r="AD16143" t="s">
        <v>15697</v>
      </c>
      <c r="AE16143">
        <v>10</v>
      </c>
      <c r="AF16143" t="s">
        <v>6905</v>
      </c>
      <c r="AG16143" t="s">
        <v>37027</v>
      </c>
    </row>
    <row r="16144" spans="1:33" x14ac:dyDescent="0.25">
      <c r="A16144" t="s">
        <v>6380</v>
      </c>
      <c r="B16144" t="s">
        <v>6381</v>
      </c>
      <c r="C16144" t="s">
        <v>6382</v>
      </c>
      <c r="D16144" t="s">
        <v>36537</v>
      </c>
      <c r="E16144">
        <v>-0.37969900000000001</v>
      </c>
      <c r="F16144">
        <v>0.20796999999999999</v>
      </c>
      <c r="G16144">
        <v>8.8599999999999998E-2</v>
      </c>
      <c r="H16144">
        <v>-5.5393999999999999E-2</v>
      </c>
      <c r="I16144">
        <v>-0.32843</v>
      </c>
      <c r="J16144">
        <v>-0.14091999999999999</v>
      </c>
      <c r="K16144">
        <v>0.122221</v>
      </c>
      <c r="L16144">
        <v>1.3642399999999999</v>
      </c>
      <c r="M16144">
        <v>0.984541</v>
      </c>
      <c r="N16144">
        <v>0.83157000000000003</v>
      </c>
      <c r="O16144">
        <v>1.0395399999999999</v>
      </c>
      <c r="P16144">
        <v>1.10673</v>
      </c>
      <c r="Q16144">
        <v>1.19533</v>
      </c>
      <c r="R16144">
        <v>0.82685500000000001</v>
      </c>
      <c r="S16144">
        <v>0.77146099999999995</v>
      </c>
      <c r="T16144">
        <v>1.0706899999999999</v>
      </c>
      <c r="U16144">
        <v>0.74226000000000003</v>
      </c>
      <c r="V16144">
        <v>1.5998600000000001</v>
      </c>
      <c r="W16144">
        <v>1.4589399999999999</v>
      </c>
      <c r="X16144">
        <v>0.79513900000000004</v>
      </c>
      <c r="Y16144">
        <v>0.91735999999999995</v>
      </c>
      <c r="Z16144" t="s">
        <v>6380</v>
      </c>
      <c r="AA16144">
        <v>58</v>
      </c>
      <c r="AB16144" t="s">
        <v>5</v>
      </c>
      <c r="AC16144" t="s">
        <v>15</v>
      </c>
      <c r="AD16144" t="s">
        <v>15697</v>
      </c>
      <c r="AE16144">
        <v>13</v>
      </c>
      <c r="AF16144" t="s">
        <v>6906</v>
      </c>
      <c r="AG16144" t="s">
        <v>37027</v>
      </c>
    </row>
    <row r="16145" spans="1:33" x14ac:dyDescent="0.25">
      <c r="A16145" t="s">
        <v>3389</v>
      </c>
      <c r="C16145" t="s">
        <v>3390</v>
      </c>
      <c r="D16145" t="s">
        <v>36537</v>
      </c>
      <c r="E16145">
        <v>-0.38009999999999999</v>
      </c>
      <c r="F16145">
        <v>-0.36809999999999998</v>
      </c>
      <c r="G16145">
        <v>-0.42492999999999997</v>
      </c>
      <c r="H16145">
        <v>-0.47488000000000002</v>
      </c>
      <c r="I16145">
        <v>-0.15926999999999999</v>
      </c>
      <c r="J16145">
        <v>-0.13114999999999999</v>
      </c>
      <c r="K16145">
        <v>-0.20365</v>
      </c>
      <c r="L16145">
        <v>2.39622</v>
      </c>
      <c r="M16145">
        <v>2.0161199999999999</v>
      </c>
      <c r="N16145">
        <v>1.95187</v>
      </c>
      <c r="O16145">
        <v>1.5837699999999999</v>
      </c>
      <c r="P16145">
        <v>1.76816</v>
      </c>
      <c r="Q16145">
        <v>1.3432299999999999</v>
      </c>
      <c r="R16145">
        <v>1.73428</v>
      </c>
      <c r="S16145">
        <v>1.2594000000000001</v>
      </c>
      <c r="T16145">
        <v>1.8702000000000001</v>
      </c>
      <c r="U16145">
        <v>1.7109300000000001</v>
      </c>
      <c r="V16145">
        <v>1.26237</v>
      </c>
      <c r="W16145">
        <v>1.1312199999999999</v>
      </c>
      <c r="X16145">
        <v>1.84097</v>
      </c>
      <c r="Y16145">
        <v>1.6373200000000001</v>
      </c>
      <c r="Z16145" t="s">
        <v>3389</v>
      </c>
      <c r="AA16145">
        <v>399</v>
      </c>
      <c r="AB16145" t="s">
        <v>5</v>
      </c>
      <c r="AC16145" t="s">
        <v>6</v>
      </c>
      <c r="AD16145" t="s">
        <v>17777</v>
      </c>
      <c r="AE16145">
        <v>4</v>
      </c>
      <c r="AF16145" t="s">
        <v>9784</v>
      </c>
      <c r="AG16145" t="s">
        <v>38774</v>
      </c>
    </row>
    <row r="16146" spans="1:33" x14ac:dyDescent="0.25">
      <c r="A16146" t="s">
        <v>4210</v>
      </c>
      <c r="B16146" t="s">
        <v>4211</v>
      </c>
      <c r="C16146" t="s">
        <v>4212</v>
      </c>
      <c r="D16146" t="s">
        <v>36537</v>
      </c>
      <c r="E16146">
        <v>-0.38016</v>
      </c>
      <c r="F16146">
        <v>-0.22770000000000001</v>
      </c>
      <c r="G16146">
        <v>-0.45083000000000001</v>
      </c>
      <c r="H16146">
        <v>0.31118000000000001</v>
      </c>
      <c r="I16146">
        <v>-0.35589999999999999</v>
      </c>
      <c r="J16146">
        <v>-0.57887</v>
      </c>
      <c r="K16146">
        <v>-0.33645999999999998</v>
      </c>
      <c r="L16146">
        <v>-2.3360099999999999</v>
      </c>
      <c r="M16146">
        <v>-2.71617</v>
      </c>
      <c r="N16146">
        <v>-2.3058100000000001</v>
      </c>
      <c r="O16146">
        <v>-2.5335100000000002</v>
      </c>
      <c r="P16146">
        <v>-2.6935500000000001</v>
      </c>
      <c r="Q16146">
        <v>-3.14438</v>
      </c>
      <c r="R16146">
        <v>-3.1348400000000001</v>
      </c>
      <c r="S16146">
        <v>-2.8236599999999998</v>
      </c>
      <c r="T16146">
        <v>-2.5464099999999998</v>
      </c>
      <c r="U16146">
        <v>-2.9023099999999999</v>
      </c>
      <c r="V16146">
        <v>-2.3994800000000001</v>
      </c>
      <c r="W16146">
        <v>-2.9783499999999998</v>
      </c>
      <c r="X16146">
        <v>-2.5009800000000002</v>
      </c>
      <c r="Y16146">
        <v>-2.83744</v>
      </c>
      <c r="Z16146" t="s">
        <v>4210</v>
      </c>
      <c r="AA16146">
        <v>682</v>
      </c>
      <c r="AB16146" t="s">
        <v>5</v>
      </c>
      <c r="AC16146" t="s">
        <v>6</v>
      </c>
      <c r="AD16146" t="s">
        <v>25663</v>
      </c>
      <c r="AE16146">
        <v>12</v>
      </c>
      <c r="AF16146" t="s">
        <v>25664</v>
      </c>
      <c r="AG16146" t="s">
        <v>38739</v>
      </c>
    </row>
    <row r="16147" spans="1:33" x14ac:dyDescent="0.25">
      <c r="A16147" t="s">
        <v>2792</v>
      </c>
      <c r="C16147" t="s">
        <v>48</v>
      </c>
      <c r="D16147" t="s">
        <v>36537</v>
      </c>
      <c r="E16147">
        <v>-0.38019999999999998</v>
      </c>
      <c r="F16147">
        <v>-0.12678</v>
      </c>
      <c r="G16147">
        <v>-0.30556</v>
      </c>
      <c r="H16147">
        <v>-9.4920000000000004E-2</v>
      </c>
      <c r="I16147">
        <v>0.23676</v>
      </c>
      <c r="J16147">
        <v>0.22320999999999999</v>
      </c>
      <c r="K16147">
        <v>-0.19416</v>
      </c>
      <c r="L16147">
        <v>-1.2701100000000001</v>
      </c>
      <c r="M16147">
        <v>-1.6503099999999999</v>
      </c>
      <c r="N16147">
        <v>-1.6312599999999999</v>
      </c>
      <c r="O16147">
        <v>-1.75804</v>
      </c>
      <c r="P16147">
        <v>-2.10616</v>
      </c>
      <c r="Q16147">
        <v>-2.4117199999999999</v>
      </c>
      <c r="R16147">
        <v>-1.7258100000000001</v>
      </c>
      <c r="S16147">
        <v>-1.82073</v>
      </c>
      <c r="T16147">
        <v>-1.96696</v>
      </c>
      <c r="U16147">
        <v>-1.7302</v>
      </c>
      <c r="V16147">
        <v>-2.4226100000000002</v>
      </c>
      <c r="W16147">
        <v>-2.1993999999999998</v>
      </c>
      <c r="X16147">
        <v>-1.86208</v>
      </c>
      <c r="Y16147">
        <v>-2.0562399999999998</v>
      </c>
      <c r="Z16147" t="s">
        <v>2792</v>
      </c>
      <c r="AA16147">
        <v>786</v>
      </c>
      <c r="AB16147" t="s">
        <v>21</v>
      </c>
      <c r="AC16147" t="s">
        <v>35</v>
      </c>
      <c r="AD16147" t="s">
        <v>18569</v>
      </c>
      <c r="AE16147">
        <v>9</v>
      </c>
      <c r="AF16147" t="s">
        <v>18570</v>
      </c>
      <c r="AG16147" t="s">
        <v>38688</v>
      </c>
    </row>
    <row r="16148" spans="1:33" x14ac:dyDescent="0.25">
      <c r="A16148" t="s">
        <v>2792</v>
      </c>
      <c r="C16148" t="s">
        <v>48</v>
      </c>
      <c r="D16148" t="s">
        <v>36537</v>
      </c>
      <c r="E16148">
        <v>-0.38019999999999998</v>
      </c>
      <c r="F16148">
        <v>-0.12678</v>
      </c>
      <c r="G16148">
        <v>-0.30556</v>
      </c>
      <c r="H16148">
        <v>-9.4920000000000004E-2</v>
      </c>
      <c r="I16148">
        <v>0.23676</v>
      </c>
      <c r="J16148">
        <v>0.22320999999999999</v>
      </c>
      <c r="K16148">
        <v>-0.19416</v>
      </c>
      <c r="L16148">
        <v>-1.2701100000000001</v>
      </c>
      <c r="M16148">
        <v>-1.6503099999999999</v>
      </c>
      <c r="N16148">
        <v>-1.6312599999999999</v>
      </c>
      <c r="O16148">
        <v>-1.75804</v>
      </c>
      <c r="P16148">
        <v>-2.10616</v>
      </c>
      <c r="Q16148">
        <v>-2.4117199999999999</v>
      </c>
      <c r="R16148">
        <v>-1.7258100000000001</v>
      </c>
      <c r="S16148">
        <v>-1.82073</v>
      </c>
      <c r="T16148">
        <v>-1.96696</v>
      </c>
      <c r="U16148">
        <v>-1.7302</v>
      </c>
      <c r="V16148">
        <v>-2.4226100000000002</v>
      </c>
      <c r="W16148">
        <v>-2.1993999999999998</v>
      </c>
      <c r="X16148">
        <v>-1.86208</v>
      </c>
      <c r="Y16148">
        <v>-2.0562399999999998</v>
      </c>
      <c r="Z16148" t="s">
        <v>2792</v>
      </c>
      <c r="AA16148">
        <v>796</v>
      </c>
      <c r="AB16148" t="s">
        <v>21</v>
      </c>
      <c r="AC16148" t="s">
        <v>35</v>
      </c>
      <c r="AD16148" t="s">
        <v>18569</v>
      </c>
      <c r="AE16148">
        <v>19</v>
      </c>
      <c r="AF16148" t="s">
        <v>10535</v>
      </c>
      <c r="AG16148" t="s">
        <v>38688</v>
      </c>
    </row>
    <row r="16149" spans="1:33" x14ac:dyDescent="0.25">
      <c r="A16149" t="s">
        <v>3744</v>
      </c>
      <c r="C16149" t="s">
        <v>78</v>
      </c>
      <c r="D16149" t="s">
        <v>36537</v>
      </c>
      <c r="E16149">
        <v>-0.38021500000000003</v>
      </c>
      <c r="F16149">
        <v>0.18140800000000001</v>
      </c>
      <c r="G16149">
        <v>-0.1895385</v>
      </c>
      <c r="H16149">
        <v>3.00541E-2</v>
      </c>
      <c r="I16149">
        <v>-9.6750100000000006E-2</v>
      </c>
      <c r="J16149">
        <v>5.2699700000000002E-2</v>
      </c>
      <c r="K16149">
        <v>5.4142000000000003E-2</v>
      </c>
      <c r="L16149">
        <v>0.18356500000000001</v>
      </c>
      <c r="M16149">
        <v>-0.19664999999999999</v>
      </c>
      <c r="N16149">
        <v>-0.303259</v>
      </c>
      <c r="O16149">
        <v>-0.121851</v>
      </c>
      <c r="P16149">
        <v>-9.3059500000000003E-2</v>
      </c>
      <c r="Q16149">
        <v>-0.28259800000000002</v>
      </c>
      <c r="R16149">
        <v>-9.7124100000000005E-2</v>
      </c>
      <c r="S16149">
        <v>-6.7070000000000005E-2</v>
      </c>
      <c r="T16149">
        <v>-1.7890900000000001E-2</v>
      </c>
      <c r="U16149">
        <v>-0.11464100000000001</v>
      </c>
      <c r="V16149">
        <v>-0.105909</v>
      </c>
      <c r="W16149">
        <v>-5.3209300000000001E-2</v>
      </c>
      <c r="X16149">
        <v>-4.3371199999999999E-2</v>
      </c>
      <c r="Y16149">
        <v>1.0770800000000001E-2</v>
      </c>
      <c r="Z16149" t="s">
        <v>3744</v>
      </c>
      <c r="AA16149">
        <v>468</v>
      </c>
      <c r="AB16149" t="s">
        <v>5</v>
      </c>
      <c r="AC16149" t="s">
        <v>6</v>
      </c>
      <c r="AD16149" t="s">
        <v>17440</v>
      </c>
      <c r="AE16149">
        <v>14</v>
      </c>
      <c r="AF16149" t="s">
        <v>17441</v>
      </c>
      <c r="AG16149" t="s">
        <v>38692</v>
      </c>
    </row>
    <row r="16150" spans="1:33" x14ac:dyDescent="0.25">
      <c r="A16150" t="s">
        <v>6867</v>
      </c>
      <c r="B16150" t="s">
        <v>6868</v>
      </c>
      <c r="C16150" t="s">
        <v>6869</v>
      </c>
      <c r="D16150" t="s">
        <v>36537</v>
      </c>
      <c r="E16150">
        <v>-0.38029000000000002</v>
      </c>
      <c r="F16150">
        <v>-0.25995000000000001</v>
      </c>
      <c r="G16150">
        <v>-0.20718</v>
      </c>
      <c r="H16150">
        <v>-0.40787000000000001</v>
      </c>
      <c r="I16150">
        <v>-0.23250999999999999</v>
      </c>
      <c r="J16150">
        <v>-0.16835</v>
      </c>
      <c r="K16150">
        <v>-2.0738699999999999</v>
      </c>
      <c r="L16150">
        <v>-4.4443099999999998</v>
      </c>
      <c r="M16150">
        <v>-4.8246000000000002</v>
      </c>
      <c r="N16150">
        <v>-4.577</v>
      </c>
      <c r="O16150">
        <v>-4.8369499999999999</v>
      </c>
      <c r="P16150">
        <v>-4.5133700000000001</v>
      </c>
      <c r="Q16150">
        <v>-4.7205500000000002</v>
      </c>
      <c r="R16150">
        <v>-4.9433699999999998</v>
      </c>
      <c r="S16150">
        <v>-5.3512399999999998</v>
      </c>
      <c r="T16150">
        <v>-4.5919600000000003</v>
      </c>
      <c r="U16150">
        <v>-4.8244699999999998</v>
      </c>
      <c r="V16150">
        <v>-4.7307100000000002</v>
      </c>
      <c r="W16150">
        <v>-4.8990600000000004</v>
      </c>
      <c r="X16150">
        <v>-4.8162900000000004</v>
      </c>
      <c r="Y16150">
        <v>-6.8901599999999998</v>
      </c>
      <c r="Z16150" t="s">
        <v>6867</v>
      </c>
      <c r="AA16150">
        <v>1024</v>
      </c>
      <c r="AB16150" t="s">
        <v>5</v>
      </c>
      <c r="AC16150" t="s">
        <v>6</v>
      </c>
      <c r="AD16150" t="s">
        <v>22048</v>
      </c>
      <c r="AE16150">
        <v>4</v>
      </c>
      <c r="AF16150" t="s">
        <v>22049</v>
      </c>
      <c r="AG16150" t="s">
        <v>37742</v>
      </c>
    </row>
    <row r="16151" spans="1:33" x14ac:dyDescent="0.25">
      <c r="A16151" t="s">
        <v>32911</v>
      </c>
      <c r="C16151" t="s">
        <v>32912</v>
      </c>
      <c r="D16151" t="s">
        <v>36537</v>
      </c>
      <c r="E16151">
        <v>-0.38044509999999998</v>
      </c>
      <c r="F16151">
        <v>-0.52511200000000002</v>
      </c>
      <c r="G16151">
        <v>-0.25797100000000001</v>
      </c>
      <c r="H16151">
        <v>-0.3695833</v>
      </c>
      <c r="I16151">
        <v>-1.7121000000000001E-2</v>
      </c>
      <c r="J16151">
        <v>-3.9461099999999999E-2</v>
      </c>
      <c r="K16151">
        <v>-9.8221000000000003E-2</v>
      </c>
      <c r="L16151">
        <v>0.41474499999999997</v>
      </c>
      <c r="M16151">
        <v>3.4299900000000001E-2</v>
      </c>
      <c r="N16151">
        <v>0.95808000000000004</v>
      </c>
      <c r="O16151">
        <v>0.43296800000000002</v>
      </c>
      <c r="P16151">
        <v>0.37449100000000002</v>
      </c>
      <c r="Q16151">
        <v>0.11652</v>
      </c>
      <c r="R16151">
        <v>0.39363500000000001</v>
      </c>
      <c r="S16151">
        <v>2.4051699999999999E-2</v>
      </c>
      <c r="T16151">
        <v>0.12418</v>
      </c>
      <c r="U16151">
        <v>0.107059</v>
      </c>
      <c r="V16151">
        <v>-4.6169300000000003E-2</v>
      </c>
      <c r="W16151">
        <v>-8.5630399999999995E-2</v>
      </c>
      <c r="X16151">
        <v>0.24987000000000001</v>
      </c>
      <c r="Y16151">
        <v>0.15164900000000001</v>
      </c>
      <c r="Z16151" t="s">
        <v>32911</v>
      </c>
      <c r="AA16151">
        <v>35</v>
      </c>
      <c r="AB16151" t="s">
        <v>5</v>
      </c>
      <c r="AC16151" t="s">
        <v>6</v>
      </c>
      <c r="AD16151" t="s">
        <v>32913</v>
      </c>
      <c r="AE16151">
        <v>10</v>
      </c>
      <c r="AF16151" t="s">
        <v>32914</v>
      </c>
      <c r="AG16151" t="s">
        <v>38751</v>
      </c>
    </row>
    <row r="16152" spans="1:33" x14ac:dyDescent="0.25">
      <c r="A16152" t="s">
        <v>4811</v>
      </c>
      <c r="B16152" t="s">
        <v>4812</v>
      </c>
      <c r="C16152" t="s">
        <v>4813</v>
      </c>
      <c r="D16152" t="s">
        <v>36537</v>
      </c>
      <c r="E16152">
        <v>-0.38059409999999999</v>
      </c>
      <c r="F16152">
        <v>-0.1596832</v>
      </c>
      <c r="G16152">
        <v>-0.26450000000000001</v>
      </c>
      <c r="H16152">
        <v>-0.17514399999999999</v>
      </c>
      <c r="I16152">
        <v>-0.28050999999999998</v>
      </c>
      <c r="J16152">
        <v>-0.1281204</v>
      </c>
      <c r="K16152">
        <v>-0.11586</v>
      </c>
      <c r="L16152">
        <v>6.6944100000000006E-2</v>
      </c>
      <c r="M16152">
        <v>-0.31364999999999998</v>
      </c>
      <c r="N16152">
        <v>-3.3868799999999998E-2</v>
      </c>
      <c r="O16152">
        <v>-0.193552</v>
      </c>
      <c r="P16152">
        <v>0.151501</v>
      </c>
      <c r="Q16152">
        <v>-0.112999</v>
      </c>
      <c r="R16152">
        <v>-0.13173499999999999</v>
      </c>
      <c r="S16152">
        <v>-0.30687900000000001</v>
      </c>
      <c r="T16152">
        <v>0.13170999999999999</v>
      </c>
      <c r="U16152">
        <v>-0.14879999999999999</v>
      </c>
      <c r="V16152">
        <v>5.65605E-2</v>
      </c>
      <c r="W16152">
        <v>-7.1559899999999996E-2</v>
      </c>
      <c r="X16152">
        <v>9.4299300000000003E-2</v>
      </c>
      <c r="Y16152">
        <v>-2.1560699999999999E-2</v>
      </c>
      <c r="Z16152" t="s">
        <v>4811</v>
      </c>
      <c r="AA16152">
        <v>1367</v>
      </c>
      <c r="AB16152" t="s">
        <v>5</v>
      </c>
      <c r="AC16152" t="s">
        <v>6</v>
      </c>
      <c r="AD16152" t="s">
        <v>22776</v>
      </c>
      <c r="AE16152">
        <v>13</v>
      </c>
      <c r="AF16152" t="s">
        <v>22777</v>
      </c>
      <c r="AG16152" t="s">
        <v>38121</v>
      </c>
    </row>
    <row r="16153" spans="1:33" x14ac:dyDescent="0.25">
      <c r="A16153" t="s">
        <v>707</v>
      </c>
      <c r="B16153" t="s">
        <v>708</v>
      </c>
      <c r="C16153" t="s">
        <v>709</v>
      </c>
      <c r="D16153" t="s">
        <v>36537</v>
      </c>
      <c r="E16153">
        <v>-0.38088</v>
      </c>
      <c r="F16153">
        <v>-0.18412000000000001</v>
      </c>
      <c r="G16153">
        <v>-0.21060999999999999</v>
      </c>
      <c r="H16153">
        <v>-0.24606</v>
      </c>
      <c r="I16153">
        <v>-0.23269000000000001</v>
      </c>
      <c r="J16153">
        <v>-0.19685</v>
      </c>
      <c r="K16153">
        <v>-0.15412000000000001</v>
      </c>
      <c r="L16153">
        <v>5.3464400000000003</v>
      </c>
      <c r="M16153">
        <v>4.96556</v>
      </c>
      <c r="N16153">
        <v>5.2598700000000003</v>
      </c>
      <c r="O16153">
        <v>5.0757500000000002</v>
      </c>
      <c r="P16153">
        <v>5.1578299999999997</v>
      </c>
      <c r="Q16153">
        <v>4.9472199999999997</v>
      </c>
      <c r="R16153">
        <v>5.1328100000000001</v>
      </c>
      <c r="S16153">
        <v>4.8867500000000001</v>
      </c>
      <c r="T16153">
        <v>5.3380400000000003</v>
      </c>
      <c r="U16153">
        <v>5.1053499999999996</v>
      </c>
      <c r="V16153">
        <v>5.1969700000000003</v>
      </c>
      <c r="W16153">
        <v>5.0001199999999999</v>
      </c>
      <c r="X16153">
        <v>5.2699699999999998</v>
      </c>
      <c r="Y16153">
        <v>5.11585</v>
      </c>
      <c r="Z16153" t="s">
        <v>707</v>
      </c>
      <c r="AA16153">
        <v>1121</v>
      </c>
      <c r="AB16153" t="s">
        <v>5</v>
      </c>
      <c r="AC16153" t="s">
        <v>6</v>
      </c>
      <c r="AD16153" t="s">
        <v>23109</v>
      </c>
      <c r="AE16153">
        <v>3</v>
      </c>
      <c r="AF16153" t="s">
        <v>10608</v>
      </c>
      <c r="AG16153" t="s">
        <v>36583</v>
      </c>
    </row>
    <row r="16154" spans="1:33" x14ac:dyDescent="0.25">
      <c r="A16154" t="s">
        <v>3910</v>
      </c>
      <c r="C16154" t="s">
        <v>48</v>
      </c>
      <c r="D16154" t="s">
        <v>36537</v>
      </c>
      <c r="E16154">
        <v>-0.38094499999999998</v>
      </c>
      <c r="F16154">
        <v>-0.206821</v>
      </c>
      <c r="G16154">
        <v>-0.30705100000000002</v>
      </c>
      <c r="H16154">
        <v>-0.16193399999999999</v>
      </c>
      <c r="I16154">
        <v>-0.142432</v>
      </c>
      <c r="J16154">
        <v>-0.208061</v>
      </c>
      <c r="K16154">
        <v>-0.15895799999999999</v>
      </c>
      <c r="L16154">
        <v>-0.55334499999999998</v>
      </c>
      <c r="M16154">
        <v>-0.93428999999999995</v>
      </c>
      <c r="N16154">
        <v>-0.51276999999999995</v>
      </c>
      <c r="O16154">
        <v>-0.71959099999999998</v>
      </c>
      <c r="P16154">
        <v>-0.60665899999999995</v>
      </c>
      <c r="Q16154">
        <v>-0.91371000000000002</v>
      </c>
      <c r="R16154">
        <v>-0.67288599999999998</v>
      </c>
      <c r="S16154">
        <v>-0.83482000000000001</v>
      </c>
      <c r="T16154">
        <v>-0.58657999999999999</v>
      </c>
      <c r="U16154">
        <v>-0.72901199999999999</v>
      </c>
      <c r="V16154">
        <v>-0.54942899999999995</v>
      </c>
      <c r="W16154">
        <v>-0.75749</v>
      </c>
      <c r="X16154">
        <v>-0.59900100000000001</v>
      </c>
      <c r="Y16154">
        <v>-0.75795900000000005</v>
      </c>
      <c r="Z16154" t="s">
        <v>3910</v>
      </c>
      <c r="AA16154">
        <v>3502</v>
      </c>
      <c r="AB16154" t="s">
        <v>5</v>
      </c>
      <c r="AC16154" t="s">
        <v>6</v>
      </c>
      <c r="AD16154" t="s">
        <v>25874</v>
      </c>
      <c r="AE16154">
        <v>3</v>
      </c>
      <c r="AF16154" t="s">
        <v>25875</v>
      </c>
      <c r="AG16154" t="s">
        <v>38226</v>
      </c>
    </row>
    <row r="16155" spans="1:33" x14ac:dyDescent="0.25">
      <c r="A16155" t="s">
        <v>1030</v>
      </c>
      <c r="C16155" t="s">
        <v>1031</v>
      </c>
      <c r="D16155" t="s">
        <v>36537</v>
      </c>
      <c r="E16155">
        <v>-0.38099499999999997</v>
      </c>
      <c r="F16155">
        <v>-9.4109999999999999E-2</v>
      </c>
      <c r="G16155">
        <v>-0.37541999999999998</v>
      </c>
      <c r="H16155">
        <v>-0.38962400000000003</v>
      </c>
      <c r="I16155">
        <v>-0.17849899999999999</v>
      </c>
      <c r="J16155">
        <v>-0.47170000000000001</v>
      </c>
      <c r="K16155">
        <v>-0.25982899999999998</v>
      </c>
      <c r="L16155">
        <v>0.86221499999999995</v>
      </c>
      <c r="M16155">
        <v>0.48121999999999998</v>
      </c>
      <c r="N16155">
        <v>0.74739999999999995</v>
      </c>
      <c r="O16155">
        <v>0.65329000000000004</v>
      </c>
      <c r="P16155">
        <v>0.88768999999999998</v>
      </c>
      <c r="Q16155">
        <v>0.51227</v>
      </c>
      <c r="R16155">
        <v>0.78193500000000005</v>
      </c>
      <c r="S16155">
        <v>0.39231100000000002</v>
      </c>
      <c r="T16155">
        <v>0.87575899999999995</v>
      </c>
      <c r="U16155">
        <v>0.69725999999999999</v>
      </c>
      <c r="V16155">
        <v>0.99731999999999998</v>
      </c>
      <c r="W16155">
        <v>0.52561999999999998</v>
      </c>
      <c r="X16155">
        <v>0.94916</v>
      </c>
      <c r="Y16155">
        <v>0.68933100000000003</v>
      </c>
      <c r="Z16155" t="s">
        <v>1030</v>
      </c>
      <c r="AA16155">
        <v>243</v>
      </c>
      <c r="AB16155" t="s">
        <v>5</v>
      </c>
      <c r="AC16155" t="s">
        <v>6</v>
      </c>
      <c r="AD16155" t="s">
        <v>11367</v>
      </c>
      <c r="AE16155">
        <v>4</v>
      </c>
      <c r="AF16155" t="s">
        <v>11368</v>
      </c>
      <c r="AG16155" t="s">
        <v>38425</v>
      </c>
    </row>
    <row r="16156" spans="1:33" x14ac:dyDescent="0.25">
      <c r="A16156" t="s">
        <v>5312</v>
      </c>
      <c r="C16156" t="s">
        <v>5313</v>
      </c>
      <c r="D16156" t="s">
        <v>36537</v>
      </c>
      <c r="E16156">
        <v>-0.38106000000000001</v>
      </c>
      <c r="F16156">
        <v>6.3969999999999999E-2</v>
      </c>
      <c r="G16156">
        <v>-0.56396000000000002</v>
      </c>
      <c r="H16156">
        <v>0.65230999999999995</v>
      </c>
      <c r="I16156">
        <v>-6.071E-2</v>
      </c>
      <c r="J16156">
        <v>-9.0260000000000007E-2</v>
      </c>
      <c r="K16156">
        <v>0.18015</v>
      </c>
      <c r="L16156">
        <v>-2.8906200000000002</v>
      </c>
      <c r="M16156">
        <v>-3.2716799999999999</v>
      </c>
      <c r="N16156">
        <v>-2.37676</v>
      </c>
      <c r="O16156">
        <v>-2.3127900000000001</v>
      </c>
      <c r="P16156">
        <v>-2.4881199999999999</v>
      </c>
      <c r="Q16156">
        <v>-3.0520800000000001</v>
      </c>
      <c r="R16156">
        <v>-3.5791499999999998</v>
      </c>
      <c r="S16156">
        <v>-2.9268399999999999</v>
      </c>
      <c r="T16156">
        <v>-3.66283</v>
      </c>
      <c r="U16156">
        <v>-3.7235399999999998</v>
      </c>
      <c r="V16156">
        <v>-3.4943399999999998</v>
      </c>
      <c r="W16156">
        <v>-3.5846</v>
      </c>
      <c r="X16156">
        <v>-3.4771700000000001</v>
      </c>
      <c r="Y16156">
        <v>-3.2970199999999998</v>
      </c>
      <c r="Z16156" t="s">
        <v>5312</v>
      </c>
      <c r="AA16156">
        <v>124</v>
      </c>
      <c r="AB16156" t="s">
        <v>5</v>
      </c>
      <c r="AC16156" t="s">
        <v>35</v>
      </c>
      <c r="AD16156" t="s">
        <v>9407</v>
      </c>
      <c r="AE16156">
        <v>11</v>
      </c>
      <c r="AF16156" t="s">
        <v>9408</v>
      </c>
      <c r="AG16156" t="s">
        <v>38790</v>
      </c>
    </row>
    <row r="16157" spans="1:33" x14ac:dyDescent="0.25">
      <c r="A16157" t="s">
        <v>3215</v>
      </c>
      <c r="C16157" t="s">
        <v>78</v>
      </c>
      <c r="D16157" t="s">
        <v>36537</v>
      </c>
      <c r="E16157">
        <v>-0.38114999999999999</v>
      </c>
      <c r="F16157">
        <v>-7.6880000000000004E-2</v>
      </c>
      <c r="G16157">
        <v>-3.6000000000000002E-4</v>
      </c>
      <c r="H16157">
        <v>-6.6669999999999993E-2</v>
      </c>
      <c r="I16157">
        <v>-0.20754</v>
      </c>
      <c r="J16157">
        <v>-6.6970000000000002E-2</v>
      </c>
      <c r="K16157">
        <v>7.2919999999999999E-2</v>
      </c>
      <c r="L16157">
        <v>2.8422100000000001</v>
      </c>
      <c r="M16157">
        <v>2.4610599999999998</v>
      </c>
      <c r="N16157">
        <v>2.6631399999999998</v>
      </c>
      <c r="O16157">
        <v>2.5862599999999998</v>
      </c>
      <c r="P16157">
        <v>2.5952299999999999</v>
      </c>
      <c r="Q16157">
        <v>2.5948699999999998</v>
      </c>
      <c r="R16157">
        <v>2.4264000000000001</v>
      </c>
      <c r="S16157">
        <v>2.3597299999999999</v>
      </c>
      <c r="T16157">
        <v>2.71373</v>
      </c>
      <c r="U16157">
        <v>2.5061900000000001</v>
      </c>
      <c r="V16157">
        <v>2.79874</v>
      </c>
      <c r="W16157">
        <v>2.73177</v>
      </c>
      <c r="X16157">
        <v>2.5792199999999998</v>
      </c>
      <c r="Y16157">
        <v>2.6521400000000002</v>
      </c>
      <c r="Z16157" t="s">
        <v>3215</v>
      </c>
      <c r="AA16157">
        <v>47</v>
      </c>
      <c r="AB16157" t="s">
        <v>5</v>
      </c>
      <c r="AC16157" t="s">
        <v>35</v>
      </c>
      <c r="AD16157" t="s">
        <v>18012</v>
      </c>
      <c r="AE16157">
        <v>3</v>
      </c>
      <c r="AF16157" t="s">
        <v>6063</v>
      </c>
      <c r="AG16157" t="s">
        <v>38777</v>
      </c>
    </row>
    <row r="16158" spans="1:33" x14ac:dyDescent="0.25">
      <c r="A16158" t="s">
        <v>1433</v>
      </c>
      <c r="C16158" t="s">
        <v>48</v>
      </c>
      <c r="D16158" t="s">
        <v>36537</v>
      </c>
      <c r="E16158">
        <v>-0.3812431</v>
      </c>
      <c r="F16158">
        <v>-0.26597199999999999</v>
      </c>
      <c r="G16158">
        <v>-0.23107</v>
      </c>
      <c r="H16158">
        <v>-0.15226400000000001</v>
      </c>
      <c r="I16158">
        <v>-0.3373507</v>
      </c>
      <c r="J16158">
        <v>-0.10692</v>
      </c>
      <c r="K16158">
        <v>-7.0890400000000006E-2</v>
      </c>
      <c r="L16158">
        <v>4.6894100000000001E-2</v>
      </c>
      <c r="M16158">
        <v>-0.33434900000000001</v>
      </c>
      <c r="N16158">
        <v>-0.21362900000000001</v>
      </c>
      <c r="O16158">
        <v>-0.479601</v>
      </c>
      <c r="P16158">
        <v>0.102301</v>
      </c>
      <c r="Q16158">
        <v>-0.12876899999999999</v>
      </c>
      <c r="R16158">
        <v>-5.4266000000000002E-2</v>
      </c>
      <c r="S16158">
        <v>-0.20652999999999999</v>
      </c>
      <c r="T16158">
        <v>-3.6350300000000002E-2</v>
      </c>
      <c r="U16158">
        <v>-0.37370100000000001</v>
      </c>
      <c r="V16158">
        <v>-0.21262</v>
      </c>
      <c r="W16158">
        <v>-0.31953999999999999</v>
      </c>
      <c r="X16158">
        <v>2.1699900000000001E-2</v>
      </c>
      <c r="Y16158">
        <v>-4.9190499999999998E-2</v>
      </c>
      <c r="Z16158" t="s">
        <v>1433</v>
      </c>
      <c r="AA16158">
        <v>935</v>
      </c>
      <c r="AB16158" t="s">
        <v>21</v>
      </c>
      <c r="AC16158" t="s">
        <v>6</v>
      </c>
      <c r="AD16158" t="s">
        <v>19791</v>
      </c>
      <c r="AE16158">
        <v>6</v>
      </c>
      <c r="AF16158" t="s">
        <v>11083</v>
      </c>
      <c r="AG16158" t="s">
        <v>38262</v>
      </c>
    </row>
    <row r="16159" spans="1:33" x14ac:dyDescent="0.25">
      <c r="A16159" t="s">
        <v>744</v>
      </c>
      <c r="B16159" t="s">
        <v>745</v>
      </c>
      <c r="C16159" t="s">
        <v>48</v>
      </c>
      <c r="D16159" t="s">
        <v>36537</v>
      </c>
      <c r="E16159">
        <v>-0.38131999999999999</v>
      </c>
      <c r="F16159">
        <v>0.23036000000000001</v>
      </c>
      <c r="G16159">
        <v>-0.18193999999999999</v>
      </c>
      <c r="H16159">
        <v>0.22181000000000001</v>
      </c>
      <c r="I16159">
        <v>0.21909000000000001</v>
      </c>
      <c r="J16159">
        <v>-0.21686</v>
      </c>
      <c r="K16159">
        <v>0.11201</v>
      </c>
      <c r="L16159">
        <v>-2.3100299999999998</v>
      </c>
      <c r="M16159">
        <v>-2.6913499999999999</v>
      </c>
      <c r="N16159">
        <v>-1.9705299999999999</v>
      </c>
      <c r="O16159">
        <v>-1.74017</v>
      </c>
      <c r="P16159">
        <v>-2.26471</v>
      </c>
      <c r="Q16159">
        <v>-2.44665</v>
      </c>
      <c r="R16159">
        <v>-2.2949199999999998</v>
      </c>
      <c r="S16159">
        <v>-2.0731099999999998</v>
      </c>
      <c r="T16159">
        <v>-2.2128399999999999</v>
      </c>
      <c r="U16159">
        <v>-1.9937499999999999</v>
      </c>
      <c r="V16159">
        <v>-1.9939100000000001</v>
      </c>
      <c r="W16159">
        <v>-2.2107700000000001</v>
      </c>
      <c r="X16159">
        <v>-2.1779199999999999</v>
      </c>
      <c r="Y16159">
        <v>-2.0659100000000001</v>
      </c>
      <c r="Z16159" t="s">
        <v>744</v>
      </c>
      <c r="AA16159">
        <v>522</v>
      </c>
      <c r="AB16159" t="s">
        <v>5</v>
      </c>
      <c r="AC16159" t="s">
        <v>6</v>
      </c>
      <c r="AD16159" t="s">
        <v>31299</v>
      </c>
      <c r="AE16159">
        <v>24</v>
      </c>
      <c r="AF16159" t="s">
        <v>31300</v>
      </c>
      <c r="AG16159" t="s">
        <v>37382</v>
      </c>
    </row>
    <row r="16160" spans="1:33" x14ac:dyDescent="0.25">
      <c r="A16160" t="s">
        <v>4651</v>
      </c>
      <c r="C16160" t="s">
        <v>48</v>
      </c>
      <c r="D16160" t="s">
        <v>36537</v>
      </c>
      <c r="E16160">
        <v>-0.38163000000000002</v>
      </c>
      <c r="F16160">
        <v>-0.36863000000000001</v>
      </c>
      <c r="G16160">
        <v>-0.57323999999999997</v>
      </c>
      <c r="H16160">
        <v>-0.10179000000000001</v>
      </c>
      <c r="I16160">
        <v>3.5899999999999999E-3</v>
      </c>
      <c r="J16160">
        <v>0.26240999999999998</v>
      </c>
      <c r="K16160">
        <v>-0.21526000000000001</v>
      </c>
      <c r="L16160">
        <v>-1.5386200000000001</v>
      </c>
      <c r="M16160">
        <v>-1.92025</v>
      </c>
      <c r="N16160">
        <v>-1.4513400000000001</v>
      </c>
      <c r="O16160">
        <v>-1.8199700000000001</v>
      </c>
      <c r="P16160">
        <v>-1.6223799999999999</v>
      </c>
      <c r="Q16160">
        <v>-2.1956199999999999</v>
      </c>
      <c r="R16160">
        <v>-1.74512</v>
      </c>
      <c r="S16160">
        <v>-1.8469100000000001</v>
      </c>
      <c r="T16160">
        <v>-1.92184</v>
      </c>
      <c r="U16160">
        <v>-1.91825</v>
      </c>
      <c r="V16160">
        <v>-2.0221399999999998</v>
      </c>
      <c r="W16160">
        <v>-1.75973</v>
      </c>
      <c r="X16160">
        <v>-1.6713100000000001</v>
      </c>
      <c r="Y16160">
        <v>-1.8865700000000001</v>
      </c>
      <c r="Z16160" t="s">
        <v>4651</v>
      </c>
      <c r="AA16160">
        <v>2122</v>
      </c>
      <c r="AB16160" t="s">
        <v>5</v>
      </c>
      <c r="AC16160" t="s">
        <v>6</v>
      </c>
      <c r="AD16160" t="s">
        <v>26900</v>
      </c>
      <c r="AE16160">
        <v>4</v>
      </c>
      <c r="AF16160" t="s">
        <v>26901</v>
      </c>
      <c r="AG16160" t="s">
        <v>37912</v>
      </c>
    </row>
    <row r="16161" spans="1:33" x14ac:dyDescent="0.25">
      <c r="A16161" t="s">
        <v>1125</v>
      </c>
      <c r="B16161" t="s">
        <v>1126</v>
      </c>
      <c r="C16161" t="s">
        <v>1127</v>
      </c>
      <c r="D16161" t="s">
        <v>36537</v>
      </c>
      <c r="E16161">
        <v>-0.38164500000000001</v>
      </c>
      <c r="F16161">
        <v>-0.20127</v>
      </c>
      <c r="G16161">
        <v>5.8250000000000003E-2</v>
      </c>
      <c r="H16161">
        <v>-0.58672999999999997</v>
      </c>
      <c r="I16161">
        <v>-0.16883000000000001</v>
      </c>
      <c r="J16161">
        <v>-0.23633000000000001</v>
      </c>
      <c r="K16161">
        <v>6.2120000000000002E-2</v>
      </c>
      <c r="L16161">
        <v>-0.64038499999999998</v>
      </c>
      <c r="M16161">
        <v>-1.02203</v>
      </c>
      <c r="N16161">
        <v>-1.0738799999999999</v>
      </c>
      <c r="O16161">
        <v>-1.27515</v>
      </c>
      <c r="P16161">
        <v>-1.2266900000000001</v>
      </c>
      <c r="Q16161">
        <v>-1.1684399999999999</v>
      </c>
      <c r="R16161">
        <v>-1.00949</v>
      </c>
      <c r="S16161">
        <v>-1.59622</v>
      </c>
      <c r="T16161">
        <v>-0.87605999999999995</v>
      </c>
      <c r="U16161">
        <v>-1.0448900000000001</v>
      </c>
      <c r="V16161">
        <v>-0.86351999999999995</v>
      </c>
      <c r="W16161">
        <v>-1.09985</v>
      </c>
      <c r="X16161">
        <v>-1.12103</v>
      </c>
      <c r="Y16161">
        <v>-1.05891</v>
      </c>
      <c r="Z16161" t="s">
        <v>1125</v>
      </c>
      <c r="AA16161">
        <v>654</v>
      </c>
      <c r="AB16161" t="s">
        <v>5</v>
      </c>
      <c r="AC16161" t="s">
        <v>35</v>
      </c>
      <c r="AD16161" t="s">
        <v>16064</v>
      </c>
      <c r="AE16161">
        <v>12</v>
      </c>
      <c r="AF16161" t="s">
        <v>16065</v>
      </c>
      <c r="AG16161" t="s">
        <v>37259</v>
      </c>
    </row>
    <row r="16162" spans="1:33" x14ac:dyDescent="0.25">
      <c r="A16162" t="s">
        <v>1125</v>
      </c>
      <c r="B16162" t="s">
        <v>1126</v>
      </c>
      <c r="C16162" t="s">
        <v>1127</v>
      </c>
      <c r="D16162" t="s">
        <v>36537</v>
      </c>
      <c r="E16162">
        <v>-0.38164500000000001</v>
      </c>
      <c r="F16162">
        <v>-0.20127</v>
      </c>
      <c r="G16162">
        <v>5.8250000000000003E-2</v>
      </c>
      <c r="H16162">
        <v>-0.58672999999999997</v>
      </c>
      <c r="I16162">
        <v>-0.16883000000000001</v>
      </c>
      <c r="J16162">
        <v>-0.23633000000000001</v>
      </c>
      <c r="K16162">
        <v>6.2120000000000002E-2</v>
      </c>
      <c r="L16162">
        <v>-0.64038499999999998</v>
      </c>
      <c r="M16162">
        <v>-1.02203</v>
      </c>
      <c r="N16162">
        <v>-1.0738799999999999</v>
      </c>
      <c r="O16162">
        <v>-1.27515</v>
      </c>
      <c r="P16162">
        <v>-1.2266900000000001</v>
      </c>
      <c r="Q16162">
        <v>-1.1684399999999999</v>
      </c>
      <c r="R16162">
        <v>-1.00949</v>
      </c>
      <c r="S16162">
        <v>-1.59622</v>
      </c>
      <c r="T16162">
        <v>-0.87605999999999995</v>
      </c>
      <c r="U16162">
        <v>-1.0448900000000001</v>
      </c>
      <c r="V16162">
        <v>-0.86351999999999995</v>
      </c>
      <c r="W16162">
        <v>-1.09985</v>
      </c>
      <c r="X16162">
        <v>-1.12103</v>
      </c>
      <c r="Y16162">
        <v>-1.05891</v>
      </c>
      <c r="Z16162" t="s">
        <v>1125</v>
      </c>
      <c r="AA16162">
        <v>655</v>
      </c>
      <c r="AB16162" t="s">
        <v>5</v>
      </c>
      <c r="AC16162" t="s">
        <v>35</v>
      </c>
      <c r="AD16162" t="s">
        <v>16064</v>
      </c>
      <c r="AE16162">
        <v>13</v>
      </c>
      <c r="AF16162" t="s">
        <v>16066</v>
      </c>
      <c r="AG16162" t="s">
        <v>37259</v>
      </c>
    </row>
    <row r="16163" spans="1:33" x14ac:dyDescent="0.25">
      <c r="A16163" t="s">
        <v>1125</v>
      </c>
      <c r="B16163" t="s">
        <v>1126</v>
      </c>
      <c r="C16163" t="s">
        <v>1127</v>
      </c>
      <c r="D16163" t="s">
        <v>36537</v>
      </c>
      <c r="E16163">
        <v>-0.38164500000000001</v>
      </c>
      <c r="F16163">
        <v>-0.20127</v>
      </c>
      <c r="G16163">
        <v>5.8250000000000003E-2</v>
      </c>
      <c r="H16163">
        <v>-0.58672999999999997</v>
      </c>
      <c r="I16163">
        <v>-0.16883000000000001</v>
      </c>
      <c r="J16163">
        <v>-0.23633000000000001</v>
      </c>
      <c r="K16163">
        <v>6.2120000000000002E-2</v>
      </c>
      <c r="L16163">
        <v>-0.64038499999999998</v>
      </c>
      <c r="M16163">
        <v>-1.02203</v>
      </c>
      <c r="N16163">
        <v>-1.0738799999999999</v>
      </c>
      <c r="O16163">
        <v>-1.27515</v>
      </c>
      <c r="P16163">
        <v>-1.2266900000000001</v>
      </c>
      <c r="Q16163">
        <v>-1.1684399999999999</v>
      </c>
      <c r="R16163">
        <v>-1.00949</v>
      </c>
      <c r="S16163">
        <v>-1.59622</v>
      </c>
      <c r="T16163">
        <v>-0.87605999999999995</v>
      </c>
      <c r="U16163">
        <v>-1.0448900000000001</v>
      </c>
      <c r="V16163">
        <v>-0.86351999999999995</v>
      </c>
      <c r="W16163">
        <v>-1.09985</v>
      </c>
      <c r="X16163">
        <v>-1.12103</v>
      </c>
      <c r="Y16163">
        <v>-1.05891</v>
      </c>
      <c r="Z16163" t="s">
        <v>1125</v>
      </c>
      <c r="AA16163">
        <v>657</v>
      </c>
      <c r="AB16163" t="s">
        <v>5</v>
      </c>
      <c r="AC16163" t="s">
        <v>35</v>
      </c>
      <c r="AD16163" t="s">
        <v>16064</v>
      </c>
      <c r="AE16163">
        <v>15</v>
      </c>
      <c r="AF16163" t="s">
        <v>17857</v>
      </c>
      <c r="AG16163" t="s">
        <v>37259</v>
      </c>
    </row>
    <row r="16164" spans="1:33" x14ac:dyDescent="0.25">
      <c r="A16164" t="s">
        <v>3066</v>
      </c>
      <c r="C16164" t="s">
        <v>3067</v>
      </c>
      <c r="D16164" t="s">
        <v>36537</v>
      </c>
      <c r="E16164">
        <v>-0.38183</v>
      </c>
      <c r="F16164">
        <v>-0.13471</v>
      </c>
      <c r="G16164">
        <v>0.19671</v>
      </c>
      <c r="H16164">
        <v>-0.21990000000000001</v>
      </c>
      <c r="I16164">
        <v>-0.10595</v>
      </c>
      <c r="J16164">
        <v>-0.25753999999999999</v>
      </c>
      <c r="K16164">
        <v>-0.57043999999999995</v>
      </c>
      <c r="L16164">
        <v>-3.2172200000000002</v>
      </c>
      <c r="M16164">
        <v>-3.5990500000000001</v>
      </c>
      <c r="N16164">
        <v>-3.4269599999999998</v>
      </c>
      <c r="O16164">
        <v>-3.5616699999999999</v>
      </c>
      <c r="P16164">
        <v>-3.9758800000000001</v>
      </c>
      <c r="Q16164">
        <v>-3.7791700000000001</v>
      </c>
      <c r="R16164">
        <v>-3.7246199999999998</v>
      </c>
      <c r="S16164">
        <v>-3.9445199999999998</v>
      </c>
      <c r="T16164">
        <v>-3.3460999999999999</v>
      </c>
      <c r="U16164">
        <v>-3.4520499999999998</v>
      </c>
      <c r="V16164">
        <v>-3.8936000000000002</v>
      </c>
      <c r="W16164">
        <v>-4.1511399999999998</v>
      </c>
      <c r="X16164">
        <v>-3.2995399999999999</v>
      </c>
      <c r="Y16164">
        <v>-3.86998</v>
      </c>
      <c r="Z16164" t="s">
        <v>3066</v>
      </c>
      <c r="AA16164">
        <v>60</v>
      </c>
      <c r="AB16164" t="s">
        <v>5</v>
      </c>
      <c r="AC16164" t="s">
        <v>35</v>
      </c>
      <c r="AD16164" t="s">
        <v>16904</v>
      </c>
      <c r="AE16164">
        <v>15</v>
      </c>
      <c r="AF16164" t="s">
        <v>16905</v>
      </c>
      <c r="AG16164" t="s">
        <v>36847</v>
      </c>
    </row>
    <row r="16165" spans="1:33" x14ac:dyDescent="0.25">
      <c r="A16165" t="s">
        <v>3066</v>
      </c>
      <c r="C16165" t="s">
        <v>3067</v>
      </c>
      <c r="D16165" t="s">
        <v>36537</v>
      </c>
      <c r="E16165">
        <v>-0.38183</v>
      </c>
      <c r="F16165">
        <v>-0.13471</v>
      </c>
      <c r="G16165">
        <v>0.19671</v>
      </c>
      <c r="H16165">
        <v>-0.21990000000000001</v>
      </c>
      <c r="I16165">
        <v>-0.10595</v>
      </c>
      <c r="J16165">
        <v>-0.25753999999999999</v>
      </c>
      <c r="K16165">
        <v>-0.57043999999999995</v>
      </c>
      <c r="L16165">
        <v>-3.2172200000000002</v>
      </c>
      <c r="M16165">
        <v>-3.5990500000000001</v>
      </c>
      <c r="N16165">
        <v>-3.4269599999999998</v>
      </c>
      <c r="O16165">
        <v>-3.5616699999999999</v>
      </c>
      <c r="P16165">
        <v>-3.9758800000000001</v>
      </c>
      <c r="Q16165">
        <v>-3.7791700000000001</v>
      </c>
      <c r="R16165">
        <v>-3.7246199999999998</v>
      </c>
      <c r="S16165">
        <v>-3.9445199999999998</v>
      </c>
      <c r="T16165">
        <v>-3.3460999999999999</v>
      </c>
      <c r="U16165">
        <v>-3.4520499999999998</v>
      </c>
      <c r="V16165">
        <v>-3.8936000000000002</v>
      </c>
      <c r="W16165">
        <v>-4.1511399999999998</v>
      </c>
      <c r="X16165">
        <v>-3.2995399999999999</v>
      </c>
      <c r="Y16165">
        <v>-3.86998</v>
      </c>
      <c r="Z16165" t="s">
        <v>3066</v>
      </c>
      <c r="AA16165">
        <v>61</v>
      </c>
      <c r="AB16165" t="s">
        <v>5</v>
      </c>
      <c r="AC16165" t="s">
        <v>35</v>
      </c>
      <c r="AD16165" t="s">
        <v>16904</v>
      </c>
      <c r="AE16165">
        <v>16</v>
      </c>
      <c r="AF16165" t="s">
        <v>16906</v>
      </c>
      <c r="AG16165" t="s">
        <v>36847</v>
      </c>
    </row>
    <row r="16166" spans="1:33" x14ac:dyDescent="0.25">
      <c r="A16166" t="s">
        <v>5195</v>
      </c>
      <c r="B16166" t="s">
        <v>5196</v>
      </c>
      <c r="C16166" t="s">
        <v>5197</v>
      </c>
      <c r="D16166" t="s">
        <v>36537</v>
      </c>
      <c r="E16166">
        <v>-0.38213000000000003</v>
      </c>
      <c r="F16166">
        <v>-2.479E-2</v>
      </c>
      <c r="G16166">
        <v>5.0020000000000002E-2</v>
      </c>
      <c r="H16166">
        <v>-0.24301</v>
      </c>
      <c r="I16166">
        <v>-0.14141000000000001</v>
      </c>
      <c r="J16166">
        <v>1.423E-2</v>
      </c>
      <c r="K16166">
        <v>0.15056</v>
      </c>
      <c r="L16166">
        <v>1.94868</v>
      </c>
      <c r="M16166">
        <v>1.5665500000000001</v>
      </c>
      <c r="N16166">
        <v>1.0898099999999999</v>
      </c>
      <c r="O16166">
        <v>1.0650200000000001</v>
      </c>
      <c r="P16166">
        <v>1.36025</v>
      </c>
      <c r="Q16166">
        <v>1.4102699999999999</v>
      </c>
      <c r="R16166">
        <v>1.31145</v>
      </c>
      <c r="S16166">
        <v>1.0684400000000001</v>
      </c>
      <c r="T16166">
        <v>1.3224199999999999</v>
      </c>
      <c r="U16166">
        <v>1.1810099999999999</v>
      </c>
      <c r="V16166">
        <v>1.3097099999999999</v>
      </c>
      <c r="W16166">
        <v>1.3239399999999999</v>
      </c>
      <c r="X16166">
        <v>1.1677500000000001</v>
      </c>
      <c r="Y16166">
        <v>1.3183100000000001</v>
      </c>
      <c r="Z16166" t="s">
        <v>5195</v>
      </c>
      <c r="AA16166">
        <v>168</v>
      </c>
      <c r="AB16166" t="s">
        <v>5</v>
      </c>
      <c r="AC16166" t="s">
        <v>6</v>
      </c>
      <c r="AD16166" t="s">
        <v>16067</v>
      </c>
      <c r="AE16166">
        <v>1</v>
      </c>
      <c r="AF16166" t="s">
        <v>16068</v>
      </c>
      <c r="AG16166" t="s">
        <v>38884</v>
      </c>
    </row>
    <row r="16167" spans="1:33" x14ac:dyDescent="0.25">
      <c r="A16167" t="s">
        <v>494</v>
      </c>
      <c r="C16167" t="s">
        <v>495</v>
      </c>
      <c r="D16167" t="s">
        <v>36537</v>
      </c>
      <c r="E16167">
        <v>-0.382214</v>
      </c>
      <c r="F16167">
        <v>-0.15770000000000001</v>
      </c>
      <c r="G16167">
        <v>0.137041</v>
      </c>
      <c r="H16167">
        <v>3.5569999999999997E-2</v>
      </c>
      <c r="I16167">
        <v>-0.27389000000000002</v>
      </c>
      <c r="J16167">
        <v>0.115201</v>
      </c>
      <c r="K16167">
        <v>0.38267899999999999</v>
      </c>
      <c r="L16167">
        <v>-0.76551599999999997</v>
      </c>
      <c r="M16167">
        <v>-1.1477299999999999</v>
      </c>
      <c r="N16167">
        <v>-1.14703</v>
      </c>
      <c r="O16167">
        <v>-1.3047299999999999</v>
      </c>
      <c r="P16167">
        <v>-1.0564800000000001</v>
      </c>
      <c r="Q16167">
        <v>-0.91943900000000001</v>
      </c>
      <c r="R16167">
        <v>-1.2241200000000001</v>
      </c>
      <c r="S16167">
        <v>-1.18855</v>
      </c>
      <c r="T16167">
        <v>-1.10893</v>
      </c>
      <c r="U16167">
        <v>-1.3828199999999999</v>
      </c>
      <c r="V16167">
        <v>-1.1052999999999999</v>
      </c>
      <c r="W16167">
        <v>-0.99009899999999995</v>
      </c>
      <c r="X16167">
        <v>-1.2974399999999999</v>
      </c>
      <c r="Y16167">
        <v>-0.91476100000000005</v>
      </c>
      <c r="Z16167" t="s">
        <v>494</v>
      </c>
      <c r="AA16167">
        <v>724</v>
      </c>
      <c r="AB16167" t="s">
        <v>5</v>
      </c>
      <c r="AC16167" t="s">
        <v>6</v>
      </c>
      <c r="AD16167" t="s">
        <v>18332</v>
      </c>
      <c r="AE16167">
        <v>16</v>
      </c>
      <c r="AF16167" t="s">
        <v>18333</v>
      </c>
      <c r="AG16167" t="s">
        <v>37565</v>
      </c>
    </row>
    <row r="16168" spans="1:33" x14ac:dyDescent="0.25">
      <c r="A16168" t="s">
        <v>6534</v>
      </c>
      <c r="B16168" t="s">
        <v>6535</v>
      </c>
      <c r="C16168" t="s">
        <v>6536</v>
      </c>
      <c r="D16168" t="s">
        <v>36537</v>
      </c>
      <c r="E16168">
        <v>-0.38222</v>
      </c>
      <c r="F16168">
        <v>7.7560000000000004E-2</v>
      </c>
      <c r="G16168">
        <v>9.6460000000000004E-2</v>
      </c>
      <c r="H16168">
        <v>-0.18129000000000001</v>
      </c>
      <c r="I16168">
        <v>-0.17546</v>
      </c>
      <c r="J16168">
        <v>3.9410000000000001E-2</v>
      </c>
      <c r="K16168">
        <v>0.14133000000000001</v>
      </c>
      <c r="L16168">
        <v>1.7693300000000001</v>
      </c>
      <c r="M16168">
        <v>1.3871100000000001</v>
      </c>
      <c r="N16168">
        <v>1.03454</v>
      </c>
      <c r="O16168">
        <v>1.1121000000000001</v>
      </c>
      <c r="P16168">
        <v>1.49749</v>
      </c>
      <c r="Q16168">
        <v>1.59395</v>
      </c>
      <c r="R16168">
        <v>1.4159999999999999</v>
      </c>
      <c r="S16168">
        <v>1.23471</v>
      </c>
      <c r="T16168">
        <v>1.5688</v>
      </c>
      <c r="U16168">
        <v>1.39334</v>
      </c>
      <c r="V16168">
        <v>1.52152</v>
      </c>
      <c r="W16168">
        <v>1.5609299999999999</v>
      </c>
      <c r="X16168">
        <v>1.5027200000000001</v>
      </c>
      <c r="Y16168">
        <v>1.64405</v>
      </c>
      <c r="Z16168" t="s">
        <v>6534</v>
      </c>
      <c r="AA16168">
        <v>330</v>
      </c>
      <c r="AB16168" t="s">
        <v>5</v>
      </c>
      <c r="AC16168" t="s">
        <v>6</v>
      </c>
      <c r="AD16168" t="s">
        <v>16291</v>
      </c>
      <c r="AE16168">
        <v>7</v>
      </c>
      <c r="AF16168" t="s">
        <v>16292</v>
      </c>
      <c r="AG16168" t="s">
        <v>38860</v>
      </c>
    </row>
    <row r="16169" spans="1:33" x14ac:dyDescent="0.25">
      <c r="A16169" t="s">
        <v>1153</v>
      </c>
      <c r="C16169" t="s">
        <v>48</v>
      </c>
      <c r="D16169" t="s">
        <v>36537</v>
      </c>
      <c r="E16169">
        <v>-0.38257999999999998</v>
      </c>
      <c r="F16169">
        <v>-0.32884000000000002</v>
      </c>
      <c r="G16169">
        <v>-0.16036</v>
      </c>
      <c r="H16169">
        <v>0.10435999999999999</v>
      </c>
      <c r="I16169">
        <v>-0.15361</v>
      </c>
      <c r="J16169">
        <v>0.35715000000000002</v>
      </c>
      <c r="K16169">
        <v>-9.7339999999999996E-2</v>
      </c>
      <c r="L16169">
        <v>-2.43573</v>
      </c>
      <c r="M16169">
        <v>-2.8183099999999999</v>
      </c>
      <c r="N16169">
        <v>-2.0915699999999999</v>
      </c>
      <c r="O16169">
        <v>-2.42041</v>
      </c>
      <c r="P16169">
        <v>-2.3579599999999998</v>
      </c>
      <c r="Q16169">
        <v>-2.5183200000000001</v>
      </c>
      <c r="R16169">
        <v>-2.4481199999999999</v>
      </c>
      <c r="S16169">
        <v>-2.3437600000000001</v>
      </c>
      <c r="T16169">
        <v>-2.3661699999999999</v>
      </c>
      <c r="U16169">
        <v>-2.5197799999999999</v>
      </c>
      <c r="V16169">
        <v>-2.5870899999999999</v>
      </c>
      <c r="W16169">
        <v>-2.22994</v>
      </c>
      <c r="X16169">
        <v>-2.6101800000000002</v>
      </c>
      <c r="Y16169">
        <v>-2.7075200000000001</v>
      </c>
      <c r="Z16169" t="s">
        <v>1153</v>
      </c>
      <c r="AA16169">
        <v>894</v>
      </c>
      <c r="AB16169" t="s">
        <v>21</v>
      </c>
      <c r="AC16169" t="s">
        <v>6</v>
      </c>
      <c r="AD16169" t="s">
        <v>31336</v>
      </c>
      <c r="AE16169">
        <v>1</v>
      </c>
      <c r="AF16169" t="s">
        <v>31337</v>
      </c>
      <c r="AG16169" t="s">
        <v>37572</v>
      </c>
    </row>
    <row r="16170" spans="1:33" x14ac:dyDescent="0.25">
      <c r="A16170" t="s">
        <v>1243</v>
      </c>
      <c r="C16170" t="s">
        <v>48</v>
      </c>
      <c r="D16170" t="s">
        <v>36537</v>
      </c>
      <c r="E16170">
        <v>-0.38262400000000002</v>
      </c>
      <c r="F16170">
        <v>-0.115</v>
      </c>
      <c r="G16170">
        <v>0.12583</v>
      </c>
      <c r="H16170">
        <v>6.0630000000000003E-2</v>
      </c>
      <c r="I16170">
        <v>0.10994</v>
      </c>
      <c r="J16170">
        <v>0.11448999999999999</v>
      </c>
      <c r="K16170">
        <v>-0.26272899999999999</v>
      </c>
      <c r="L16170">
        <v>-0.786076</v>
      </c>
      <c r="M16170">
        <v>-1.1687000000000001</v>
      </c>
      <c r="N16170">
        <v>-0.94379000000000002</v>
      </c>
      <c r="O16170">
        <v>-1.0587899999999999</v>
      </c>
      <c r="P16170">
        <v>-1.1949799999999999</v>
      </c>
      <c r="Q16170">
        <v>-1.06915</v>
      </c>
      <c r="R16170">
        <v>-1.0484</v>
      </c>
      <c r="S16170">
        <v>-0.98777000000000004</v>
      </c>
      <c r="T16170">
        <v>-1.0255799999999999</v>
      </c>
      <c r="U16170">
        <v>-0.91564000000000001</v>
      </c>
      <c r="V16170">
        <v>-1.3825099999999999</v>
      </c>
      <c r="W16170">
        <v>-1.2680199999999999</v>
      </c>
      <c r="X16170">
        <v>-0.80351099999999998</v>
      </c>
      <c r="Y16170">
        <v>-1.0662400000000001</v>
      </c>
      <c r="Z16170" t="s">
        <v>1243</v>
      </c>
      <c r="AA16170">
        <v>1973</v>
      </c>
      <c r="AB16170" t="s">
        <v>5</v>
      </c>
      <c r="AC16170" t="s">
        <v>6</v>
      </c>
      <c r="AD16170" t="s">
        <v>21527</v>
      </c>
      <c r="AE16170">
        <v>9</v>
      </c>
      <c r="AF16170" t="s">
        <v>21528</v>
      </c>
      <c r="AG16170" t="s">
        <v>38579</v>
      </c>
    </row>
    <row r="16171" spans="1:33" x14ac:dyDescent="0.25">
      <c r="A16171" t="s">
        <v>29914</v>
      </c>
      <c r="C16171" t="s">
        <v>5098</v>
      </c>
      <c r="D16171" t="s">
        <v>36537</v>
      </c>
      <c r="E16171">
        <v>-0.38267499999999999</v>
      </c>
      <c r="F16171">
        <v>-0.37700299999999998</v>
      </c>
      <c r="G16171">
        <v>-9.6560000000000007E-2</v>
      </c>
      <c r="H16171">
        <v>-0.16422200000000001</v>
      </c>
      <c r="I16171">
        <v>8.4329000000000001E-2</v>
      </c>
      <c r="J16171">
        <v>-4.3569999999999998E-2</v>
      </c>
      <c r="K16171">
        <v>-0.25947900000000002</v>
      </c>
      <c r="L16171">
        <v>-0.79847500000000005</v>
      </c>
      <c r="M16171">
        <v>-1.1811499999999999</v>
      </c>
      <c r="N16171">
        <v>-0.55901900000000004</v>
      </c>
      <c r="O16171">
        <v>-0.93602200000000002</v>
      </c>
      <c r="P16171">
        <v>-0.78317999999999999</v>
      </c>
      <c r="Q16171">
        <v>-0.87973999999999997</v>
      </c>
      <c r="R16171">
        <v>-0.66045600000000004</v>
      </c>
      <c r="S16171">
        <v>-0.82467800000000002</v>
      </c>
      <c r="T16171">
        <v>-1.00349</v>
      </c>
      <c r="U16171">
        <v>-0.91916100000000001</v>
      </c>
      <c r="V16171">
        <v>-0.91781000000000001</v>
      </c>
      <c r="W16171">
        <v>-0.96138000000000001</v>
      </c>
      <c r="X16171">
        <v>-0.72787100000000005</v>
      </c>
      <c r="Y16171">
        <v>-0.98734999999999995</v>
      </c>
      <c r="Z16171" t="s">
        <v>29914</v>
      </c>
      <c r="AA16171">
        <v>171</v>
      </c>
      <c r="AB16171" t="s">
        <v>5</v>
      </c>
      <c r="AC16171" t="s">
        <v>6</v>
      </c>
      <c r="AD16171" t="s">
        <v>29915</v>
      </c>
      <c r="AE16171">
        <v>10</v>
      </c>
      <c r="AF16171" t="s">
        <v>29916</v>
      </c>
      <c r="AG16171" t="s">
        <v>37795</v>
      </c>
    </row>
    <row r="16172" spans="1:33" x14ac:dyDescent="0.25">
      <c r="A16172" t="s">
        <v>1992</v>
      </c>
      <c r="C16172" t="s">
        <v>48</v>
      </c>
      <c r="D16172" t="s">
        <v>36537</v>
      </c>
      <c r="E16172">
        <v>-0.38294400000000001</v>
      </c>
      <c r="F16172">
        <v>0.10459</v>
      </c>
      <c r="G16172">
        <v>0.29894999999999999</v>
      </c>
      <c r="H16172">
        <v>-0.18754499999999999</v>
      </c>
      <c r="I16172">
        <v>-0.41377000000000003</v>
      </c>
      <c r="J16172">
        <v>-9.1270000000000004E-2</v>
      </c>
      <c r="K16172">
        <v>0.30706</v>
      </c>
      <c r="L16172">
        <v>-0.49832500000000002</v>
      </c>
      <c r="M16172">
        <v>-0.88126899999999997</v>
      </c>
      <c r="N16172">
        <v>-1.4728699999999999</v>
      </c>
      <c r="O16172">
        <v>-1.3682799999999999</v>
      </c>
      <c r="P16172">
        <v>-0.92118999999999995</v>
      </c>
      <c r="Q16172">
        <v>-0.62224000000000002</v>
      </c>
      <c r="R16172">
        <v>-0.89741499999999996</v>
      </c>
      <c r="S16172">
        <v>-1.0849599999999999</v>
      </c>
      <c r="T16172">
        <v>-0.76087000000000005</v>
      </c>
      <c r="U16172">
        <v>-1.1746399999999999</v>
      </c>
      <c r="V16172">
        <v>-0.44727899999999998</v>
      </c>
      <c r="W16172">
        <v>-0.53854900000000006</v>
      </c>
      <c r="X16172">
        <v>-1.05928</v>
      </c>
      <c r="Y16172">
        <v>-0.75222</v>
      </c>
      <c r="Z16172" t="s">
        <v>1992</v>
      </c>
      <c r="AA16172">
        <v>2753</v>
      </c>
      <c r="AB16172" t="s">
        <v>5</v>
      </c>
      <c r="AC16172" t="s">
        <v>6</v>
      </c>
      <c r="AD16172" t="s">
        <v>15938</v>
      </c>
      <c r="AE16172">
        <v>2</v>
      </c>
      <c r="AF16172" t="s">
        <v>15939</v>
      </c>
      <c r="AG16172" t="s">
        <v>36705</v>
      </c>
    </row>
    <row r="16173" spans="1:33" x14ac:dyDescent="0.25">
      <c r="A16173" t="s">
        <v>24670</v>
      </c>
      <c r="C16173" t="s">
        <v>48</v>
      </c>
      <c r="D16173" t="s">
        <v>36537</v>
      </c>
      <c r="E16173">
        <v>-0.38318999999999998</v>
      </c>
      <c r="F16173">
        <v>0.11733</v>
      </c>
      <c r="G16173">
        <v>3.9620000000000002E-2</v>
      </c>
      <c r="H16173">
        <v>-2.8080000000000001E-2</v>
      </c>
      <c r="I16173">
        <v>0.10511</v>
      </c>
      <c r="J16173">
        <v>-0.33550099999999999</v>
      </c>
      <c r="K16173">
        <v>-4.9589000000000001E-2</v>
      </c>
      <c r="L16173">
        <v>-1.82924</v>
      </c>
      <c r="M16173">
        <v>-2.2124299999999999</v>
      </c>
      <c r="N16173">
        <v>-1.39985</v>
      </c>
      <c r="O16173">
        <v>-1.2825200000000001</v>
      </c>
      <c r="P16173">
        <v>-1.00705</v>
      </c>
      <c r="Q16173">
        <v>-0.96743000000000001</v>
      </c>
      <c r="R16173">
        <v>-1.06515</v>
      </c>
      <c r="S16173">
        <v>-1.0932299999999999</v>
      </c>
      <c r="T16173">
        <v>-1.1855500000000001</v>
      </c>
      <c r="U16173">
        <v>-1.0804400000000001</v>
      </c>
      <c r="V16173">
        <v>-0.80865900000000002</v>
      </c>
      <c r="W16173">
        <v>-1.1441600000000001</v>
      </c>
      <c r="X16173">
        <v>-0.87878999999999996</v>
      </c>
      <c r="Y16173">
        <v>-0.92837899999999995</v>
      </c>
      <c r="Z16173" t="s">
        <v>24670</v>
      </c>
      <c r="AA16173">
        <v>2574</v>
      </c>
      <c r="AB16173" t="s">
        <v>5</v>
      </c>
      <c r="AC16173" t="s">
        <v>6</v>
      </c>
      <c r="AD16173" t="s">
        <v>32157</v>
      </c>
      <c r="AE16173">
        <v>4</v>
      </c>
      <c r="AF16173" t="s">
        <v>32158</v>
      </c>
      <c r="AG16173" t="s">
        <v>37003</v>
      </c>
    </row>
    <row r="16174" spans="1:33" x14ac:dyDescent="0.25">
      <c r="A16174" t="s">
        <v>3652</v>
      </c>
      <c r="B16174" t="s">
        <v>3653</v>
      </c>
      <c r="C16174" t="s">
        <v>1661</v>
      </c>
      <c r="D16174" t="s">
        <v>36537</v>
      </c>
      <c r="E16174">
        <v>-0.38342999999999999</v>
      </c>
      <c r="F16174">
        <v>2.597E-2</v>
      </c>
      <c r="G16174">
        <v>8.1099999999999992E-3</v>
      </c>
      <c r="H16174">
        <v>-0.14141999999999999</v>
      </c>
      <c r="I16174">
        <v>-0.18779000000000001</v>
      </c>
      <c r="J16174">
        <v>2.1340000000000001E-2</v>
      </c>
      <c r="K16174">
        <v>0.11550000000000001</v>
      </c>
      <c r="L16174">
        <v>2.4087999999999998</v>
      </c>
      <c r="M16174">
        <v>2.0253700000000001</v>
      </c>
      <c r="N16174">
        <v>1.4592499999999999</v>
      </c>
      <c r="O16174">
        <v>1.48522</v>
      </c>
      <c r="P16174">
        <v>1.83321</v>
      </c>
      <c r="Q16174">
        <v>1.8413200000000001</v>
      </c>
      <c r="R16174">
        <v>1.91957</v>
      </c>
      <c r="S16174">
        <v>1.7781499999999999</v>
      </c>
      <c r="T16174">
        <v>1.93336</v>
      </c>
      <c r="U16174">
        <v>1.7455700000000001</v>
      </c>
      <c r="V16174">
        <v>1.7116400000000001</v>
      </c>
      <c r="W16174">
        <v>1.73298</v>
      </c>
      <c r="X16174">
        <v>1.76983</v>
      </c>
      <c r="Y16174">
        <v>1.88533</v>
      </c>
      <c r="Z16174" t="s">
        <v>3652</v>
      </c>
      <c r="AA16174">
        <v>22</v>
      </c>
      <c r="AB16174" t="s">
        <v>5</v>
      </c>
      <c r="AC16174" t="s">
        <v>6</v>
      </c>
      <c r="AD16174" t="s">
        <v>15955</v>
      </c>
      <c r="AE16174">
        <v>6</v>
      </c>
      <c r="AF16174" t="s">
        <v>15956</v>
      </c>
      <c r="AG16174" t="s">
        <v>37954</v>
      </c>
    </row>
    <row r="16175" spans="1:33" x14ac:dyDescent="0.25">
      <c r="A16175" t="s">
        <v>4573</v>
      </c>
      <c r="B16175" t="s">
        <v>4574</v>
      </c>
      <c r="C16175" t="s">
        <v>2051</v>
      </c>
      <c r="D16175" t="s">
        <v>36537</v>
      </c>
      <c r="E16175">
        <v>-0.38364399999999999</v>
      </c>
      <c r="F16175">
        <v>0.111208</v>
      </c>
      <c r="G16175">
        <v>-6.7531599999999997E-2</v>
      </c>
      <c r="H16175">
        <v>-0.24990490000000001</v>
      </c>
      <c r="I16175">
        <v>-0.15456007999999999</v>
      </c>
      <c r="J16175">
        <v>4.6420700000000002E-2</v>
      </c>
      <c r="K16175">
        <v>0.1211319</v>
      </c>
      <c r="L16175">
        <v>0.67014499999999999</v>
      </c>
      <c r="M16175">
        <v>0.28650100000000001</v>
      </c>
      <c r="N16175">
        <v>-0.21335999999999999</v>
      </c>
      <c r="O16175">
        <v>-0.10215200000000001</v>
      </c>
      <c r="P16175">
        <v>6.7661299999999994E-2</v>
      </c>
      <c r="Q16175">
        <v>1.2970000000000001E-4</v>
      </c>
      <c r="R16175">
        <v>8.4714899999999996E-2</v>
      </c>
      <c r="S16175">
        <v>-0.16519</v>
      </c>
      <c r="T16175">
        <v>0.16152</v>
      </c>
      <c r="U16175">
        <v>6.9599199999999996E-3</v>
      </c>
      <c r="V16175">
        <v>-0.13894999999999999</v>
      </c>
      <c r="W16175">
        <v>-9.2529299999999995E-2</v>
      </c>
      <c r="X16175">
        <v>-4.3371199999999999E-2</v>
      </c>
      <c r="Y16175">
        <v>7.7760700000000002E-2</v>
      </c>
      <c r="Z16175" t="s">
        <v>4573</v>
      </c>
      <c r="AA16175">
        <v>536</v>
      </c>
      <c r="AB16175" t="s">
        <v>5</v>
      </c>
      <c r="AC16175" t="s">
        <v>6</v>
      </c>
      <c r="AD16175" t="s">
        <v>16028</v>
      </c>
      <c r="AE16175">
        <v>8</v>
      </c>
      <c r="AF16175" t="s">
        <v>16029</v>
      </c>
      <c r="AG16175" t="s">
        <v>38199</v>
      </c>
    </row>
    <row r="16176" spans="1:33" x14ac:dyDescent="0.25">
      <c r="A16176" t="s">
        <v>2579</v>
      </c>
      <c r="C16176" t="s">
        <v>48</v>
      </c>
      <c r="D16176" t="s">
        <v>36537</v>
      </c>
      <c r="E16176">
        <v>-0.383654</v>
      </c>
      <c r="F16176">
        <v>4.9897999999999998E-2</v>
      </c>
      <c r="G16176">
        <v>-0.18301899999999999</v>
      </c>
      <c r="H16176">
        <v>-0.13475500000000001</v>
      </c>
      <c r="I16176">
        <v>-0.153782</v>
      </c>
      <c r="J16176">
        <v>-0.11043</v>
      </c>
      <c r="K16176">
        <v>-0.11661000000000001</v>
      </c>
      <c r="L16176">
        <v>0.97072400000000003</v>
      </c>
      <c r="M16176">
        <v>0.58706999999999998</v>
      </c>
      <c r="N16176">
        <v>0.91879100000000002</v>
      </c>
      <c r="O16176">
        <v>0.96868900000000002</v>
      </c>
      <c r="P16176">
        <v>0.96473100000000001</v>
      </c>
      <c r="Q16176">
        <v>0.78171199999999996</v>
      </c>
      <c r="R16176">
        <v>0.84674499999999997</v>
      </c>
      <c r="S16176">
        <v>0.71199000000000001</v>
      </c>
      <c r="T16176">
        <v>0.88334999999999997</v>
      </c>
      <c r="U16176">
        <v>0.72956799999999999</v>
      </c>
      <c r="V16176">
        <v>0.98575999999999997</v>
      </c>
      <c r="W16176">
        <v>0.87533000000000005</v>
      </c>
      <c r="X16176">
        <v>0.86928000000000005</v>
      </c>
      <c r="Y16176">
        <v>0.75266999999999995</v>
      </c>
      <c r="Z16176" t="s">
        <v>2579</v>
      </c>
      <c r="AA16176">
        <v>898</v>
      </c>
      <c r="AB16176" t="s">
        <v>5</v>
      </c>
      <c r="AC16176" t="s">
        <v>6</v>
      </c>
      <c r="AD16176" t="s">
        <v>12668</v>
      </c>
      <c r="AE16176">
        <v>2</v>
      </c>
      <c r="AF16176" t="s">
        <v>12669</v>
      </c>
      <c r="AG16176" t="s">
        <v>37054</v>
      </c>
    </row>
    <row r="16177" spans="1:33" x14ac:dyDescent="0.25">
      <c r="A16177" t="s">
        <v>10870</v>
      </c>
      <c r="C16177" t="s">
        <v>48</v>
      </c>
      <c r="D16177" t="s">
        <v>36537</v>
      </c>
      <c r="E16177">
        <v>-0.38430900000000001</v>
      </c>
      <c r="F16177">
        <v>-0.32388</v>
      </c>
      <c r="G16177">
        <v>-0.278169</v>
      </c>
      <c r="H16177">
        <v>-0.32208500000000001</v>
      </c>
      <c r="I16177">
        <v>-2.4489999999999998E-3</v>
      </c>
      <c r="J16177">
        <v>-0.18767</v>
      </c>
      <c r="K16177">
        <v>-0.24506</v>
      </c>
      <c r="L16177">
        <v>1.0643</v>
      </c>
      <c r="M16177">
        <v>0.67999100000000001</v>
      </c>
      <c r="N16177">
        <v>1.4594</v>
      </c>
      <c r="O16177">
        <v>1.1355200000000001</v>
      </c>
      <c r="P16177">
        <v>1.0503</v>
      </c>
      <c r="Q16177">
        <v>0.77213100000000001</v>
      </c>
      <c r="R16177">
        <v>0.93151499999999998</v>
      </c>
      <c r="S16177">
        <v>0.60943000000000003</v>
      </c>
      <c r="T16177">
        <v>0.90667900000000001</v>
      </c>
      <c r="U16177">
        <v>0.90422999999999998</v>
      </c>
      <c r="V16177">
        <v>0.90559999999999996</v>
      </c>
      <c r="W16177">
        <v>0.71792999999999996</v>
      </c>
      <c r="X16177">
        <v>1.0311300000000001</v>
      </c>
      <c r="Y16177">
        <v>0.78607000000000005</v>
      </c>
      <c r="Z16177" t="s">
        <v>10870</v>
      </c>
      <c r="AA16177">
        <v>1725</v>
      </c>
      <c r="AB16177" t="s">
        <v>5</v>
      </c>
      <c r="AC16177" t="s">
        <v>6</v>
      </c>
      <c r="AD16177" t="s">
        <v>31879</v>
      </c>
      <c r="AE16177">
        <v>8</v>
      </c>
      <c r="AF16177" t="s">
        <v>31880</v>
      </c>
      <c r="AG16177" t="s">
        <v>38455</v>
      </c>
    </row>
    <row r="16178" spans="1:33" x14ac:dyDescent="0.25">
      <c r="A16178" t="s">
        <v>8463</v>
      </c>
      <c r="C16178" t="s">
        <v>48</v>
      </c>
      <c r="D16178" t="s">
        <v>36537</v>
      </c>
      <c r="E16178">
        <v>-0.38431999999999999</v>
      </c>
      <c r="F16178">
        <v>-0.24547099999999999</v>
      </c>
      <c r="G16178">
        <v>-0.18873999999999999</v>
      </c>
      <c r="H16178">
        <v>-0.38211000000000001</v>
      </c>
      <c r="I16178">
        <v>1.5730000000000001E-2</v>
      </c>
      <c r="J16178">
        <v>-0.24110000000000001</v>
      </c>
      <c r="K16178">
        <v>0.12246</v>
      </c>
      <c r="L16178">
        <v>-1.1498900000000001</v>
      </c>
      <c r="M16178">
        <v>-1.5342100000000001</v>
      </c>
      <c r="N16178">
        <v>-0.97404900000000005</v>
      </c>
      <c r="O16178">
        <v>-1.2195199999999999</v>
      </c>
      <c r="P16178">
        <v>-1.18316</v>
      </c>
      <c r="Q16178">
        <v>-1.3718999999999999</v>
      </c>
      <c r="R16178">
        <v>-1.21959</v>
      </c>
      <c r="S16178">
        <v>-1.6016999999999999</v>
      </c>
      <c r="T16178">
        <v>-1.3194300000000001</v>
      </c>
      <c r="U16178">
        <v>-1.3037000000000001</v>
      </c>
      <c r="V16178">
        <v>-1.2004900000000001</v>
      </c>
      <c r="W16178">
        <v>-1.4415899999999999</v>
      </c>
      <c r="X16178">
        <v>-1.3079499999999999</v>
      </c>
      <c r="Y16178">
        <v>-1.1854899999999999</v>
      </c>
      <c r="Z16178" t="s">
        <v>8463</v>
      </c>
      <c r="AA16178">
        <v>13</v>
      </c>
      <c r="AB16178" t="s">
        <v>5</v>
      </c>
      <c r="AC16178" t="s">
        <v>6</v>
      </c>
      <c r="AD16178" t="s">
        <v>28764</v>
      </c>
      <c r="AE16178">
        <v>9</v>
      </c>
      <c r="AF16178" t="s">
        <v>28765</v>
      </c>
      <c r="AG16178" t="s">
        <v>38635</v>
      </c>
    </row>
    <row r="16179" spans="1:33" x14ac:dyDescent="0.25">
      <c r="A16179" t="s">
        <v>3161</v>
      </c>
      <c r="B16179" t="s">
        <v>3162</v>
      </c>
      <c r="C16179" t="s">
        <v>3163</v>
      </c>
      <c r="D16179" t="s">
        <v>36537</v>
      </c>
      <c r="E16179">
        <v>-0.38431999999999999</v>
      </c>
      <c r="F16179">
        <v>-0.40817999999999999</v>
      </c>
      <c r="G16179">
        <v>-0.15176000000000001</v>
      </c>
      <c r="H16179">
        <v>-0.74248000000000003</v>
      </c>
      <c r="I16179">
        <v>-3.16E-3</v>
      </c>
      <c r="J16179">
        <v>-0.38224999999999998</v>
      </c>
      <c r="K16179">
        <v>-2.8320000000000001E-2</v>
      </c>
      <c r="L16179">
        <v>-2.8290700000000002</v>
      </c>
      <c r="M16179">
        <v>-3.21339</v>
      </c>
      <c r="N16179">
        <v>-2.26633</v>
      </c>
      <c r="O16179">
        <v>-2.6745100000000002</v>
      </c>
      <c r="P16179">
        <v>-2.4004500000000002</v>
      </c>
      <c r="Q16179">
        <v>-2.5522100000000001</v>
      </c>
      <c r="R16179">
        <v>-2.4489899999999998</v>
      </c>
      <c r="S16179">
        <v>-3.1914699999999998</v>
      </c>
      <c r="T16179">
        <v>-2.8297400000000001</v>
      </c>
      <c r="U16179">
        <v>-2.8329</v>
      </c>
      <c r="V16179">
        <v>-2.4371</v>
      </c>
      <c r="W16179">
        <v>-2.81935</v>
      </c>
      <c r="X16179">
        <v>-3.0278299999999998</v>
      </c>
      <c r="Y16179">
        <v>-3.0561500000000001</v>
      </c>
      <c r="Z16179" t="s">
        <v>3161</v>
      </c>
      <c r="AA16179">
        <v>759</v>
      </c>
      <c r="AB16179" t="s">
        <v>21</v>
      </c>
      <c r="AC16179" t="s">
        <v>35</v>
      </c>
      <c r="AD16179" t="s">
        <v>19672</v>
      </c>
      <c r="AE16179">
        <v>9</v>
      </c>
      <c r="AF16179" t="s">
        <v>10296</v>
      </c>
      <c r="AG16179" t="s">
        <v>37431</v>
      </c>
    </row>
    <row r="16180" spans="1:33" x14ac:dyDescent="0.25">
      <c r="A16180" t="s">
        <v>4578</v>
      </c>
      <c r="C16180" t="s">
        <v>48</v>
      </c>
      <c r="D16180" t="s">
        <v>36537</v>
      </c>
      <c r="E16180">
        <v>-0.38447999999999999</v>
      </c>
      <c r="F16180">
        <v>-0.12548999999999999</v>
      </c>
      <c r="G16180">
        <v>-7.0360000000000006E-2</v>
      </c>
      <c r="H16180">
        <v>-9.9900000000000006E-3</v>
      </c>
      <c r="I16180">
        <v>-2.223E-2</v>
      </c>
      <c r="J16180">
        <v>-0.21303</v>
      </c>
      <c r="K16180">
        <v>-9.4219999999999998E-2</v>
      </c>
      <c r="L16180">
        <v>-1.3837299999999999</v>
      </c>
      <c r="M16180">
        <v>-1.7682100000000001</v>
      </c>
      <c r="N16180">
        <v>-1.25814</v>
      </c>
      <c r="O16180">
        <v>-1.3836299999999999</v>
      </c>
      <c r="P16180">
        <v>-1.4231199999999999</v>
      </c>
      <c r="Q16180">
        <v>-1.4934799999999999</v>
      </c>
      <c r="R16180">
        <v>-1.4693499999999999</v>
      </c>
      <c r="S16180">
        <v>-1.4793400000000001</v>
      </c>
      <c r="T16180">
        <v>-1.4045700000000001</v>
      </c>
      <c r="U16180">
        <v>-1.4268000000000001</v>
      </c>
      <c r="V16180">
        <v>-1.2567999999999999</v>
      </c>
      <c r="W16180">
        <v>-1.46983</v>
      </c>
      <c r="X16180">
        <v>-1.4851000000000001</v>
      </c>
      <c r="Y16180">
        <v>-1.5793200000000001</v>
      </c>
      <c r="Z16180" t="s">
        <v>4578</v>
      </c>
      <c r="AA16180">
        <v>318</v>
      </c>
      <c r="AB16180" t="s">
        <v>5</v>
      </c>
      <c r="AC16180" t="s">
        <v>6</v>
      </c>
      <c r="AD16180" t="s">
        <v>22047</v>
      </c>
      <c r="AE16180">
        <v>7</v>
      </c>
      <c r="AF16180" t="s">
        <v>6466</v>
      </c>
      <c r="AG16180" t="s">
        <v>37022</v>
      </c>
    </row>
    <row r="16181" spans="1:33" x14ac:dyDescent="0.25">
      <c r="A16181" t="s">
        <v>2680</v>
      </c>
      <c r="B16181" t="s">
        <v>2681</v>
      </c>
      <c r="C16181" t="s">
        <v>2682</v>
      </c>
      <c r="D16181" t="s">
        <v>36537</v>
      </c>
      <c r="E16181">
        <v>-0.38525500000000001</v>
      </c>
      <c r="F16181">
        <v>-0.25312200000000001</v>
      </c>
      <c r="G16181">
        <v>-0.23746100000000001</v>
      </c>
      <c r="H16181">
        <v>-0.116394</v>
      </c>
      <c r="I16181">
        <v>-0.39731</v>
      </c>
      <c r="J16181">
        <v>-0.1094</v>
      </c>
      <c r="K16181">
        <v>-9.6920000000000006E-2</v>
      </c>
      <c r="L16181">
        <v>-0.919825</v>
      </c>
      <c r="M16181">
        <v>-1.30508</v>
      </c>
      <c r="N16181">
        <v>-0.60492900000000005</v>
      </c>
      <c r="O16181">
        <v>-0.85805100000000001</v>
      </c>
      <c r="P16181">
        <v>-0.27978900000000001</v>
      </c>
      <c r="Q16181">
        <v>-0.51724999999999999</v>
      </c>
      <c r="R16181">
        <v>-0.79915400000000003</v>
      </c>
      <c r="S16181">
        <v>-0.91554800000000003</v>
      </c>
      <c r="T16181">
        <v>-0.52046999999999999</v>
      </c>
      <c r="U16181">
        <v>-0.91778000000000004</v>
      </c>
      <c r="V16181">
        <v>-0.40082000000000001</v>
      </c>
      <c r="W16181">
        <v>-0.51022000000000001</v>
      </c>
      <c r="X16181">
        <v>-0.60350000000000004</v>
      </c>
      <c r="Y16181">
        <v>-0.70042000000000004</v>
      </c>
      <c r="Z16181" t="s">
        <v>2680</v>
      </c>
      <c r="AA16181">
        <v>128</v>
      </c>
      <c r="AB16181" t="s">
        <v>5</v>
      </c>
      <c r="AC16181" t="s">
        <v>15</v>
      </c>
      <c r="AD16181" t="s">
        <v>18738</v>
      </c>
      <c r="AE16181">
        <v>10</v>
      </c>
      <c r="AF16181" t="s">
        <v>18739</v>
      </c>
      <c r="AG16181" t="s">
        <v>38136</v>
      </c>
    </row>
    <row r="16182" spans="1:33" x14ac:dyDescent="0.25">
      <c r="A16182" t="s">
        <v>2680</v>
      </c>
      <c r="B16182" t="s">
        <v>2681</v>
      </c>
      <c r="C16182" t="s">
        <v>2682</v>
      </c>
      <c r="D16182" t="s">
        <v>36537</v>
      </c>
      <c r="E16182">
        <v>-0.38525500000000001</v>
      </c>
      <c r="F16182">
        <v>-0.25312200000000001</v>
      </c>
      <c r="G16182">
        <v>-0.23746100000000001</v>
      </c>
      <c r="H16182">
        <v>-0.116394</v>
      </c>
      <c r="I16182">
        <v>-0.39731</v>
      </c>
      <c r="J16182">
        <v>-0.1094</v>
      </c>
      <c r="K16182">
        <v>-9.6920000000000006E-2</v>
      </c>
      <c r="L16182">
        <v>-0.919825</v>
      </c>
      <c r="M16182">
        <v>-1.30508</v>
      </c>
      <c r="N16182">
        <v>-0.60492900000000005</v>
      </c>
      <c r="O16182">
        <v>-0.85805100000000001</v>
      </c>
      <c r="P16182">
        <v>-0.27978900000000001</v>
      </c>
      <c r="Q16182">
        <v>-0.51724999999999999</v>
      </c>
      <c r="R16182">
        <v>-0.79915400000000003</v>
      </c>
      <c r="S16182">
        <v>-0.91554800000000003</v>
      </c>
      <c r="T16182">
        <v>-0.52046999999999999</v>
      </c>
      <c r="U16182">
        <v>-0.91778000000000004</v>
      </c>
      <c r="V16182">
        <v>-0.40082000000000001</v>
      </c>
      <c r="W16182">
        <v>-0.51022000000000001</v>
      </c>
      <c r="X16182">
        <v>-0.60350000000000004</v>
      </c>
      <c r="Y16182">
        <v>-0.70042000000000004</v>
      </c>
      <c r="Z16182" t="s">
        <v>2680</v>
      </c>
      <c r="AA16182">
        <v>126</v>
      </c>
      <c r="AB16182" t="s">
        <v>21</v>
      </c>
      <c r="AC16182" t="s">
        <v>15</v>
      </c>
      <c r="AD16182" t="s">
        <v>21915</v>
      </c>
      <c r="AE16182">
        <v>15</v>
      </c>
      <c r="AF16182" t="s">
        <v>21916</v>
      </c>
      <c r="AG16182" t="s">
        <v>38136</v>
      </c>
    </row>
    <row r="16183" spans="1:33" x14ac:dyDescent="0.25">
      <c r="A16183" t="s">
        <v>2680</v>
      </c>
      <c r="B16183" t="s">
        <v>2681</v>
      </c>
      <c r="C16183" t="s">
        <v>2682</v>
      </c>
      <c r="D16183" t="s">
        <v>36537</v>
      </c>
      <c r="E16183">
        <v>-0.38525500000000001</v>
      </c>
      <c r="F16183">
        <v>-0.25312200000000001</v>
      </c>
      <c r="G16183">
        <v>-0.23746100000000001</v>
      </c>
      <c r="H16183">
        <v>-0.116394</v>
      </c>
      <c r="I16183">
        <v>-0.39731</v>
      </c>
      <c r="J16183">
        <v>-0.1094</v>
      </c>
      <c r="K16183">
        <v>-9.6920000000000006E-2</v>
      </c>
      <c r="L16183">
        <v>-0.919825</v>
      </c>
      <c r="M16183">
        <v>-1.30508</v>
      </c>
      <c r="N16183">
        <v>-0.60492900000000005</v>
      </c>
      <c r="O16183">
        <v>-0.85805100000000001</v>
      </c>
      <c r="P16183">
        <v>-0.27978900000000001</v>
      </c>
      <c r="Q16183">
        <v>-0.51724999999999999</v>
      </c>
      <c r="R16183">
        <v>-0.79915400000000003</v>
      </c>
      <c r="S16183">
        <v>-0.91554800000000003</v>
      </c>
      <c r="T16183">
        <v>-0.52046999999999999</v>
      </c>
      <c r="U16183">
        <v>-0.91778000000000004</v>
      </c>
      <c r="V16183">
        <v>-0.40082000000000001</v>
      </c>
      <c r="W16183">
        <v>-0.51022000000000001</v>
      </c>
      <c r="X16183">
        <v>-0.60350000000000004</v>
      </c>
      <c r="Y16183">
        <v>-0.70042000000000004</v>
      </c>
      <c r="Z16183" t="s">
        <v>2680</v>
      </c>
      <c r="AA16183">
        <v>129</v>
      </c>
      <c r="AB16183" t="s">
        <v>21</v>
      </c>
      <c r="AC16183" t="s">
        <v>15</v>
      </c>
      <c r="AD16183" t="s">
        <v>30985</v>
      </c>
      <c r="AE16183">
        <v>11</v>
      </c>
      <c r="AF16183" t="s">
        <v>30986</v>
      </c>
      <c r="AG16183" t="s">
        <v>38136</v>
      </c>
    </row>
    <row r="16184" spans="1:33" x14ac:dyDescent="0.25">
      <c r="A16184" t="s">
        <v>9076</v>
      </c>
      <c r="C16184" t="s">
        <v>9077</v>
      </c>
      <c r="D16184" t="s">
        <v>36537</v>
      </c>
      <c r="E16184">
        <v>-0.38566</v>
      </c>
      <c r="F16184">
        <v>8.0180000000000001E-2</v>
      </c>
      <c r="G16184">
        <v>-2.82E-3</v>
      </c>
      <c r="H16184">
        <v>0.224</v>
      </c>
      <c r="I16184">
        <v>-0.17565</v>
      </c>
      <c r="J16184">
        <v>0.10339</v>
      </c>
      <c r="K16184">
        <v>0.34177000000000002</v>
      </c>
      <c r="L16184">
        <v>-3.1448200000000002</v>
      </c>
      <c r="M16184">
        <v>-3.5304799999999998</v>
      </c>
      <c r="N16184">
        <v>-3.15842</v>
      </c>
      <c r="O16184">
        <v>-3.0782400000000001</v>
      </c>
      <c r="P16184">
        <v>-3.3410000000000002</v>
      </c>
      <c r="Q16184">
        <v>-3.34382</v>
      </c>
      <c r="R16184">
        <v>-3.40909</v>
      </c>
      <c r="S16184">
        <v>-3.1850900000000002</v>
      </c>
      <c r="T16184">
        <v>-3.262</v>
      </c>
      <c r="U16184">
        <v>-3.4376500000000001</v>
      </c>
      <c r="V16184">
        <v>-3.4406099999999999</v>
      </c>
      <c r="W16184">
        <v>-3.3372199999999999</v>
      </c>
      <c r="X16184">
        <v>-3.4960900000000001</v>
      </c>
      <c r="Y16184">
        <v>-3.1543199999999998</v>
      </c>
      <c r="Z16184" t="s">
        <v>9076</v>
      </c>
      <c r="AA16184">
        <v>439</v>
      </c>
      <c r="AB16184" t="s">
        <v>5</v>
      </c>
      <c r="AC16184" t="s">
        <v>6</v>
      </c>
      <c r="AD16184" t="s">
        <v>24744</v>
      </c>
      <c r="AE16184">
        <v>1</v>
      </c>
      <c r="AF16184" t="s">
        <v>24745</v>
      </c>
      <c r="AG16184" t="s">
        <v>38536</v>
      </c>
    </row>
    <row r="16185" spans="1:33" x14ac:dyDescent="0.25">
      <c r="A16185" t="s">
        <v>1833</v>
      </c>
      <c r="C16185" t="s">
        <v>48</v>
      </c>
      <c r="D16185" t="s">
        <v>36537</v>
      </c>
      <c r="E16185">
        <v>-0.38578370000000001</v>
      </c>
      <c r="F16185">
        <v>-0.40719230000000001</v>
      </c>
      <c r="G16185">
        <v>-0.28232000000000002</v>
      </c>
      <c r="H16185">
        <v>-0.229133</v>
      </c>
      <c r="I16185">
        <v>-7.3499999999999996E-2</v>
      </c>
      <c r="J16185">
        <v>-3.8129999999999997E-2</v>
      </c>
      <c r="K16185">
        <v>-9.5209000000000002E-2</v>
      </c>
      <c r="L16185">
        <v>-6.5355300000000005E-2</v>
      </c>
      <c r="M16185">
        <v>-0.45113900000000001</v>
      </c>
      <c r="N16185">
        <v>5.2221299999999998E-2</v>
      </c>
      <c r="O16185">
        <v>-0.35497099999999998</v>
      </c>
      <c r="P16185">
        <v>-0.51673899999999995</v>
      </c>
      <c r="Q16185">
        <v>-0.79905899999999996</v>
      </c>
      <c r="R16185">
        <v>-0.47843599999999997</v>
      </c>
      <c r="S16185">
        <v>-0.707569</v>
      </c>
      <c r="T16185">
        <v>-0.53996100000000002</v>
      </c>
      <c r="U16185">
        <v>-0.61346100000000003</v>
      </c>
      <c r="V16185">
        <v>-0.67976000000000003</v>
      </c>
      <c r="W16185">
        <v>-0.71789000000000003</v>
      </c>
      <c r="X16185">
        <v>-0.53066999999999998</v>
      </c>
      <c r="Y16185">
        <v>-0.62587899999999996</v>
      </c>
      <c r="Z16185" t="s">
        <v>1833</v>
      </c>
      <c r="AA16185">
        <v>14</v>
      </c>
      <c r="AB16185" t="s">
        <v>5</v>
      </c>
      <c r="AC16185" t="s">
        <v>35</v>
      </c>
      <c r="AD16185" t="s">
        <v>27559</v>
      </c>
      <c r="AE16185">
        <v>4</v>
      </c>
      <c r="AF16185" t="s">
        <v>27560</v>
      </c>
      <c r="AG16185" t="s">
        <v>36718</v>
      </c>
    </row>
    <row r="16186" spans="1:33" x14ac:dyDescent="0.25">
      <c r="A16186" t="s">
        <v>1833</v>
      </c>
      <c r="C16186" t="s">
        <v>48</v>
      </c>
      <c r="D16186" t="s">
        <v>36537</v>
      </c>
      <c r="E16186">
        <v>-0.38578370000000001</v>
      </c>
      <c r="F16186">
        <v>-0.40719230000000001</v>
      </c>
      <c r="G16186">
        <v>-0.28232000000000002</v>
      </c>
      <c r="H16186">
        <v>-0.229133</v>
      </c>
      <c r="I16186">
        <v>-7.3499999999999996E-2</v>
      </c>
      <c r="J16186">
        <v>-3.8129999999999997E-2</v>
      </c>
      <c r="K16186">
        <v>-9.5209000000000002E-2</v>
      </c>
      <c r="L16186">
        <v>-6.5355300000000005E-2</v>
      </c>
      <c r="M16186">
        <v>-0.45113900000000001</v>
      </c>
      <c r="N16186">
        <v>5.2221299999999998E-2</v>
      </c>
      <c r="O16186">
        <v>-0.35497099999999998</v>
      </c>
      <c r="P16186">
        <v>-0.51673899999999995</v>
      </c>
      <c r="Q16186">
        <v>-0.79905899999999996</v>
      </c>
      <c r="R16186">
        <v>-0.47843599999999997</v>
      </c>
      <c r="S16186">
        <v>-0.707569</v>
      </c>
      <c r="T16186">
        <v>-0.53996100000000002</v>
      </c>
      <c r="U16186">
        <v>-0.61346100000000003</v>
      </c>
      <c r="V16186">
        <v>-0.67976000000000003</v>
      </c>
      <c r="W16186">
        <v>-0.71789000000000003</v>
      </c>
      <c r="X16186">
        <v>-0.53066999999999998</v>
      </c>
      <c r="Y16186">
        <v>-0.62587899999999996</v>
      </c>
      <c r="Z16186" t="s">
        <v>1833</v>
      </c>
      <c r="AA16186">
        <v>17</v>
      </c>
      <c r="AB16186" t="s">
        <v>5</v>
      </c>
      <c r="AC16186" t="s">
        <v>35</v>
      </c>
      <c r="AD16186" t="s">
        <v>6435</v>
      </c>
      <c r="AE16186">
        <v>7</v>
      </c>
      <c r="AF16186" t="s">
        <v>6436</v>
      </c>
      <c r="AG16186" t="s">
        <v>36718</v>
      </c>
    </row>
    <row r="16187" spans="1:33" x14ac:dyDescent="0.25">
      <c r="A16187" t="s">
        <v>2242</v>
      </c>
      <c r="C16187" t="s">
        <v>48</v>
      </c>
      <c r="D16187" t="s">
        <v>36537</v>
      </c>
      <c r="E16187">
        <v>-0.38602399999999998</v>
      </c>
      <c r="F16187">
        <v>-0.29296299999999997</v>
      </c>
      <c r="G16187">
        <v>-0.26511000000000001</v>
      </c>
      <c r="H16187">
        <v>-0.34854600000000002</v>
      </c>
      <c r="I16187">
        <v>-0.11477999999999999</v>
      </c>
      <c r="J16187">
        <v>-0.20560100000000001</v>
      </c>
      <c r="K16187">
        <v>-0.14932000000000001</v>
      </c>
      <c r="L16187">
        <v>0.66861499999999996</v>
      </c>
      <c r="M16187">
        <v>0.28259099999999998</v>
      </c>
      <c r="N16187">
        <v>0.857931</v>
      </c>
      <c r="O16187">
        <v>0.56496800000000003</v>
      </c>
      <c r="P16187">
        <v>0.68486000000000002</v>
      </c>
      <c r="Q16187">
        <v>0.41975000000000001</v>
      </c>
      <c r="R16187">
        <v>0.51569600000000004</v>
      </c>
      <c r="S16187">
        <v>0.16714999999999999</v>
      </c>
      <c r="T16187">
        <v>0.57041900000000001</v>
      </c>
      <c r="U16187">
        <v>0.45563900000000002</v>
      </c>
      <c r="V16187">
        <v>0.62824999999999998</v>
      </c>
      <c r="W16187">
        <v>0.422649</v>
      </c>
      <c r="X16187">
        <v>0.61160999999999999</v>
      </c>
      <c r="Y16187">
        <v>0.46228999999999998</v>
      </c>
      <c r="Z16187" t="s">
        <v>2242</v>
      </c>
      <c r="AA16187">
        <v>1521</v>
      </c>
      <c r="AB16187" t="s">
        <v>5</v>
      </c>
      <c r="AC16187" t="s">
        <v>6</v>
      </c>
      <c r="AD16187" t="s">
        <v>29021</v>
      </c>
      <c r="AE16187">
        <v>7</v>
      </c>
      <c r="AF16187" t="s">
        <v>29022</v>
      </c>
      <c r="AG16187" t="s">
        <v>37531</v>
      </c>
    </row>
    <row r="16188" spans="1:33" x14ac:dyDescent="0.25">
      <c r="A16188" t="s">
        <v>8455</v>
      </c>
      <c r="C16188" t="s">
        <v>48</v>
      </c>
      <c r="D16188" t="s">
        <v>36537</v>
      </c>
      <c r="E16188">
        <v>-0.38641999999999999</v>
      </c>
      <c r="F16188">
        <v>-0.22985</v>
      </c>
      <c r="G16188">
        <v>-1.1769999999999999E-2</v>
      </c>
      <c r="H16188">
        <v>6.2810000000000005E-2</v>
      </c>
      <c r="I16188">
        <v>-0.13103999999999999</v>
      </c>
      <c r="J16188">
        <v>2.6900000000000001E-3</v>
      </c>
      <c r="K16188">
        <v>4.7600000000000003E-2</v>
      </c>
      <c r="L16188">
        <v>-2.2939600000000002</v>
      </c>
      <c r="M16188">
        <v>-2.68038</v>
      </c>
      <c r="N16188">
        <v>-2.1929799999999999</v>
      </c>
      <c r="O16188">
        <v>-2.4228299999999998</v>
      </c>
      <c r="P16188">
        <v>-2.5125899999999999</v>
      </c>
      <c r="Q16188">
        <v>-2.5243600000000002</v>
      </c>
      <c r="R16188">
        <v>-2.56067</v>
      </c>
      <c r="S16188">
        <v>-2.4978600000000002</v>
      </c>
      <c r="T16188">
        <v>-2.58257</v>
      </c>
      <c r="U16188">
        <v>-2.7136100000000001</v>
      </c>
      <c r="V16188">
        <v>-2.3265600000000002</v>
      </c>
      <c r="W16188">
        <v>-2.3238699999999999</v>
      </c>
      <c r="X16188">
        <v>-2.69137</v>
      </c>
      <c r="Y16188">
        <v>-2.64377</v>
      </c>
      <c r="Z16188" t="s">
        <v>8455</v>
      </c>
      <c r="AA16188">
        <v>728</v>
      </c>
      <c r="AB16188" t="s">
        <v>21</v>
      </c>
      <c r="AC16188" t="s">
        <v>6</v>
      </c>
      <c r="AD16188" t="s">
        <v>27185</v>
      </c>
      <c r="AE16188">
        <v>5</v>
      </c>
      <c r="AF16188" t="s">
        <v>27186</v>
      </c>
      <c r="AG16188" t="s">
        <v>37341</v>
      </c>
    </row>
    <row r="16189" spans="1:33" x14ac:dyDescent="0.25">
      <c r="A16189" t="s">
        <v>711</v>
      </c>
      <c r="B16189" t="s">
        <v>712</v>
      </c>
      <c r="C16189" t="s">
        <v>713</v>
      </c>
      <c r="D16189" t="s">
        <v>36537</v>
      </c>
      <c r="E16189">
        <v>-0.38641999999999999</v>
      </c>
      <c r="F16189">
        <v>0.147978</v>
      </c>
      <c r="G16189">
        <v>4.4510000000000001E-2</v>
      </c>
      <c r="H16189">
        <v>0.17172599999999999</v>
      </c>
      <c r="I16189">
        <v>-0.142621</v>
      </c>
      <c r="J16189">
        <v>-0.18642049999999999</v>
      </c>
      <c r="K16189">
        <v>-5.697E-2</v>
      </c>
      <c r="L16189">
        <v>-1.1394299999999999</v>
      </c>
      <c r="M16189">
        <v>-1.5258499999999999</v>
      </c>
      <c r="N16189">
        <v>-0.90778000000000003</v>
      </c>
      <c r="O16189">
        <v>-0.75980199999999998</v>
      </c>
      <c r="P16189">
        <v>-0.50400900000000004</v>
      </c>
      <c r="Q16189">
        <v>-0.45949899999999999</v>
      </c>
      <c r="R16189">
        <v>-0.59143400000000002</v>
      </c>
      <c r="S16189">
        <v>-0.41970800000000003</v>
      </c>
      <c r="T16189">
        <v>-0.48381000000000002</v>
      </c>
      <c r="U16189">
        <v>-0.62643099999999996</v>
      </c>
      <c r="V16189">
        <v>-6.7409499999999997E-2</v>
      </c>
      <c r="W16189">
        <v>-0.25383</v>
      </c>
      <c r="X16189">
        <v>-0.27195000000000003</v>
      </c>
      <c r="Y16189">
        <v>-0.32891999999999999</v>
      </c>
      <c r="Z16189" t="s">
        <v>711</v>
      </c>
      <c r="AA16189">
        <v>563</v>
      </c>
      <c r="AB16189" t="s">
        <v>21</v>
      </c>
      <c r="AC16189" t="s">
        <v>6</v>
      </c>
      <c r="AD16189" t="s">
        <v>29793</v>
      </c>
      <c r="AE16189">
        <v>3</v>
      </c>
      <c r="AF16189" t="s">
        <v>29794</v>
      </c>
      <c r="AG16189" t="s">
        <v>37327</v>
      </c>
    </row>
    <row r="16190" spans="1:33" x14ac:dyDescent="0.25">
      <c r="A16190" t="s">
        <v>4414</v>
      </c>
      <c r="B16190" t="s">
        <v>4415</v>
      </c>
      <c r="C16190" t="s">
        <v>4416</v>
      </c>
      <c r="D16190" t="s">
        <v>36537</v>
      </c>
      <c r="E16190">
        <v>-0.386764</v>
      </c>
      <c r="F16190">
        <v>-0.30050199999999999</v>
      </c>
      <c r="G16190">
        <v>-0.29182000000000002</v>
      </c>
      <c r="H16190">
        <v>-0.227684</v>
      </c>
      <c r="I16190">
        <v>-0.20564099999999999</v>
      </c>
      <c r="J16190">
        <v>-0.27139999999999997</v>
      </c>
      <c r="K16190">
        <v>-0.171959</v>
      </c>
      <c r="L16190">
        <v>-0.31512499999999999</v>
      </c>
      <c r="M16190">
        <v>-0.70188899999999999</v>
      </c>
      <c r="N16190">
        <v>-0.244389</v>
      </c>
      <c r="O16190">
        <v>-0.54489100000000001</v>
      </c>
      <c r="P16190">
        <v>-0.40432000000000001</v>
      </c>
      <c r="Q16190">
        <v>-0.69613999999999998</v>
      </c>
      <c r="R16190">
        <v>-0.471584</v>
      </c>
      <c r="S16190">
        <v>-0.699268</v>
      </c>
      <c r="T16190">
        <v>-0.35314000000000001</v>
      </c>
      <c r="U16190">
        <v>-0.55878099999999997</v>
      </c>
      <c r="V16190">
        <v>-0.41952899999999999</v>
      </c>
      <c r="W16190">
        <v>-0.69092900000000002</v>
      </c>
      <c r="X16190">
        <v>-0.32669100000000001</v>
      </c>
      <c r="Y16190">
        <v>-0.49864999999999998</v>
      </c>
      <c r="Z16190" t="s">
        <v>4414</v>
      </c>
      <c r="AA16190">
        <v>52</v>
      </c>
      <c r="AB16190" t="s">
        <v>5</v>
      </c>
      <c r="AC16190" t="s">
        <v>6</v>
      </c>
      <c r="AD16190" t="s">
        <v>26534</v>
      </c>
      <c r="AE16190">
        <v>5</v>
      </c>
      <c r="AF16190" t="s">
        <v>12218</v>
      </c>
      <c r="AG16190" t="s">
        <v>37784</v>
      </c>
    </row>
    <row r="16191" spans="1:33" x14ac:dyDescent="0.25">
      <c r="A16191" t="s">
        <v>3910</v>
      </c>
      <c r="C16191" t="s">
        <v>48</v>
      </c>
      <c r="D16191" t="s">
        <v>36537</v>
      </c>
      <c r="E16191">
        <v>-0.38688299999999998</v>
      </c>
      <c r="F16191">
        <v>2.3408999999999999E-2</v>
      </c>
      <c r="G16191">
        <v>-8.6487999999999995E-2</v>
      </c>
      <c r="H16191">
        <v>-8.7564000000000003E-2</v>
      </c>
      <c r="I16191">
        <v>-9.0881000000000003E-2</v>
      </c>
      <c r="J16191">
        <v>-0.159279</v>
      </c>
      <c r="K16191">
        <v>-5.7438000000000003E-2</v>
      </c>
      <c r="L16191">
        <v>0.51033399999999995</v>
      </c>
      <c r="M16191">
        <v>0.12345100000000001</v>
      </c>
      <c r="N16191">
        <v>0.52578000000000003</v>
      </c>
      <c r="O16191">
        <v>0.54918900000000004</v>
      </c>
      <c r="P16191">
        <v>0.57086899999999996</v>
      </c>
      <c r="Q16191">
        <v>0.48438100000000001</v>
      </c>
      <c r="R16191">
        <v>0.44006499999999998</v>
      </c>
      <c r="S16191">
        <v>0.35250100000000001</v>
      </c>
      <c r="T16191">
        <v>0.33226</v>
      </c>
      <c r="U16191">
        <v>0.24137900000000001</v>
      </c>
      <c r="V16191">
        <v>0.88488999999999995</v>
      </c>
      <c r="W16191">
        <v>0.72561100000000001</v>
      </c>
      <c r="X16191">
        <v>0.38835900000000001</v>
      </c>
      <c r="Y16191">
        <v>0.33092100000000002</v>
      </c>
      <c r="Z16191" t="s">
        <v>3910</v>
      </c>
      <c r="AA16191">
        <v>3125</v>
      </c>
      <c r="AB16191" t="s">
        <v>5</v>
      </c>
      <c r="AC16191" t="s">
        <v>6</v>
      </c>
      <c r="AD16191" t="s">
        <v>25362</v>
      </c>
      <c r="AE16191">
        <v>11</v>
      </c>
      <c r="AF16191" t="s">
        <v>10096</v>
      </c>
      <c r="AG16191" t="s">
        <v>38226</v>
      </c>
    </row>
    <row r="16192" spans="1:33" x14ac:dyDescent="0.25">
      <c r="A16192" t="s">
        <v>8448</v>
      </c>
      <c r="C16192" t="s">
        <v>8449</v>
      </c>
      <c r="D16192" t="s">
        <v>36537</v>
      </c>
      <c r="E16192">
        <v>-0.38688400000000001</v>
      </c>
      <c r="F16192">
        <v>-9.6600000000000005E-2</v>
      </c>
      <c r="G16192">
        <v>0.15359100000000001</v>
      </c>
      <c r="H16192">
        <v>-8.2963999999999996E-2</v>
      </c>
      <c r="I16192">
        <v>-0.17274900000000001</v>
      </c>
      <c r="J16192">
        <v>0.13617000000000001</v>
      </c>
      <c r="K16192">
        <v>0.14125099999999999</v>
      </c>
      <c r="L16192">
        <v>-0.31001499999999999</v>
      </c>
      <c r="M16192">
        <v>-0.69689900000000005</v>
      </c>
      <c r="N16192">
        <v>-1.0271399999999999</v>
      </c>
      <c r="O16192">
        <v>-1.12374</v>
      </c>
      <c r="P16192">
        <v>-0.95750999999999997</v>
      </c>
      <c r="Q16192">
        <v>-0.80391900000000005</v>
      </c>
      <c r="R16192">
        <v>-0.79927400000000004</v>
      </c>
      <c r="S16192">
        <v>-0.88223799999999997</v>
      </c>
      <c r="T16192">
        <v>-0.87256100000000003</v>
      </c>
      <c r="U16192">
        <v>-1.04531</v>
      </c>
      <c r="V16192">
        <v>-0.91294900000000001</v>
      </c>
      <c r="W16192">
        <v>-0.776779</v>
      </c>
      <c r="X16192">
        <v>-1.0878699999999999</v>
      </c>
      <c r="Y16192">
        <v>-0.94661899999999999</v>
      </c>
      <c r="Z16192" t="s">
        <v>8448</v>
      </c>
      <c r="AA16192">
        <v>798</v>
      </c>
      <c r="AB16192" t="s">
        <v>21</v>
      </c>
      <c r="AC16192" t="s">
        <v>6</v>
      </c>
      <c r="AD16192" t="s">
        <v>16343</v>
      </c>
      <c r="AE16192">
        <v>7</v>
      </c>
      <c r="AF16192" t="s">
        <v>16344</v>
      </c>
      <c r="AG16192" t="s">
        <v>38269</v>
      </c>
    </row>
    <row r="16193" spans="1:33" x14ac:dyDescent="0.25">
      <c r="A16193" t="s">
        <v>6006</v>
      </c>
      <c r="B16193" t="s">
        <v>6007</v>
      </c>
      <c r="C16193" t="s">
        <v>6008</v>
      </c>
      <c r="D16193" t="s">
        <v>36537</v>
      </c>
      <c r="E16193">
        <v>-0.38707999999999998</v>
      </c>
      <c r="F16193">
        <v>0.31723000000000001</v>
      </c>
      <c r="G16193">
        <v>-0.13922000000000001</v>
      </c>
      <c r="H16193">
        <v>0.18457999999999999</v>
      </c>
      <c r="I16193">
        <v>-0.23438000000000001</v>
      </c>
      <c r="J16193">
        <v>4.2909999999999997E-2</v>
      </c>
      <c r="K16193">
        <v>-0.19877</v>
      </c>
      <c r="L16193">
        <v>-2.0767600000000002</v>
      </c>
      <c r="M16193">
        <v>-2.4638399999999998</v>
      </c>
      <c r="N16193">
        <v>-2.5920399999999999</v>
      </c>
      <c r="O16193">
        <v>-2.27481</v>
      </c>
      <c r="P16193">
        <v>-2.1484999999999999</v>
      </c>
      <c r="Q16193">
        <v>-2.2877200000000002</v>
      </c>
      <c r="R16193">
        <v>-2.3812000000000002</v>
      </c>
      <c r="S16193">
        <v>-2.1966199999999998</v>
      </c>
      <c r="T16193">
        <v>-2.4473600000000002</v>
      </c>
      <c r="U16193">
        <v>-2.68174</v>
      </c>
      <c r="V16193">
        <v>-2.3017099999999999</v>
      </c>
      <c r="W16193">
        <v>-2.2587999999999999</v>
      </c>
      <c r="X16193">
        <v>-2.6486200000000002</v>
      </c>
      <c r="Y16193">
        <v>-2.8473899999999999</v>
      </c>
      <c r="Z16193" t="s">
        <v>6006</v>
      </c>
      <c r="AA16193">
        <v>521</v>
      </c>
      <c r="AB16193" t="s">
        <v>5</v>
      </c>
      <c r="AC16193" t="s">
        <v>35</v>
      </c>
      <c r="AD16193" t="s">
        <v>17256</v>
      </c>
      <c r="AE16193">
        <v>15</v>
      </c>
      <c r="AF16193" t="s">
        <v>17257</v>
      </c>
      <c r="AG16193" t="s">
        <v>38552</v>
      </c>
    </row>
    <row r="16194" spans="1:33" x14ac:dyDescent="0.25">
      <c r="A16194" t="s">
        <v>6006</v>
      </c>
      <c r="B16194" t="s">
        <v>6007</v>
      </c>
      <c r="C16194" t="s">
        <v>6008</v>
      </c>
      <c r="D16194" t="s">
        <v>36537</v>
      </c>
      <c r="E16194">
        <v>-0.38707999999999998</v>
      </c>
      <c r="F16194">
        <v>0.31723000000000001</v>
      </c>
      <c r="G16194">
        <v>-0.13922000000000001</v>
      </c>
      <c r="H16194">
        <v>0.18457999999999999</v>
      </c>
      <c r="I16194">
        <v>-0.23438000000000001</v>
      </c>
      <c r="J16194">
        <v>4.2909999999999997E-2</v>
      </c>
      <c r="K16194">
        <v>-0.19877</v>
      </c>
      <c r="L16194">
        <v>-2.0767600000000002</v>
      </c>
      <c r="M16194">
        <v>-2.4638399999999998</v>
      </c>
      <c r="N16194">
        <v>-2.5920399999999999</v>
      </c>
      <c r="O16194">
        <v>-2.27481</v>
      </c>
      <c r="P16194">
        <v>-2.1484999999999999</v>
      </c>
      <c r="Q16194">
        <v>-2.2877200000000002</v>
      </c>
      <c r="R16194">
        <v>-2.3812000000000002</v>
      </c>
      <c r="S16194">
        <v>-2.1966199999999998</v>
      </c>
      <c r="T16194">
        <v>-2.4473600000000002</v>
      </c>
      <c r="U16194">
        <v>-2.68174</v>
      </c>
      <c r="V16194">
        <v>-2.3017099999999999</v>
      </c>
      <c r="W16194">
        <v>-2.2587999999999999</v>
      </c>
      <c r="X16194">
        <v>-2.6486200000000002</v>
      </c>
      <c r="Y16194">
        <v>-2.8473899999999999</v>
      </c>
      <c r="Z16194" t="s">
        <v>6006</v>
      </c>
      <c r="AA16194">
        <v>523</v>
      </c>
      <c r="AB16194" t="s">
        <v>21</v>
      </c>
      <c r="AC16194" t="s">
        <v>35</v>
      </c>
      <c r="AD16194" t="s">
        <v>17256</v>
      </c>
      <c r="AE16194">
        <v>17</v>
      </c>
      <c r="AF16194" t="s">
        <v>17258</v>
      </c>
      <c r="AG16194" t="s">
        <v>38552</v>
      </c>
    </row>
    <row r="16195" spans="1:33" x14ac:dyDescent="0.25">
      <c r="A16195" t="s">
        <v>7924</v>
      </c>
      <c r="B16195" t="s">
        <v>592</v>
      </c>
      <c r="C16195" t="s">
        <v>399</v>
      </c>
      <c r="D16195" t="s">
        <v>36537</v>
      </c>
      <c r="E16195">
        <v>-0.38711600000000002</v>
      </c>
      <c r="F16195">
        <v>-0.51329199999999997</v>
      </c>
      <c r="G16195">
        <v>-0.14598900000000001</v>
      </c>
      <c r="H16195">
        <v>-0.31521399999999999</v>
      </c>
      <c r="I16195">
        <v>-9.0269000000000002E-2</v>
      </c>
      <c r="J16195">
        <v>-1.4931E-2</v>
      </c>
      <c r="K16195">
        <v>-0.37032999999999999</v>
      </c>
      <c r="L16195">
        <v>-0.300674</v>
      </c>
      <c r="M16195">
        <v>-0.68779000000000001</v>
      </c>
      <c r="N16195">
        <v>-0.307869</v>
      </c>
      <c r="O16195">
        <v>-0.82116100000000003</v>
      </c>
      <c r="P16195">
        <v>-0.51819000000000004</v>
      </c>
      <c r="Q16195">
        <v>-0.66417899999999996</v>
      </c>
      <c r="R16195">
        <v>-0.62368599999999996</v>
      </c>
      <c r="S16195">
        <v>-0.93889999999999996</v>
      </c>
      <c r="T16195">
        <v>-0.46832099999999999</v>
      </c>
      <c r="U16195">
        <v>-0.55859000000000003</v>
      </c>
      <c r="V16195">
        <v>-0.68965900000000002</v>
      </c>
      <c r="W16195">
        <v>-0.70459000000000005</v>
      </c>
      <c r="X16195">
        <v>-0.46604000000000001</v>
      </c>
      <c r="Y16195">
        <v>-0.83636999999999995</v>
      </c>
      <c r="Z16195" t="s">
        <v>7924</v>
      </c>
      <c r="AA16195">
        <v>698</v>
      </c>
      <c r="AB16195" t="s">
        <v>5</v>
      </c>
      <c r="AC16195" t="s">
        <v>6</v>
      </c>
      <c r="AD16195" t="s">
        <v>10868</v>
      </c>
      <c r="AE16195">
        <v>5</v>
      </c>
      <c r="AF16195" t="s">
        <v>12122</v>
      </c>
      <c r="AG16195" t="s">
        <v>37103</v>
      </c>
    </row>
    <row r="16196" spans="1:33" x14ac:dyDescent="0.25">
      <c r="A16196" t="s">
        <v>11027</v>
      </c>
      <c r="C16196" t="s">
        <v>11028</v>
      </c>
      <c r="D16196" t="s">
        <v>36537</v>
      </c>
      <c r="E16196">
        <v>-0.38718000000000002</v>
      </c>
      <c r="F16196">
        <v>-0.19383</v>
      </c>
      <c r="G16196">
        <v>-0.13213</v>
      </c>
      <c r="H16196">
        <v>-0.11892</v>
      </c>
      <c r="I16196">
        <v>-9.0569999999999998E-2</v>
      </c>
      <c r="J16196">
        <v>-6.7720000000000002E-2</v>
      </c>
      <c r="K16196">
        <v>3.5749999999999997E-2</v>
      </c>
      <c r="L16196">
        <v>3.0685799999999999</v>
      </c>
      <c r="M16196">
        <v>2.6814</v>
      </c>
      <c r="N16196">
        <v>3.0057299999999998</v>
      </c>
      <c r="O16196">
        <v>2.8119000000000001</v>
      </c>
      <c r="P16196">
        <v>2.8339599999999998</v>
      </c>
      <c r="Q16196">
        <v>2.7018300000000002</v>
      </c>
      <c r="R16196">
        <v>2.71855</v>
      </c>
      <c r="S16196">
        <v>2.5996299999999999</v>
      </c>
      <c r="T16196">
        <v>2.7779400000000001</v>
      </c>
      <c r="U16196">
        <v>2.68737</v>
      </c>
      <c r="V16196">
        <v>2.7269100000000002</v>
      </c>
      <c r="W16196">
        <v>2.6591900000000002</v>
      </c>
      <c r="X16196">
        <v>2.78714</v>
      </c>
      <c r="Y16196">
        <v>2.8228900000000001</v>
      </c>
      <c r="Z16196" t="s">
        <v>11027</v>
      </c>
      <c r="AA16196">
        <v>107</v>
      </c>
      <c r="AB16196" t="s">
        <v>5</v>
      </c>
      <c r="AC16196" t="s">
        <v>6</v>
      </c>
      <c r="AD16196" t="s">
        <v>23638</v>
      </c>
      <c r="AE16196">
        <v>4</v>
      </c>
      <c r="AF16196" t="s">
        <v>11029</v>
      </c>
      <c r="AG16196" t="s">
        <v>36880</v>
      </c>
    </row>
    <row r="16197" spans="1:33" x14ac:dyDescent="0.25">
      <c r="A16197" t="s">
        <v>5077</v>
      </c>
      <c r="C16197" t="s">
        <v>48</v>
      </c>
      <c r="D16197" t="s">
        <v>36537</v>
      </c>
      <c r="E16197">
        <v>-0.38749499999999998</v>
      </c>
      <c r="F16197">
        <v>-0.38982</v>
      </c>
      <c r="G16197">
        <v>-0.27767969999999997</v>
      </c>
      <c r="H16197">
        <v>-0.37552400000000002</v>
      </c>
      <c r="I16197">
        <v>-0.21933</v>
      </c>
      <c r="J16197">
        <v>-0.29849100000000001</v>
      </c>
      <c r="K16197">
        <v>-0.15162870000000001</v>
      </c>
      <c r="L16197">
        <v>0.14243500000000001</v>
      </c>
      <c r="M16197">
        <v>-0.24506</v>
      </c>
      <c r="N16197">
        <v>0.18593999999999999</v>
      </c>
      <c r="O16197">
        <v>-0.20388000000000001</v>
      </c>
      <c r="P16197">
        <v>-3.14293E-2</v>
      </c>
      <c r="Q16197">
        <v>-0.30910900000000002</v>
      </c>
      <c r="R16197">
        <v>-0.143536</v>
      </c>
      <c r="S16197">
        <v>-0.51905999999999997</v>
      </c>
      <c r="T16197">
        <v>-0.211731</v>
      </c>
      <c r="U16197">
        <v>-0.43106100000000003</v>
      </c>
      <c r="V16197">
        <v>-0.19294900000000001</v>
      </c>
      <c r="W16197">
        <v>-0.49143999999999999</v>
      </c>
      <c r="X16197">
        <v>-3.5381299999999997E-2</v>
      </c>
      <c r="Y16197">
        <v>-0.18701000000000001</v>
      </c>
      <c r="Z16197" t="s">
        <v>5077</v>
      </c>
      <c r="AA16197">
        <v>1206</v>
      </c>
      <c r="AB16197" t="s">
        <v>5</v>
      </c>
      <c r="AC16197" t="s">
        <v>6</v>
      </c>
      <c r="AD16197" t="s">
        <v>12798</v>
      </c>
      <c r="AE16197">
        <v>6</v>
      </c>
      <c r="AF16197" t="s">
        <v>12799</v>
      </c>
      <c r="AG16197" t="s">
        <v>38316</v>
      </c>
    </row>
    <row r="16198" spans="1:33" x14ac:dyDescent="0.25">
      <c r="A16198" t="s">
        <v>17293</v>
      </c>
      <c r="C16198" t="s">
        <v>48</v>
      </c>
      <c r="D16198" t="s">
        <v>36537</v>
      </c>
      <c r="E16198">
        <v>-0.38780379999999998</v>
      </c>
      <c r="F16198">
        <v>-0.220911</v>
      </c>
      <c r="G16198">
        <v>-1.8309999999999999E-3</v>
      </c>
      <c r="H16198">
        <v>-0.347744</v>
      </c>
      <c r="I16198">
        <v>-8.1229999999999997E-2</v>
      </c>
      <c r="J16198">
        <v>-0.28544999999999998</v>
      </c>
      <c r="K16198">
        <v>-4.0099999999999997E-2</v>
      </c>
      <c r="L16198">
        <v>8.6404800000000004E-2</v>
      </c>
      <c r="M16198">
        <v>-0.30139899999999997</v>
      </c>
      <c r="N16198">
        <v>-0.42433900000000002</v>
      </c>
      <c r="O16198">
        <v>-0.64524999999999999</v>
      </c>
      <c r="P16198">
        <v>-0.321079</v>
      </c>
      <c r="Q16198">
        <v>-0.32290999999999997</v>
      </c>
      <c r="R16198">
        <v>-0.27473399999999998</v>
      </c>
      <c r="S16198">
        <v>-0.62247799999999998</v>
      </c>
      <c r="T16198">
        <v>-0.31372100000000003</v>
      </c>
      <c r="U16198">
        <v>-0.394951</v>
      </c>
      <c r="V16198">
        <v>-0.39485900000000002</v>
      </c>
      <c r="W16198">
        <v>-0.68030900000000005</v>
      </c>
      <c r="X16198">
        <v>-0.30904999999999999</v>
      </c>
      <c r="Y16198">
        <v>-0.34915000000000002</v>
      </c>
      <c r="Z16198" t="s">
        <v>17293</v>
      </c>
      <c r="AA16198">
        <v>4492</v>
      </c>
      <c r="AB16198" t="s">
        <v>5</v>
      </c>
      <c r="AC16198" t="s">
        <v>35</v>
      </c>
      <c r="AD16198" t="s">
        <v>17294</v>
      </c>
      <c r="AE16198">
        <v>2</v>
      </c>
      <c r="AF16198" t="s">
        <v>17295</v>
      </c>
      <c r="AG16198" t="s">
        <v>37020</v>
      </c>
    </row>
    <row r="16199" spans="1:33" x14ac:dyDescent="0.25">
      <c r="A16199" t="s">
        <v>17293</v>
      </c>
      <c r="C16199" t="s">
        <v>48</v>
      </c>
      <c r="D16199" t="s">
        <v>36537</v>
      </c>
      <c r="E16199">
        <v>-0.38780379999999998</v>
      </c>
      <c r="F16199">
        <v>-0.220911</v>
      </c>
      <c r="G16199">
        <v>-1.8309999999999999E-3</v>
      </c>
      <c r="H16199">
        <v>-0.347744</v>
      </c>
      <c r="I16199">
        <v>-8.1229999999999997E-2</v>
      </c>
      <c r="J16199">
        <v>-0.28544999999999998</v>
      </c>
      <c r="K16199">
        <v>-4.0099999999999997E-2</v>
      </c>
      <c r="L16199">
        <v>8.6404800000000004E-2</v>
      </c>
      <c r="M16199">
        <v>-0.30139899999999997</v>
      </c>
      <c r="N16199">
        <v>-0.42433900000000002</v>
      </c>
      <c r="O16199">
        <v>-0.64524999999999999</v>
      </c>
      <c r="P16199">
        <v>-0.321079</v>
      </c>
      <c r="Q16199">
        <v>-0.32290999999999997</v>
      </c>
      <c r="R16199">
        <v>-0.27473399999999998</v>
      </c>
      <c r="S16199">
        <v>-0.62247799999999998</v>
      </c>
      <c r="T16199">
        <v>-0.31372100000000003</v>
      </c>
      <c r="U16199">
        <v>-0.394951</v>
      </c>
      <c r="V16199">
        <v>-0.39485900000000002</v>
      </c>
      <c r="W16199">
        <v>-0.68030900000000005</v>
      </c>
      <c r="X16199">
        <v>-0.30904999999999999</v>
      </c>
      <c r="Y16199">
        <v>-0.34915000000000002</v>
      </c>
      <c r="Z16199" t="s">
        <v>17293</v>
      </c>
      <c r="AA16199">
        <v>4493</v>
      </c>
      <c r="AB16199" t="s">
        <v>5</v>
      </c>
      <c r="AC16199" t="s">
        <v>35</v>
      </c>
      <c r="AD16199" t="s">
        <v>17294</v>
      </c>
      <c r="AE16199">
        <v>3</v>
      </c>
      <c r="AF16199" t="s">
        <v>17296</v>
      </c>
      <c r="AG16199" t="s">
        <v>37020</v>
      </c>
    </row>
    <row r="16200" spans="1:33" x14ac:dyDescent="0.25">
      <c r="A16200" t="s">
        <v>4659</v>
      </c>
      <c r="C16200" t="s">
        <v>48</v>
      </c>
      <c r="D16200" t="s">
        <v>36537</v>
      </c>
      <c r="E16200">
        <v>-0.38784400000000002</v>
      </c>
      <c r="F16200">
        <v>-0.18851000000000001</v>
      </c>
      <c r="G16200">
        <v>-0.48557</v>
      </c>
      <c r="H16200">
        <v>-0.26663999999999999</v>
      </c>
      <c r="I16200">
        <v>-0.13328999999999999</v>
      </c>
      <c r="J16200">
        <v>-7.2230000000000003E-2</v>
      </c>
      <c r="K16200">
        <v>9.8610000000000003E-2</v>
      </c>
      <c r="L16200">
        <v>-0.81603599999999998</v>
      </c>
      <c r="M16200">
        <v>-1.2038800000000001</v>
      </c>
      <c r="N16200">
        <v>-0.97028000000000003</v>
      </c>
      <c r="O16200">
        <v>-1.15879</v>
      </c>
      <c r="P16200">
        <v>-0.98990999999999996</v>
      </c>
      <c r="Q16200">
        <v>-1.4754799999999999</v>
      </c>
      <c r="R16200">
        <v>-1.1702399999999999</v>
      </c>
      <c r="S16200">
        <v>-1.4368799999999999</v>
      </c>
      <c r="T16200">
        <v>-1.15079</v>
      </c>
      <c r="U16200">
        <v>-1.2840800000000001</v>
      </c>
      <c r="V16200">
        <v>-1.2178500000000001</v>
      </c>
      <c r="W16200">
        <v>-1.2900799999999999</v>
      </c>
      <c r="X16200">
        <v>-1.25288</v>
      </c>
      <c r="Y16200">
        <v>-1.1542699999999999</v>
      </c>
      <c r="Z16200" t="s">
        <v>4659</v>
      </c>
      <c r="AA16200">
        <v>108</v>
      </c>
      <c r="AB16200" t="s">
        <v>5</v>
      </c>
      <c r="AC16200" t="s">
        <v>6</v>
      </c>
      <c r="AD16200" t="s">
        <v>21588</v>
      </c>
      <c r="AE16200">
        <v>4</v>
      </c>
      <c r="AF16200" t="s">
        <v>4661</v>
      </c>
      <c r="AG16200" t="s">
        <v>37731</v>
      </c>
    </row>
    <row r="16201" spans="1:33" x14ac:dyDescent="0.25">
      <c r="A16201" t="s">
        <v>6553</v>
      </c>
      <c r="C16201" t="s">
        <v>48</v>
      </c>
      <c r="D16201" t="s">
        <v>36537</v>
      </c>
      <c r="E16201">
        <v>-0.387984</v>
      </c>
      <c r="F16201">
        <v>-0.24841299999999999</v>
      </c>
      <c r="G16201">
        <v>-0.36229899999999998</v>
      </c>
      <c r="H16201">
        <v>-0.51439500000000005</v>
      </c>
      <c r="I16201">
        <v>-0.22250900000000001</v>
      </c>
      <c r="J16201">
        <v>-0.24804899999999999</v>
      </c>
      <c r="K16201">
        <v>-0.34181</v>
      </c>
      <c r="L16201">
        <v>0.82327499999999998</v>
      </c>
      <c r="M16201">
        <v>0.43529099999999998</v>
      </c>
      <c r="N16201">
        <v>0.791431</v>
      </c>
      <c r="O16201">
        <v>0.543018</v>
      </c>
      <c r="P16201">
        <v>0.91156999999999999</v>
      </c>
      <c r="Q16201">
        <v>0.54927099999999995</v>
      </c>
      <c r="R16201">
        <v>0.82054499999999997</v>
      </c>
      <c r="S16201">
        <v>0.30614999999999998</v>
      </c>
      <c r="T16201">
        <v>0.764629</v>
      </c>
      <c r="U16201">
        <v>0.54212000000000005</v>
      </c>
      <c r="V16201">
        <v>0.71530000000000005</v>
      </c>
      <c r="W16201">
        <v>0.46725100000000003</v>
      </c>
      <c r="X16201">
        <v>0.85729999999999995</v>
      </c>
      <c r="Y16201">
        <v>0.51549</v>
      </c>
      <c r="Z16201" t="s">
        <v>6553</v>
      </c>
      <c r="AA16201">
        <v>2</v>
      </c>
      <c r="AB16201" t="s">
        <v>5</v>
      </c>
      <c r="AC16201" t="s">
        <v>6</v>
      </c>
      <c r="AD16201" t="s">
        <v>24346</v>
      </c>
      <c r="AE16201">
        <v>1</v>
      </c>
      <c r="AF16201" t="s">
        <v>10778</v>
      </c>
      <c r="AG16201" t="s">
        <v>36885</v>
      </c>
    </row>
    <row r="16202" spans="1:33" x14ac:dyDescent="0.25">
      <c r="A16202" t="s">
        <v>5751</v>
      </c>
      <c r="B16202" t="s">
        <v>5752</v>
      </c>
      <c r="C16202" t="s">
        <v>982</v>
      </c>
      <c r="D16202" t="s">
        <v>36537</v>
      </c>
      <c r="E16202">
        <v>-0.38808399999999998</v>
      </c>
      <c r="F16202">
        <v>-0.46057100000000001</v>
      </c>
      <c r="G16202">
        <v>-0.42068899999999998</v>
      </c>
      <c r="H16202">
        <v>-0.44207419999999997</v>
      </c>
      <c r="I16202">
        <v>-1.3950000000000001E-2</v>
      </c>
      <c r="J16202">
        <v>-0.382689</v>
      </c>
      <c r="K16202">
        <v>-0.27043899999999998</v>
      </c>
      <c r="L16202">
        <v>-3.9175000000000001E-2</v>
      </c>
      <c r="M16202">
        <v>-0.427259</v>
      </c>
      <c r="N16202">
        <v>0.20174</v>
      </c>
      <c r="O16202">
        <v>-0.25883099999999998</v>
      </c>
      <c r="P16202">
        <v>-7.0239999999999997E-2</v>
      </c>
      <c r="Q16202">
        <v>-0.490929</v>
      </c>
      <c r="R16202">
        <v>-8.4304799999999999E-2</v>
      </c>
      <c r="S16202">
        <v>-0.52637900000000004</v>
      </c>
      <c r="T16202">
        <v>-0.30898100000000001</v>
      </c>
      <c r="U16202">
        <v>-0.32293100000000002</v>
      </c>
      <c r="V16202">
        <v>-0.16345000000000001</v>
      </c>
      <c r="W16202">
        <v>-0.54613900000000004</v>
      </c>
      <c r="X16202">
        <v>-0.12515999999999999</v>
      </c>
      <c r="Y16202">
        <v>-0.39559899999999998</v>
      </c>
      <c r="Z16202" t="s">
        <v>5751</v>
      </c>
      <c r="AA16202">
        <v>1847</v>
      </c>
      <c r="AB16202" t="s">
        <v>5</v>
      </c>
      <c r="AC16202" t="s">
        <v>6</v>
      </c>
      <c r="AD16202" t="s">
        <v>29937</v>
      </c>
      <c r="AE16202">
        <v>16</v>
      </c>
      <c r="AF16202" t="s">
        <v>29938</v>
      </c>
      <c r="AG16202" t="s">
        <v>37553</v>
      </c>
    </row>
    <row r="16203" spans="1:33" x14ac:dyDescent="0.25">
      <c r="A16203" t="s">
        <v>6585</v>
      </c>
      <c r="C16203" t="s">
        <v>6586</v>
      </c>
      <c r="D16203" t="s">
        <v>36537</v>
      </c>
      <c r="E16203">
        <v>-0.38822000000000001</v>
      </c>
      <c r="F16203">
        <v>-0.20555000000000001</v>
      </c>
      <c r="G16203">
        <v>-0.42825999999999997</v>
      </c>
      <c r="H16203">
        <v>-6.2689999999999996E-2</v>
      </c>
      <c r="I16203">
        <v>-0.23959</v>
      </c>
      <c r="J16203">
        <v>0.10518</v>
      </c>
      <c r="K16203">
        <v>0.19517999999999999</v>
      </c>
      <c r="L16203">
        <v>-1.35551</v>
      </c>
      <c r="M16203">
        <v>-1.74373</v>
      </c>
      <c r="N16203">
        <v>-1.29301</v>
      </c>
      <c r="O16203">
        <v>-1.4985599999999999</v>
      </c>
      <c r="P16203">
        <v>-1.3092299999999999</v>
      </c>
      <c r="Q16203">
        <v>-1.73749</v>
      </c>
      <c r="R16203">
        <v>-1.56741</v>
      </c>
      <c r="S16203">
        <v>-1.6301000000000001</v>
      </c>
      <c r="T16203">
        <v>-1.62767</v>
      </c>
      <c r="U16203">
        <v>-1.8672599999999999</v>
      </c>
      <c r="V16203">
        <v>-1.52064</v>
      </c>
      <c r="W16203">
        <v>-1.4154599999999999</v>
      </c>
      <c r="X16203">
        <v>-1.7744599999999999</v>
      </c>
      <c r="Y16203">
        <v>-1.57928</v>
      </c>
      <c r="Z16203" t="s">
        <v>6585</v>
      </c>
      <c r="AA16203">
        <v>329</v>
      </c>
      <c r="AB16203" t="s">
        <v>5</v>
      </c>
      <c r="AC16203" t="s">
        <v>35</v>
      </c>
      <c r="AD16203" t="s">
        <v>26357</v>
      </c>
      <c r="AE16203">
        <v>13</v>
      </c>
      <c r="AF16203" t="s">
        <v>12559</v>
      </c>
      <c r="AG16203" t="s">
        <v>37799</v>
      </c>
    </row>
    <row r="16204" spans="1:33" x14ac:dyDescent="0.25">
      <c r="A16204" t="s">
        <v>6585</v>
      </c>
      <c r="C16204" t="s">
        <v>6586</v>
      </c>
      <c r="D16204" t="s">
        <v>36537</v>
      </c>
      <c r="E16204">
        <v>-0.38822000000000001</v>
      </c>
      <c r="F16204">
        <v>-0.20555000000000001</v>
      </c>
      <c r="G16204">
        <v>-0.42825999999999997</v>
      </c>
      <c r="H16204">
        <v>-6.2689999999999996E-2</v>
      </c>
      <c r="I16204">
        <v>-0.23959</v>
      </c>
      <c r="J16204">
        <v>0.10518</v>
      </c>
      <c r="K16204">
        <v>0.19517999999999999</v>
      </c>
      <c r="L16204">
        <v>-1.35551</v>
      </c>
      <c r="M16204">
        <v>-1.74373</v>
      </c>
      <c r="N16204">
        <v>-1.29301</v>
      </c>
      <c r="O16204">
        <v>-1.4985599999999999</v>
      </c>
      <c r="P16204">
        <v>-1.3092299999999999</v>
      </c>
      <c r="Q16204">
        <v>-1.73749</v>
      </c>
      <c r="R16204">
        <v>-1.56741</v>
      </c>
      <c r="S16204">
        <v>-1.6301000000000001</v>
      </c>
      <c r="T16204">
        <v>-1.62767</v>
      </c>
      <c r="U16204">
        <v>-1.8672599999999999</v>
      </c>
      <c r="V16204">
        <v>-1.52064</v>
      </c>
      <c r="W16204">
        <v>-1.4154599999999999</v>
      </c>
      <c r="X16204">
        <v>-1.7744599999999999</v>
      </c>
      <c r="Y16204">
        <v>-1.57928</v>
      </c>
      <c r="Z16204" t="s">
        <v>6585</v>
      </c>
      <c r="AA16204">
        <v>331</v>
      </c>
      <c r="AB16204" t="s">
        <v>5</v>
      </c>
      <c r="AC16204" t="s">
        <v>35</v>
      </c>
      <c r="AD16204" t="s">
        <v>26358</v>
      </c>
      <c r="AE16204">
        <v>15</v>
      </c>
      <c r="AF16204" t="s">
        <v>26359</v>
      </c>
      <c r="AG16204" t="s">
        <v>37799</v>
      </c>
    </row>
    <row r="16205" spans="1:33" x14ac:dyDescent="0.25">
      <c r="A16205" t="s">
        <v>9574</v>
      </c>
      <c r="B16205" t="s">
        <v>592</v>
      </c>
      <c r="C16205" t="s">
        <v>399</v>
      </c>
      <c r="D16205" t="s">
        <v>36537</v>
      </c>
      <c r="E16205">
        <v>-0.38838400000000001</v>
      </c>
      <c r="F16205">
        <v>-9.6100000000000005E-4</v>
      </c>
      <c r="G16205">
        <v>-5.287E-2</v>
      </c>
      <c r="H16205">
        <v>-0.33982319999999999</v>
      </c>
      <c r="I16205">
        <v>-0.13926150000000001</v>
      </c>
      <c r="J16205">
        <v>-0.22822029999999999</v>
      </c>
      <c r="K16205">
        <v>9.4500000000000001E-2</v>
      </c>
      <c r="L16205">
        <v>0.57953500000000002</v>
      </c>
      <c r="M16205">
        <v>0.19115099999999999</v>
      </c>
      <c r="N16205">
        <v>0.16497000000000001</v>
      </c>
      <c r="O16205">
        <v>0.16400899999999999</v>
      </c>
      <c r="P16205">
        <v>0.22520100000000001</v>
      </c>
      <c r="Q16205">
        <v>0.17233100000000001</v>
      </c>
      <c r="R16205">
        <v>6.5584199999999995E-2</v>
      </c>
      <c r="S16205">
        <v>-0.27423900000000001</v>
      </c>
      <c r="T16205">
        <v>0.11113000000000001</v>
      </c>
      <c r="U16205">
        <v>-2.81315E-2</v>
      </c>
      <c r="V16205">
        <v>0.21426999999999999</v>
      </c>
      <c r="W16205">
        <v>-1.3950300000000001E-2</v>
      </c>
      <c r="X16205">
        <v>0.15328</v>
      </c>
      <c r="Y16205">
        <v>0.24778</v>
      </c>
      <c r="Z16205" t="s">
        <v>9574</v>
      </c>
      <c r="AA16205">
        <v>1034</v>
      </c>
      <c r="AB16205" t="s">
        <v>5</v>
      </c>
      <c r="AC16205" t="s">
        <v>6</v>
      </c>
      <c r="AD16205" t="s">
        <v>18041</v>
      </c>
      <c r="AE16205">
        <v>8</v>
      </c>
      <c r="AF16205" t="s">
        <v>18042</v>
      </c>
      <c r="AG16205" t="s">
        <v>38223</v>
      </c>
    </row>
    <row r="16206" spans="1:33" x14ac:dyDescent="0.25">
      <c r="A16206" t="s">
        <v>12786</v>
      </c>
      <c r="C16206" t="s">
        <v>12787</v>
      </c>
      <c r="D16206" t="s">
        <v>36537</v>
      </c>
      <c r="E16206">
        <v>-0.38843499999999997</v>
      </c>
      <c r="F16206">
        <v>-5.2911E-2</v>
      </c>
      <c r="G16206">
        <v>-0.1647496</v>
      </c>
      <c r="H16206">
        <v>-0.40550399999999998</v>
      </c>
      <c r="I16206">
        <v>-9.1890600000000003E-2</v>
      </c>
      <c r="J16206">
        <v>-0.12813949999999999</v>
      </c>
      <c r="K16206">
        <v>-3.7628200000000001E-2</v>
      </c>
      <c r="L16206">
        <v>0.49132500000000001</v>
      </c>
      <c r="M16206">
        <v>0.10289</v>
      </c>
      <c r="N16206">
        <v>-0.143679</v>
      </c>
      <c r="O16206">
        <v>-0.19658999999999999</v>
      </c>
      <c r="P16206">
        <v>0.21559</v>
      </c>
      <c r="Q16206">
        <v>5.0840400000000001E-2</v>
      </c>
      <c r="R16206">
        <v>0.270426</v>
      </c>
      <c r="S16206">
        <v>-0.135078</v>
      </c>
      <c r="T16206">
        <v>0.13986999999999999</v>
      </c>
      <c r="U16206">
        <v>4.7979399999999998E-2</v>
      </c>
      <c r="V16206">
        <v>6.6739999999999994E-2</v>
      </c>
      <c r="W16206">
        <v>-6.1399500000000003E-2</v>
      </c>
      <c r="X16206">
        <v>0.13197900000000001</v>
      </c>
      <c r="Y16206">
        <v>9.4350799999999999E-2</v>
      </c>
      <c r="Z16206" t="s">
        <v>12786</v>
      </c>
      <c r="AA16206">
        <v>8357</v>
      </c>
      <c r="AB16206" t="s">
        <v>5</v>
      </c>
      <c r="AC16206" t="s">
        <v>6</v>
      </c>
      <c r="AD16206" t="s">
        <v>16650</v>
      </c>
      <c r="AE16206">
        <v>6</v>
      </c>
      <c r="AF16206" t="s">
        <v>16651</v>
      </c>
      <c r="AG16206" t="s">
        <v>37167</v>
      </c>
    </row>
    <row r="16207" spans="1:33" x14ac:dyDescent="0.25">
      <c r="A16207" t="s">
        <v>4715</v>
      </c>
      <c r="C16207" t="s">
        <v>48</v>
      </c>
      <c r="D16207" t="s">
        <v>36537</v>
      </c>
      <c r="E16207">
        <v>-0.38849</v>
      </c>
      <c r="F16207">
        <v>-0.44152999999999998</v>
      </c>
      <c r="G16207">
        <v>-0.214699</v>
      </c>
      <c r="H16207">
        <v>-0.49220999999999998</v>
      </c>
      <c r="I16207">
        <v>-7.2389999999999996E-2</v>
      </c>
      <c r="J16207">
        <v>-0.22048200000000001</v>
      </c>
      <c r="K16207">
        <v>-0.24981</v>
      </c>
      <c r="L16207">
        <v>1.50068</v>
      </c>
      <c r="M16207">
        <v>1.11219</v>
      </c>
      <c r="N16207">
        <v>1.49648</v>
      </c>
      <c r="O16207">
        <v>1.0549500000000001</v>
      </c>
      <c r="P16207">
        <v>1.1614100000000001</v>
      </c>
      <c r="Q16207">
        <v>0.94671099999999997</v>
      </c>
      <c r="R16207">
        <v>1.27979</v>
      </c>
      <c r="S16207">
        <v>0.78757999999999995</v>
      </c>
      <c r="T16207">
        <v>1.1552100000000001</v>
      </c>
      <c r="U16207">
        <v>1.0828199999999999</v>
      </c>
      <c r="V16207">
        <v>0.88329100000000005</v>
      </c>
      <c r="W16207">
        <v>0.66280899999999998</v>
      </c>
      <c r="X16207">
        <v>1.4257500000000001</v>
      </c>
      <c r="Y16207">
        <v>1.17594</v>
      </c>
      <c r="Z16207" t="s">
        <v>4715</v>
      </c>
      <c r="AA16207">
        <v>1891</v>
      </c>
      <c r="AB16207" t="s">
        <v>5</v>
      </c>
      <c r="AC16207" t="s">
        <v>35</v>
      </c>
      <c r="AD16207" t="s">
        <v>24987</v>
      </c>
      <c r="AE16207">
        <v>3</v>
      </c>
      <c r="AF16207" t="s">
        <v>9791</v>
      </c>
      <c r="AG16207" t="s">
        <v>37978</v>
      </c>
    </row>
    <row r="16208" spans="1:33" x14ac:dyDescent="0.25">
      <c r="A16208" t="s">
        <v>4715</v>
      </c>
      <c r="C16208" t="s">
        <v>48</v>
      </c>
      <c r="D16208" t="s">
        <v>36537</v>
      </c>
      <c r="E16208">
        <v>-0.38849</v>
      </c>
      <c r="F16208">
        <v>-0.44152999999999998</v>
      </c>
      <c r="G16208">
        <v>-0.214699</v>
      </c>
      <c r="H16208">
        <v>-0.49220999999999998</v>
      </c>
      <c r="I16208">
        <v>-7.2389999999999996E-2</v>
      </c>
      <c r="J16208">
        <v>-0.22048200000000001</v>
      </c>
      <c r="K16208">
        <v>-0.24981</v>
      </c>
      <c r="L16208">
        <v>1.50068</v>
      </c>
      <c r="M16208">
        <v>1.11219</v>
      </c>
      <c r="N16208">
        <v>1.49648</v>
      </c>
      <c r="O16208">
        <v>1.0549500000000001</v>
      </c>
      <c r="P16208">
        <v>1.1614100000000001</v>
      </c>
      <c r="Q16208">
        <v>0.94671099999999997</v>
      </c>
      <c r="R16208">
        <v>1.27979</v>
      </c>
      <c r="S16208">
        <v>0.78757999999999995</v>
      </c>
      <c r="T16208">
        <v>1.1552100000000001</v>
      </c>
      <c r="U16208">
        <v>1.0828199999999999</v>
      </c>
      <c r="V16208">
        <v>0.88329100000000005</v>
      </c>
      <c r="W16208">
        <v>0.66280899999999998</v>
      </c>
      <c r="X16208">
        <v>1.4257500000000001</v>
      </c>
      <c r="Y16208">
        <v>1.17594</v>
      </c>
      <c r="Z16208" t="s">
        <v>4715</v>
      </c>
      <c r="AA16208">
        <v>1897</v>
      </c>
      <c r="AB16208" t="s">
        <v>5</v>
      </c>
      <c r="AC16208" t="s">
        <v>35</v>
      </c>
      <c r="AD16208" t="s">
        <v>24987</v>
      </c>
      <c r="AE16208">
        <v>9</v>
      </c>
      <c r="AF16208" t="s">
        <v>9304</v>
      </c>
      <c r="AG16208" t="s">
        <v>37978</v>
      </c>
    </row>
    <row r="16209" spans="1:33" x14ac:dyDescent="0.25">
      <c r="A16209" t="s">
        <v>21244</v>
      </c>
      <c r="B16209" t="s">
        <v>21245</v>
      </c>
      <c r="C16209" t="s">
        <v>48</v>
      </c>
      <c r="D16209" t="s">
        <v>36537</v>
      </c>
      <c r="E16209">
        <v>-0.38854</v>
      </c>
      <c r="F16209">
        <v>-0.68777999999999995</v>
      </c>
      <c r="G16209">
        <v>-0.24462999999999999</v>
      </c>
      <c r="H16209">
        <v>0.26707999999999998</v>
      </c>
      <c r="I16209">
        <v>-0.79344999999999999</v>
      </c>
      <c r="J16209">
        <v>6.7390000000000005E-2</v>
      </c>
      <c r="K16209">
        <v>0.11404</v>
      </c>
      <c r="L16209">
        <v>-2.9235199999999999</v>
      </c>
      <c r="M16209">
        <v>-3.3120599999999998</v>
      </c>
      <c r="N16209">
        <v>-2.9889800000000002</v>
      </c>
      <c r="O16209">
        <v>-3.6767599999999998</v>
      </c>
      <c r="P16209">
        <v>-3.2794400000000001</v>
      </c>
      <c r="Q16209">
        <v>-3.52407</v>
      </c>
      <c r="R16209">
        <v>-3.2522600000000002</v>
      </c>
      <c r="S16209">
        <v>-2.9851800000000002</v>
      </c>
      <c r="T16209">
        <v>-3.04948</v>
      </c>
      <c r="U16209">
        <v>-3.84293</v>
      </c>
      <c r="V16209">
        <v>-3.3093499999999998</v>
      </c>
      <c r="W16209">
        <v>-3.2419600000000002</v>
      </c>
      <c r="X16209">
        <v>-2.9698000000000002</v>
      </c>
      <c r="Y16209">
        <v>-2.8557600000000001</v>
      </c>
      <c r="Z16209" t="s">
        <v>21244</v>
      </c>
      <c r="AA16209">
        <v>4</v>
      </c>
      <c r="AB16209" t="s">
        <v>5</v>
      </c>
      <c r="AC16209" t="s">
        <v>6</v>
      </c>
      <c r="AD16209" t="s">
        <v>23558</v>
      </c>
      <c r="AE16209">
        <v>4</v>
      </c>
      <c r="AF16209" t="s">
        <v>23559</v>
      </c>
      <c r="AG16209" t="s">
        <v>38096</v>
      </c>
    </row>
    <row r="16210" spans="1:33" x14ac:dyDescent="0.25">
      <c r="A16210" t="s">
        <v>104</v>
      </c>
      <c r="B16210" t="s">
        <v>105</v>
      </c>
      <c r="C16210" t="s">
        <v>92</v>
      </c>
      <c r="D16210" t="s">
        <v>36536</v>
      </c>
      <c r="E16210">
        <v>-0.38855000000000001</v>
      </c>
      <c r="F16210">
        <v>-0.39784999999999998</v>
      </c>
      <c r="G16210">
        <v>-0.18229999999999999</v>
      </c>
      <c r="H16210">
        <v>-0.68952000000000002</v>
      </c>
      <c r="I16210">
        <v>-0.32279000000000002</v>
      </c>
      <c r="J16210">
        <v>-0.42971999999999999</v>
      </c>
      <c r="K16210">
        <v>-0.16928000000000001</v>
      </c>
      <c r="L16210">
        <v>2.9592399999999999</v>
      </c>
      <c r="M16210">
        <v>2.5706899999999999</v>
      </c>
      <c r="N16210">
        <v>2.61016</v>
      </c>
      <c r="O16210">
        <v>2.21231</v>
      </c>
      <c r="P16210">
        <v>3.3594400000000002</v>
      </c>
      <c r="Q16210">
        <v>3.1771400000000001</v>
      </c>
      <c r="R16210">
        <v>2.6360399999999999</v>
      </c>
      <c r="S16210">
        <v>1.94652</v>
      </c>
      <c r="T16210">
        <v>2.4009299999999998</v>
      </c>
      <c r="U16210">
        <v>2.0781399999999999</v>
      </c>
      <c r="V16210">
        <v>2.5542799999999999</v>
      </c>
      <c r="W16210">
        <v>2.1245599999999998</v>
      </c>
      <c r="X16210">
        <v>2.3487900000000002</v>
      </c>
      <c r="Y16210">
        <v>2.1795100000000001</v>
      </c>
      <c r="Z16210" t="s">
        <v>104</v>
      </c>
      <c r="AA16210">
        <v>65</v>
      </c>
      <c r="AB16210" t="s">
        <v>5</v>
      </c>
      <c r="AC16210" t="s">
        <v>6</v>
      </c>
      <c r="AD16210" t="s">
        <v>16997</v>
      </c>
      <c r="AE16210">
        <v>6</v>
      </c>
      <c r="AF16210" t="s">
        <v>648</v>
      </c>
      <c r="AG16210" t="s">
        <v>36806</v>
      </c>
    </row>
    <row r="16211" spans="1:33" x14ac:dyDescent="0.25">
      <c r="A16211" t="s">
        <v>18085</v>
      </c>
      <c r="C16211" t="s">
        <v>18086</v>
      </c>
      <c r="D16211" t="s">
        <v>36537</v>
      </c>
      <c r="E16211">
        <v>-0.38924999999999998</v>
      </c>
      <c r="F16211">
        <v>2.8330000000000001E-2</v>
      </c>
      <c r="G16211">
        <v>0.44638</v>
      </c>
      <c r="H16211">
        <v>-0.28843999999999997</v>
      </c>
      <c r="I16211">
        <v>0.22056999999999999</v>
      </c>
      <c r="J16211">
        <v>-0.60457000000000005</v>
      </c>
      <c r="K16211">
        <v>-0.58065999999999995</v>
      </c>
      <c r="L16211">
        <v>-3.2127699999999999</v>
      </c>
      <c r="M16211">
        <v>-3.60202</v>
      </c>
      <c r="N16211">
        <v>-3.6208800000000001</v>
      </c>
      <c r="O16211">
        <v>-3.5925500000000001</v>
      </c>
      <c r="P16211">
        <v>-3.8856999999999999</v>
      </c>
      <c r="Q16211">
        <v>-3.4393199999999999</v>
      </c>
      <c r="R16211">
        <v>-3.1389800000000001</v>
      </c>
      <c r="S16211">
        <v>-3.4274200000000001</v>
      </c>
      <c r="T16211">
        <v>-3.5703499999999999</v>
      </c>
      <c r="U16211">
        <v>-3.34978</v>
      </c>
      <c r="V16211">
        <v>-3.5242499999999999</v>
      </c>
      <c r="W16211">
        <v>-4.1288200000000002</v>
      </c>
      <c r="X16211">
        <v>-3.5757500000000002</v>
      </c>
      <c r="Y16211">
        <v>-4.1564100000000002</v>
      </c>
      <c r="Z16211" t="s">
        <v>18085</v>
      </c>
      <c r="AA16211">
        <v>271</v>
      </c>
      <c r="AB16211" t="s">
        <v>5</v>
      </c>
      <c r="AC16211" t="s">
        <v>15</v>
      </c>
      <c r="AD16211" t="s">
        <v>18087</v>
      </c>
      <c r="AE16211">
        <v>2</v>
      </c>
      <c r="AF16211" t="s">
        <v>18088</v>
      </c>
      <c r="AG16211" t="s">
        <v>37555</v>
      </c>
    </row>
    <row r="16212" spans="1:33" x14ac:dyDescent="0.25">
      <c r="A16212" t="s">
        <v>18085</v>
      </c>
      <c r="C16212" t="s">
        <v>18086</v>
      </c>
      <c r="D16212" t="s">
        <v>36537</v>
      </c>
      <c r="E16212">
        <v>-0.38924999999999998</v>
      </c>
      <c r="F16212">
        <v>2.8330000000000001E-2</v>
      </c>
      <c r="G16212">
        <v>0.44638</v>
      </c>
      <c r="H16212">
        <v>-0.28843999999999997</v>
      </c>
      <c r="I16212">
        <v>0.22056999999999999</v>
      </c>
      <c r="J16212">
        <v>-0.60457000000000005</v>
      </c>
      <c r="K16212">
        <v>-0.58065999999999995</v>
      </c>
      <c r="L16212">
        <v>-3.2127699999999999</v>
      </c>
      <c r="M16212">
        <v>-3.60202</v>
      </c>
      <c r="N16212">
        <v>-3.6208800000000001</v>
      </c>
      <c r="O16212">
        <v>-3.5925500000000001</v>
      </c>
      <c r="P16212">
        <v>-3.8856999999999999</v>
      </c>
      <c r="Q16212">
        <v>-3.4393199999999999</v>
      </c>
      <c r="R16212">
        <v>-3.1389800000000001</v>
      </c>
      <c r="S16212">
        <v>-3.4274200000000001</v>
      </c>
      <c r="T16212">
        <v>-3.5703499999999999</v>
      </c>
      <c r="U16212">
        <v>-3.34978</v>
      </c>
      <c r="V16212">
        <v>-3.5242499999999999</v>
      </c>
      <c r="W16212">
        <v>-4.1288200000000002</v>
      </c>
      <c r="X16212">
        <v>-3.5757500000000002</v>
      </c>
      <c r="Y16212">
        <v>-4.1564100000000002</v>
      </c>
      <c r="Z16212" t="s">
        <v>18085</v>
      </c>
      <c r="AA16212">
        <v>272</v>
      </c>
      <c r="AB16212" t="s">
        <v>5</v>
      </c>
      <c r="AC16212" t="s">
        <v>15</v>
      </c>
      <c r="AD16212" t="s">
        <v>18087</v>
      </c>
      <c r="AE16212">
        <v>3</v>
      </c>
      <c r="AF16212" t="s">
        <v>18089</v>
      </c>
      <c r="AG16212" t="s">
        <v>37555</v>
      </c>
    </row>
    <row r="16213" spans="1:33" x14ac:dyDescent="0.25">
      <c r="A16213" t="s">
        <v>18085</v>
      </c>
      <c r="C16213" t="s">
        <v>18086</v>
      </c>
      <c r="D16213" t="s">
        <v>36537</v>
      </c>
      <c r="E16213">
        <v>-0.38924999999999998</v>
      </c>
      <c r="F16213">
        <v>2.8330000000000001E-2</v>
      </c>
      <c r="G16213">
        <v>0.44638</v>
      </c>
      <c r="H16213">
        <v>-0.28843999999999997</v>
      </c>
      <c r="I16213">
        <v>0.22056999999999999</v>
      </c>
      <c r="J16213">
        <v>-0.60457000000000005</v>
      </c>
      <c r="K16213">
        <v>-0.58065999999999995</v>
      </c>
      <c r="L16213">
        <v>-3.2127699999999999</v>
      </c>
      <c r="M16213">
        <v>-3.60202</v>
      </c>
      <c r="N16213">
        <v>-3.6208800000000001</v>
      </c>
      <c r="O16213">
        <v>-3.5925500000000001</v>
      </c>
      <c r="P16213">
        <v>-3.8856999999999999</v>
      </c>
      <c r="Q16213">
        <v>-3.4393199999999999</v>
      </c>
      <c r="R16213">
        <v>-3.1389800000000001</v>
      </c>
      <c r="S16213">
        <v>-3.4274200000000001</v>
      </c>
      <c r="T16213">
        <v>-3.5703499999999999</v>
      </c>
      <c r="U16213">
        <v>-3.34978</v>
      </c>
      <c r="V16213">
        <v>-3.5242499999999999</v>
      </c>
      <c r="W16213">
        <v>-4.1288200000000002</v>
      </c>
      <c r="X16213">
        <v>-3.5757500000000002</v>
      </c>
      <c r="Y16213">
        <v>-4.1564100000000002</v>
      </c>
      <c r="Z16213" t="s">
        <v>18085</v>
      </c>
      <c r="AA16213">
        <v>273</v>
      </c>
      <c r="AB16213" t="s">
        <v>5</v>
      </c>
      <c r="AC16213" t="s">
        <v>15</v>
      </c>
      <c r="AD16213" t="s">
        <v>18087</v>
      </c>
      <c r="AE16213">
        <v>4</v>
      </c>
      <c r="AF16213" t="s">
        <v>18090</v>
      </c>
      <c r="AG16213" t="s">
        <v>37555</v>
      </c>
    </row>
    <row r="16214" spans="1:33" x14ac:dyDescent="0.25">
      <c r="A16214" t="s">
        <v>4928</v>
      </c>
      <c r="C16214" t="s">
        <v>48</v>
      </c>
      <c r="D16214" t="s">
        <v>36537</v>
      </c>
      <c r="E16214">
        <v>-0.38938299999999998</v>
      </c>
      <c r="F16214">
        <v>8.8699999999999998E-4</v>
      </c>
      <c r="G16214">
        <v>0.148282</v>
      </c>
      <c r="H16214">
        <v>-0.21141399999999999</v>
      </c>
      <c r="I16214">
        <v>-0.232821</v>
      </c>
      <c r="J16214">
        <v>-7.1929999999999994E-2</v>
      </c>
      <c r="K16214">
        <v>4.8968999999999999E-2</v>
      </c>
      <c r="L16214">
        <v>0.95112399999999997</v>
      </c>
      <c r="M16214">
        <v>0.56174100000000005</v>
      </c>
      <c r="N16214">
        <v>0.44703100000000001</v>
      </c>
      <c r="O16214">
        <v>0.44791799999999998</v>
      </c>
      <c r="P16214">
        <v>0.59584000000000004</v>
      </c>
      <c r="Q16214">
        <v>0.74412199999999995</v>
      </c>
      <c r="R16214">
        <v>0.675705</v>
      </c>
      <c r="S16214">
        <v>0.46429100000000001</v>
      </c>
      <c r="T16214">
        <v>0.79052</v>
      </c>
      <c r="U16214">
        <v>0.55769899999999994</v>
      </c>
      <c r="V16214">
        <v>0.59472999999999998</v>
      </c>
      <c r="W16214">
        <v>0.52280000000000004</v>
      </c>
      <c r="X16214">
        <v>0.53869999999999996</v>
      </c>
      <c r="Y16214">
        <v>0.587669</v>
      </c>
      <c r="Z16214" t="s">
        <v>4928</v>
      </c>
      <c r="AA16214">
        <v>742</v>
      </c>
      <c r="AB16214" t="s">
        <v>21</v>
      </c>
      <c r="AC16214" t="s">
        <v>15</v>
      </c>
      <c r="AD16214" t="s">
        <v>17345</v>
      </c>
      <c r="AE16214">
        <v>14</v>
      </c>
      <c r="AF16214" t="s">
        <v>17346</v>
      </c>
      <c r="AG16214" t="s">
        <v>36952</v>
      </c>
    </row>
    <row r="16215" spans="1:33" x14ac:dyDescent="0.25">
      <c r="A16215" t="s">
        <v>4928</v>
      </c>
      <c r="C16215" t="s">
        <v>48</v>
      </c>
      <c r="D16215" t="s">
        <v>36537</v>
      </c>
      <c r="E16215">
        <v>-0.38938299999999998</v>
      </c>
      <c r="F16215">
        <v>8.8699999999999998E-4</v>
      </c>
      <c r="G16215">
        <v>0.148282</v>
      </c>
      <c r="H16215">
        <v>-0.21141399999999999</v>
      </c>
      <c r="I16215">
        <v>-0.232821</v>
      </c>
      <c r="J16215">
        <v>-7.1929999999999994E-2</v>
      </c>
      <c r="K16215">
        <v>4.8968999999999999E-2</v>
      </c>
      <c r="L16215">
        <v>0.95112399999999997</v>
      </c>
      <c r="M16215">
        <v>0.56174100000000005</v>
      </c>
      <c r="N16215">
        <v>0.44703100000000001</v>
      </c>
      <c r="O16215">
        <v>0.44791799999999998</v>
      </c>
      <c r="P16215">
        <v>0.59584000000000004</v>
      </c>
      <c r="Q16215">
        <v>0.74412199999999995</v>
      </c>
      <c r="R16215">
        <v>0.675705</v>
      </c>
      <c r="S16215">
        <v>0.46429100000000001</v>
      </c>
      <c r="T16215">
        <v>0.79052</v>
      </c>
      <c r="U16215">
        <v>0.55769899999999994</v>
      </c>
      <c r="V16215">
        <v>0.59472999999999998</v>
      </c>
      <c r="W16215">
        <v>0.52280000000000004</v>
      </c>
      <c r="X16215">
        <v>0.53869999999999996</v>
      </c>
      <c r="Y16215">
        <v>0.587669</v>
      </c>
      <c r="Z16215" t="s">
        <v>4928</v>
      </c>
      <c r="AA16215">
        <v>731</v>
      </c>
      <c r="AB16215" t="s">
        <v>24</v>
      </c>
      <c r="AC16215" t="s">
        <v>15</v>
      </c>
      <c r="AD16215" t="s">
        <v>17345</v>
      </c>
      <c r="AE16215">
        <v>3</v>
      </c>
      <c r="AF16215" t="s">
        <v>17347</v>
      </c>
      <c r="AG16215" t="s">
        <v>36952</v>
      </c>
    </row>
    <row r="16216" spans="1:33" x14ac:dyDescent="0.25">
      <c r="A16216" t="s">
        <v>4928</v>
      </c>
      <c r="C16216" t="s">
        <v>48</v>
      </c>
      <c r="D16216" t="s">
        <v>36537</v>
      </c>
      <c r="E16216">
        <v>-0.38938299999999998</v>
      </c>
      <c r="F16216">
        <v>8.8699999999999998E-4</v>
      </c>
      <c r="G16216">
        <v>0.148282</v>
      </c>
      <c r="H16216">
        <v>-0.21141399999999999</v>
      </c>
      <c r="I16216">
        <v>-0.232821</v>
      </c>
      <c r="J16216">
        <v>-7.1929999999999994E-2</v>
      </c>
      <c r="K16216">
        <v>4.8968999999999999E-2</v>
      </c>
      <c r="L16216">
        <v>0.95112399999999997</v>
      </c>
      <c r="M16216">
        <v>0.56174100000000005</v>
      </c>
      <c r="N16216">
        <v>0.44703100000000001</v>
      </c>
      <c r="O16216">
        <v>0.44791799999999998</v>
      </c>
      <c r="P16216">
        <v>0.59584000000000004</v>
      </c>
      <c r="Q16216">
        <v>0.74412199999999995</v>
      </c>
      <c r="R16216">
        <v>0.675705</v>
      </c>
      <c r="S16216">
        <v>0.46429100000000001</v>
      </c>
      <c r="T16216">
        <v>0.79052</v>
      </c>
      <c r="U16216">
        <v>0.55769899999999994</v>
      </c>
      <c r="V16216">
        <v>0.59472999999999998</v>
      </c>
      <c r="W16216">
        <v>0.52280000000000004</v>
      </c>
      <c r="X16216">
        <v>0.53869999999999996</v>
      </c>
      <c r="Y16216">
        <v>0.587669</v>
      </c>
      <c r="Z16216" t="s">
        <v>4928</v>
      </c>
      <c r="AA16216">
        <v>737</v>
      </c>
      <c r="AB16216" t="s">
        <v>24</v>
      </c>
      <c r="AC16216" t="s">
        <v>15</v>
      </c>
      <c r="AD16216" t="s">
        <v>17345</v>
      </c>
      <c r="AE16216">
        <v>9</v>
      </c>
      <c r="AF16216" t="s">
        <v>17348</v>
      </c>
      <c r="AG16216" t="s">
        <v>36952</v>
      </c>
    </row>
    <row r="16217" spans="1:33" x14ac:dyDescent="0.25">
      <c r="A16217" t="s">
        <v>4928</v>
      </c>
      <c r="C16217" t="s">
        <v>48</v>
      </c>
      <c r="D16217" t="s">
        <v>36537</v>
      </c>
      <c r="E16217">
        <v>-0.38938299999999998</v>
      </c>
      <c r="F16217">
        <v>8.8699999999999998E-4</v>
      </c>
      <c r="G16217">
        <v>0.148282</v>
      </c>
      <c r="H16217">
        <v>-0.21141399999999999</v>
      </c>
      <c r="I16217">
        <v>-0.232821</v>
      </c>
      <c r="J16217">
        <v>-7.1929999999999994E-2</v>
      </c>
      <c r="K16217">
        <v>4.8968999999999999E-2</v>
      </c>
      <c r="L16217">
        <v>0.95112399999999997</v>
      </c>
      <c r="M16217">
        <v>0.56174100000000005</v>
      </c>
      <c r="N16217">
        <v>0.44703100000000001</v>
      </c>
      <c r="O16217">
        <v>0.44791799999999998</v>
      </c>
      <c r="P16217">
        <v>0.59584000000000004</v>
      </c>
      <c r="Q16217">
        <v>0.74412199999999995</v>
      </c>
      <c r="R16217">
        <v>0.675705</v>
      </c>
      <c r="S16217">
        <v>0.46429100000000001</v>
      </c>
      <c r="T16217">
        <v>0.79052</v>
      </c>
      <c r="U16217">
        <v>0.55769899999999994</v>
      </c>
      <c r="V16217">
        <v>0.59472999999999998</v>
      </c>
      <c r="W16217">
        <v>0.52280000000000004</v>
      </c>
      <c r="X16217">
        <v>0.53869999999999996</v>
      </c>
      <c r="Y16217">
        <v>0.587669</v>
      </c>
      <c r="Z16217" t="s">
        <v>4928</v>
      </c>
      <c r="AA16217">
        <v>739</v>
      </c>
      <c r="AB16217" t="s">
        <v>24</v>
      </c>
      <c r="AC16217" t="s">
        <v>15</v>
      </c>
      <c r="AD16217" t="s">
        <v>17345</v>
      </c>
      <c r="AE16217">
        <v>11</v>
      </c>
      <c r="AF16217" t="s">
        <v>17349</v>
      </c>
      <c r="AG16217" t="s">
        <v>36952</v>
      </c>
    </row>
    <row r="16218" spans="1:33" x14ac:dyDescent="0.25">
      <c r="A16218" t="s">
        <v>4928</v>
      </c>
      <c r="C16218" t="s">
        <v>48</v>
      </c>
      <c r="D16218" t="s">
        <v>36537</v>
      </c>
      <c r="E16218">
        <v>-0.38938299999999998</v>
      </c>
      <c r="F16218">
        <v>8.8699999999999998E-4</v>
      </c>
      <c r="G16218">
        <v>0.148282</v>
      </c>
      <c r="H16218">
        <v>-0.21141399999999999</v>
      </c>
      <c r="I16218">
        <v>-0.232821</v>
      </c>
      <c r="J16218">
        <v>-7.1929999999999994E-2</v>
      </c>
      <c r="K16218">
        <v>4.8968999999999999E-2</v>
      </c>
      <c r="L16218">
        <v>0.95112399999999997</v>
      </c>
      <c r="M16218">
        <v>0.56174100000000005</v>
      </c>
      <c r="N16218">
        <v>0.44703100000000001</v>
      </c>
      <c r="O16218">
        <v>0.44791799999999998</v>
      </c>
      <c r="P16218">
        <v>0.59584000000000004</v>
      </c>
      <c r="Q16218">
        <v>0.74412199999999995</v>
      </c>
      <c r="R16218">
        <v>0.675705</v>
      </c>
      <c r="S16218">
        <v>0.46429100000000001</v>
      </c>
      <c r="T16218">
        <v>0.79052</v>
      </c>
      <c r="U16218">
        <v>0.55769899999999994</v>
      </c>
      <c r="V16218">
        <v>0.59472999999999998</v>
      </c>
      <c r="W16218">
        <v>0.52280000000000004</v>
      </c>
      <c r="X16218">
        <v>0.53869999999999996</v>
      </c>
      <c r="Y16218">
        <v>0.587669</v>
      </c>
      <c r="Z16218" t="s">
        <v>4928</v>
      </c>
      <c r="AA16218">
        <v>741</v>
      </c>
      <c r="AB16218" t="s">
        <v>24</v>
      </c>
      <c r="AC16218" t="s">
        <v>15</v>
      </c>
      <c r="AD16218" t="s">
        <v>17345</v>
      </c>
      <c r="AE16218">
        <v>13</v>
      </c>
      <c r="AF16218" t="s">
        <v>17350</v>
      </c>
      <c r="AG16218" t="s">
        <v>36952</v>
      </c>
    </row>
    <row r="16219" spans="1:33" x14ac:dyDescent="0.25">
      <c r="A16219" t="s">
        <v>9574</v>
      </c>
      <c r="B16219" t="s">
        <v>592</v>
      </c>
      <c r="C16219" t="s">
        <v>399</v>
      </c>
      <c r="D16219" t="s">
        <v>36537</v>
      </c>
      <c r="E16219">
        <v>-0.38951999999999998</v>
      </c>
      <c r="F16219">
        <v>0.12501999999999999</v>
      </c>
      <c r="G16219">
        <v>-0.12737999999999999</v>
      </c>
      <c r="H16219">
        <v>0.37817000000000001</v>
      </c>
      <c r="I16219">
        <v>3.7699999999999999E-3</v>
      </c>
      <c r="J16219">
        <v>-0.22337000000000001</v>
      </c>
      <c r="K16219">
        <v>4.623E-2</v>
      </c>
      <c r="L16219">
        <v>-1.4852799999999999</v>
      </c>
      <c r="M16219">
        <v>-1.8748</v>
      </c>
      <c r="N16219">
        <v>-1.82961</v>
      </c>
      <c r="O16219">
        <v>-1.70459</v>
      </c>
      <c r="P16219">
        <v>-1.7137100000000001</v>
      </c>
      <c r="Q16219">
        <v>-1.8410899999999999</v>
      </c>
      <c r="R16219">
        <v>-2.10859</v>
      </c>
      <c r="S16219">
        <v>-1.7304200000000001</v>
      </c>
      <c r="T16219">
        <v>-1.82138</v>
      </c>
      <c r="U16219">
        <v>-1.8176099999999999</v>
      </c>
      <c r="V16219">
        <v>-1.6751</v>
      </c>
      <c r="W16219">
        <v>-1.8984700000000001</v>
      </c>
      <c r="X16219">
        <v>-1.9077299999999999</v>
      </c>
      <c r="Y16219">
        <v>-1.8614999999999999</v>
      </c>
      <c r="Z16219" t="s">
        <v>9574</v>
      </c>
      <c r="AA16219">
        <v>940</v>
      </c>
      <c r="AB16219" t="s">
        <v>5</v>
      </c>
      <c r="AC16219" t="s">
        <v>6</v>
      </c>
      <c r="AD16219" t="s">
        <v>18767</v>
      </c>
      <c r="AE16219">
        <v>6</v>
      </c>
      <c r="AF16219" t="s">
        <v>9575</v>
      </c>
      <c r="AG16219" t="s">
        <v>38223</v>
      </c>
    </row>
    <row r="16220" spans="1:33" x14ac:dyDescent="0.25">
      <c r="A16220" t="s">
        <v>2891</v>
      </c>
      <c r="B16220" t="s">
        <v>2892</v>
      </c>
      <c r="C16220" t="s">
        <v>772</v>
      </c>
      <c r="D16220" t="s">
        <v>36537</v>
      </c>
      <c r="E16220">
        <v>-0.38993</v>
      </c>
      <c r="F16220">
        <v>-0.16650999999999999</v>
      </c>
      <c r="G16220">
        <v>-7.7100000000000002E-2</v>
      </c>
      <c r="H16220">
        <v>-0.1588</v>
      </c>
      <c r="I16220">
        <v>-0.12567999999999999</v>
      </c>
      <c r="J16220">
        <v>-0.29591000000000001</v>
      </c>
      <c r="K16220">
        <v>0.14036999999999999</v>
      </c>
      <c r="L16220">
        <v>-1.66753</v>
      </c>
      <c r="M16220">
        <v>-2.0574599999999998</v>
      </c>
      <c r="N16220">
        <v>-1.65157</v>
      </c>
      <c r="O16220">
        <v>-1.8180799999999999</v>
      </c>
      <c r="P16220">
        <v>-1.43346</v>
      </c>
      <c r="Q16220">
        <v>-1.5105599999999999</v>
      </c>
      <c r="R16220">
        <v>-1.7529999999999999</v>
      </c>
      <c r="S16220">
        <v>-1.9117999999999999</v>
      </c>
      <c r="T16220">
        <v>-1.72862</v>
      </c>
      <c r="U16220">
        <v>-1.8543000000000001</v>
      </c>
      <c r="V16220">
        <v>-1.2184900000000001</v>
      </c>
      <c r="W16220">
        <v>-1.5144</v>
      </c>
      <c r="X16220">
        <v>-1.69997</v>
      </c>
      <c r="Y16220">
        <v>-1.5596000000000001</v>
      </c>
      <c r="Z16220" t="s">
        <v>2891</v>
      </c>
      <c r="AA16220">
        <v>1376</v>
      </c>
      <c r="AB16220" t="s">
        <v>5</v>
      </c>
      <c r="AC16220" t="s">
        <v>35</v>
      </c>
      <c r="AD16220" t="s">
        <v>25372</v>
      </c>
      <c r="AE16220">
        <v>3</v>
      </c>
      <c r="AF16220" t="s">
        <v>25373</v>
      </c>
      <c r="AG16220" t="s">
        <v>37672</v>
      </c>
    </row>
    <row r="16221" spans="1:33" x14ac:dyDescent="0.25">
      <c r="A16221" t="s">
        <v>5077</v>
      </c>
      <c r="C16221" t="s">
        <v>48</v>
      </c>
      <c r="D16221" t="s">
        <v>36537</v>
      </c>
      <c r="E16221">
        <v>-0.38997999999999999</v>
      </c>
      <c r="F16221">
        <v>-0.25633</v>
      </c>
      <c r="G16221">
        <v>-0.36360999999999999</v>
      </c>
      <c r="H16221">
        <v>-0.35205999999999998</v>
      </c>
      <c r="I16221">
        <v>-2.146E-2</v>
      </c>
      <c r="J16221">
        <v>0.12670999999999999</v>
      </c>
      <c r="K16221">
        <v>-0.35539999999999999</v>
      </c>
      <c r="L16221">
        <v>-2.2494200000000002</v>
      </c>
      <c r="M16221">
        <v>-2.6394000000000002</v>
      </c>
      <c r="N16221">
        <v>-1.99257</v>
      </c>
      <c r="O16221">
        <v>-2.2488999999999999</v>
      </c>
      <c r="P16221">
        <v>-2.2650000000000001</v>
      </c>
      <c r="Q16221">
        <v>-2.6286100000000001</v>
      </c>
      <c r="R16221">
        <v>-2.2982100000000001</v>
      </c>
      <c r="S16221">
        <v>-2.6502699999999999</v>
      </c>
      <c r="T16221">
        <v>-2.46732</v>
      </c>
      <c r="U16221">
        <v>-2.4887800000000002</v>
      </c>
      <c r="V16221">
        <v>-2.4616099999999999</v>
      </c>
      <c r="W16221">
        <v>-2.3349000000000002</v>
      </c>
      <c r="X16221">
        <v>-2.0379700000000001</v>
      </c>
      <c r="Y16221">
        <v>-2.39337</v>
      </c>
      <c r="Z16221" t="s">
        <v>5077</v>
      </c>
      <c r="AA16221">
        <v>508</v>
      </c>
      <c r="AB16221" t="s">
        <v>5</v>
      </c>
      <c r="AC16221" t="s">
        <v>6</v>
      </c>
      <c r="AD16221" t="s">
        <v>30166</v>
      </c>
      <c r="AE16221">
        <v>3</v>
      </c>
      <c r="AF16221" t="s">
        <v>30167</v>
      </c>
      <c r="AG16221" t="s">
        <v>38316</v>
      </c>
    </row>
    <row r="16222" spans="1:33" x14ac:dyDescent="0.25">
      <c r="A16222" t="s">
        <v>7219</v>
      </c>
      <c r="C16222" t="s">
        <v>48</v>
      </c>
      <c r="D16222" t="s">
        <v>36537</v>
      </c>
      <c r="E16222">
        <v>-0.39028400000000002</v>
      </c>
      <c r="F16222">
        <v>-0.120661</v>
      </c>
      <c r="G16222">
        <v>8.2220000000000001E-2</v>
      </c>
      <c r="H16222">
        <v>9.2940000000000002E-3</v>
      </c>
      <c r="I16222">
        <v>-1.0411E-2</v>
      </c>
      <c r="J16222">
        <v>0.113609</v>
      </c>
      <c r="K16222">
        <v>0.103189</v>
      </c>
      <c r="L16222">
        <v>-0.24878500000000001</v>
      </c>
      <c r="M16222">
        <v>-0.639069</v>
      </c>
      <c r="N16222">
        <v>-0.25577</v>
      </c>
      <c r="O16222">
        <v>-0.37643100000000002</v>
      </c>
      <c r="P16222">
        <v>-0.54835900000000004</v>
      </c>
      <c r="Q16222">
        <v>-0.46613900000000003</v>
      </c>
      <c r="R16222">
        <v>-0.46046399999999998</v>
      </c>
      <c r="S16222">
        <v>-0.45117000000000002</v>
      </c>
      <c r="T16222">
        <v>-0.41500999999999999</v>
      </c>
      <c r="U16222">
        <v>-0.42542099999999999</v>
      </c>
      <c r="V16222">
        <v>-0.48943900000000001</v>
      </c>
      <c r="W16222">
        <v>-0.37583</v>
      </c>
      <c r="X16222">
        <v>-0.4748</v>
      </c>
      <c r="Y16222">
        <v>-0.37161100000000002</v>
      </c>
      <c r="Z16222" t="s">
        <v>7219</v>
      </c>
      <c r="AA16222">
        <v>1482</v>
      </c>
      <c r="AB16222" t="s">
        <v>5</v>
      </c>
      <c r="AC16222" t="s">
        <v>6</v>
      </c>
      <c r="AD16222" t="s">
        <v>24928</v>
      </c>
      <c r="AE16222">
        <v>11</v>
      </c>
      <c r="AF16222" t="s">
        <v>7220</v>
      </c>
      <c r="AG16222" t="s">
        <v>38855</v>
      </c>
    </row>
    <row r="16223" spans="1:33" x14ac:dyDescent="0.25">
      <c r="A16223" t="s">
        <v>475</v>
      </c>
      <c r="C16223" t="s">
        <v>175</v>
      </c>
      <c r="D16223" t="s">
        <v>36537</v>
      </c>
      <c r="E16223">
        <v>-0.39030900000000002</v>
      </c>
      <c r="F16223">
        <v>-0.24515999999999999</v>
      </c>
      <c r="G16223">
        <v>-0.26022899999999999</v>
      </c>
      <c r="H16223">
        <v>-0.21129400000000001</v>
      </c>
      <c r="I16223">
        <v>-5.3920999999999997E-2</v>
      </c>
      <c r="J16223">
        <v>-0.32057999999999998</v>
      </c>
      <c r="K16223">
        <v>-0.35835</v>
      </c>
      <c r="L16223">
        <v>1.0289200000000001</v>
      </c>
      <c r="M16223">
        <v>0.63861100000000004</v>
      </c>
      <c r="N16223">
        <v>1.26024</v>
      </c>
      <c r="O16223">
        <v>1.01508</v>
      </c>
      <c r="P16223">
        <v>1.0342499999999999</v>
      </c>
      <c r="Q16223">
        <v>0.77402099999999996</v>
      </c>
      <c r="R16223">
        <v>0.78980399999999995</v>
      </c>
      <c r="S16223">
        <v>0.57850999999999997</v>
      </c>
      <c r="T16223">
        <v>0.77008100000000002</v>
      </c>
      <c r="U16223">
        <v>0.71616000000000002</v>
      </c>
      <c r="V16223">
        <v>1.0059899999999999</v>
      </c>
      <c r="W16223">
        <v>0.68540999999999996</v>
      </c>
      <c r="X16223">
        <v>1.1633899999999999</v>
      </c>
      <c r="Y16223">
        <v>0.80503999999999998</v>
      </c>
      <c r="Z16223" t="s">
        <v>475</v>
      </c>
      <c r="AA16223">
        <v>35</v>
      </c>
      <c r="AB16223" t="s">
        <v>5</v>
      </c>
      <c r="AC16223" t="s">
        <v>15</v>
      </c>
      <c r="AD16223" t="s">
        <v>17791</v>
      </c>
      <c r="AE16223">
        <v>13</v>
      </c>
      <c r="AF16223" t="s">
        <v>1720</v>
      </c>
      <c r="AG16223" t="s">
        <v>38417</v>
      </c>
    </row>
    <row r="16224" spans="1:33" x14ac:dyDescent="0.25">
      <c r="A16224" t="s">
        <v>475</v>
      </c>
      <c r="C16224" t="s">
        <v>175</v>
      </c>
      <c r="D16224" t="s">
        <v>36537</v>
      </c>
      <c r="E16224">
        <v>-0.39030900000000002</v>
      </c>
      <c r="F16224">
        <v>-0.24515999999999999</v>
      </c>
      <c r="G16224">
        <v>-0.26022899999999999</v>
      </c>
      <c r="H16224">
        <v>-0.21129400000000001</v>
      </c>
      <c r="I16224">
        <v>-5.3920999999999997E-2</v>
      </c>
      <c r="J16224">
        <v>-0.32057999999999998</v>
      </c>
      <c r="K16224">
        <v>-0.35835</v>
      </c>
      <c r="L16224">
        <v>1.0289200000000001</v>
      </c>
      <c r="M16224">
        <v>0.63861100000000004</v>
      </c>
      <c r="N16224">
        <v>1.26024</v>
      </c>
      <c r="O16224">
        <v>1.01508</v>
      </c>
      <c r="P16224">
        <v>1.0342499999999999</v>
      </c>
      <c r="Q16224">
        <v>0.77402099999999996</v>
      </c>
      <c r="R16224">
        <v>0.78980399999999995</v>
      </c>
      <c r="S16224">
        <v>0.57850999999999997</v>
      </c>
      <c r="T16224">
        <v>0.77008100000000002</v>
      </c>
      <c r="U16224">
        <v>0.71616000000000002</v>
      </c>
      <c r="V16224">
        <v>1.0059899999999999</v>
      </c>
      <c r="W16224">
        <v>0.68540999999999996</v>
      </c>
      <c r="X16224">
        <v>1.1633899999999999</v>
      </c>
      <c r="Y16224">
        <v>0.80503999999999998</v>
      </c>
      <c r="Z16224" t="s">
        <v>475</v>
      </c>
      <c r="AA16224">
        <v>33</v>
      </c>
      <c r="AB16224" t="s">
        <v>21</v>
      </c>
      <c r="AC16224" t="s">
        <v>15</v>
      </c>
      <c r="AD16224" t="s">
        <v>18203</v>
      </c>
      <c r="AE16224">
        <v>2</v>
      </c>
      <c r="AF16224" t="s">
        <v>11391</v>
      </c>
      <c r="AG16224" t="s">
        <v>38417</v>
      </c>
    </row>
    <row r="16225" spans="1:33" x14ac:dyDescent="0.25">
      <c r="A16225" t="s">
        <v>475</v>
      </c>
      <c r="C16225" t="s">
        <v>175</v>
      </c>
      <c r="D16225" t="s">
        <v>36537</v>
      </c>
      <c r="E16225">
        <v>-0.39030900000000002</v>
      </c>
      <c r="F16225">
        <v>-0.24515999999999999</v>
      </c>
      <c r="G16225">
        <v>-0.26022899999999999</v>
      </c>
      <c r="H16225">
        <v>-0.21129400000000001</v>
      </c>
      <c r="I16225">
        <v>-5.3920999999999997E-2</v>
      </c>
      <c r="J16225">
        <v>-0.32057999999999998</v>
      </c>
      <c r="K16225">
        <v>-0.35835</v>
      </c>
      <c r="L16225">
        <v>1.0289200000000001</v>
      </c>
      <c r="M16225">
        <v>0.63861100000000004</v>
      </c>
      <c r="N16225">
        <v>1.26024</v>
      </c>
      <c r="O16225">
        <v>1.01508</v>
      </c>
      <c r="P16225">
        <v>1.0342499999999999</v>
      </c>
      <c r="Q16225">
        <v>0.77402099999999996</v>
      </c>
      <c r="R16225">
        <v>0.78980399999999995</v>
      </c>
      <c r="S16225">
        <v>0.57850999999999997</v>
      </c>
      <c r="T16225">
        <v>0.77008100000000002</v>
      </c>
      <c r="U16225">
        <v>0.71616000000000002</v>
      </c>
      <c r="V16225">
        <v>1.0059899999999999</v>
      </c>
      <c r="W16225">
        <v>0.68540999999999996</v>
      </c>
      <c r="X16225">
        <v>1.1633899999999999</v>
      </c>
      <c r="Y16225">
        <v>0.80503999999999998</v>
      </c>
      <c r="Z16225" t="s">
        <v>475</v>
      </c>
      <c r="AA16225">
        <v>36</v>
      </c>
      <c r="AB16225" t="s">
        <v>21</v>
      </c>
      <c r="AC16225" t="s">
        <v>15</v>
      </c>
      <c r="AD16225" t="s">
        <v>17791</v>
      </c>
      <c r="AE16225">
        <v>14</v>
      </c>
      <c r="AF16225" t="s">
        <v>3713</v>
      </c>
      <c r="AG16225" t="s">
        <v>38417</v>
      </c>
    </row>
    <row r="16226" spans="1:33" x14ac:dyDescent="0.25">
      <c r="A16226" t="s">
        <v>7924</v>
      </c>
      <c r="B16226" t="s">
        <v>592</v>
      </c>
      <c r="C16226" t="s">
        <v>399</v>
      </c>
      <c r="D16226" t="s">
        <v>36537</v>
      </c>
      <c r="E16226">
        <v>-0.39040399999999997</v>
      </c>
      <c r="F16226">
        <v>-0.51734999999999998</v>
      </c>
      <c r="G16226">
        <v>-0.25903999999999999</v>
      </c>
      <c r="H16226">
        <v>-0.39709</v>
      </c>
      <c r="I16226">
        <v>-0.25580999999999998</v>
      </c>
      <c r="J16226">
        <v>9.4750000000000001E-2</v>
      </c>
      <c r="K16226">
        <v>-0.21955</v>
      </c>
      <c r="L16226">
        <v>-0.90138600000000002</v>
      </c>
      <c r="M16226">
        <v>-1.29179</v>
      </c>
      <c r="N16226">
        <v>-0.85387999999999997</v>
      </c>
      <c r="O16226">
        <v>-1.3712299999999999</v>
      </c>
      <c r="P16226">
        <v>-1.2121299999999999</v>
      </c>
      <c r="Q16226">
        <v>-1.4711700000000001</v>
      </c>
      <c r="R16226">
        <v>-1.08969</v>
      </c>
      <c r="S16226">
        <v>-1.48678</v>
      </c>
      <c r="T16226">
        <v>-1.2356</v>
      </c>
      <c r="U16226">
        <v>-1.4914099999999999</v>
      </c>
      <c r="V16226">
        <v>-1.56376</v>
      </c>
      <c r="W16226">
        <v>-1.4690099999999999</v>
      </c>
      <c r="X16226">
        <v>-1.1284700000000001</v>
      </c>
      <c r="Y16226">
        <v>-1.34802</v>
      </c>
      <c r="Z16226" t="s">
        <v>7924</v>
      </c>
      <c r="AA16226">
        <v>751</v>
      </c>
      <c r="AB16226" t="s">
        <v>21</v>
      </c>
      <c r="AC16226" t="s">
        <v>6</v>
      </c>
      <c r="AD16226" t="s">
        <v>26018</v>
      </c>
      <c r="AE16226">
        <v>10</v>
      </c>
      <c r="AF16226" t="s">
        <v>26019</v>
      </c>
      <c r="AG16226" t="s">
        <v>37103</v>
      </c>
    </row>
    <row r="16227" spans="1:33" x14ac:dyDescent="0.25">
      <c r="A16227" t="s">
        <v>5545</v>
      </c>
      <c r="B16227" t="s">
        <v>5546</v>
      </c>
      <c r="C16227" t="s">
        <v>5547</v>
      </c>
      <c r="D16227" t="s">
        <v>36537</v>
      </c>
      <c r="E16227">
        <v>-0.39072000000000001</v>
      </c>
      <c r="F16227">
        <v>-0.21242</v>
      </c>
      <c r="G16227">
        <v>-0.33915000000000001</v>
      </c>
      <c r="H16227">
        <v>-0.19317999999999999</v>
      </c>
      <c r="I16227">
        <v>-0.15415999999999999</v>
      </c>
      <c r="J16227">
        <v>-0.15062</v>
      </c>
      <c r="K16227">
        <v>-0.10639</v>
      </c>
      <c r="L16227">
        <v>1.83619</v>
      </c>
      <c r="M16227">
        <v>1.44547</v>
      </c>
      <c r="N16227">
        <v>1.4536500000000001</v>
      </c>
      <c r="O16227">
        <v>1.2412300000000001</v>
      </c>
      <c r="P16227">
        <v>1.5595399999999999</v>
      </c>
      <c r="Q16227">
        <v>1.2203900000000001</v>
      </c>
      <c r="R16227">
        <v>1.36914</v>
      </c>
      <c r="S16227">
        <v>1.1759599999999999</v>
      </c>
      <c r="T16227">
        <v>1.4563699999999999</v>
      </c>
      <c r="U16227">
        <v>1.3022100000000001</v>
      </c>
      <c r="V16227">
        <v>1.42431</v>
      </c>
      <c r="W16227">
        <v>1.27369</v>
      </c>
      <c r="X16227">
        <v>1.5076799999999999</v>
      </c>
      <c r="Y16227">
        <v>1.4012899999999999</v>
      </c>
      <c r="Z16227" t="s">
        <v>5545</v>
      </c>
      <c r="AA16227">
        <v>41</v>
      </c>
      <c r="AB16227" t="s">
        <v>5</v>
      </c>
      <c r="AC16227" t="s">
        <v>35</v>
      </c>
      <c r="AD16227" t="s">
        <v>15802</v>
      </c>
      <c r="AE16227">
        <v>3</v>
      </c>
      <c r="AF16227" t="s">
        <v>6973</v>
      </c>
      <c r="AG16227" t="s">
        <v>37733</v>
      </c>
    </row>
    <row r="16228" spans="1:33" x14ac:dyDescent="0.25">
      <c r="A16228" t="s">
        <v>5545</v>
      </c>
      <c r="B16228" t="s">
        <v>5546</v>
      </c>
      <c r="C16228" t="s">
        <v>5547</v>
      </c>
      <c r="D16228" t="s">
        <v>36537</v>
      </c>
      <c r="E16228">
        <v>-0.39072000000000001</v>
      </c>
      <c r="F16228">
        <v>-0.21242</v>
      </c>
      <c r="G16228">
        <v>-0.33915000000000001</v>
      </c>
      <c r="H16228">
        <v>-0.19317999999999999</v>
      </c>
      <c r="I16228">
        <v>-0.15415999999999999</v>
      </c>
      <c r="J16228">
        <v>-0.15062</v>
      </c>
      <c r="K16228">
        <v>-0.10639</v>
      </c>
      <c r="L16228">
        <v>1.83619</v>
      </c>
      <c r="M16228">
        <v>1.44547</v>
      </c>
      <c r="N16228">
        <v>1.4536500000000001</v>
      </c>
      <c r="O16228">
        <v>1.2412300000000001</v>
      </c>
      <c r="P16228">
        <v>1.5595399999999999</v>
      </c>
      <c r="Q16228">
        <v>1.2203900000000001</v>
      </c>
      <c r="R16228">
        <v>1.36914</v>
      </c>
      <c r="S16228">
        <v>1.1759599999999999</v>
      </c>
      <c r="T16228">
        <v>1.4563699999999999</v>
      </c>
      <c r="U16228">
        <v>1.3022100000000001</v>
      </c>
      <c r="V16228">
        <v>1.42431</v>
      </c>
      <c r="W16228">
        <v>1.27369</v>
      </c>
      <c r="X16228">
        <v>1.5076799999999999</v>
      </c>
      <c r="Y16228">
        <v>1.4012899999999999</v>
      </c>
      <c r="Z16228" t="s">
        <v>5545</v>
      </c>
      <c r="AA16228">
        <v>44</v>
      </c>
      <c r="AB16228" t="s">
        <v>5</v>
      </c>
      <c r="AC16228" t="s">
        <v>35</v>
      </c>
      <c r="AD16228" t="s">
        <v>15802</v>
      </c>
      <c r="AE16228">
        <v>6</v>
      </c>
      <c r="AF16228" t="s">
        <v>18319</v>
      </c>
      <c r="AG16228" t="s">
        <v>37733</v>
      </c>
    </row>
    <row r="16229" spans="1:33" x14ac:dyDescent="0.25">
      <c r="A16229" t="s">
        <v>11523</v>
      </c>
      <c r="C16229" t="s">
        <v>48</v>
      </c>
      <c r="D16229" t="s">
        <v>36537</v>
      </c>
      <c r="E16229">
        <v>-0.39072390000000001</v>
      </c>
      <c r="F16229">
        <v>-0.40791100000000002</v>
      </c>
      <c r="G16229">
        <v>-0.32843099999999997</v>
      </c>
      <c r="H16229">
        <v>-0.114574</v>
      </c>
      <c r="I16229">
        <v>-0.1879198</v>
      </c>
      <c r="J16229">
        <v>-0.11581</v>
      </c>
      <c r="K16229">
        <v>-0.23308899999999999</v>
      </c>
      <c r="L16229">
        <v>0.40587400000000001</v>
      </c>
      <c r="M16229">
        <v>1.51501E-2</v>
      </c>
      <c r="N16229">
        <v>4.3541000000000003E-2</v>
      </c>
      <c r="O16229">
        <v>-0.36437000000000003</v>
      </c>
      <c r="P16229">
        <v>-0.15053900000000001</v>
      </c>
      <c r="Q16229">
        <v>-0.47897000000000001</v>
      </c>
      <c r="R16229">
        <v>-0.23042499999999999</v>
      </c>
      <c r="S16229">
        <v>-0.344999</v>
      </c>
      <c r="T16229">
        <v>-7.8430200000000005E-2</v>
      </c>
      <c r="U16229">
        <v>-0.26634999999999998</v>
      </c>
      <c r="V16229">
        <v>-0.60836999999999997</v>
      </c>
      <c r="W16229">
        <v>-0.72418000000000005</v>
      </c>
      <c r="X16229">
        <v>-4.8129999999999999E-2</v>
      </c>
      <c r="Y16229">
        <v>-0.281219</v>
      </c>
      <c r="Z16229" t="s">
        <v>11523</v>
      </c>
      <c r="AA16229">
        <v>1057</v>
      </c>
      <c r="AB16229" t="s">
        <v>5</v>
      </c>
      <c r="AC16229" t="s">
        <v>35</v>
      </c>
      <c r="AD16229" t="s">
        <v>18548</v>
      </c>
      <c r="AE16229">
        <v>3</v>
      </c>
      <c r="AF16229" t="s">
        <v>11525</v>
      </c>
      <c r="AG16229" t="s">
        <v>36755</v>
      </c>
    </row>
    <row r="16230" spans="1:33" x14ac:dyDescent="0.25">
      <c r="A16230" t="s">
        <v>8878</v>
      </c>
      <c r="C16230" t="s">
        <v>8879</v>
      </c>
      <c r="D16230" t="s">
        <v>36537</v>
      </c>
      <c r="E16230">
        <v>-0.39104299999999997</v>
      </c>
      <c r="F16230">
        <v>0.124168</v>
      </c>
      <c r="G16230">
        <v>-6.3839000000000007E-2</v>
      </c>
      <c r="H16230">
        <v>-0.181895</v>
      </c>
      <c r="I16230">
        <v>-0.27368199999999998</v>
      </c>
      <c r="J16230">
        <v>-0.17763000000000001</v>
      </c>
      <c r="K16230">
        <v>-3.406E-2</v>
      </c>
      <c r="L16230">
        <v>0.74238400000000004</v>
      </c>
      <c r="M16230">
        <v>0.35134100000000001</v>
      </c>
      <c r="N16230">
        <v>0.63439000000000001</v>
      </c>
      <c r="O16230">
        <v>0.75855799999999995</v>
      </c>
      <c r="P16230">
        <v>0.87475999999999998</v>
      </c>
      <c r="Q16230">
        <v>0.810921</v>
      </c>
      <c r="R16230">
        <v>0.74741599999999997</v>
      </c>
      <c r="S16230">
        <v>0.56552100000000005</v>
      </c>
      <c r="T16230">
        <v>0.74546100000000004</v>
      </c>
      <c r="U16230">
        <v>0.471779</v>
      </c>
      <c r="V16230">
        <v>1.0982499999999999</v>
      </c>
      <c r="W16230">
        <v>0.92061999999999999</v>
      </c>
      <c r="X16230">
        <v>0.67876099999999995</v>
      </c>
      <c r="Y16230">
        <v>0.64470099999999997</v>
      </c>
      <c r="Z16230" t="s">
        <v>8878</v>
      </c>
      <c r="AA16230">
        <v>372</v>
      </c>
      <c r="AB16230" t="s">
        <v>5</v>
      </c>
      <c r="AC16230" t="s">
        <v>35</v>
      </c>
      <c r="AD16230" t="s">
        <v>22607</v>
      </c>
      <c r="AE16230">
        <v>6</v>
      </c>
      <c r="AF16230" t="s">
        <v>22608</v>
      </c>
      <c r="AG16230" t="s">
        <v>38285</v>
      </c>
    </row>
    <row r="16231" spans="1:33" x14ac:dyDescent="0.25">
      <c r="A16231" t="s">
        <v>8878</v>
      </c>
      <c r="C16231" t="s">
        <v>8879</v>
      </c>
      <c r="D16231" t="s">
        <v>36537</v>
      </c>
      <c r="E16231">
        <v>-0.39104299999999997</v>
      </c>
      <c r="F16231">
        <v>0.124168</v>
      </c>
      <c r="G16231">
        <v>-6.3839000000000007E-2</v>
      </c>
      <c r="H16231">
        <v>-0.181895</v>
      </c>
      <c r="I16231">
        <v>-0.27368199999999998</v>
      </c>
      <c r="J16231">
        <v>-0.17763000000000001</v>
      </c>
      <c r="K16231">
        <v>-3.406E-2</v>
      </c>
      <c r="L16231">
        <v>0.74238400000000004</v>
      </c>
      <c r="M16231">
        <v>0.35134100000000001</v>
      </c>
      <c r="N16231">
        <v>0.63439000000000001</v>
      </c>
      <c r="O16231">
        <v>0.75855799999999995</v>
      </c>
      <c r="P16231">
        <v>0.87475999999999998</v>
      </c>
      <c r="Q16231">
        <v>0.810921</v>
      </c>
      <c r="R16231">
        <v>0.74741599999999997</v>
      </c>
      <c r="S16231">
        <v>0.56552100000000005</v>
      </c>
      <c r="T16231">
        <v>0.74546100000000004</v>
      </c>
      <c r="U16231">
        <v>0.471779</v>
      </c>
      <c r="V16231">
        <v>1.0982499999999999</v>
      </c>
      <c r="W16231">
        <v>0.92061999999999999</v>
      </c>
      <c r="X16231">
        <v>0.67876099999999995</v>
      </c>
      <c r="Y16231">
        <v>0.64470099999999997</v>
      </c>
      <c r="Z16231" t="s">
        <v>8878</v>
      </c>
      <c r="AA16231">
        <v>376</v>
      </c>
      <c r="AB16231" t="s">
        <v>5</v>
      </c>
      <c r="AC16231" t="s">
        <v>35</v>
      </c>
      <c r="AD16231" t="s">
        <v>22607</v>
      </c>
      <c r="AE16231">
        <v>10</v>
      </c>
      <c r="AF16231" t="s">
        <v>22609</v>
      </c>
      <c r="AG16231" t="s">
        <v>38285</v>
      </c>
    </row>
    <row r="16232" spans="1:33" x14ac:dyDescent="0.25">
      <c r="A16232" t="s">
        <v>1709</v>
      </c>
      <c r="C16232" t="s">
        <v>48</v>
      </c>
      <c r="D16232" t="s">
        <v>36537</v>
      </c>
      <c r="E16232">
        <v>-0.39117000000000002</v>
      </c>
      <c r="F16232">
        <v>-0.22957</v>
      </c>
      <c r="G16232">
        <v>0.83062000000000002</v>
      </c>
      <c r="H16232">
        <v>-0.89400999999999997</v>
      </c>
      <c r="I16232">
        <v>-8.9469999999999994E-2</v>
      </c>
      <c r="J16232">
        <v>0.17624999999999999</v>
      </c>
      <c r="K16232">
        <v>0.16991999999999999</v>
      </c>
      <c r="L16232">
        <v>-3.8013400000000002</v>
      </c>
      <c r="M16232">
        <v>-4.1925100000000004</v>
      </c>
      <c r="N16232">
        <v>-3.5118900000000002</v>
      </c>
      <c r="O16232">
        <v>-3.74146</v>
      </c>
      <c r="P16232">
        <v>-4.6415199999999999</v>
      </c>
      <c r="Q16232">
        <v>-3.8109000000000002</v>
      </c>
      <c r="R16232">
        <v>-3.9663200000000001</v>
      </c>
      <c r="S16232">
        <v>-4.8603300000000003</v>
      </c>
      <c r="T16232">
        <v>-4.6737700000000002</v>
      </c>
      <c r="U16232">
        <v>-4.7632399999999997</v>
      </c>
      <c r="V16232">
        <v>-4.3029500000000001</v>
      </c>
      <c r="W16232">
        <v>-4.1266999999999996</v>
      </c>
      <c r="X16232">
        <v>-4.3227500000000001</v>
      </c>
      <c r="Y16232">
        <v>-4.1528299999999998</v>
      </c>
      <c r="Z16232" t="s">
        <v>1709</v>
      </c>
      <c r="AA16232">
        <v>391</v>
      </c>
      <c r="AB16232" t="s">
        <v>5</v>
      </c>
      <c r="AC16232" t="s">
        <v>6</v>
      </c>
      <c r="AD16232" t="s">
        <v>30620</v>
      </c>
      <c r="AE16232">
        <v>13</v>
      </c>
      <c r="AF16232" t="s">
        <v>30621</v>
      </c>
      <c r="AG16232" t="s">
        <v>38009</v>
      </c>
    </row>
    <row r="16233" spans="1:33" x14ac:dyDescent="0.25">
      <c r="A16233" t="s">
        <v>1463</v>
      </c>
      <c r="B16233" t="s">
        <v>1464</v>
      </c>
      <c r="C16233" t="s">
        <v>1465</v>
      </c>
      <c r="D16233" t="s">
        <v>36537</v>
      </c>
      <c r="E16233">
        <v>-0.39142500000000002</v>
      </c>
      <c r="F16233">
        <v>0.45828999999999998</v>
      </c>
      <c r="G16233">
        <v>-0.24586</v>
      </c>
      <c r="H16233">
        <v>2.147E-2</v>
      </c>
      <c r="I16233">
        <v>-0.17643</v>
      </c>
      <c r="J16233">
        <v>-4.8770000000000001E-2</v>
      </c>
      <c r="K16233">
        <v>7.9579999999999998E-2</v>
      </c>
      <c r="L16233">
        <v>-0.74799499999999997</v>
      </c>
      <c r="M16233">
        <v>-1.1394200000000001</v>
      </c>
      <c r="N16233">
        <v>-1.5720099999999999</v>
      </c>
      <c r="O16233">
        <v>-1.11372</v>
      </c>
      <c r="P16233">
        <v>-1.1545099999999999</v>
      </c>
      <c r="Q16233">
        <v>-1.4003699999999999</v>
      </c>
      <c r="R16233">
        <v>-1.31359</v>
      </c>
      <c r="S16233">
        <v>-1.2921199999999999</v>
      </c>
      <c r="T16233">
        <v>-0.92012000000000005</v>
      </c>
      <c r="U16233">
        <v>-1.0965499999999999</v>
      </c>
      <c r="V16233">
        <v>-1.11957</v>
      </c>
      <c r="W16233">
        <v>-1.1683399999999999</v>
      </c>
      <c r="X16233">
        <v>-1.3450500000000001</v>
      </c>
      <c r="Y16233">
        <v>-1.2654700000000001</v>
      </c>
      <c r="Z16233" t="s">
        <v>1463</v>
      </c>
      <c r="AA16233">
        <v>30</v>
      </c>
      <c r="AB16233" t="s">
        <v>5</v>
      </c>
      <c r="AC16233" t="s">
        <v>35</v>
      </c>
      <c r="AD16233" t="s">
        <v>16116</v>
      </c>
      <c r="AE16233">
        <v>5</v>
      </c>
      <c r="AF16233" t="s">
        <v>6214</v>
      </c>
      <c r="AG16233" t="s">
        <v>38546</v>
      </c>
    </row>
    <row r="16234" spans="1:33" x14ac:dyDescent="0.25">
      <c r="A16234" t="s">
        <v>1463</v>
      </c>
      <c r="B16234" t="s">
        <v>1464</v>
      </c>
      <c r="C16234" t="s">
        <v>1465</v>
      </c>
      <c r="D16234" t="s">
        <v>36537</v>
      </c>
      <c r="E16234">
        <v>-0.39142500000000002</v>
      </c>
      <c r="F16234">
        <v>0.45828999999999998</v>
      </c>
      <c r="G16234">
        <v>-0.24586</v>
      </c>
      <c r="H16234">
        <v>2.147E-2</v>
      </c>
      <c r="I16234">
        <v>-0.17643</v>
      </c>
      <c r="J16234">
        <v>-4.8770000000000001E-2</v>
      </c>
      <c r="K16234">
        <v>7.9579999999999998E-2</v>
      </c>
      <c r="L16234">
        <v>-0.74799499999999997</v>
      </c>
      <c r="M16234">
        <v>-1.1394200000000001</v>
      </c>
      <c r="N16234">
        <v>-1.5720099999999999</v>
      </c>
      <c r="O16234">
        <v>-1.11372</v>
      </c>
      <c r="P16234">
        <v>-1.1545099999999999</v>
      </c>
      <c r="Q16234">
        <v>-1.4003699999999999</v>
      </c>
      <c r="R16234">
        <v>-1.31359</v>
      </c>
      <c r="S16234">
        <v>-1.2921199999999999</v>
      </c>
      <c r="T16234">
        <v>-0.92012000000000005</v>
      </c>
      <c r="U16234">
        <v>-1.0965499999999999</v>
      </c>
      <c r="V16234">
        <v>-1.11957</v>
      </c>
      <c r="W16234">
        <v>-1.1683399999999999</v>
      </c>
      <c r="X16234">
        <v>-1.3450500000000001</v>
      </c>
      <c r="Y16234">
        <v>-1.2654700000000001</v>
      </c>
      <c r="Z16234" t="s">
        <v>1463</v>
      </c>
      <c r="AA16234">
        <v>36</v>
      </c>
      <c r="AB16234" t="s">
        <v>5</v>
      </c>
      <c r="AC16234" t="s">
        <v>35</v>
      </c>
      <c r="AD16234" t="s">
        <v>16117</v>
      </c>
      <c r="AE16234">
        <v>11</v>
      </c>
      <c r="AF16234" t="s">
        <v>11424</v>
      </c>
      <c r="AG16234" t="s">
        <v>38546</v>
      </c>
    </row>
    <row r="16235" spans="1:33" x14ac:dyDescent="0.25">
      <c r="A16235" t="s">
        <v>3617</v>
      </c>
      <c r="C16235" t="s">
        <v>3618</v>
      </c>
      <c r="D16235" t="s">
        <v>36537</v>
      </c>
      <c r="E16235">
        <v>-0.39146500000000001</v>
      </c>
      <c r="F16235">
        <v>-3.3001000000000003E-2</v>
      </c>
      <c r="G16235">
        <v>-0.11519</v>
      </c>
      <c r="H16235">
        <v>-0.28798000000000001</v>
      </c>
      <c r="I16235">
        <v>-7.6960000000000001E-2</v>
      </c>
      <c r="J16235">
        <v>-0.10785</v>
      </c>
      <c r="K16235">
        <v>-4.054E-2</v>
      </c>
      <c r="L16235">
        <v>-0.83763500000000002</v>
      </c>
      <c r="M16235">
        <v>-1.2291000000000001</v>
      </c>
      <c r="N16235">
        <v>-0.99029900000000004</v>
      </c>
      <c r="O16235">
        <v>-1.0233000000000001</v>
      </c>
      <c r="P16235">
        <v>-1.06755</v>
      </c>
      <c r="Q16235">
        <v>-1.1827399999999999</v>
      </c>
      <c r="R16235">
        <v>-1.2384599999999999</v>
      </c>
      <c r="S16235">
        <v>-1.52644</v>
      </c>
      <c r="T16235">
        <v>-1.10439</v>
      </c>
      <c r="U16235">
        <v>-1.1813499999999999</v>
      </c>
      <c r="V16235">
        <v>-1.13425</v>
      </c>
      <c r="W16235">
        <v>-1.2421</v>
      </c>
      <c r="X16235">
        <v>-1.1280600000000001</v>
      </c>
      <c r="Y16235">
        <v>-1.1686000000000001</v>
      </c>
      <c r="Z16235" t="s">
        <v>3617</v>
      </c>
      <c r="AA16235">
        <v>1596</v>
      </c>
      <c r="AB16235" t="s">
        <v>5</v>
      </c>
      <c r="AC16235" t="s">
        <v>35</v>
      </c>
      <c r="AD16235" t="s">
        <v>21609</v>
      </c>
      <c r="AE16235">
        <v>5</v>
      </c>
      <c r="AF16235" t="s">
        <v>7283</v>
      </c>
      <c r="AG16235" t="s">
        <v>37111</v>
      </c>
    </row>
    <row r="16236" spans="1:33" x14ac:dyDescent="0.25">
      <c r="A16236" t="s">
        <v>3617</v>
      </c>
      <c r="C16236" t="s">
        <v>3618</v>
      </c>
      <c r="D16236" t="s">
        <v>36537</v>
      </c>
      <c r="E16236">
        <v>-0.39146500000000001</v>
      </c>
      <c r="F16236">
        <v>-3.3001000000000003E-2</v>
      </c>
      <c r="G16236">
        <v>-0.11519</v>
      </c>
      <c r="H16236">
        <v>-0.28798000000000001</v>
      </c>
      <c r="I16236">
        <v>-7.6960000000000001E-2</v>
      </c>
      <c r="J16236">
        <v>-0.10785</v>
      </c>
      <c r="K16236">
        <v>-4.054E-2</v>
      </c>
      <c r="L16236">
        <v>-0.83763500000000002</v>
      </c>
      <c r="M16236">
        <v>-1.2291000000000001</v>
      </c>
      <c r="N16236">
        <v>-0.99029900000000004</v>
      </c>
      <c r="O16236">
        <v>-1.0233000000000001</v>
      </c>
      <c r="P16236">
        <v>-1.06755</v>
      </c>
      <c r="Q16236">
        <v>-1.1827399999999999</v>
      </c>
      <c r="R16236">
        <v>-1.2384599999999999</v>
      </c>
      <c r="S16236">
        <v>-1.52644</v>
      </c>
      <c r="T16236">
        <v>-1.10439</v>
      </c>
      <c r="U16236">
        <v>-1.1813499999999999</v>
      </c>
      <c r="V16236">
        <v>-1.13425</v>
      </c>
      <c r="W16236">
        <v>-1.2421</v>
      </c>
      <c r="X16236">
        <v>-1.1280600000000001</v>
      </c>
      <c r="Y16236">
        <v>-1.1686000000000001</v>
      </c>
      <c r="Z16236" t="s">
        <v>3617</v>
      </c>
      <c r="AA16236">
        <v>1603</v>
      </c>
      <c r="AB16236" t="s">
        <v>5</v>
      </c>
      <c r="AC16236" t="s">
        <v>35</v>
      </c>
      <c r="AD16236" t="s">
        <v>21610</v>
      </c>
      <c r="AE16236">
        <v>12</v>
      </c>
      <c r="AF16236" t="s">
        <v>10835</v>
      </c>
      <c r="AG16236" t="s">
        <v>37111</v>
      </c>
    </row>
    <row r="16237" spans="1:33" x14ac:dyDescent="0.25">
      <c r="A16237" t="s">
        <v>1514</v>
      </c>
      <c r="C16237" t="s">
        <v>1515</v>
      </c>
      <c r="D16237" t="s">
        <v>36537</v>
      </c>
      <c r="E16237">
        <v>-0.39167600000000002</v>
      </c>
      <c r="F16237">
        <v>-0.11672299999999999</v>
      </c>
      <c r="G16237">
        <v>-0.14385000000000001</v>
      </c>
      <c r="H16237">
        <v>-0.20513300000000001</v>
      </c>
      <c r="I16237">
        <v>-0.34522999999999998</v>
      </c>
      <c r="J16237">
        <v>-0.29858000000000001</v>
      </c>
      <c r="K16237">
        <v>-8.8011000000000006E-2</v>
      </c>
      <c r="L16237">
        <v>-0.40422400000000003</v>
      </c>
      <c r="M16237">
        <v>-0.79590000000000005</v>
      </c>
      <c r="N16237">
        <v>-0.62772899999999998</v>
      </c>
      <c r="O16237">
        <v>-0.744452</v>
      </c>
      <c r="P16237">
        <v>-0.67652900000000005</v>
      </c>
      <c r="Q16237">
        <v>-0.82037899999999997</v>
      </c>
      <c r="R16237">
        <v>-0.50082599999999999</v>
      </c>
      <c r="S16237">
        <v>-0.705959</v>
      </c>
      <c r="T16237">
        <v>-0.53805000000000003</v>
      </c>
      <c r="U16237">
        <v>-0.88327999999999995</v>
      </c>
      <c r="V16237">
        <v>-0.52815999999999996</v>
      </c>
      <c r="W16237">
        <v>-0.82674000000000003</v>
      </c>
      <c r="X16237">
        <v>-0.67939899999999998</v>
      </c>
      <c r="Y16237">
        <v>-0.76741000000000004</v>
      </c>
      <c r="Z16237" t="s">
        <v>1514</v>
      </c>
      <c r="AA16237">
        <v>697</v>
      </c>
      <c r="AB16237" t="s">
        <v>5</v>
      </c>
      <c r="AC16237" t="s">
        <v>35</v>
      </c>
      <c r="AD16237" t="s">
        <v>20371</v>
      </c>
      <c r="AE16237">
        <v>7</v>
      </c>
      <c r="AF16237" t="s">
        <v>11606</v>
      </c>
      <c r="AG16237" t="s">
        <v>37654</v>
      </c>
    </row>
    <row r="16238" spans="1:33" x14ac:dyDescent="0.25">
      <c r="A16238" t="s">
        <v>1514</v>
      </c>
      <c r="C16238" t="s">
        <v>1515</v>
      </c>
      <c r="D16238" t="s">
        <v>36537</v>
      </c>
      <c r="E16238">
        <v>-0.39167600000000002</v>
      </c>
      <c r="F16238">
        <v>-0.11672299999999999</v>
      </c>
      <c r="G16238">
        <v>-0.14385000000000001</v>
      </c>
      <c r="H16238">
        <v>-0.20513300000000001</v>
      </c>
      <c r="I16238">
        <v>-0.34522999999999998</v>
      </c>
      <c r="J16238">
        <v>-0.29858000000000001</v>
      </c>
      <c r="K16238">
        <v>-8.8011000000000006E-2</v>
      </c>
      <c r="L16238">
        <v>-0.40422400000000003</v>
      </c>
      <c r="M16238">
        <v>-0.79590000000000005</v>
      </c>
      <c r="N16238">
        <v>-0.62772899999999998</v>
      </c>
      <c r="O16238">
        <v>-0.744452</v>
      </c>
      <c r="P16238">
        <v>-0.67652900000000005</v>
      </c>
      <c r="Q16238">
        <v>-0.82037899999999997</v>
      </c>
      <c r="R16238">
        <v>-0.50082599999999999</v>
      </c>
      <c r="S16238">
        <v>-0.705959</v>
      </c>
      <c r="T16238">
        <v>-0.53805000000000003</v>
      </c>
      <c r="U16238">
        <v>-0.88327999999999995</v>
      </c>
      <c r="V16238">
        <v>-0.52815999999999996</v>
      </c>
      <c r="W16238">
        <v>-0.82674000000000003</v>
      </c>
      <c r="X16238">
        <v>-0.67939899999999998</v>
      </c>
      <c r="Y16238">
        <v>-0.76741000000000004</v>
      </c>
      <c r="Z16238" t="s">
        <v>1514</v>
      </c>
      <c r="AA16238">
        <v>698</v>
      </c>
      <c r="AB16238" t="s">
        <v>5</v>
      </c>
      <c r="AC16238" t="s">
        <v>35</v>
      </c>
      <c r="AD16238" t="s">
        <v>20371</v>
      </c>
      <c r="AE16238">
        <v>8</v>
      </c>
      <c r="AF16238" t="s">
        <v>20372</v>
      </c>
      <c r="AG16238" t="s">
        <v>37654</v>
      </c>
    </row>
    <row r="16239" spans="1:33" x14ac:dyDescent="0.25">
      <c r="A16239" t="s">
        <v>4205</v>
      </c>
      <c r="B16239" t="s">
        <v>4206</v>
      </c>
      <c r="C16239" t="s">
        <v>4207</v>
      </c>
      <c r="D16239" t="s">
        <v>36537</v>
      </c>
      <c r="E16239">
        <v>-0.39200400000000002</v>
      </c>
      <c r="F16239">
        <v>-0.36272100000000002</v>
      </c>
      <c r="G16239">
        <v>-0.30510939999999998</v>
      </c>
      <c r="H16239">
        <v>-0.479574</v>
      </c>
      <c r="I16239">
        <v>-9.7200999999999996E-2</v>
      </c>
      <c r="J16239">
        <v>-6.3730200000000001E-2</v>
      </c>
      <c r="K16239">
        <v>-0.17887900000000001</v>
      </c>
      <c r="L16239">
        <v>0.84982500000000005</v>
      </c>
      <c r="M16239">
        <v>0.45782099999999998</v>
      </c>
      <c r="N16239">
        <v>0.62538000000000005</v>
      </c>
      <c r="O16239">
        <v>0.26265899999999998</v>
      </c>
      <c r="P16239">
        <v>0.372971</v>
      </c>
      <c r="Q16239">
        <v>6.7861599999999994E-2</v>
      </c>
      <c r="R16239">
        <v>0.36678500000000003</v>
      </c>
      <c r="S16239">
        <v>-0.112789</v>
      </c>
      <c r="T16239">
        <v>0.35607</v>
      </c>
      <c r="U16239">
        <v>0.25886900000000002</v>
      </c>
      <c r="V16239">
        <v>-1.55487E-2</v>
      </c>
      <c r="W16239">
        <v>-7.9278899999999999E-2</v>
      </c>
      <c r="X16239">
        <v>0.39577899999999999</v>
      </c>
      <c r="Y16239">
        <v>0.21690000000000001</v>
      </c>
      <c r="Z16239" t="s">
        <v>4205</v>
      </c>
      <c r="AA16239">
        <v>127</v>
      </c>
      <c r="AB16239" t="s">
        <v>5</v>
      </c>
      <c r="AC16239" t="s">
        <v>6</v>
      </c>
      <c r="AD16239" t="s">
        <v>20354</v>
      </c>
      <c r="AE16239">
        <v>10</v>
      </c>
      <c r="AF16239" t="s">
        <v>4208</v>
      </c>
      <c r="AG16239" t="s">
        <v>37832</v>
      </c>
    </row>
    <row r="16240" spans="1:33" x14ac:dyDescent="0.25">
      <c r="A16240" t="s">
        <v>16555</v>
      </c>
      <c r="C16240" t="s">
        <v>16556</v>
      </c>
      <c r="D16240" t="s">
        <v>36537</v>
      </c>
      <c r="E16240">
        <v>-0.39207999999999998</v>
      </c>
      <c r="F16240">
        <v>0.27011000000000002</v>
      </c>
      <c r="G16240">
        <v>0.45025999999999999</v>
      </c>
      <c r="H16240">
        <v>4.972E-2</v>
      </c>
      <c r="I16240">
        <v>0.80569000000000002</v>
      </c>
      <c r="J16240">
        <v>0.44468999999999997</v>
      </c>
      <c r="K16240">
        <v>-0.59806999999999999</v>
      </c>
      <c r="L16240">
        <v>-3.0504099999999998</v>
      </c>
      <c r="M16240">
        <v>-3.4424899999999998</v>
      </c>
      <c r="N16240">
        <v>-3.7052299999999998</v>
      </c>
      <c r="O16240">
        <v>-3.43512</v>
      </c>
      <c r="P16240">
        <v>-3.8372199999999999</v>
      </c>
      <c r="Q16240">
        <v>-3.3869600000000002</v>
      </c>
      <c r="R16240">
        <v>-3.5657700000000001</v>
      </c>
      <c r="S16240">
        <v>-3.5160499999999999</v>
      </c>
      <c r="T16240">
        <v>-3.9211200000000002</v>
      </c>
      <c r="U16240">
        <v>-3.1154299999999999</v>
      </c>
      <c r="V16240">
        <v>-4.0200199999999997</v>
      </c>
      <c r="W16240">
        <v>-3.5753300000000001</v>
      </c>
      <c r="X16240">
        <v>-3.4940199999999999</v>
      </c>
      <c r="Y16240">
        <v>-4.0920899999999998</v>
      </c>
      <c r="Z16240" t="s">
        <v>16555</v>
      </c>
      <c r="AA16240">
        <v>359</v>
      </c>
      <c r="AB16240" t="s">
        <v>5</v>
      </c>
      <c r="AC16240" t="s">
        <v>15</v>
      </c>
      <c r="AD16240" t="s">
        <v>16557</v>
      </c>
      <c r="AE16240">
        <v>1</v>
      </c>
      <c r="AF16240" t="s">
        <v>16558</v>
      </c>
      <c r="AG16240" t="s">
        <v>37827</v>
      </c>
    </row>
    <row r="16241" spans="1:33" x14ac:dyDescent="0.25">
      <c r="A16241" t="s">
        <v>16555</v>
      </c>
      <c r="C16241" t="s">
        <v>16556</v>
      </c>
      <c r="D16241" t="s">
        <v>36537</v>
      </c>
      <c r="E16241">
        <v>-0.39207999999999998</v>
      </c>
      <c r="F16241">
        <v>0.27011000000000002</v>
      </c>
      <c r="G16241">
        <v>0.45025999999999999</v>
      </c>
      <c r="H16241">
        <v>4.972E-2</v>
      </c>
      <c r="I16241">
        <v>0.80569000000000002</v>
      </c>
      <c r="J16241">
        <v>0.44468999999999997</v>
      </c>
      <c r="K16241">
        <v>-0.59806999999999999</v>
      </c>
      <c r="L16241">
        <v>-3.0504099999999998</v>
      </c>
      <c r="M16241">
        <v>-3.4424899999999998</v>
      </c>
      <c r="N16241">
        <v>-3.7052299999999998</v>
      </c>
      <c r="O16241">
        <v>-3.43512</v>
      </c>
      <c r="P16241">
        <v>-3.8372199999999999</v>
      </c>
      <c r="Q16241">
        <v>-3.3869600000000002</v>
      </c>
      <c r="R16241">
        <v>-3.5657700000000001</v>
      </c>
      <c r="S16241">
        <v>-3.5160499999999999</v>
      </c>
      <c r="T16241">
        <v>-3.9211200000000002</v>
      </c>
      <c r="U16241">
        <v>-3.1154299999999999</v>
      </c>
      <c r="V16241">
        <v>-4.0200199999999997</v>
      </c>
      <c r="W16241">
        <v>-3.5753300000000001</v>
      </c>
      <c r="X16241">
        <v>-3.4940199999999999</v>
      </c>
      <c r="Y16241">
        <v>-4.0920899999999998</v>
      </c>
      <c r="Z16241" t="s">
        <v>16555</v>
      </c>
      <c r="AA16241">
        <v>369</v>
      </c>
      <c r="AB16241" t="s">
        <v>5</v>
      </c>
      <c r="AC16241" t="s">
        <v>15</v>
      </c>
      <c r="AD16241" t="s">
        <v>16557</v>
      </c>
      <c r="AE16241">
        <v>11</v>
      </c>
      <c r="AF16241" t="s">
        <v>16559</v>
      </c>
      <c r="AG16241" t="s">
        <v>37827</v>
      </c>
    </row>
    <row r="16242" spans="1:33" x14ac:dyDescent="0.25">
      <c r="A16242" t="s">
        <v>16555</v>
      </c>
      <c r="C16242" t="s">
        <v>16556</v>
      </c>
      <c r="D16242" t="s">
        <v>36537</v>
      </c>
      <c r="E16242">
        <v>-0.39207999999999998</v>
      </c>
      <c r="F16242">
        <v>0.27011000000000002</v>
      </c>
      <c r="G16242">
        <v>0.45025999999999999</v>
      </c>
      <c r="H16242">
        <v>4.972E-2</v>
      </c>
      <c r="I16242">
        <v>0.80569000000000002</v>
      </c>
      <c r="J16242">
        <v>0.44468999999999997</v>
      </c>
      <c r="K16242">
        <v>-0.59806999999999999</v>
      </c>
      <c r="L16242">
        <v>-3.0504099999999998</v>
      </c>
      <c r="M16242">
        <v>-3.4424899999999998</v>
      </c>
      <c r="N16242">
        <v>-3.7052299999999998</v>
      </c>
      <c r="O16242">
        <v>-3.43512</v>
      </c>
      <c r="P16242">
        <v>-3.8372199999999999</v>
      </c>
      <c r="Q16242">
        <v>-3.3869600000000002</v>
      </c>
      <c r="R16242">
        <v>-3.5657700000000001</v>
      </c>
      <c r="S16242">
        <v>-3.5160499999999999</v>
      </c>
      <c r="T16242">
        <v>-3.9211200000000002</v>
      </c>
      <c r="U16242">
        <v>-3.1154299999999999</v>
      </c>
      <c r="V16242">
        <v>-4.0200199999999997</v>
      </c>
      <c r="W16242">
        <v>-3.5753300000000001</v>
      </c>
      <c r="X16242">
        <v>-3.4940199999999999</v>
      </c>
      <c r="Y16242">
        <v>-4.0920899999999998</v>
      </c>
      <c r="Z16242" t="s">
        <v>16555</v>
      </c>
      <c r="AA16242">
        <v>360</v>
      </c>
      <c r="AB16242" t="s">
        <v>21</v>
      </c>
      <c r="AC16242" t="s">
        <v>15</v>
      </c>
      <c r="AD16242" t="s">
        <v>16557</v>
      </c>
      <c r="AE16242">
        <v>2</v>
      </c>
      <c r="AF16242" t="s">
        <v>16560</v>
      </c>
      <c r="AG16242" t="s">
        <v>37827</v>
      </c>
    </row>
    <row r="16243" spans="1:33" x14ac:dyDescent="0.25">
      <c r="A16243" t="s">
        <v>16555</v>
      </c>
      <c r="C16243" t="s">
        <v>16556</v>
      </c>
      <c r="D16243" t="s">
        <v>36537</v>
      </c>
      <c r="E16243">
        <v>-0.39207999999999998</v>
      </c>
      <c r="F16243">
        <v>0.27011000000000002</v>
      </c>
      <c r="G16243">
        <v>0.45025999999999999</v>
      </c>
      <c r="H16243">
        <v>4.972E-2</v>
      </c>
      <c r="I16243">
        <v>0.80569000000000002</v>
      </c>
      <c r="J16243">
        <v>0.44468999999999997</v>
      </c>
      <c r="K16243">
        <v>-0.59806999999999999</v>
      </c>
      <c r="L16243">
        <v>-3.0504099999999998</v>
      </c>
      <c r="M16243">
        <v>-3.4424899999999998</v>
      </c>
      <c r="N16243">
        <v>-3.7052299999999998</v>
      </c>
      <c r="O16243">
        <v>-3.43512</v>
      </c>
      <c r="P16243">
        <v>-3.8372199999999999</v>
      </c>
      <c r="Q16243">
        <v>-3.3869600000000002</v>
      </c>
      <c r="R16243">
        <v>-3.5657700000000001</v>
      </c>
      <c r="S16243">
        <v>-3.5160499999999999</v>
      </c>
      <c r="T16243">
        <v>-3.9211200000000002</v>
      </c>
      <c r="U16243">
        <v>-3.1154299999999999</v>
      </c>
      <c r="V16243">
        <v>-4.0200199999999997</v>
      </c>
      <c r="W16243">
        <v>-3.5753300000000001</v>
      </c>
      <c r="X16243">
        <v>-3.4940199999999999</v>
      </c>
      <c r="Y16243">
        <v>-4.0920899999999998</v>
      </c>
      <c r="Z16243" t="s">
        <v>16555</v>
      </c>
      <c r="AA16243">
        <v>361</v>
      </c>
      <c r="AB16243" t="s">
        <v>21</v>
      </c>
      <c r="AC16243" t="s">
        <v>15</v>
      </c>
      <c r="AD16243" t="s">
        <v>16557</v>
      </c>
      <c r="AE16243">
        <v>3</v>
      </c>
      <c r="AF16243" t="s">
        <v>16561</v>
      </c>
      <c r="AG16243" t="s">
        <v>37827</v>
      </c>
    </row>
    <row r="16244" spans="1:33" x14ac:dyDescent="0.25">
      <c r="A16244" t="s">
        <v>16555</v>
      </c>
      <c r="C16244" t="s">
        <v>16556</v>
      </c>
      <c r="D16244" t="s">
        <v>36537</v>
      </c>
      <c r="E16244">
        <v>-0.39207999999999998</v>
      </c>
      <c r="F16244">
        <v>0.27011000000000002</v>
      </c>
      <c r="G16244">
        <v>0.45025999999999999</v>
      </c>
      <c r="H16244">
        <v>4.972E-2</v>
      </c>
      <c r="I16244">
        <v>0.80569000000000002</v>
      </c>
      <c r="J16244">
        <v>0.44468999999999997</v>
      </c>
      <c r="K16244">
        <v>-0.59806999999999999</v>
      </c>
      <c r="L16244">
        <v>-3.0504099999999998</v>
      </c>
      <c r="M16244">
        <v>-3.4424899999999998</v>
      </c>
      <c r="N16244">
        <v>-3.7052299999999998</v>
      </c>
      <c r="O16244">
        <v>-3.43512</v>
      </c>
      <c r="P16244">
        <v>-3.8372199999999999</v>
      </c>
      <c r="Q16244">
        <v>-3.3869600000000002</v>
      </c>
      <c r="R16244">
        <v>-3.5657700000000001</v>
      </c>
      <c r="S16244">
        <v>-3.5160499999999999</v>
      </c>
      <c r="T16244">
        <v>-3.9211200000000002</v>
      </c>
      <c r="U16244">
        <v>-3.1154299999999999</v>
      </c>
      <c r="V16244">
        <v>-4.0200199999999997</v>
      </c>
      <c r="W16244">
        <v>-3.5753300000000001</v>
      </c>
      <c r="X16244">
        <v>-3.4940199999999999</v>
      </c>
      <c r="Y16244">
        <v>-4.0920899999999998</v>
      </c>
      <c r="Z16244" t="s">
        <v>16555</v>
      </c>
      <c r="AA16244">
        <v>364</v>
      </c>
      <c r="AB16244" t="s">
        <v>24</v>
      </c>
      <c r="AC16244" t="s">
        <v>15</v>
      </c>
      <c r="AD16244" t="s">
        <v>16557</v>
      </c>
      <c r="AE16244">
        <v>6</v>
      </c>
      <c r="AF16244" t="s">
        <v>16562</v>
      </c>
      <c r="AG16244" t="s">
        <v>37827</v>
      </c>
    </row>
    <row r="16245" spans="1:33" x14ac:dyDescent="0.25">
      <c r="A16245" t="s">
        <v>5077</v>
      </c>
      <c r="C16245" t="s">
        <v>48</v>
      </c>
      <c r="D16245" t="s">
        <v>36537</v>
      </c>
      <c r="E16245">
        <v>-0.39221</v>
      </c>
      <c r="F16245">
        <v>-0.28122999999999998</v>
      </c>
      <c r="G16245">
        <v>-0.36408000000000001</v>
      </c>
      <c r="H16245">
        <v>-0.34697</v>
      </c>
      <c r="I16245">
        <v>-0.16889000000000001</v>
      </c>
      <c r="J16245">
        <v>-0.14061999999999999</v>
      </c>
      <c r="K16245">
        <v>-0.16592000000000001</v>
      </c>
      <c r="L16245">
        <v>3.46692</v>
      </c>
      <c r="M16245">
        <v>3.0747100000000001</v>
      </c>
      <c r="N16245">
        <v>3.5061200000000001</v>
      </c>
      <c r="O16245">
        <v>3.2248899999999998</v>
      </c>
      <c r="P16245">
        <v>3.4614699999999998</v>
      </c>
      <c r="Q16245">
        <v>3.0973899999999999</v>
      </c>
      <c r="R16245">
        <v>3.30152</v>
      </c>
      <c r="S16245">
        <v>2.9545499999999998</v>
      </c>
      <c r="T16245">
        <v>3.2397399999999998</v>
      </c>
      <c r="U16245">
        <v>3.0708500000000001</v>
      </c>
      <c r="V16245">
        <v>3.20031</v>
      </c>
      <c r="W16245">
        <v>3.0596899999999998</v>
      </c>
      <c r="X16245">
        <v>3.4383699999999999</v>
      </c>
      <c r="Y16245">
        <v>3.2724500000000001</v>
      </c>
      <c r="Z16245" t="s">
        <v>5077</v>
      </c>
      <c r="AA16245">
        <v>553</v>
      </c>
      <c r="AB16245" t="s">
        <v>5</v>
      </c>
      <c r="AC16245" t="s">
        <v>6</v>
      </c>
      <c r="AD16245" t="s">
        <v>12784</v>
      </c>
      <c r="AE16245">
        <v>3</v>
      </c>
      <c r="AF16245" t="s">
        <v>12785</v>
      </c>
      <c r="AG16245" t="s">
        <v>38316</v>
      </c>
    </row>
    <row r="16246" spans="1:33" x14ac:dyDescent="0.25">
      <c r="A16246" t="s">
        <v>792</v>
      </c>
      <c r="B16246" t="s">
        <v>793</v>
      </c>
      <c r="C16246" t="s">
        <v>794</v>
      </c>
      <c r="D16246" t="s">
        <v>36537</v>
      </c>
      <c r="E16246">
        <v>-0.39237499999999997</v>
      </c>
      <c r="F16246">
        <v>-3.594E-2</v>
      </c>
      <c r="G16246">
        <v>-0.15149099999999999</v>
      </c>
      <c r="H16246">
        <v>-0.362904</v>
      </c>
      <c r="I16246">
        <v>-0.30678899999999998</v>
      </c>
      <c r="J16246">
        <v>-0.16106000000000001</v>
      </c>
      <c r="K16246">
        <v>0.11287999999999999</v>
      </c>
      <c r="L16246">
        <v>0.90607499999999996</v>
      </c>
      <c r="M16246">
        <v>0.51370000000000005</v>
      </c>
      <c r="N16246">
        <v>0.42713000000000001</v>
      </c>
      <c r="O16246">
        <v>0.39118999999999998</v>
      </c>
      <c r="P16246">
        <v>0.51253099999999996</v>
      </c>
      <c r="Q16246">
        <v>0.36104000000000003</v>
      </c>
      <c r="R16246">
        <v>0.53808400000000001</v>
      </c>
      <c r="S16246">
        <v>0.17518</v>
      </c>
      <c r="T16246">
        <v>0.51471900000000004</v>
      </c>
      <c r="U16246">
        <v>0.20793</v>
      </c>
      <c r="V16246">
        <v>0.53544000000000003</v>
      </c>
      <c r="W16246">
        <v>0.37437999999999999</v>
      </c>
      <c r="X16246">
        <v>0.43196899999999999</v>
      </c>
      <c r="Y16246">
        <v>0.54484900000000003</v>
      </c>
      <c r="Z16246" t="s">
        <v>792</v>
      </c>
      <c r="AA16246">
        <v>4799</v>
      </c>
      <c r="AB16246" t="s">
        <v>21</v>
      </c>
      <c r="AC16246" t="s">
        <v>35</v>
      </c>
      <c r="AD16246" t="s">
        <v>17269</v>
      </c>
      <c r="AE16246">
        <v>5</v>
      </c>
      <c r="AF16246" t="s">
        <v>10490</v>
      </c>
      <c r="AG16246" t="s">
        <v>38196</v>
      </c>
    </row>
    <row r="16247" spans="1:33" x14ac:dyDescent="0.25">
      <c r="A16247" t="s">
        <v>1993</v>
      </c>
      <c r="C16247" t="s">
        <v>1994</v>
      </c>
      <c r="D16247" t="s">
        <v>36537</v>
      </c>
      <c r="E16247">
        <v>-0.39244000000000001</v>
      </c>
      <c r="F16247">
        <v>-0.20397000000000001</v>
      </c>
      <c r="G16247">
        <v>1.5679999999999999E-2</v>
      </c>
      <c r="H16247">
        <v>0.18264</v>
      </c>
      <c r="I16247">
        <v>6.8690000000000001E-2</v>
      </c>
      <c r="J16247">
        <v>-8.4500000000000006E-2</v>
      </c>
      <c r="K16247">
        <v>-2.9610000000000001E-2</v>
      </c>
      <c r="L16247">
        <v>-2.0331600000000001</v>
      </c>
      <c r="M16247">
        <v>-2.4256000000000002</v>
      </c>
      <c r="N16247">
        <v>-2.1252200000000001</v>
      </c>
      <c r="O16247">
        <v>-2.3291900000000001</v>
      </c>
      <c r="P16247">
        <v>-2.2941500000000001</v>
      </c>
      <c r="Q16247">
        <v>-2.27847</v>
      </c>
      <c r="R16247">
        <v>-2.36042</v>
      </c>
      <c r="S16247">
        <v>-2.1777799999999998</v>
      </c>
      <c r="T16247">
        <v>-2.20323</v>
      </c>
      <c r="U16247">
        <v>-2.1345399999999999</v>
      </c>
      <c r="V16247">
        <v>-2.4595699999999998</v>
      </c>
      <c r="W16247">
        <v>-2.5440700000000001</v>
      </c>
      <c r="X16247">
        <v>-2.4124599999999998</v>
      </c>
      <c r="Y16247">
        <v>-2.4420700000000002</v>
      </c>
      <c r="Z16247" t="s">
        <v>1993</v>
      </c>
      <c r="AA16247">
        <v>903</v>
      </c>
      <c r="AB16247" t="s">
        <v>24</v>
      </c>
      <c r="AC16247" t="s">
        <v>35</v>
      </c>
      <c r="AD16247" t="s">
        <v>22983</v>
      </c>
      <c r="AE16247">
        <v>15</v>
      </c>
      <c r="AF16247" t="s">
        <v>22984</v>
      </c>
      <c r="AG16247" t="s">
        <v>37350</v>
      </c>
    </row>
    <row r="16248" spans="1:33" x14ac:dyDescent="0.25">
      <c r="A16248" t="s">
        <v>3871</v>
      </c>
      <c r="C16248" t="s">
        <v>48</v>
      </c>
      <c r="D16248" t="s">
        <v>36537</v>
      </c>
      <c r="E16248">
        <v>-0.39265</v>
      </c>
      <c r="F16248">
        <v>-0.14491000000000001</v>
      </c>
      <c r="G16248">
        <v>7.1669999999999998E-2</v>
      </c>
      <c r="H16248">
        <v>-0.18626999999999999</v>
      </c>
      <c r="I16248">
        <v>-0.28882000000000002</v>
      </c>
      <c r="J16248">
        <v>-9.7040000000000001E-2</v>
      </c>
      <c r="K16248">
        <v>-7.7689999999999995E-2</v>
      </c>
      <c r="L16248">
        <v>2.5213000000000001</v>
      </c>
      <c r="M16248">
        <v>2.1286499999999999</v>
      </c>
      <c r="N16248">
        <v>1.9690399999999999</v>
      </c>
      <c r="O16248">
        <v>1.82413</v>
      </c>
      <c r="P16248">
        <v>1.8758600000000001</v>
      </c>
      <c r="Q16248">
        <v>1.94753</v>
      </c>
      <c r="R16248">
        <v>1.79687</v>
      </c>
      <c r="S16248">
        <v>1.6106</v>
      </c>
      <c r="T16248">
        <v>2.0983100000000001</v>
      </c>
      <c r="U16248">
        <v>1.80949</v>
      </c>
      <c r="V16248">
        <v>1.71797</v>
      </c>
      <c r="W16248">
        <v>1.62093</v>
      </c>
      <c r="X16248">
        <v>1.96574</v>
      </c>
      <c r="Y16248">
        <v>1.88805</v>
      </c>
      <c r="Z16248" t="s">
        <v>3871</v>
      </c>
      <c r="AA16248">
        <v>179</v>
      </c>
      <c r="AB16248" t="s">
        <v>5</v>
      </c>
      <c r="AC16248" t="s">
        <v>6</v>
      </c>
      <c r="AD16248" t="s">
        <v>3872</v>
      </c>
      <c r="AE16248">
        <v>5</v>
      </c>
      <c r="AF16248" t="s">
        <v>3873</v>
      </c>
      <c r="AG16248" t="s">
        <v>37667</v>
      </c>
    </row>
    <row r="16249" spans="1:33" x14ac:dyDescent="0.25">
      <c r="A16249" t="s">
        <v>3871</v>
      </c>
      <c r="C16249" t="s">
        <v>48</v>
      </c>
      <c r="D16249" t="s">
        <v>36537</v>
      </c>
      <c r="E16249">
        <v>-0.39265</v>
      </c>
      <c r="F16249">
        <v>-0.14491000000000001</v>
      </c>
      <c r="G16249">
        <v>7.1669999999999998E-2</v>
      </c>
      <c r="H16249">
        <v>-0.18626999999999999</v>
      </c>
      <c r="I16249">
        <v>-0.28882000000000002</v>
      </c>
      <c r="J16249">
        <v>-9.7040000000000001E-2</v>
      </c>
      <c r="K16249">
        <v>-7.7689999999999995E-2</v>
      </c>
      <c r="L16249">
        <v>2.5213000000000001</v>
      </c>
      <c r="M16249">
        <v>2.1286499999999999</v>
      </c>
      <c r="N16249">
        <v>1.9690399999999999</v>
      </c>
      <c r="O16249">
        <v>1.82413</v>
      </c>
      <c r="P16249">
        <v>1.8758600000000001</v>
      </c>
      <c r="Q16249">
        <v>1.94753</v>
      </c>
      <c r="R16249">
        <v>1.79687</v>
      </c>
      <c r="S16249">
        <v>1.6106</v>
      </c>
      <c r="T16249">
        <v>2.0983100000000001</v>
      </c>
      <c r="U16249">
        <v>1.80949</v>
      </c>
      <c r="V16249">
        <v>1.71797</v>
      </c>
      <c r="W16249">
        <v>1.62093</v>
      </c>
      <c r="X16249">
        <v>1.96574</v>
      </c>
      <c r="Y16249">
        <v>1.88805</v>
      </c>
      <c r="Z16249" t="s">
        <v>3871</v>
      </c>
      <c r="AA16249">
        <v>180</v>
      </c>
      <c r="AB16249" t="s">
        <v>5</v>
      </c>
      <c r="AC16249" t="s">
        <v>6</v>
      </c>
      <c r="AD16249" t="s">
        <v>3872</v>
      </c>
      <c r="AE16249">
        <v>6</v>
      </c>
      <c r="AF16249" t="s">
        <v>10821</v>
      </c>
      <c r="AG16249" t="s">
        <v>37667</v>
      </c>
    </row>
    <row r="16250" spans="1:33" x14ac:dyDescent="0.25">
      <c r="A16250" t="s">
        <v>4573</v>
      </c>
      <c r="B16250" t="s">
        <v>4574</v>
      </c>
      <c r="C16250" t="s">
        <v>2051</v>
      </c>
      <c r="D16250" t="s">
        <v>36537</v>
      </c>
      <c r="E16250">
        <v>-0.39268999999999998</v>
      </c>
      <c r="F16250">
        <v>-2.5302999999999999E-2</v>
      </c>
      <c r="G16250">
        <v>-0.12116</v>
      </c>
      <c r="H16250">
        <v>-0.27198800000000001</v>
      </c>
      <c r="I16250">
        <v>-0.25746999999999998</v>
      </c>
      <c r="J16250">
        <v>-0.11247</v>
      </c>
      <c r="K16250">
        <v>3.2210000000000003E-2</v>
      </c>
      <c r="L16250">
        <v>1.5371300000000001</v>
      </c>
      <c r="M16250">
        <v>1.1444399999999999</v>
      </c>
      <c r="N16250">
        <v>0.93484100000000003</v>
      </c>
      <c r="O16250">
        <v>0.90953799999999996</v>
      </c>
      <c r="P16250">
        <v>1.26356</v>
      </c>
      <c r="Q16250">
        <v>1.1424000000000001</v>
      </c>
      <c r="R16250">
        <v>1.17038</v>
      </c>
      <c r="S16250">
        <v>0.89839199999999997</v>
      </c>
      <c r="T16250">
        <v>1.2095899999999999</v>
      </c>
      <c r="U16250">
        <v>0.95211999999999997</v>
      </c>
      <c r="V16250">
        <v>0.99695</v>
      </c>
      <c r="W16250">
        <v>0.88448000000000004</v>
      </c>
      <c r="X16250">
        <v>1.0333300000000001</v>
      </c>
      <c r="Y16250">
        <v>1.0655399999999999</v>
      </c>
      <c r="Z16250" t="s">
        <v>4573</v>
      </c>
      <c r="AA16250">
        <v>1434</v>
      </c>
      <c r="AB16250" t="s">
        <v>5</v>
      </c>
      <c r="AC16250" t="s">
        <v>6</v>
      </c>
      <c r="AD16250" t="s">
        <v>16795</v>
      </c>
      <c r="AE16250">
        <v>5</v>
      </c>
      <c r="AF16250" t="s">
        <v>16796</v>
      </c>
      <c r="AG16250" t="s">
        <v>38199</v>
      </c>
    </row>
    <row r="16251" spans="1:33" x14ac:dyDescent="0.25">
      <c r="A16251" t="s">
        <v>4178</v>
      </c>
      <c r="B16251" t="s">
        <v>4179</v>
      </c>
      <c r="C16251" t="s">
        <v>4180</v>
      </c>
      <c r="D16251" t="s">
        <v>36537</v>
      </c>
      <c r="E16251">
        <v>-0.39285999999999999</v>
      </c>
      <c r="F16251">
        <v>-0.124391</v>
      </c>
      <c r="G16251">
        <v>0.11787</v>
      </c>
      <c r="H16251">
        <v>-0.30409000000000003</v>
      </c>
      <c r="I16251">
        <v>-0.29259000000000002</v>
      </c>
      <c r="J16251">
        <v>-0.21377099999999999</v>
      </c>
      <c r="K16251">
        <v>0.12145</v>
      </c>
      <c r="L16251">
        <v>1.6469400000000001</v>
      </c>
      <c r="M16251">
        <v>1.2540800000000001</v>
      </c>
      <c r="N16251">
        <v>0.86682099999999995</v>
      </c>
      <c r="O16251">
        <v>0.74243000000000003</v>
      </c>
      <c r="P16251">
        <v>1.0469900000000001</v>
      </c>
      <c r="Q16251">
        <v>1.16486</v>
      </c>
      <c r="R16251">
        <v>1.0507500000000001</v>
      </c>
      <c r="S16251">
        <v>0.74665999999999999</v>
      </c>
      <c r="T16251">
        <v>1.21811</v>
      </c>
      <c r="U16251">
        <v>0.92552000000000001</v>
      </c>
      <c r="V16251">
        <v>1.1599299999999999</v>
      </c>
      <c r="W16251">
        <v>0.94615899999999997</v>
      </c>
      <c r="X16251">
        <v>0.93189999999999995</v>
      </c>
      <c r="Y16251">
        <v>1.05335</v>
      </c>
      <c r="Z16251" t="s">
        <v>4178</v>
      </c>
      <c r="AA16251">
        <v>1387</v>
      </c>
      <c r="AB16251" t="s">
        <v>5</v>
      </c>
      <c r="AC16251" t="s">
        <v>6</v>
      </c>
      <c r="AD16251" t="s">
        <v>16179</v>
      </c>
      <c r="AE16251">
        <v>14</v>
      </c>
      <c r="AF16251" t="s">
        <v>9188</v>
      </c>
      <c r="AG16251" t="s">
        <v>38345</v>
      </c>
    </row>
    <row r="16252" spans="1:33" x14ac:dyDescent="0.25">
      <c r="A16252" t="s">
        <v>120</v>
      </c>
      <c r="B16252" t="s">
        <v>121</v>
      </c>
      <c r="C16252" t="s">
        <v>122</v>
      </c>
      <c r="D16252" t="s">
        <v>36537</v>
      </c>
      <c r="E16252">
        <v>-0.39295999999999998</v>
      </c>
      <c r="F16252">
        <v>0.24104999999999999</v>
      </c>
      <c r="G16252">
        <v>0.32987</v>
      </c>
      <c r="H16252">
        <v>3.1660000000000001E-2</v>
      </c>
      <c r="I16252">
        <v>-6.4089999999999994E-2</v>
      </c>
      <c r="J16252">
        <v>0.21468999999999999</v>
      </c>
      <c r="K16252">
        <v>0.49984000000000001</v>
      </c>
      <c r="L16252">
        <v>3.9678599999999999</v>
      </c>
      <c r="M16252">
        <v>3.5749</v>
      </c>
      <c r="N16252">
        <v>2.6588099999999999</v>
      </c>
      <c r="O16252">
        <v>2.8998599999999999</v>
      </c>
      <c r="P16252">
        <v>3.17</v>
      </c>
      <c r="Q16252">
        <v>3.49987</v>
      </c>
      <c r="R16252">
        <v>3.02135</v>
      </c>
      <c r="S16252">
        <v>3.05301</v>
      </c>
      <c r="T16252">
        <v>3.07179</v>
      </c>
      <c r="U16252">
        <v>3.0076999999999998</v>
      </c>
      <c r="V16252">
        <v>3.0766800000000001</v>
      </c>
      <c r="W16252">
        <v>3.2913700000000001</v>
      </c>
      <c r="X16252">
        <v>2.7907099999999998</v>
      </c>
      <c r="Y16252">
        <v>3.2905500000000001</v>
      </c>
      <c r="Z16252" t="s">
        <v>120</v>
      </c>
      <c r="AA16252">
        <v>252</v>
      </c>
      <c r="AB16252" t="s">
        <v>5</v>
      </c>
      <c r="AC16252" t="s">
        <v>6</v>
      </c>
      <c r="AD16252" t="s">
        <v>15715</v>
      </c>
      <c r="AE16252">
        <v>5</v>
      </c>
      <c r="AF16252" t="s">
        <v>8052</v>
      </c>
      <c r="AG16252" t="s">
        <v>37214</v>
      </c>
    </row>
    <row r="16253" spans="1:33" x14ac:dyDescent="0.25">
      <c r="A16253" t="s">
        <v>3821</v>
      </c>
      <c r="C16253" t="s">
        <v>3822</v>
      </c>
      <c r="D16253" t="s">
        <v>36537</v>
      </c>
      <c r="E16253">
        <v>-0.39296999999999999</v>
      </c>
      <c r="F16253">
        <v>-0.17055999999999999</v>
      </c>
      <c r="G16253">
        <v>-0.21581</v>
      </c>
      <c r="H16253">
        <v>-0.19847000000000001</v>
      </c>
      <c r="I16253">
        <v>-0.20795</v>
      </c>
      <c r="J16253">
        <v>-0.23505999999999999</v>
      </c>
      <c r="K16253">
        <v>-0.15565999999999999</v>
      </c>
      <c r="L16253">
        <v>3.9438</v>
      </c>
      <c r="M16253">
        <v>3.5508299999999999</v>
      </c>
      <c r="N16253">
        <v>4.1427399999999999</v>
      </c>
      <c r="O16253">
        <v>3.9721799999999998</v>
      </c>
      <c r="P16253">
        <v>3.92923</v>
      </c>
      <c r="Q16253">
        <v>3.7134200000000002</v>
      </c>
      <c r="R16253">
        <v>3.79861</v>
      </c>
      <c r="S16253">
        <v>3.6001400000000001</v>
      </c>
      <c r="T16253">
        <v>3.7981099999999999</v>
      </c>
      <c r="U16253">
        <v>3.59016</v>
      </c>
      <c r="V16253">
        <v>4.0540799999999999</v>
      </c>
      <c r="W16253">
        <v>3.8190200000000001</v>
      </c>
      <c r="X16253">
        <v>3.8795999999999999</v>
      </c>
      <c r="Y16253">
        <v>3.7239399999999998</v>
      </c>
      <c r="Z16253" t="s">
        <v>3821</v>
      </c>
      <c r="AA16253">
        <v>31</v>
      </c>
      <c r="AB16253" t="s">
        <v>5</v>
      </c>
      <c r="AC16253" t="s">
        <v>35</v>
      </c>
      <c r="AD16253" t="s">
        <v>20300</v>
      </c>
      <c r="AE16253">
        <v>13</v>
      </c>
      <c r="AF16253" t="s">
        <v>3823</v>
      </c>
      <c r="AG16253" t="s">
        <v>37304</v>
      </c>
    </row>
    <row r="16254" spans="1:33" x14ac:dyDescent="0.25">
      <c r="A16254" t="s">
        <v>3631</v>
      </c>
      <c r="C16254" t="s">
        <v>3632</v>
      </c>
      <c r="D16254" t="s">
        <v>36537</v>
      </c>
      <c r="E16254">
        <v>-0.39317000000000002</v>
      </c>
      <c r="F16254">
        <v>0.18379000000000001</v>
      </c>
      <c r="G16254">
        <v>-0.14452999999999999</v>
      </c>
      <c r="H16254">
        <v>-6.2100000000000002E-2</v>
      </c>
      <c r="I16254">
        <v>-6.7290000000000003E-2</v>
      </c>
      <c r="J16254">
        <v>-0.21335999999999999</v>
      </c>
      <c r="K16254">
        <v>-9.9769999999999998E-2</v>
      </c>
      <c r="L16254">
        <v>-2.14595</v>
      </c>
      <c r="M16254">
        <v>-2.53912</v>
      </c>
      <c r="N16254">
        <v>-2.6412100000000001</v>
      </c>
      <c r="O16254">
        <v>-2.4574199999999999</v>
      </c>
      <c r="P16254">
        <v>-2.24987</v>
      </c>
      <c r="Q16254">
        <v>-2.3944000000000001</v>
      </c>
      <c r="R16254">
        <v>-2.1590500000000001</v>
      </c>
      <c r="S16254">
        <v>-2.2211500000000002</v>
      </c>
      <c r="T16254">
        <v>-1.8985700000000001</v>
      </c>
      <c r="U16254">
        <v>-1.9658599999999999</v>
      </c>
      <c r="V16254">
        <v>-2.0897299999999999</v>
      </c>
      <c r="W16254">
        <v>-2.3030900000000001</v>
      </c>
      <c r="X16254">
        <v>-2.0331299999999999</v>
      </c>
      <c r="Y16254">
        <v>-2.1328999999999998</v>
      </c>
      <c r="Z16254" t="s">
        <v>3631</v>
      </c>
      <c r="AA16254">
        <v>2403</v>
      </c>
      <c r="AB16254" t="s">
        <v>5</v>
      </c>
      <c r="AC16254" t="s">
        <v>6</v>
      </c>
      <c r="AD16254" t="s">
        <v>17399</v>
      </c>
      <c r="AE16254">
        <v>7</v>
      </c>
      <c r="AF16254" t="s">
        <v>3901</v>
      </c>
      <c r="AG16254" t="s">
        <v>36553</v>
      </c>
    </row>
    <row r="16255" spans="1:33" x14ac:dyDescent="0.25">
      <c r="A16255" t="s">
        <v>19282</v>
      </c>
      <c r="C16255" t="s">
        <v>4867</v>
      </c>
      <c r="D16255" t="s">
        <v>36537</v>
      </c>
      <c r="E16255">
        <v>-0.39334999999999998</v>
      </c>
      <c r="F16255">
        <v>-7.2789999999999994E-2</v>
      </c>
      <c r="G16255">
        <v>-0.12242</v>
      </c>
      <c r="H16255">
        <v>4.3479999999999998E-2</v>
      </c>
      <c r="I16255">
        <v>-0.15869</v>
      </c>
      <c r="J16255">
        <v>-0.15953999999999999</v>
      </c>
      <c r="K16255">
        <v>-0.16164999999999999</v>
      </c>
      <c r="L16255">
        <v>-1.28583</v>
      </c>
      <c r="M16255">
        <v>-1.6791799999999999</v>
      </c>
      <c r="N16255">
        <v>-1.58466</v>
      </c>
      <c r="O16255">
        <v>-1.6574500000000001</v>
      </c>
      <c r="P16255">
        <v>-1.53064</v>
      </c>
      <c r="Q16255">
        <v>-1.65306</v>
      </c>
      <c r="R16255">
        <v>-1.5960000000000001</v>
      </c>
      <c r="S16255">
        <v>-1.5525199999999999</v>
      </c>
      <c r="T16255">
        <v>-1.62374</v>
      </c>
      <c r="U16255">
        <v>-1.78243</v>
      </c>
      <c r="V16255">
        <v>-1.43465</v>
      </c>
      <c r="W16255">
        <v>-1.59419</v>
      </c>
      <c r="X16255">
        <v>-1.56125</v>
      </c>
      <c r="Y16255">
        <v>-1.7229000000000001</v>
      </c>
      <c r="Z16255" t="s">
        <v>19282</v>
      </c>
      <c r="AA16255">
        <v>172</v>
      </c>
      <c r="AB16255" t="s">
        <v>5</v>
      </c>
      <c r="AC16255" t="s">
        <v>6</v>
      </c>
      <c r="AD16255" t="s">
        <v>19283</v>
      </c>
      <c r="AE16255">
        <v>11</v>
      </c>
      <c r="AF16255" t="s">
        <v>19284</v>
      </c>
      <c r="AG16255" t="s">
        <v>37839</v>
      </c>
    </row>
    <row r="16256" spans="1:33" x14ac:dyDescent="0.25">
      <c r="A16256" t="s">
        <v>2887</v>
      </c>
      <c r="C16256" t="s">
        <v>2888</v>
      </c>
      <c r="D16256" t="s">
        <v>36537</v>
      </c>
      <c r="E16256">
        <v>-0.39382</v>
      </c>
      <c r="F16256">
        <v>-0.38085000000000002</v>
      </c>
      <c r="G16256">
        <v>-0.27173000000000003</v>
      </c>
      <c r="H16256">
        <v>-0.29475000000000001</v>
      </c>
      <c r="I16256">
        <v>-7.5579999999999994E-2</v>
      </c>
      <c r="J16256">
        <v>-1.754E-2</v>
      </c>
      <c r="K16256">
        <v>-0.14319000000000001</v>
      </c>
      <c r="L16256">
        <v>2.1981799999999998</v>
      </c>
      <c r="M16256">
        <v>1.80436</v>
      </c>
      <c r="N16256">
        <v>1.9599200000000001</v>
      </c>
      <c r="O16256">
        <v>1.57907</v>
      </c>
      <c r="P16256">
        <v>1.8218799999999999</v>
      </c>
      <c r="Q16256">
        <v>1.5501499999999999</v>
      </c>
      <c r="R16256">
        <v>1.8063100000000001</v>
      </c>
      <c r="S16256">
        <v>1.51156</v>
      </c>
      <c r="T16256">
        <v>1.7660800000000001</v>
      </c>
      <c r="U16256">
        <v>1.6904999999999999</v>
      </c>
      <c r="V16256">
        <v>1.48427</v>
      </c>
      <c r="W16256">
        <v>1.4667300000000001</v>
      </c>
      <c r="X16256">
        <v>1.90022</v>
      </c>
      <c r="Y16256">
        <v>1.7570300000000001</v>
      </c>
      <c r="Z16256" t="s">
        <v>2887</v>
      </c>
      <c r="AA16256">
        <v>1293</v>
      </c>
      <c r="AB16256" t="s">
        <v>5</v>
      </c>
      <c r="AC16256" t="s">
        <v>6</v>
      </c>
      <c r="AD16256" t="s">
        <v>20138</v>
      </c>
      <c r="AE16256">
        <v>5</v>
      </c>
      <c r="AF16256" t="s">
        <v>11879</v>
      </c>
      <c r="AG16256" t="s">
        <v>37286</v>
      </c>
    </row>
    <row r="16257" spans="1:33" x14ac:dyDescent="0.25">
      <c r="A16257" t="s">
        <v>9910</v>
      </c>
      <c r="C16257" t="s">
        <v>48</v>
      </c>
      <c r="D16257" t="s">
        <v>36537</v>
      </c>
      <c r="E16257">
        <v>-0.39398899999999998</v>
      </c>
      <c r="F16257">
        <v>-0.25279000000000001</v>
      </c>
      <c r="G16257">
        <v>-0.21901000000000001</v>
      </c>
      <c r="H16257">
        <v>-0.31013000000000002</v>
      </c>
      <c r="I16257">
        <v>-0.23002</v>
      </c>
      <c r="J16257">
        <v>-0.18146000000000001</v>
      </c>
      <c r="K16257">
        <v>-9.2749999999999999E-2</v>
      </c>
      <c r="L16257">
        <v>1.2069300000000001</v>
      </c>
      <c r="M16257">
        <v>0.81294100000000002</v>
      </c>
      <c r="N16257">
        <v>1.5510900000000001</v>
      </c>
      <c r="O16257">
        <v>1.2983</v>
      </c>
      <c r="P16257">
        <v>1.3630500000000001</v>
      </c>
      <c r="Q16257">
        <v>1.1440399999999999</v>
      </c>
      <c r="R16257">
        <v>1.5428299999999999</v>
      </c>
      <c r="S16257">
        <v>1.2326999999999999</v>
      </c>
      <c r="T16257">
        <v>1.3105199999999999</v>
      </c>
      <c r="U16257">
        <v>1.0805</v>
      </c>
      <c r="V16257">
        <v>1.47573</v>
      </c>
      <c r="W16257">
        <v>1.29427</v>
      </c>
      <c r="X16257">
        <v>1.36094</v>
      </c>
      <c r="Y16257">
        <v>1.2681899999999999</v>
      </c>
      <c r="Z16257" t="s">
        <v>9910</v>
      </c>
      <c r="AA16257">
        <v>93</v>
      </c>
      <c r="AB16257" t="s">
        <v>5</v>
      </c>
      <c r="AC16257" t="s">
        <v>6</v>
      </c>
      <c r="AD16257" t="s">
        <v>31338</v>
      </c>
      <c r="AE16257">
        <v>6</v>
      </c>
      <c r="AF16257" t="s">
        <v>31339</v>
      </c>
      <c r="AG16257" t="s">
        <v>38723</v>
      </c>
    </row>
    <row r="16258" spans="1:33" x14ac:dyDescent="0.25">
      <c r="A16258" t="s">
        <v>3215</v>
      </c>
      <c r="C16258" t="s">
        <v>78</v>
      </c>
      <c r="D16258" t="s">
        <v>36537</v>
      </c>
      <c r="E16258">
        <v>-0.39482299999999998</v>
      </c>
      <c r="F16258">
        <v>-0.29216199999999998</v>
      </c>
      <c r="G16258">
        <v>-0.114069</v>
      </c>
      <c r="H16258">
        <v>-0.117865</v>
      </c>
      <c r="I16258">
        <v>-0.231572</v>
      </c>
      <c r="J16258">
        <v>-0.10039099999999999</v>
      </c>
      <c r="K16258">
        <v>-7.4779999999999999E-2</v>
      </c>
      <c r="L16258">
        <v>0.78870399999999996</v>
      </c>
      <c r="M16258">
        <v>0.39388099999999998</v>
      </c>
      <c r="N16258">
        <v>0.63014000000000003</v>
      </c>
      <c r="O16258">
        <v>0.337978</v>
      </c>
      <c r="P16258">
        <v>0.57172000000000001</v>
      </c>
      <c r="Q16258">
        <v>0.45765099999999997</v>
      </c>
      <c r="R16258">
        <v>0.47944500000000001</v>
      </c>
      <c r="S16258">
        <v>0.36158000000000001</v>
      </c>
      <c r="T16258">
        <v>0.68337099999999995</v>
      </c>
      <c r="U16258">
        <v>0.45179900000000001</v>
      </c>
      <c r="V16258">
        <v>0.538601</v>
      </c>
      <c r="W16258">
        <v>0.43820999999999999</v>
      </c>
      <c r="X16258">
        <v>0.60199000000000003</v>
      </c>
      <c r="Y16258">
        <v>0.52720999999999996</v>
      </c>
      <c r="Z16258" t="s">
        <v>3215</v>
      </c>
      <c r="AA16258">
        <v>14</v>
      </c>
      <c r="AB16258" t="s">
        <v>5</v>
      </c>
      <c r="AC16258" t="s">
        <v>6</v>
      </c>
      <c r="AD16258" t="s">
        <v>10488</v>
      </c>
      <c r="AE16258">
        <v>6</v>
      </c>
      <c r="AF16258" t="s">
        <v>10489</v>
      </c>
      <c r="AG16258" t="s">
        <v>38777</v>
      </c>
    </row>
    <row r="16259" spans="1:33" x14ac:dyDescent="0.25">
      <c r="A16259" t="s">
        <v>4611</v>
      </c>
      <c r="B16259" t="s">
        <v>4612</v>
      </c>
      <c r="C16259" t="s">
        <v>1661</v>
      </c>
      <c r="D16259" t="s">
        <v>36537</v>
      </c>
      <c r="E16259">
        <v>-0.39499000000000001</v>
      </c>
      <c r="F16259">
        <v>-4.6080000000000003E-2</v>
      </c>
      <c r="G16259">
        <v>-0.11165</v>
      </c>
      <c r="H16259">
        <v>-0.30042000000000002</v>
      </c>
      <c r="I16259">
        <v>-0.28288999999999997</v>
      </c>
      <c r="J16259">
        <v>-0.15590000000000001</v>
      </c>
      <c r="K16259">
        <v>3.3919999999999999E-2</v>
      </c>
      <c r="L16259">
        <v>3.2663799999999998</v>
      </c>
      <c r="M16259">
        <v>2.8713899999999999</v>
      </c>
      <c r="N16259">
        <v>2.8731200000000001</v>
      </c>
      <c r="O16259">
        <v>2.8270400000000002</v>
      </c>
      <c r="P16259">
        <v>3.16981</v>
      </c>
      <c r="Q16259">
        <v>3.05816</v>
      </c>
      <c r="R16259">
        <v>3.1397599999999999</v>
      </c>
      <c r="S16259">
        <v>2.83934</v>
      </c>
      <c r="T16259">
        <v>3.1086</v>
      </c>
      <c r="U16259">
        <v>2.8257099999999999</v>
      </c>
      <c r="V16259">
        <v>3.1803499999999998</v>
      </c>
      <c r="W16259">
        <v>3.0244499999999999</v>
      </c>
      <c r="X16259">
        <v>3.0434800000000002</v>
      </c>
      <c r="Y16259">
        <v>3.0773999999999999</v>
      </c>
      <c r="Z16259" t="s">
        <v>4611</v>
      </c>
      <c r="AA16259">
        <v>3</v>
      </c>
      <c r="AB16259" t="s">
        <v>5</v>
      </c>
      <c r="AC16259" t="s">
        <v>15</v>
      </c>
      <c r="AD16259" t="s">
        <v>18229</v>
      </c>
      <c r="AE16259">
        <v>2</v>
      </c>
      <c r="AF16259" t="s">
        <v>8282</v>
      </c>
      <c r="AG16259" t="s">
        <v>37532</v>
      </c>
    </row>
    <row r="16260" spans="1:33" x14ac:dyDescent="0.25">
      <c r="A16260" t="s">
        <v>4611</v>
      </c>
      <c r="B16260" t="s">
        <v>4612</v>
      </c>
      <c r="C16260" t="s">
        <v>1661</v>
      </c>
      <c r="D16260" t="s">
        <v>36537</v>
      </c>
      <c r="E16260">
        <v>-0.39499000000000001</v>
      </c>
      <c r="F16260">
        <v>-4.6080000000000003E-2</v>
      </c>
      <c r="G16260">
        <v>-0.11165</v>
      </c>
      <c r="H16260">
        <v>-0.30042000000000002</v>
      </c>
      <c r="I16260">
        <v>-0.28288999999999997</v>
      </c>
      <c r="J16260">
        <v>-0.15590000000000001</v>
      </c>
      <c r="K16260">
        <v>3.3919999999999999E-2</v>
      </c>
      <c r="L16260">
        <v>3.2663799999999998</v>
      </c>
      <c r="M16260">
        <v>2.8713899999999999</v>
      </c>
      <c r="N16260">
        <v>2.8731200000000001</v>
      </c>
      <c r="O16260">
        <v>2.8270400000000002</v>
      </c>
      <c r="P16260">
        <v>3.16981</v>
      </c>
      <c r="Q16260">
        <v>3.05816</v>
      </c>
      <c r="R16260">
        <v>3.1397599999999999</v>
      </c>
      <c r="S16260">
        <v>2.83934</v>
      </c>
      <c r="T16260">
        <v>3.1086</v>
      </c>
      <c r="U16260">
        <v>2.8257099999999999</v>
      </c>
      <c r="V16260">
        <v>3.1803499999999998</v>
      </c>
      <c r="W16260">
        <v>3.0244499999999999</v>
      </c>
      <c r="X16260">
        <v>3.0434800000000002</v>
      </c>
      <c r="Y16260">
        <v>3.0773999999999999</v>
      </c>
      <c r="Z16260" t="s">
        <v>4611</v>
      </c>
      <c r="AA16260">
        <v>6</v>
      </c>
      <c r="AB16260" t="s">
        <v>5</v>
      </c>
      <c r="AC16260" t="s">
        <v>15</v>
      </c>
      <c r="AD16260" t="s">
        <v>18229</v>
      </c>
      <c r="AE16260">
        <v>5</v>
      </c>
      <c r="AF16260" t="s">
        <v>10641</v>
      </c>
      <c r="AG16260" t="s">
        <v>37532</v>
      </c>
    </row>
    <row r="16261" spans="1:33" x14ac:dyDescent="0.25">
      <c r="A16261" t="s">
        <v>4611</v>
      </c>
      <c r="B16261" t="s">
        <v>4612</v>
      </c>
      <c r="C16261" t="s">
        <v>1661</v>
      </c>
      <c r="D16261" t="s">
        <v>36537</v>
      </c>
      <c r="E16261">
        <v>-0.39499000000000001</v>
      </c>
      <c r="F16261">
        <v>-4.6080000000000003E-2</v>
      </c>
      <c r="G16261">
        <v>-0.11165</v>
      </c>
      <c r="H16261">
        <v>-0.30042000000000002</v>
      </c>
      <c r="I16261">
        <v>-0.28288999999999997</v>
      </c>
      <c r="J16261">
        <v>-0.15590000000000001</v>
      </c>
      <c r="K16261">
        <v>3.3919999999999999E-2</v>
      </c>
      <c r="L16261">
        <v>3.2663799999999998</v>
      </c>
      <c r="M16261">
        <v>2.8713899999999999</v>
      </c>
      <c r="N16261">
        <v>2.8731200000000001</v>
      </c>
      <c r="O16261">
        <v>2.8270400000000002</v>
      </c>
      <c r="P16261">
        <v>3.16981</v>
      </c>
      <c r="Q16261">
        <v>3.05816</v>
      </c>
      <c r="R16261">
        <v>3.1397599999999999</v>
      </c>
      <c r="S16261">
        <v>2.83934</v>
      </c>
      <c r="T16261">
        <v>3.1086</v>
      </c>
      <c r="U16261">
        <v>2.8257099999999999</v>
      </c>
      <c r="V16261">
        <v>3.1803499999999998</v>
      </c>
      <c r="W16261">
        <v>3.0244499999999999</v>
      </c>
      <c r="X16261">
        <v>3.0434800000000002</v>
      </c>
      <c r="Y16261">
        <v>3.0773999999999999</v>
      </c>
      <c r="Z16261" t="s">
        <v>4611</v>
      </c>
      <c r="AA16261">
        <v>11</v>
      </c>
      <c r="AB16261" t="s">
        <v>5</v>
      </c>
      <c r="AC16261" t="s">
        <v>15</v>
      </c>
      <c r="AD16261" t="s">
        <v>18230</v>
      </c>
      <c r="AE16261">
        <v>4</v>
      </c>
      <c r="AF16261" t="s">
        <v>8468</v>
      </c>
      <c r="AG16261" t="s">
        <v>37532</v>
      </c>
    </row>
    <row r="16262" spans="1:33" x14ac:dyDescent="0.25">
      <c r="A16262" t="s">
        <v>1293</v>
      </c>
      <c r="B16262" t="s">
        <v>1294</v>
      </c>
      <c r="C16262" t="s">
        <v>1295</v>
      </c>
      <c r="D16262" t="s">
        <v>36537</v>
      </c>
      <c r="E16262">
        <v>-0.39510899999999999</v>
      </c>
      <c r="F16262">
        <v>0.25355899999999998</v>
      </c>
      <c r="G16262">
        <v>5.738E-2</v>
      </c>
      <c r="H16262">
        <v>-0.34579500000000002</v>
      </c>
      <c r="I16262">
        <v>6.5448000000000006E-2</v>
      </c>
      <c r="J16262">
        <v>-0.19189999999999999</v>
      </c>
      <c r="K16262">
        <v>0.22712099999999999</v>
      </c>
      <c r="L16262">
        <v>1.0179800000000001</v>
      </c>
      <c r="M16262">
        <v>0.62287099999999995</v>
      </c>
      <c r="N16262">
        <v>0.11533</v>
      </c>
      <c r="O16262">
        <v>0.36888900000000002</v>
      </c>
      <c r="P16262">
        <v>0.55345</v>
      </c>
      <c r="Q16262">
        <v>0.61082999999999998</v>
      </c>
      <c r="R16262">
        <v>0.59064499999999998</v>
      </c>
      <c r="S16262">
        <v>0.24485000000000001</v>
      </c>
      <c r="T16262">
        <v>0.36525000000000002</v>
      </c>
      <c r="U16262">
        <v>0.43069800000000003</v>
      </c>
      <c r="V16262">
        <v>0.66331099999999998</v>
      </c>
      <c r="W16262">
        <v>0.47141100000000002</v>
      </c>
      <c r="X16262">
        <v>0.33042899999999997</v>
      </c>
      <c r="Y16262">
        <v>0.55754999999999999</v>
      </c>
      <c r="Z16262" t="s">
        <v>1293</v>
      </c>
      <c r="AA16262">
        <v>635</v>
      </c>
      <c r="AB16262" t="s">
        <v>5</v>
      </c>
      <c r="AC16262" t="s">
        <v>6</v>
      </c>
      <c r="AD16262" t="s">
        <v>16003</v>
      </c>
      <c r="AE16262">
        <v>3</v>
      </c>
      <c r="AF16262" t="s">
        <v>16004</v>
      </c>
      <c r="AG16262" t="s">
        <v>37413</v>
      </c>
    </row>
    <row r="16263" spans="1:33" x14ac:dyDescent="0.25">
      <c r="A16263" t="s">
        <v>29855</v>
      </c>
      <c r="B16263" t="s">
        <v>29856</v>
      </c>
      <c r="C16263" t="s">
        <v>29857</v>
      </c>
      <c r="D16263" t="s">
        <v>36537</v>
      </c>
      <c r="E16263">
        <v>-0.39515</v>
      </c>
      <c r="F16263">
        <v>0.11601</v>
      </c>
      <c r="G16263">
        <v>-0.12033000000000001</v>
      </c>
      <c r="H16263">
        <v>-0.17039000000000001</v>
      </c>
      <c r="I16263">
        <v>-0.15678</v>
      </c>
      <c r="J16263">
        <v>-0.22320999999999999</v>
      </c>
      <c r="K16263">
        <v>0.19395999999999999</v>
      </c>
      <c r="L16263">
        <v>-2.8852699999999998</v>
      </c>
      <c r="M16263">
        <v>-3.2804199999999999</v>
      </c>
      <c r="N16263">
        <v>-2.3923199999999998</v>
      </c>
      <c r="O16263">
        <v>-2.2763100000000001</v>
      </c>
      <c r="P16263">
        <v>-1.8896900000000001</v>
      </c>
      <c r="Q16263">
        <v>-2.0100199999999999</v>
      </c>
      <c r="R16263">
        <v>-1.9814099999999999</v>
      </c>
      <c r="S16263">
        <v>-2.1518000000000002</v>
      </c>
      <c r="T16263">
        <v>-2.0341300000000002</v>
      </c>
      <c r="U16263">
        <v>-2.1909100000000001</v>
      </c>
      <c r="V16263">
        <v>-1.6062700000000001</v>
      </c>
      <c r="W16263">
        <v>-1.82948</v>
      </c>
      <c r="X16263">
        <v>-2.0409899999999999</v>
      </c>
      <c r="Y16263">
        <v>-1.8470299999999999</v>
      </c>
      <c r="Z16263" t="s">
        <v>29855</v>
      </c>
      <c r="AA16263">
        <v>995</v>
      </c>
      <c r="AB16263" t="s">
        <v>5</v>
      </c>
      <c r="AC16263" t="s">
        <v>6</v>
      </c>
      <c r="AD16263" t="s">
        <v>32639</v>
      </c>
      <c r="AE16263">
        <v>2</v>
      </c>
      <c r="AF16263" t="s">
        <v>32640</v>
      </c>
      <c r="AG16263" t="s">
        <v>38504</v>
      </c>
    </row>
    <row r="16264" spans="1:33" x14ac:dyDescent="0.25">
      <c r="A16264" t="s">
        <v>3105</v>
      </c>
      <c r="B16264" t="s">
        <v>3106</v>
      </c>
      <c r="C16264" t="s">
        <v>3107</v>
      </c>
      <c r="D16264" t="s">
        <v>36536</v>
      </c>
      <c r="E16264">
        <v>-0.39526</v>
      </c>
      <c r="F16264">
        <v>-0.11753</v>
      </c>
      <c r="G16264">
        <v>-0.64729999999999999</v>
      </c>
      <c r="H16264">
        <v>0.16173999999999999</v>
      </c>
      <c r="I16264">
        <v>2.879E-2</v>
      </c>
      <c r="J16264">
        <v>3.2939999999999997E-2</v>
      </c>
      <c r="K16264">
        <v>1.383E-2</v>
      </c>
      <c r="L16264">
        <v>-2.65178</v>
      </c>
      <c r="M16264">
        <v>-3.04704</v>
      </c>
      <c r="N16264">
        <v>-2.8512200000000001</v>
      </c>
      <c r="O16264">
        <v>-2.96875</v>
      </c>
      <c r="P16264">
        <v>-2.7360899999999999</v>
      </c>
      <c r="Q16264">
        <v>-3.3833899999999999</v>
      </c>
      <c r="R16264">
        <v>-3.3647100000000001</v>
      </c>
      <c r="S16264">
        <v>-3.2029700000000001</v>
      </c>
      <c r="T16264">
        <v>-2.8170199999999999</v>
      </c>
      <c r="U16264">
        <v>-2.78823</v>
      </c>
      <c r="V16264">
        <v>-2.9158599999999999</v>
      </c>
      <c r="W16264">
        <v>-2.8829199999999999</v>
      </c>
      <c r="X16264">
        <v>-3.0303100000000001</v>
      </c>
      <c r="Y16264">
        <v>-3.0164800000000001</v>
      </c>
      <c r="Z16264" t="s">
        <v>3105</v>
      </c>
      <c r="AA16264">
        <v>186</v>
      </c>
      <c r="AB16264" t="s">
        <v>5</v>
      </c>
      <c r="AC16264" t="s">
        <v>35</v>
      </c>
      <c r="AD16264" t="s">
        <v>20787</v>
      </c>
      <c r="AE16264">
        <v>4</v>
      </c>
      <c r="AF16264" t="s">
        <v>5226</v>
      </c>
      <c r="AG16264" t="s">
        <v>37823</v>
      </c>
    </row>
    <row r="16265" spans="1:33" x14ac:dyDescent="0.25">
      <c r="A16265" t="s">
        <v>3789</v>
      </c>
      <c r="B16265" t="s">
        <v>3790</v>
      </c>
      <c r="C16265" t="s">
        <v>48</v>
      </c>
      <c r="D16265" t="s">
        <v>36537</v>
      </c>
      <c r="E16265">
        <v>-0.39527000000000001</v>
      </c>
      <c r="F16265">
        <v>9.01E-2</v>
      </c>
      <c r="G16265">
        <v>7.6069999999999999E-2</v>
      </c>
      <c r="H16265">
        <v>-0.25747999999999999</v>
      </c>
      <c r="I16265">
        <v>-8.1909999999999997E-2</v>
      </c>
      <c r="J16265">
        <v>5.8840000000000003E-2</v>
      </c>
      <c r="K16265">
        <v>0.13023999999999999</v>
      </c>
      <c r="L16265">
        <v>4.1919300000000002</v>
      </c>
      <c r="M16265">
        <v>3.7966600000000001</v>
      </c>
      <c r="N16265">
        <v>3.31473</v>
      </c>
      <c r="O16265">
        <v>3.40483</v>
      </c>
      <c r="P16265">
        <v>3.7267000000000001</v>
      </c>
      <c r="Q16265">
        <v>3.8027700000000002</v>
      </c>
      <c r="R16265">
        <v>3.7018599999999999</v>
      </c>
      <c r="S16265">
        <v>3.4443800000000002</v>
      </c>
      <c r="T16265">
        <v>3.6385100000000001</v>
      </c>
      <c r="U16265">
        <v>3.5566</v>
      </c>
      <c r="V16265">
        <v>3.5983299999999998</v>
      </c>
      <c r="W16265">
        <v>3.6571699999999998</v>
      </c>
      <c r="X16265">
        <v>3.5537200000000002</v>
      </c>
      <c r="Y16265">
        <v>3.6839599999999999</v>
      </c>
      <c r="Z16265" t="s">
        <v>3789</v>
      </c>
      <c r="AA16265">
        <v>1392</v>
      </c>
      <c r="AB16265" t="s">
        <v>5</v>
      </c>
      <c r="AC16265" t="s">
        <v>6</v>
      </c>
      <c r="AD16265" t="s">
        <v>16045</v>
      </c>
      <c r="AE16265">
        <v>6</v>
      </c>
      <c r="AF16265" t="s">
        <v>9072</v>
      </c>
      <c r="AG16265" t="s">
        <v>38823</v>
      </c>
    </row>
    <row r="16266" spans="1:33" x14ac:dyDescent="0.25">
      <c r="A16266" t="s">
        <v>1902</v>
      </c>
      <c r="B16266" t="s">
        <v>1903</v>
      </c>
      <c r="C16266" t="s">
        <v>1904</v>
      </c>
      <c r="D16266" t="s">
        <v>36536</v>
      </c>
      <c r="E16266">
        <v>-0.39532</v>
      </c>
      <c r="F16266">
        <v>-9.4909999999999994E-2</v>
      </c>
      <c r="G16266">
        <v>-1.358E-2</v>
      </c>
      <c r="H16266">
        <v>-0.17035</v>
      </c>
      <c r="I16266">
        <v>-0.33294000000000001</v>
      </c>
      <c r="J16266">
        <v>-1.166E-2</v>
      </c>
      <c r="K16266">
        <v>0.16253999999999999</v>
      </c>
      <c r="L16266">
        <v>3.47174</v>
      </c>
      <c r="M16266">
        <v>3.0764200000000002</v>
      </c>
      <c r="N16266">
        <v>2.8624900000000002</v>
      </c>
      <c r="O16266">
        <v>2.7675800000000002</v>
      </c>
      <c r="P16266">
        <v>3.1740300000000001</v>
      </c>
      <c r="Q16266">
        <v>3.16045</v>
      </c>
      <c r="R16266">
        <v>3.1410800000000001</v>
      </c>
      <c r="S16266">
        <v>2.9707300000000001</v>
      </c>
      <c r="T16266">
        <v>3.1051600000000001</v>
      </c>
      <c r="U16266">
        <v>2.7722199999999999</v>
      </c>
      <c r="V16266">
        <v>3.1240800000000002</v>
      </c>
      <c r="W16266">
        <v>3.1124200000000002</v>
      </c>
      <c r="X16266">
        <v>2.9937299999999998</v>
      </c>
      <c r="Y16266">
        <v>3.1562700000000001</v>
      </c>
      <c r="Z16266" t="s">
        <v>1902</v>
      </c>
      <c r="AA16266">
        <v>2114</v>
      </c>
      <c r="AB16266" t="s">
        <v>5</v>
      </c>
      <c r="AC16266" t="s">
        <v>6</v>
      </c>
      <c r="AD16266" t="s">
        <v>16768</v>
      </c>
      <c r="AE16266">
        <v>7</v>
      </c>
      <c r="AF16266" t="s">
        <v>16769</v>
      </c>
      <c r="AG16266" t="s">
        <v>37481</v>
      </c>
    </row>
    <row r="16267" spans="1:33" x14ac:dyDescent="0.25">
      <c r="A16267" t="s">
        <v>412</v>
      </c>
      <c r="B16267" t="s">
        <v>413</v>
      </c>
      <c r="C16267" t="s">
        <v>414</v>
      </c>
      <c r="D16267" t="s">
        <v>36537</v>
      </c>
      <c r="E16267">
        <v>-0.39532</v>
      </c>
      <c r="F16267">
        <v>-0.20598</v>
      </c>
      <c r="G16267">
        <v>0.32164999999999999</v>
      </c>
      <c r="H16267">
        <v>-0.62468000000000001</v>
      </c>
      <c r="I16267">
        <v>-3.1730000000000001E-2</v>
      </c>
      <c r="J16267">
        <v>0.77095000000000002</v>
      </c>
      <c r="K16267">
        <v>-0.4824</v>
      </c>
      <c r="L16267">
        <v>-2.66289</v>
      </c>
      <c r="M16267">
        <v>-3.0582099999999999</v>
      </c>
      <c r="N16267">
        <v>-2.8513899999999999</v>
      </c>
      <c r="O16267">
        <v>-3.0573700000000001</v>
      </c>
      <c r="P16267">
        <v>-3.2227899999999998</v>
      </c>
      <c r="Q16267">
        <v>-2.9011399999999998</v>
      </c>
      <c r="R16267">
        <v>-2.99037</v>
      </c>
      <c r="S16267">
        <v>-3.6150500000000001</v>
      </c>
      <c r="T16267">
        <v>-2.5903200000000002</v>
      </c>
      <c r="U16267">
        <v>-2.6220500000000002</v>
      </c>
      <c r="V16267">
        <v>-3.6783899999999998</v>
      </c>
      <c r="W16267">
        <v>-2.9074399999999998</v>
      </c>
      <c r="X16267">
        <v>-2.50109</v>
      </c>
      <c r="Y16267">
        <v>-2.9834900000000002</v>
      </c>
      <c r="Z16267" t="s">
        <v>412</v>
      </c>
      <c r="AA16267">
        <v>227</v>
      </c>
      <c r="AB16267" t="s">
        <v>21</v>
      </c>
      <c r="AC16267" t="s">
        <v>6</v>
      </c>
      <c r="AD16267" t="s">
        <v>18097</v>
      </c>
      <c r="AE16267">
        <v>9</v>
      </c>
      <c r="AF16267" t="s">
        <v>11753</v>
      </c>
      <c r="AG16267" t="s">
        <v>37093</v>
      </c>
    </row>
    <row r="16268" spans="1:33" x14ac:dyDescent="0.25">
      <c r="A16268" t="s">
        <v>8264</v>
      </c>
      <c r="C16268" t="s">
        <v>48</v>
      </c>
      <c r="D16268" t="s">
        <v>36537</v>
      </c>
      <c r="E16268">
        <v>-0.395424</v>
      </c>
      <c r="F16268">
        <v>-0.15787090000000001</v>
      </c>
      <c r="G16268">
        <v>-0.199131</v>
      </c>
      <c r="H16268">
        <v>-0.27696399999999999</v>
      </c>
      <c r="I16268">
        <v>-0.13500000000000001</v>
      </c>
      <c r="J16268">
        <v>-0.14632100000000001</v>
      </c>
      <c r="K16268">
        <v>-0.27487</v>
      </c>
      <c r="L16268">
        <v>0.13895399999999999</v>
      </c>
      <c r="M16268">
        <v>-0.25646999999999998</v>
      </c>
      <c r="N16268">
        <v>-5.6980099999999999E-2</v>
      </c>
      <c r="O16268">
        <v>-0.21485099999999999</v>
      </c>
      <c r="P16268">
        <v>-0.33829900000000002</v>
      </c>
      <c r="Q16268">
        <v>-0.53742999999999996</v>
      </c>
      <c r="R16268">
        <v>-0.33280599999999999</v>
      </c>
      <c r="S16268">
        <v>-0.60977000000000003</v>
      </c>
      <c r="T16268">
        <v>-0.33889999999999998</v>
      </c>
      <c r="U16268">
        <v>-0.47389999999999999</v>
      </c>
      <c r="V16268">
        <v>-0.56440900000000005</v>
      </c>
      <c r="W16268">
        <v>-0.71072999999999997</v>
      </c>
      <c r="X16268">
        <v>-0.14557100000000001</v>
      </c>
      <c r="Y16268">
        <v>-0.42044100000000001</v>
      </c>
      <c r="Z16268" t="s">
        <v>8264</v>
      </c>
      <c r="AA16268">
        <v>65</v>
      </c>
      <c r="AB16268" t="s">
        <v>5</v>
      </c>
      <c r="AC16268" t="s">
        <v>35</v>
      </c>
      <c r="AD16268" t="s">
        <v>20726</v>
      </c>
      <c r="AE16268">
        <v>3</v>
      </c>
      <c r="AF16268" t="s">
        <v>20727</v>
      </c>
      <c r="AG16268" t="s">
        <v>36893</v>
      </c>
    </row>
    <row r="16269" spans="1:33" x14ac:dyDescent="0.25">
      <c r="A16269" t="s">
        <v>8264</v>
      </c>
      <c r="C16269" t="s">
        <v>48</v>
      </c>
      <c r="D16269" t="s">
        <v>36537</v>
      </c>
      <c r="E16269">
        <v>-0.395424</v>
      </c>
      <c r="F16269">
        <v>-0.15787090000000001</v>
      </c>
      <c r="G16269">
        <v>-0.199131</v>
      </c>
      <c r="H16269">
        <v>-0.27696399999999999</v>
      </c>
      <c r="I16269">
        <v>-0.13500000000000001</v>
      </c>
      <c r="J16269">
        <v>-0.14632100000000001</v>
      </c>
      <c r="K16269">
        <v>-0.27487</v>
      </c>
      <c r="L16269">
        <v>0.13895399999999999</v>
      </c>
      <c r="M16269">
        <v>-0.25646999999999998</v>
      </c>
      <c r="N16269">
        <v>-5.6980099999999999E-2</v>
      </c>
      <c r="O16269">
        <v>-0.21485099999999999</v>
      </c>
      <c r="P16269">
        <v>-0.33829900000000002</v>
      </c>
      <c r="Q16269">
        <v>-0.53742999999999996</v>
      </c>
      <c r="R16269">
        <v>-0.33280599999999999</v>
      </c>
      <c r="S16269">
        <v>-0.60977000000000003</v>
      </c>
      <c r="T16269">
        <v>-0.33889999999999998</v>
      </c>
      <c r="U16269">
        <v>-0.47389999999999999</v>
      </c>
      <c r="V16269">
        <v>-0.56440900000000005</v>
      </c>
      <c r="W16269">
        <v>-0.71072999999999997</v>
      </c>
      <c r="X16269">
        <v>-0.14557100000000001</v>
      </c>
      <c r="Y16269">
        <v>-0.42044100000000001</v>
      </c>
      <c r="Z16269" t="s">
        <v>8264</v>
      </c>
      <c r="AA16269">
        <v>68</v>
      </c>
      <c r="AB16269" t="s">
        <v>5</v>
      </c>
      <c r="AC16269" t="s">
        <v>35</v>
      </c>
      <c r="AD16269" t="s">
        <v>20726</v>
      </c>
      <c r="AE16269">
        <v>6</v>
      </c>
      <c r="AF16269" t="s">
        <v>20859</v>
      </c>
      <c r="AG16269" t="s">
        <v>36893</v>
      </c>
    </row>
    <row r="16270" spans="1:33" x14ac:dyDescent="0.25">
      <c r="A16270" t="s">
        <v>3749</v>
      </c>
      <c r="C16270" t="s">
        <v>48</v>
      </c>
      <c r="D16270" t="s">
        <v>36537</v>
      </c>
      <c r="E16270">
        <v>-0.39591389999999999</v>
      </c>
      <c r="F16270">
        <v>-2.4662E-2</v>
      </c>
      <c r="G16270">
        <v>-0.15204999999999999</v>
      </c>
      <c r="H16270">
        <v>-0.40565499999999999</v>
      </c>
      <c r="I16270">
        <v>-0.41736099999999998</v>
      </c>
      <c r="J16270">
        <v>-8.0391000000000004E-2</v>
      </c>
      <c r="K16270">
        <v>-2.751E-3</v>
      </c>
      <c r="L16270">
        <v>5.6573900000000003E-2</v>
      </c>
      <c r="M16270">
        <v>-0.33933999999999997</v>
      </c>
      <c r="N16270">
        <v>-0.28282000000000002</v>
      </c>
      <c r="O16270">
        <v>-0.30748199999999998</v>
      </c>
      <c r="P16270">
        <v>-0.15901899999999999</v>
      </c>
      <c r="Q16270">
        <v>-0.31106899999999998</v>
      </c>
      <c r="R16270">
        <v>-0.18315500000000001</v>
      </c>
      <c r="S16270">
        <v>-0.58880999999999994</v>
      </c>
      <c r="T16270">
        <v>-0.25303999999999999</v>
      </c>
      <c r="U16270">
        <v>-0.67040100000000002</v>
      </c>
      <c r="V16270">
        <v>-0.53897899999999999</v>
      </c>
      <c r="W16270">
        <v>-0.61936999999999998</v>
      </c>
      <c r="X16270">
        <v>-0.20734</v>
      </c>
      <c r="Y16270">
        <v>-0.210091</v>
      </c>
      <c r="Z16270" t="s">
        <v>3749</v>
      </c>
      <c r="AA16270">
        <v>62</v>
      </c>
      <c r="AB16270" t="s">
        <v>21</v>
      </c>
      <c r="AC16270" t="s">
        <v>6</v>
      </c>
      <c r="AD16270" t="s">
        <v>3750</v>
      </c>
      <c r="AE16270">
        <v>14</v>
      </c>
      <c r="AF16270" t="s">
        <v>3751</v>
      </c>
      <c r="AG16270" t="s">
        <v>38827</v>
      </c>
    </row>
    <row r="16271" spans="1:33" x14ac:dyDescent="0.25">
      <c r="A16271" t="s">
        <v>2326</v>
      </c>
      <c r="C16271" t="s">
        <v>982</v>
      </c>
      <c r="D16271" t="s">
        <v>36537</v>
      </c>
      <c r="E16271">
        <v>-0.39599400000000001</v>
      </c>
      <c r="F16271">
        <v>0.22494</v>
      </c>
      <c r="G16271">
        <v>6.8016020000000003E-3</v>
      </c>
      <c r="H16271">
        <v>-3.6075999999999997E-2</v>
      </c>
      <c r="I16271">
        <v>-0.1922895</v>
      </c>
      <c r="J16271">
        <v>-9.9099999999999994E-2</v>
      </c>
      <c r="K16271">
        <v>2.8609999999999998E-3</v>
      </c>
      <c r="L16271">
        <v>-0.58860599999999996</v>
      </c>
      <c r="M16271">
        <v>-0.98460000000000003</v>
      </c>
      <c r="N16271">
        <v>-0.69467000000000001</v>
      </c>
      <c r="O16271">
        <v>-0.46972999999999998</v>
      </c>
      <c r="P16271">
        <v>-6.9904299999999997E-3</v>
      </c>
      <c r="Q16271">
        <v>-1.8882799999999999E-4</v>
      </c>
      <c r="R16271">
        <v>0.145756</v>
      </c>
      <c r="S16271">
        <v>0.10968</v>
      </c>
      <c r="T16271">
        <v>2.4879499999999999E-2</v>
      </c>
      <c r="U16271">
        <v>-0.16741</v>
      </c>
      <c r="V16271">
        <v>0.28001999999999999</v>
      </c>
      <c r="W16271">
        <v>0.18092</v>
      </c>
      <c r="X16271">
        <v>5.6089399999999998E-2</v>
      </c>
      <c r="Y16271">
        <v>5.89504E-2</v>
      </c>
      <c r="Z16271" t="s">
        <v>2326</v>
      </c>
      <c r="AA16271">
        <v>435</v>
      </c>
      <c r="AB16271" t="s">
        <v>5</v>
      </c>
      <c r="AC16271" t="s">
        <v>6</v>
      </c>
      <c r="AD16271" t="s">
        <v>22649</v>
      </c>
      <c r="AE16271">
        <v>2</v>
      </c>
      <c r="AF16271" t="s">
        <v>22650</v>
      </c>
      <c r="AG16271" t="s">
        <v>36876</v>
      </c>
    </row>
    <row r="16272" spans="1:33" x14ac:dyDescent="0.25">
      <c r="A16272" t="s">
        <v>3341</v>
      </c>
      <c r="B16272" t="s">
        <v>3342</v>
      </c>
      <c r="C16272" t="s">
        <v>3343</v>
      </c>
      <c r="D16272" t="s">
        <v>36537</v>
      </c>
      <c r="E16272">
        <v>-0.39607999999999999</v>
      </c>
      <c r="F16272">
        <v>4.7550000000000002E-2</v>
      </c>
      <c r="G16272">
        <v>6.1449999999999998E-2</v>
      </c>
      <c r="H16272">
        <v>-0.53258000000000005</v>
      </c>
      <c r="I16272">
        <v>0.15304999999999999</v>
      </c>
      <c r="J16272">
        <v>0.11509999999999999</v>
      </c>
      <c r="K16272">
        <v>0.44878000000000001</v>
      </c>
      <c r="L16272">
        <v>-2.1708400000000001</v>
      </c>
      <c r="M16272">
        <v>-2.5669200000000001</v>
      </c>
      <c r="N16272">
        <v>-2.7930799999999998</v>
      </c>
      <c r="O16272">
        <v>-2.74553</v>
      </c>
      <c r="P16272">
        <v>-2.7439300000000002</v>
      </c>
      <c r="Q16272">
        <v>-2.68248</v>
      </c>
      <c r="R16272">
        <v>-2.44977</v>
      </c>
      <c r="S16272">
        <v>-2.9823499999999998</v>
      </c>
      <c r="T16272">
        <v>-2.7045499999999998</v>
      </c>
      <c r="U16272">
        <v>-2.5514999999999999</v>
      </c>
      <c r="V16272">
        <v>-2.66554</v>
      </c>
      <c r="W16272">
        <v>-2.55044</v>
      </c>
      <c r="X16272">
        <v>-3.25814</v>
      </c>
      <c r="Y16272">
        <v>-2.8093599999999999</v>
      </c>
      <c r="Z16272" t="s">
        <v>3341</v>
      </c>
      <c r="AA16272">
        <v>424</v>
      </c>
      <c r="AB16272" t="s">
        <v>5</v>
      </c>
      <c r="AC16272" t="s">
        <v>35</v>
      </c>
      <c r="AD16272" t="s">
        <v>16708</v>
      </c>
      <c r="AE16272">
        <v>4</v>
      </c>
      <c r="AF16272" t="s">
        <v>16709</v>
      </c>
      <c r="AG16272" t="s">
        <v>38079</v>
      </c>
    </row>
    <row r="16273" spans="1:33" x14ac:dyDescent="0.25">
      <c r="A16273" t="s">
        <v>3341</v>
      </c>
      <c r="B16273" t="s">
        <v>3342</v>
      </c>
      <c r="C16273" t="s">
        <v>3343</v>
      </c>
      <c r="D16273" t="s">
        <v>36537</v>
      </c>
      <c r="E16273">
        <v>-0.39607999999999999</v>
      </c>
      <c r="F16273">
        <v>4.7550000000000002E-2</v>
      </c>
      <c r="G16273">
        <v>6.1449999999999998E-2</v>
      </c>
      <c r="H16273">
        <v>-0.53258000000000005</v>
      </c>
      <c r="I16273">
        <v>0.15304999999999999</v>
      </c>
      <c r="J16273">
        <v>0.11509999999999999</v>
      </c>
      <c r="K16273">
        <v>0.44878000000000001</v>
      </c>
      <c r="L16273">
        <v>-2.1708400000000001</v>
      </c>
      <c r="M16273">
        <v>-2.5669200000000001</v>
      </c>
      <c r="N16273">
        <v>-2.7930799999999998</v>
      </c>
      <c r="O16273">
        <v>-2.74553</v>
      </c>
      <c r="P16273">
        <v>-2.7439300000000002</v>
      </c>
      <c r="Q16273">
        <v>-2.68248</v>
      </c>
      <c r="R16273">
        <v>-2.44977</v>
      </c>
      <c r="S16273">
        <v>-2.9823499999999998</v>
      </c>
      <c r="T16273">
        <v>-2.7045499999999998</v>
      </c>
      <c r="U16273">
        <v>-2.5514999999999999</v>
      </c>
      <c r="V16273">
        <v>-2.66554</v>
      </c>
      <c r="W16273">
        <v>-2.55044</v>
      </c>
      <c r="X16273">
        <v>-3.25814</v>
      </c>
      <c r="Y16273">
        <v>-2.8093599999999999</v>
      </c>
      <c r="Z16273" t="s">
        <v>3341</v>
      </c>
      <c r="AA16273">
        <v>433</v>
      </c>
      <c r="AB16273" t="s">
        <v>5</v>
      </c>
      <c r="AC16273" t="s">
        <v>35</v>
      </c>
      <c r="AD16273" t="s">
        <v>16708</v>
      </c>
      <c r="AE16273">
        <v>13</v>
      </c>
      <c r="AF16273" t="s">
        <v>16710</v>
      </c>
      <c r="AG16273" t="s">
        <v>38079</v>
      </c>
    </row>
    <row r="16274" spans="1:33" x14ac:dyDescent="0.25">
      <c r="A16274" t="s">
        <v>3652</v>
      </c>
      <c r="B16274" t="s">
        <v>3653</v>
      </c>
      <c r="C16274" t="s">
        <v>1661</v>
      </c>
      <c r="D16274" t="s">
        <v>36537</v>
      </c>
      <c r="E16274">
        <v>-0.39661999999999997</v>
      </c>
      <c r="F16274">
        <v>-3.0669999999999999E-2</v>
      </c>
      <c r="G16274">
        <v>-3.3640000000000003E-2</v>
      </c>
      <c r="H16274">
        <v>-0.26271</v>
      </c>
      <c r="I16274">
        <v>-0.2384</v>
      </c>
      <c r="J16274">
        <v>-0.23188</v>
      </c>
      <c r="K16274">
        <v>9.1319999999999998E-2</v>
      </c>
      <c r="L16274">
        <v>2.7530299999999999</v>
      </c>
      <c r="M16274">
        <v>2.3564099999999999</v>
      </c>
      <c r="N16274">
        <v>2.3897599999999999</v>
      </c>
      <c r="O16274">
        <v>2.3590900000000001</v>
      </c>
      <c r="P16274">
        <v>2.7383899999999999</v>
      </c>
      <c r="Q16274">
        <v>2.7047500000000002</v>
      </c>
      <c r="R16274">
        <v>2.7195399999999998</v>
      </c>
      <c r="S16274">
        <v>2.4568300000000001</v>
      </c>
      <c r="T16274">
        <v>2.6377700000000002</v>
      </c>
      <c r="U16274">
        <v>2.3993699999999998</v>
      </c>
      <c r="V16274">
        <v>2.9892400000000001</v>
      </c>
      <c r="W16274">
        <v>2.7573599999999998</v>
      </c>
      <c r="X16274">
        <v>2.5552299999999999</v>
      </c>
      <c r="Y16274">
        <v>2.64655</v>
      </c>
      <c r="Z16274" t="s">
        <v>3652</v>
      </c>
      <c r="AA16274">
        <v>383</v>
      </c>
      <c r="AB16274" t="s">
        <v>5</v>
      </c>
      <c r="AC16274" t="s">
        <v>6</v>
      </c>
      <c r="AD16274" t="s">
        <v>10168</v>
      </c>
      <c r="AE16274">
        <v>11</v>
      </c>
      <c r="AF16274" t="s">
        <v>10169</v>
      </c>
      <c r="AG16274" t="s">
        <v>37954</v>
      </c>
    </row>
    <row r="16275" spans="1:33" x14ac:dyDescent="0.25">
      <c r="A16275" t="s">
        <v>17578</v>
      </c>
      <c r="C16275" t="s">
        <v>48</v>
      </c>
      <c r="D16275" t="s">
        <v>36537</v>
      </c>
      <c r="E16275">
        <v>-0.39672499999999999</v>
      </c>
      <c r="F16275">
        <v>-0.16642199999999999</v>
      </c>
      <c r="G16275">
        <v>-0.15040100000000001</v>
      </c>
      <c r="H16275">
        <v>-0.55792399999999998</v>
      </c>
      <c r="I16275">
        <v>-6.0879999999999997E-2</v>
      </c>
      <c r="J16275">
        <v>-0.21356</v>
      </c>
      <c r="K16275">
        <v>-1.2059E-2</v>
      </c>
      <c r="L16275">
        <v>0.76355600000000001</v>
      </c>
      <c r="M16275">
        <v>0.36683100000000002</v>
      </c>
      <c r="N16275">
        <v>0.29305100000000001</v>
      </c>
      <c r="O16275">
        <v>0.12662899999999999</v>
      </c>
      <c r="P16275">
        <v>0.41472100000000001</v>
      </c>
      <c r="Q16275">
        <v>0.26432</v>
      </c>
      <c r="R16275">
        <v>0.40495500000000001</v>
      </c>
      <c r="S16275">
        <v>-0.15296899999999999</v>
      </c>
      <c r="T16275">
        <v>0.40966000000000002</v>
      </c>
      <c r="U16275">
        <v>0.34877999999999998</v>
      </c>
      <c r="V16275">
        <v>0.37868099999999999</v>
      </c>
      <c r="W16275">
        <v>0.16512099999999999</v>
      </c>
      <c r="X16275">
        <v>0.264519</v>
      </c>
      <c r="Y16275">
        <v>0.25246000000000002</v>
      </c>
      <c r="Z16275" t="s">
        <v>17578</v>
      </c>
      <c r="AA16275">
        <v>1642</v>
      </c>
      <c r="AB16275" t="s">
        <v>5</v>
      </c>
      <c r="AC16275" t="s">
        <v>6</v>
      </c>
      <c r="AD16275" t="s">
        <v>17579</v>
      </c>
      <c r="AE16275">
        <v>4</v>
      </c>
      <c r="AF16275" t="s">
        <v>17580</v>
      </c>
      <c r="AG16275" t="s">
        <v>38858</v>
      </c>
    </row>
    <row r="16276" spans="1:33" x14ac:dyDescent="0.25">
      <c r="A16276" t="s">
        <v>17578</v>
      </c>
      <c r="C16276" t="s">
        <v>48</v>
      </c>
      <c r="D16276" t="s">
        <v>36537</v>
      </c>
      <c r="E16276">
        <v>-0.39672499999999999</v>
      </c>
      <c r="F16276">
        <v>-0.16642199999999999</v>
      </c>
      <c r="G16276">
        <v>-0.15040100000000001</v>
      </c>
      <c r="H16276">
        <v>-0.55792399999999998</v>
      </c>
      <c r="I16276">
        <v>-6.0879999999999997E-2</v>
      </c>
      <c r="J16276">
        <v>-0.21356</v>
      </c>
      <c r="K16276">
        <v>-1.2059E-2</v>
      </c>
      <c r="L16276">
        <v>0.76355600000000001</v>
      </c>
      <c r="M16276">
        <v>0.36683100000000002</v>
      </c>
      <c r="N16276">
        <v>0.29305100000000001</v>
      </c>
      <c r="O16276">
        <v>0.12662899999999999</v>
      </c>
      <c r="P16276">
        <v>0.41472100000000001</v>
      </c>
      <c r="Q16276">
        <v>0.26432</v>
      </c>
      <c r="R16276">
        <v>0.40495500000000001</v>
      </c>
      <c r="S16276">
        <v>-0.15296899999999999</v>
      </c>
      <c r="T16276">
        <v>0.40966000000000002</v>
      </c>
      <c r="U16276">
        <v>0.34877999999999998</v>
      </c>
      <c r="V16276">
        <v>0.37868099999999999</v>
      </c>
      <c r="W16276">
        <v>0.16512099999999999</v>
      </c>
      <c r="X16276">
        <v>0.264519</v>
      </c>
      <c r="Y16276">
        <v>0.25246000000000002</v>
      </c>
      <c r="Z16276" t="s">
        <v>17578</v>
      </c>
      <c r="AA16276">
        <v>1643</v>
      </c>
      <c r="AB16276" t="s">
        <v>5</v>
      </c>
      <c r="AC16276" t="s">
        <v>6</v>
      </c>
      <c r="AD16276" t="s">
        <v>17579</v>
      </c>
      <c r="AE16276">
        <v>5</v>
      </c>
      <c r="AF16276" t="s">
        <v>17581</v>
      </c>
      <c r="AG16276" t="s">
        <v>38858</v>
      </c>
    </row>
    <row r="16277" spans="1:33" x14ac:dyDescent="0.25">
      <c r="A16277" t="s">
        <v>2294</v>
      </c>
      <c r="B16277" t="s">
        <v>2295</v>
      </c>
      <c r="C16277" t="s">
        <v>2296</v>
      </c>
      <c r="D16277" t="s">
        <v>36537</v>
      </c>
      <c r="E16277">
        <v>-0.3973353</v>
      </c>
      <c r="F16277">
        <v>2.5137E-2</v>
      </c>
      <c r="G16277">
        <v>0.163881</v>
      </c>
      <c r="H16277">
        <v>-0.19207350000000001</v>
      </c>
      <c r="I16277">
        <v>7.7098799999999995E-2</v>
      </c>
      <c r="J16277">
        <v>5.5657999999999999E-2</v>
      </c>
      <c r="K16277">
        <v>0.1514606</v>
      </c>
      <c r="L16277">
        <v>0.39746500000000001</v>
      </c>
      <c r="M16277">
        <v>1.2970000000000001E-4</v>
      </c>
      <c r="N16277">
        <v>0.14428099999999999</v>
      </c>
      <c r="O16277">
        <v>0.16941800000000001</v>
      </c>
      <c r="P16277">
        <v>0.16288</v>
      </c>
      <c r="Q16277">
        <v>0.32676100000000002</v>
      </c>
      <c r="R16277">
        <v>0.12993399999999999</v>
      </c>
      <c r="S16277">
        <v>-6.21395E-2</v>
      </c>
      <c r="T16277">
        <v>-3.31802E-2</v>
      </c>
      <c r="U16277">
        <v>4.3918600000000002E-2</v>
      </c>
      <c r="V16277">
        <v>0.32837100000000002</v>
      </c>
      <c r="W16277">
        <v>0.38402900000000001</v>
      </c>
      <c r="X16277">
        <v>1.8520399999999999E-2</v>
      </c>
      <c r="Y16277">
        <v>0.16998099999999999</v>
      </c>
      <c r="Z16277" t="s">
        <v>2294</v>
      </c>
      <c r="AA16277">
        <v>269</v>
      </c>
      <c r="AB16277" t="s">
        <v>21</v>
      </c>
      <c r="AC16277" t="s">
        <v>6</v>
      </c>
      <c r="AD16277" t="s">
        <v>19915</v>
      </c>
      <c r="AE16277">
        <v>10</v>
      </c>
      <c r="AF16277" t="s">
        <v>19916</v>
      </c>
      <c r="AG16277" t="s">
        <v>37480</v>
      </c>
    </row>
    <row r="16278" spans="1:33" x14ac:dyDescent="0.25">
      <c r="A16278" t="s">
        <v>4883</v>
      </c>
      <c r="C16278" t="s">
        <v>48</v>
      </c>
      <c r="D16278" t="s">
        <v>36537</v>
      </c>
      <c r="E16278">
        <v>-0.39741500000000002</v>
      </c>
      <c r="F16278">
        <v>1.5869999999999999E-2</v>
      </c>
      <c r="G16278">
        <v>-0.2135</v>
      </c>
      <c r="H16278">
        <v>-0.40994999999999998</v>
      </c>
      <c r="I16278">
        <v>-0.52746999999999999</v>
      </c>
      <c r="J16278">
        <v>-5.049E-2</v>
      </c>
      <c r="K16278">
        <v>-0.17154</v>
      </c>
      <c r="L16278">
        <v>-0.98672499999999996</v>
      </c>
      <c r="M16278">
        <v>-1.3841399999999999</v>
      </c>
      <c r="N16278">
        <v>-1.5098100000000001</v>
      </c>
      <c r="O16278">
        <v>-1.49394</v>
      </c>
      <c r="P16278">
        <v>-1.0888</v>
      </c>
      <c r="Q16278">
        <v>-1.3023</v>
      </c>
      <c r="R16278">
        <v>-1.2305900000000001</v>
      </c>
      <c r="S16278">
        <v>-1.6405400000000001</v>
      </c>
      <c r="T16278">
        <v>-1.08386</v>
      </c>
      <c r="U16278">
        <v>-1.6113299999999999</v>
      </c>
      <c r="V16278">
        <v>-1.2623800000000001</v>
      </c>
      <c r="W16278">
        <v>-1.31287</v>
      </c>
      <c r="X16278">
        <v>-1.2656499999999999</v>
      </c>
      <c r="Y16278">
        <v>-1.43719</v>
      </c>
      <c r="Z16278" t="s">
        <v>4883</v>
      </c>
      <c r="AA16278">
        <v>2823</v>
      </c>
      <c r="AB16278" t="s">
        <v>21</v>
      </c>
      <c r="AC16278" t="s">
        <v>6</v>
      </c>
      <c r="AD16278" t="s">
        <v>17206</v>
      </c>
      <c r="AE16278">
        <v>5</v>
      </c>
      <c r="AF16278" t="s">
        <v>17207</v>
      </c>
      <c r="AG16278" t="s">
        <v>38881</v>
      </c>
    </row>
    <row r="16279" spans="1:33" x14ac:dyDescent="0.25">
      <c r="A16279" t="s">
        <v>4171</v>
      </c>
      <c r="C16279" t="s">
        <v>48</v>
      </c>
      <c r="D16279" t="s">
        <v>36537</v>
      </c>
      <c r="E16279">
        <v>-0.39754</v>
      </c>
      <c r="F16279">
        <v>-0.37252999999999997</v>
      </c>
      <c r="G16279">
        <v>-0.25069000000000002</v>
      </c>
      <c r="H16279">
        <v>-0.18884000000000001</v>
      </c>
      <c r="I16279">
        <v>-0.291381</v>
      </c>
      <c r="J16279">
        <v>-0.15595999999999999</v>
      </c>
      <c r="K16279">
        <v>-0.25417000000000001</v>
      </c>
      <c r="L16279">
        <v>1.5952900000000001</v>
      </c>
      <c r="M16279">
        <v>1.1977500000000001</v>
      </c>
      <c r="N16279">
        <v>1.6492100000000001</v>
      </c>
      <c r="O16279">
        <v>1.27668</v>
      </c>
      <c r="P16279">
        <v>1.3486</v>
      </c>
      <c r="Q16279">
        <v>1.0979099999999999</v>
      </c>
      <c r="R16279">
        <v>1.25674</v>
      </c>
      <c r="S16279">
        <v>1.0679000000000001</v>
      </c>
      <c r="T16279">
        <v>1.2305900000000001</v>
      </c>
      <c r="U16279">
        <v>0.93920899999999996</v>
      </c>
      <c r="V16279">
        <v>1.09948</v>
      </c>
      <c r="W16279">
        <v>0.94352000000000003</v>
      </c>
      <c r="X16279">
        <v>1.4311199999999999</v>
      </c>
      <c r="Y16279">
        <v>1.1769499999999999</v>
      </c>
      <c r="Z16279" t="s">
        <v>4171</v>
      </c>
      <c r="AA16279">
        <v>70</v>
      </c>
      <c r="AB16279" t="s">
        <v>5</v>
      </c>
      <c r="AC16279" t="s">
        <v>6</v>
      </c>
      <c r="AD16279" t="s">
        <v>12251</v>
      </c>
      <c r="AE16279">
        <v>11</v>
      </c>
      <c r="AF16279" t="s">
        <v>12252</v>
      </c>
      <c r="AG16279" t="s">
        <v>36812</v>
      </c>
    </row>
    <row r="16280" spans="1:33" x14ac:dyDescent="0.25">
      <c r="A16280" t="s">
        <v>2887</v>
      </c>
      <c r="C16280" t="s">
        <v>2888</v>
      </c>
      <c r="D16280" t="s">
        <v>36537</v>
      </c>
      <c r="E16280">
        <v>-0.39765</v>
      </c>
      <c r="F16280">
        <v>-0.23527000000000001</v>
      </c>
      <c r="G16280">
        <v>-0.28327000000000002</v>
      </c>
      <c r="H16280">
        <v>-0.31302000000000002</v>
      </c>
      <c r="I16280">
        <v>-8.8289999999999993E-2</v>
      </c>
      <c r="J16280">
        <v>-0.10771</v>
      </c>
      <c r="K16280">
        <v>-4.206E-2</v>
      </c>
      <c r="L16280">
        <v>3.5542500000000001</v>
      </c>
      <c r="M16280">
        <v>3.1566000000000001</v>
      </c>
      <c r="N16280">
        <v>3.2981099999999999</v>
      </c>
      <c r="O16280">
        <v>3.06284</v>
      </c>
      <c r="P16280">
        <v>3.3433299999999999</v>
      </c>
      <c r="Q16280">
        <v>3.06006</v>
      </c>
      <c r="R16280">
        <v>3.3292000000000002</v>
      </c>
      <c r="S16280">
        <v>3.0161799999999999</v>
      </c>
      <c r="T16280">
        <v>3.2581000000000002</v>
      </c>
      <c r="U16280">
        <v>3.16981</v>
      </c>
      <c r="V16280">
        <v>3.1256699999999999</v>
      </c>
      <c r="W16280">
        <v>3.01796</v>
      </c>
      <c r="X16280">
        <v>3.2486199999999998</v>
      </c>
      <c r="Y16280">
        <v>3.2065600000000001</v>
      </c>
      <c r="Z16280" t="s">
        <v>2887</v>
      </c>
      <c r="AA16280">
        <v>890</v>
      </c>
      <c r="AB16280" t="s">
        <v>5</v>
      </c>
      <c r="AC16280" t="s">
        <v>6</v>
      </c>
      <c r="AD16280" t="s">
        <v>10947</v>
      </c>
      <c r="AE16280">
        <v>5</v>
      </c>
      <c r="AF16280" t="s">
        <v>10948</v>
      </c>
      <c r="AG16280" t="s">
        <v>37286</v>
      </c>
    </row>
    <row r="16281" spans="1:33" x14ac:dyDescent="0.25">
      <c r="A16281" t="s">
        <v>7446</v>
      </c>
      <c r="C16281" t="s">
        <v>78</v>
      </c>
      <c r="D16281" t="s">
        <v>36537</v>
      </c>
      <c r="E16281">
        <v>-0.39765329999999999</v>
      </c>
      <c r="F16281">
        <v>-0.18483160000000001</v>
      </c>
      <c r="G16281">
        <v>-0.1520002</v>
      </c>
      <c r="H16281">
        <v>-0.37599549999999998</v>
      </c>
      <c r="I16281">
        <v>-0.1003891</v>
      </c>
      <c r="J16281">
        <v>-3.2789260000000001E-2</v>
      </c>
      <c r="K16281">
        <v>-0.16085060000000001</v>
      </c>
      <c r="L16281">
        <v>8.9214299999999996E-2</v>
      </c>
      <c r="M16281">
        <v>-0.30843900000000002</v>
      </c>
      <c r="N16281">
        <v>0.24829100000000001</v>
      </c>
      <c r="O16281">
        <v>6.3459399999999999E-2</v>
      </c>
      <c r="P16281">
        <v>0.15958</v>
      </c>
      <c r="Q16281">
        <v>7.5798000000000003E-3</v>
      </c>
      <c r="R16281">
        <v>8.5195499999999993E-2</v>
      </c>
      <c r="S16281">
        <v>-0.2908</v>
      </c>
      <c r="T16281">
        <v>0.13122900000000001</v>
      </c>
      <c r="U16281">
        <v>3.08399E-2</v>
      </c>
      <c r="V16281">
        <v>3.5810500000000002E-2</v>
      </c>
      <c r="W16281">
        <v>3.0212400000000001E-3</v>
      </c>
      <c r="X16281">
        <v>0.20183000000000001</v>
      </c>
      <c r="Y16281">
        <v>4.0979399999999999E-2</v>
      </c>
      <c r="Z16281" t="s">
        <v>7446</v>
      </c>
      <c r="AA16281">
        <v>1262</v>
      </c>
      <c r="AB16281" t="s">
        <v>5</v>
      </c>
      <c r="AC16281" t="s">
        <v>6</v>
      </c>
      <c r="AD16281" t="s">
        <v>28413</v>
      </c>
      <c r="AE16281">
        <v>4</v>
      </c>
      <c r="AF16281" t="s">
        <v>12485</v>
      </c>
      <c r="AG16281" t="s">
        <v>37290</v>
      </c>
    </row>
    <row r="16282" spans="1:33" x14ac:dyDescent="0.25">
      <c r="A16282" t="s">
        <v>5246</v>
      </c>
      <c r="B16282" t="s">
        <v>592</v>
      </c>
      <c r="C16282" t="s">
        <v>399</v>
      </c>
      <c r="D16282" t="s">
        <v>36537</v>
      </c>
      <c r="E16282">
        <v>-0.39771000000000001</v>
      </c>
      <c r="F16282">
        <v>-7.9909999999999995E-2</v>
      </c>
      <c r="G16282">
        <v>0.19789000000000001</v>
      </c>
      <c r="H16282">
        <v>-0.16586999999999999</v>
      </c>
      <c r="I16282">
        <v>0.10765</v>
      </c>
      <c r="J16282">
        <v>-9.1380000000000003E-2</v>
      </c>
      <c r="K16282">
        <v>4.3499999999999997E-3</v>
      </c>
      <c r="L16282">
        <v>-2.2418399999999998</v>
      </c>
      <c r="M16282">
        <v>-2.6395499999999998</v>
      </c>
      <c r="N16282">
        <v>-2.2133400000000001</v>
      </c>
      <c r="O16282">
        <v>-2.29325</v>
      </c>
      <c r="P16282">
        <v>-2.60907</v>
      </c>
      <c r="Q16282">
        <v>-2.4111799999999999</v>
      </c>
      <c r="R16282">
        <v>-2.3300999999999998</v>
      </c>
      <c r="S16282">
        <v>-2.4959699999999998</v>
      </c>
      <c r="T16282">
        <v>-2.4995099999999999</v>
      </c>
      <c r="U16282">
        <v>-2.3918599999999999</v>
      </c>
      <c r="V16282">
        <v>-2.41995</v>
      </c>
      <c r="W16282">
        <v>-2.5113300000000001</v>
      </c>
      <c r="X16282">
        <v>-2.4142100000000002</v>
      </c>
      <c r="Y16282">
        <v>-2.4098600000000001</v>
      </c>
      <c r="Z16282" t="s">
        <v>5246</v>
      </c>
      <c r="AA16282">
        <v>529</v>
      </c>
      <c r="AB16282" t="s">
        <v>5</v>
      </c>
      <c r="AC16282" t="s">
        <v>6</v>
      </c>
      <c r="AD16282" t="s">
        <v>25634</v>
      </c>
      <c r="AE16282">
        <v>11</v>
      </c>
      <c r="AF16282" t="s">
        <v>25635</v>
      </c>
      <c r="AG16282" t="s">
        <v>38871</v>
      </c>
    </row>
    <row r="16283" spans="1:33" x14ac:dyDescent="0.25">
      <c r="A16283" t="s">
        <v>8264</v>
      </c>
      <c r="C16283" t="s">
        <v>48</v>
      </c>
      <c r="D16283" t="s">
        <v>36537</v>
      </c>
      <c r="E16283">
        <v>-0.39775500000000003</v>
      </c>
      <c r="F16283">
        <v>-0.27533200000000002</v>
      </c>
      <c r="G16283">
        <v>-0.24750900000000001</v>
      </c>
      <c r="H16283">
        <v>-0.25947599999999998</v>
      </c>
      <c r="I16283">
        <v>-0.34147</v>
      </c>
      <c r="J16283">
        <v>-0.158779</v>
      </c>
      <c r="K16283">
        <v>-0.168209</v>
      </c>
      <c r="L16283">
        <v>0.90300599999999998</v>
      </c>
      <c r="M16283">
        <v>0.50525100000000001</v>
      </c>
      <c r="N16283">
        <v>0.65698100000000004</v>
      </c>
      <c r="O16283">
        <v>0.38164900000000002</v>
      </c>
      <c r="P16283">
        <v>0.47389999999999999</v>
      </c>
      <c r="Q16283">
        <v>0.22639100000000001</v>
      </c>
      <c r="R16283">
        <v>0.35606599999999999</v>
      </c>
      <c r="S16283">
        <v>9.6589999999999995E-2</v>
      </c>
      <c r="T16283">
        <v>0.53017000000000003</v>
      </c>
      <c r="U16283">
        <v>0.18870000000000001</v>
      </c>
      <c r="V16283">
        <v>0.36244999999999999</v>
      </c>
      <c r="W16283">
        <v>0.20367099999999999</v>
      </c>
      <c r="X16283">
        <v>0.28364</v>
      </c>
      <c r="Y16283">
        <v>0.11543100000000001</v>
      </c>
      <c r="Z16283" t="s">
        <v>8264</v>
      </c>
      <c r="AA16283">
        <v>63</v>
      </c>
      <c r="AB16283" t="s">
        <v>5</v>
      </c>
      <c r="AC16283" t="s">
        <v>6</v>
      </c>
      <c r="AD16283" t="s">
        <v>20017</v>
      </c>
      <c r="AE16283">
        <v>1</v>
      </c>
      <c r="AF16283" t="s">
        <v>20018</v>
      </c>
      <c r="AG16283" t="s">
        <v>36893</v>
      </c>
    </row>
    <row r="16284" spans="1:33" x14ac:dyDescent="0.25">
      <c r="A16284" t="s">
        <v>4796</v>
      </c>
      <c r="C16284" t="s">
        <v>48</v>
      </c>
      <c r="D16284" t="s">
        <v>36537</v>
      </c>
      <c r="E16284">
        <v>-0.39790999999999999</v>
      </c>
      <c r="F16284">
        <v>3.2608999999999999E-2</v>
      </c>
      <c r="G16284">
        <v>2.0119999999999999E-2</v>
      </c>
      <c r="H16284">
        <v>-0.23752400000000001</v>
      </c>
      <c r="I16284">
        <v>3.0908000000000001E-2</v>
      </c>
      <c r="J16284">
        <v>0.16250000000000001</v>
      </c>
      <c r="K16284">
        <v>6.4769999999999994E-2</v>
      </c>
      <c r="L16284">
        <v>1.24664</v>
      </c>
      <c r="M16284">
        <v>0.84872999999999998</v>
      </c>
      <c r="N16284">
        <v>0.60640000000000005</v>
      </c>
      <c r="O16284">
        <v>0.63900900000000005</v>
      </c>
      <c r="P16284">
        <v>0.62771999999999994</v>
      </c>
      <c r="Q16284">
        <v>0.64783999999999997</v>
      </c>
      <c r="R16284">
        <v>0.914045</v>
      </c>
      <c r="S16284">
        <v>0.67652100000000004</v>
      </c>
      <c r="T16284">
        <v>0.73940099999999997</v>
      </c>
      <c r="U16284">
        <v>0.77030900000000002</v>
      </c>
      <c r="V16284">
        <v>0.55738100000000002</v>
      </c>
      <c r="W16284">
        <v>0.71988099999999999</v>
      </c>
      <c r="X16284">
        <v>0.73512999999999995</v>
      </c>
      <c r="Y16284">
        <v>0.79990000000000006</v>
      </c>
      <c r="Z16284" t="s">
        <v>4796</v>
      </c>
      <c r="AA16284">
        <v>3151</v>
      </c>
      <c r="AB16284" t="s">
        <v>5</v>
      </c>
      <c r="AC16284" t="s">
        <v>35</v>
      </c>
      <c r="AD16284" t="s">
        <v>16627</v>
      </c>
      <c r="AE16284">
        <v>2</v>
      </c>
      <c r="AF16284" t="s">
        <v>12145</v>
      </c>
      <c r="AG16284" t="s">
        <v>38373</v>
      </c>
    </row>
    <row r="16285" spans="1:33" x14ac:dyDescent="0.25">
      <c r="A16285" t="s">
        <v>4796</v>
      </c>
      <c r="C16285" t="s">
        <v>48</v>
      </c>
      <c r="D16285" t="s">
        <v>36537</v>
      </c>
      <c r="E16285">
        <v>-0.39790999999999999</v>
      </c>
      <c r="F16285">
        <v>3.2608999999999999E-2</v>
      </c>
      <c r="G16285">
        <v>2.0119999999999999E-2</v>
      </c>
      <c r="H16285">
        <v>-0.23752400000000001</v>
      </c>
      <c r="I16285">
        <v>3.0908000000000001E-2</v>
      </c>
      <c r="J16285">
        <v>0.16250000000000001</v>
      </c>
      <c r="K16285">
        <v>6.4769999999999994E-2</v>
      </c>
      <c r="L16285">
        <v>1.24664</v>
      </c>
      <c r="M16285">
        <v>0.84872999999999998</v>
      </c>
      <c r="N16285">
        <v>0.60640000000000005</v>
      </c>
      <c r="O16285">
        <v>0.63900900000000005</v>
      </c>
      <c r="P16285">
        <v>0.62771999999999994</v>
      </c>
      <c r="Q16285">
        <v>0.64783999999999997</v>
      </c>
      <c r="R16285">
        <v>0.914045</v>
      </c>
      <c r="S16285">
        <v>0.67652100000000004</v>
      </c>
      <c r="T16285">
        <v>0.73940099999999997</v>
      </c>
      <c r="U16285">
        <v>0.77030900000000002</v>
      </c>
      <c r="V16285">
        <v>0.55738100000000002</v>
      </c>
      <c r="W16285">
        <v>0.71988099999999999</v>
      </c>
      <c r="X16285">
        <v>0.73512999999999995</v>
      </c>
      <c r="Y16285">
        <v>0.79990000000000006</v>
      </c>
      <c r="Z16285" t="s">
        <v>4796</v>
      </c>
      <c r="AA16285">
        <v>3154</v>
      </c>
      <c r="AB16285" t="s">
        <v>5</v>
      </c>
      <c r="AC16285" t="s">
        <v>35</v>
      </c>
      <c r="AD16285" t="s">
        <v>16627</v>
      </c>
      <c r="AE16285">
        <v>5</v>
      </c>
      <c r="AF16285" t="s">
        <v>16628</v>
      </c>
      <c r="AG16285" t="s">
        <v>38373</v>
      </c>
    </row>
    <row r="16286" spans="1:33" x14ac:dyDescent="0.25">
      <c r="A16286" t="s">
        <v>20443</v>
      </c>
      <c r="C16286" t="s">
        <v>48</v>
      </c>
      <c r="D16286" t="s">
        <v>36537</v>
      </c>
      <c r="E16286">
        <v>-0.39790999999999999</v>
      </c>
      <c r="F16286">
        <v>-0.36603999999999998</v>
      </c>
      <c r="G16286">
        <v>-0.32679000000000002</v>
      </c>
      <c r="H16286">
        <v>-0.46310000000000001</v>
      </c>
      <c r="I16286">
        <v>-0.19441</v>
      </c>
      <c r="J16286">
        <v>-0.35854000000000003</v>
      </c>
      <c r="K16286">
        <v>-0.12667999999999999</v>
      </c>
      <c r="L16286">
        <v>3.4025300000000001</v>
      </c>
      <c r="M16286">
        <v>3.0046200000000001</v>
      </c>
      <c r="N16286">
        <v>3.4663599999999999</v>
      </c>
      <c r="O16286">
        <v>3.10032</v>
      </c>
      <c r="P16286">
        <v>3.33</v>
      </c>
      <c r="Q16286">
        <v>3.0032100000000002</v>
      </c>
      <c r="R16286">
        <v>3.2896299999999998</v>
      </c>
      <c r="S16286">
        <v>2.82653</v>
      </c>
      <c r="T16286">
        <v>3.2194500000000001</v>
      </c>
      <c r="U16286">
        <v>3.0250400000000002</v>
      </c>
      <c r="V16286">
        <v>3.2134399999999999</v>
      </c>
      <c r="W16286">
        <v>2.8549000000000002</v>
      </c>
      <c r="X16286">
        <v>3.2463600000000001</v>
      </c>
      <c r="Y16286">
        <v>3.1196799999999998</v>
      </c>
      <c r="Z16286" t="s">
        <v>20443</v>
      </c>
      <c r="AA16286">
        <v>1199</v>
      </c>
      <c r="AB16286" t="s">
        <v>21</v>
      </c>
      <c r="AC16286" t="s">
        <v>35</v>
      </c>
      <c r="AD16286" t="s">
        <v>26378</v>
      </c>
      <c r="AE16286">
        <v>3</v>
      </c>
      <c r="AF16286" t="s">
        <v>26379</v>
      </c>
      <c r="AG16286" t="s">
        <v>37986</v>
      </c>
    </row>
    <row r="16287" spans="1:33" x14ac:dyDescent="0.25">
      <c r="A16287" t="s">
        <v>20443</v>
      </c>
      <c r="C16287" t="s">
        <v>48</v>
      </c>
      <c r="D16287" t="s">
        <v>36537</v>
      </c>
      <c r="E16287">
        <v>-0.39790999999999999</v>
      </c>
      <c r="F16287">
        <v>-0.36603999999999998</v>
      </c>
      <c r="G16287">
        <v>-0.32679000000000002</v>
      </c>
      <c r="H16287">
        <v>-0.46310000000000001</v>
      </c>
      <c r="I16287">
        <v>-0.19441</v>
      </c>
      <c r="J16287">
        <v>-0.35854000000000003</v>
      </c>
      <c r="K16287">
        <v>-0.12667999999999999</v>
      </c>
      <c r="L16287">
        <v>3.4025300000000001</v>
      </c>
      <c r="M16287">
        <v>3.0046200000000001</v>
      </c>
      <c r="N16287">
        <v>3.4663599999999999</v>
      </c>
      <c r="O16287">
        <v>3.10032</v>
      </c>
      <c r="P16287">
        <v>3.33</v>
      </c>
      <c r="Q16287">
        <v>3.0032100000000002</v>
      </c>
      <c r="R16287">
        <v>3.2896299999999998</v>
      </c>
      <c r="S16287">
        <v>2.82653</v>
      </c>
      <c r="T16287">
        <v>3.2194500000000001</v>
      </c>
      <c r="U16287">
        <v>3.0250400000000002</v>
      </c>
      <c r="V16287">
        <v>3.2134399999999999</v>
      </c>
      <c r="W16287">
        <v>2.8549000000000002</v>
      </c>
      <c r="X16287">
        <v>3.2463600000000001</v>
      </c>
      <c r="Y16287">
        <v>3.1196799999999998</v>
      </c>
      <c r="Z16287" t="s">
        <v>20443</v>
      </c>
      <c r="AA16287">
        <v>1200</v>
      </c>
      <c r="AB16287" t="s">
        <v>21</v>
      </c>
      <c r="AC16287" t="s">
        <v>35</v>
      </c>
      <c r="AD16287" t="s">
        <v>26378</v>
      </c>
      <c r="AE16287">
        <v>4</v>
      </c>
      <c r="AF16287" t="s">
        <v>26380</v>
      </c>
      <c r="AG16287" t="s">
        <v>37986</v>
      </c>
    </row>
    <row r="16288" spans="1:33" x14ac:dyDescent="0.25">
      <c r="A16288" t="s">
        <v>6300</v>
      </c>
      <c r="C16288" t="s">
        <v>48</v>
      </c>
      <c r="D16288" t="s">
        <v>36537</v>
      </c>
      <c r="E16288">
        <v>-0.39792300000000003</v>
      </c>
      <c r="F16288">
        <v>-0.34057243999999998</v>
      </c>
      <c r="G16288">
        <v>-0.17431099999999999</v>
      </c>
      <c r="H16288">
        <v>-0.60062400000000005</v>
      </c>
      <c r="I16288">
        <v>-0.101231</v>
      </c>
      <c r="J16288">
        <v>-1.9269999999999999E-2</v>
      </c>
      <c r="K16288">
        <v>-0.30979899999999999</v>
      </c>
      <c r="L16288">
        <v>-0.21973599999999999</v>
      </c>
      <c r="M16288">
        <v>-0.61765899999999996</v>
      </c>
      <c r="N16288">
        <v>4.8904400000000002E-3</v>
      </c>
      <c r="O16288">
        <v>-0.33568199999999998</v>
      </c>
      <c r="P16288">
        <v>-0.293659</v>
      </c>
      <c r="Q16288">
        <v>-0.46797</v>
      </c>
      <c r="R16288">
        <v>-0.25963599999999998</v>
      </c>
      <c r="S16288">
        <v>-0.86026000000000002</v>
      </c>
      <c r="T16288">
        <v>-0.26645099999999999</v>
      </c>
      <c r="U16288">
        <v>-0.36768200000000001</v>
      </c>
      <c r="V16288">
        <v>-0.26014900000000002</v>
      </c>
      <c r="W16288">
        <v>-0.27941899999999997</v>
      </c>
      <c r="X16288">
        <v>-6.8530999999999995E-2</v>
      </c>
      <c r="Y16288">
        <v>-0.37833</v>
      </c>
      <c r="Z16288" t="s">
        <v>6300</v>
      </c>
      <c r="AA16288">
        <v>979</v>
      </c>
      <c r="AB16288" t="s">
        <v>5</v>
      </c>
      <c r="AC16288" t="s">
        <v>6</v>
      </c>
      <c r="AD16288" t="s">
        <v>29673</v>
      </c>
      <c r="AE16288">
        <v>6</v>
      </c>
      <c r="AF16288" t="s">
        <v>29674</v>
      </c>
      <c r="AG16288" t="s">
        <v>37242</v>
      </c>
    </row>
    <row r="16289" spans="1:33" x14ac:dyDescent="0.25">
      <c r="A16289" t="s">
        <v>5628</v>
      </c>
      <c r="C16289" t="s">
        <v>48</v>
      </c>
      <c r="D16289" t="s">
        <v>36537</v>
      </c>
      <c r="E16289">
        <v>-0.398424</v>
      </c>
      <c r="F16289">
        <v>-0.143452</v>
      </c>
      <c r="G16289">
        <v>-0.33603100000000002</v>
      </c>
      <c r="H16289">
        <v>-0.16863500000000001</v>
      </c>
      <c r="I16289">
        <v>8.2100000000000006E-2</v>
      </c>
      <c r="J16289">
        <v>-0.29477900000000001</v>
      </c>
      <c r="K16289">
        <v>-0.10735</v>
      </c>
      <c r="L16289">
        <v>-0.47823500000000002</v>
      </c>
      <c r="M16289">
        <v>-0.87665899999999997</v>
      </c>
      <c r="N16289">
        <v>-0.308809</v>
      </c>
      <c r="O16289">
        <v>-0.45226100000000002</v>
      </c>
      <c r="P16289">
        <v>-0.52759900000000004</v>
      </c>
      <c r="Q16289">
        <v>-0.86363000000000001</v>
      </c>
      <c r="R16289">
        <v>-0.53645500000000002</v>
      </c>
      <c r="S16289">
        <v>-0.70508999999999999</v>
      </c>
      <c r="T16289">
        <v>-0.76322000000000001</v>
      </c>
      <c r="U16289">
        <v>-0.68111999999999995</v>
      </c>
      <c r="V16289">
        <v>-0.44864999999999999</v>
      </c>
      <c r="W16289">
        <v>-0.74342900000000001</v>
      </c>
      <c r="X16289">
        <v>-0.49880000000000002</v>
      </c>
      <c r="Y16289">
        <v>-0.60614999999999997</v>
      </c>
      <c r="Z16289" t="s">
        <v>5628</v>
      </c>
      <c r="AA16289">
        <v>280</v>
      </c>
      <c r="AB16289" t="s">
        <v>5</v>
      </c>
      <c r="AC16289" t="s">
        <v>35</v>
      </c>
      <c r="AD16289" t="s">
        <v>25021</v>
      </c>
      <c r="AE16289">
        <v>8</v>
      </c>
      <c r="AF16289" t="s">
        <v>28632</v>
      </c>
      <c r="AG16289" t="s">
        <v>38614</v>
      </c>
    </row>
    <row r="16290" spans="1:33" x14ac:dyDescent="0.25">
      <c r="A16290" t="s">
        <v>5628</v>
      </c>
      <c r="C16290" t="s">
        <v>48</v>
      </c>
      <c r="D16290" t="s">
        <v>36537</v>
      </c>
      <c r="E16290">
        <v>-0.398424</v>
      </c>
      <c r="F16290">
        <v>-0.143452</v>
      </c>
      <c r="G16290">
        <v>-0.33603100000000002</v>
      </c>
      <c r="H16290">
        <v>-0.16863500000000001</v>
      </c>
      <c r="I16290">
        <v>8.2100000000000006E-2</v>
      </c>
      <c r="J16290">
        <v>-0.29477900000000001</v>
      </c>
      <c r="K16290">
        <v>-0.10735</v>
      </c>
      <c r="L16290">
        <v>-0.47823500000000002</v>
      </c>
      <c r="M16290">
        <v>-0.87665899999999997</v>
      </c>
      <c r="N16290">
        <v>-0.308809</v>
      </c>
      <c r="O16290">
        <v>-0.45226100000000002</v>
      </c>
      <c r="P16290">
        <v>-0.52759900000000004</v>
      </c>
      <c r="Q16290">
        <v>-0.86363000000000001</v>
      </c>
      <c r="R16290">
        <v>-0.53645500000000002</v>
      </c>
      <c r="S16290">
        <v>-0.70508999999999999</v>
      </c>
      <c r="T16290">
        <v>-0.76322000000000001</v>
      </c>
      <c r="U16290">
        <v>-0.68111999999999995</v>
      </c>
      <c r="V16290">
        <v>-0.44864999999999999</v>
      </c>
      <c r="W16290">
        <v>-0.74342900000000001</v>
      </c>
      <c r="X16290">
        <v>-0.49880000000000002</v>
      </c>
      <c r="Y16290">
        <v>-0.60614999999999997</v>
      </c>
      <c r="Z16290" t="s">
        <v>5628</v>
      </c>
      <c r="AA16290">
        <v>283</v>
      </c>
      <c r="AB16290" t="s">
        <v>5</v>
      </c>
      <c r="AC16290" t="s">
        <v>35</v>
      </c>
      <c r="AD16290" t="s">
        <v>25021</v>
      </c>
      <c r="AE16290">
        <v>11</v>
      </c>
      <c r="AF16290" t="s">
        <v>5629</v>
      </c>
      <c r="AG16290" t="s">
        <v>38614</v>
      </c>
    </row>
    <row r="16291" spans="1:33" x14ac:dyDescent="0.25">
      <c r="A16291" t="s">
        <v>15210</v>
      </c>
      <c r="B16291" t="s">
        <v>13154</v>
      </c>
      <c r="C16291" t="s">
        <v>15211</v>
      </c>
      <c r="D16291" t="s">
        <v>36537</v>
      </c>
      <c r="E16291">
        <v>-0.39860299999999999</v>
      </c>
      <c r="F16291">
        <v>0.12603800000000001</v>
      </c>
      <c r="G16291">
        <v>-7.3149000000000006E-2</v>
      </c>
      <c r="H16291">
        <v>-0.286213</v>
      </c>
      <c r="I16291">
        <v>-2.1061E-2</v>
      </c>
      <c r="J16291">
        <v>6.0309999999999999E-3</v>
      </c>
      <c r="K16291">
        <v>-6.5099000000000004E-2</v>
      </c>
      <c r="L16291">
        <v>0.90896399999999999</v>
      </c>
      <c r="M16291">
        <v>0.51036099999999995</v>
      </c>
      <c r="N16291">
        <v>0.31595000000000001</v>
      </c>
      <c r="O16291">
        <v>0.44198799999999999</v>
      </c>
      <c r="P16291">
        <v>0.50046000000000002</v>
      </c>
      <c r="Q16291">
        <v>0.427311</v>
      </c>
      <c r="R16291">
        <v>0.58934399999999998</v>
      </c>
      <c r="S16291">
        <v>0.30313099999999998</v>
      </c>
      <c r="T16291">
        <v>0.493031</v>
      </c>
      <c r="U16291">
        <v>0.47197</v>
      </c>
      <c r="V16291">
        <v>0.29459999999999997</v>
      </c>
      <c r="W16291">
        <v>0.30063099999999998</v>
      </c>
      <c r="X16291">
        <v>0.52734899999999996</v>
      </c>
      <c r="Y16291">
        <v>0.46224999999999999</v>
      </c>
      <c r="Z16291" t="s">
        <v>15210</v>
      </c>
      <c r="AA16291">
        <v>16</v>
      </c>
      <c r="AB16291" t="s">
        <v>5</v>
      </c>
      <c r="AC16291" t="s">
        <v>6</v>
      </c>
      <c r="AD16291" t="s">
        <v>16846</v>
      </c>
      <c r="AE16291">
        <v>7</v>
      </c>
      <c r="AF16291" t="s">
        <v>16847</v>
      </c>
      <c r="AG16291" t="s">
        <v>37171</v>
      </c>
    </row>
    <row r="16292" spans="1:33" x14ac:dyDescent="0.25">
      <c r="A16292" t="s">
        <v>786</v>
      </c>
      <c r="B16292" t="s">
        <v>787</v>
      </c>
      <c r="C16292" t="s">
        <v>788</v>
      </c>
      <c r="D16292" t="s">
        <v>36537</v>
      </c>
      <c r="E16292">
        <v>-0.39890999999999999</v>
      </c>
      <c r="F16292">
        <v>-3.0200000000000001E-2</v>
      </c>
      <c r="G16292">
        <v>-0.13897000000000001</v>
      </c>
      <c r="H16292">
        <v>-0.60363</v>
      </c>
      <c r="I16292">
        <v>-0.18572</v>
      </c>
      <c r="J16292">
        <v>-0.29220000000000002</v>
      </c>
      <c r="K16292">
        <v>-0.15920999999999999</v>
      </c>
      <c r="L16292">
        <v>4.5241899999999999</v>
      </c>
      <c r="M16292">
        <v>4.1252800000000001</v>
      </c>
      <c r="N16292">
        <v>4.0133000000000001</v>
      </c>
      <c r="O16292">
        <v>3.9830999999999999</v>
      </c>
      <c r="P16292">
        <v>4.4984099999999998</v>
      </c>
      <c r="Q16292">
        <v>4.3594400000000002</v>
      </c>
      <c r="R16292">
        <v>4.5002399999999998</v>
      </c>
      <c r="S16292">
        <v>3.8966099999999999</v>
      </c>
      <c r="T16292">
        <v>4.6288299999999998</v>
      </c>
      <c r="U16292">
        <v>4.4431099999999999</v>
      </c>
      <c r="V16292">
        <v>4.54047</v>
      </c>
      <c r="W16292">
        <v>4.2482699999999998</v>
      </c>
      <c r="X16292">
        <v>4.8478700000000003</v>
      </c>
      <c r="Y16292">
        <v>4.6886599999999996</v>
      </c>
      <c r="Z16292" t="s">
        <v>786</v>
      </c>
      <c r="AA16292">
        <v>152</v>
      </c>
      <c r="AB16292" t="s">
        <v>5</v>
      </c>
      <c r="AC16292" t="s">
        <v>6</v>
      </c>
      <c r="AD16292" t="s">
        <v>11087</v>
      </c>
      <c r="AE16292">
        <v>2</v>
      </c>
      <c r="AF16292" t="s">
        <v>11088</v>
      </c>
      <c r="AG16292" t="s">
        <v>37150</v>
      </c>
    </row>
    <row r="16293" spans="1:33" x14ac:dyDescent="0.25">
      <c r="A16293" t="s">
        <v>1234</v>
      </c>
      <c r="B16293" t="s">
        <v>1235</v>
      </c>
      <c r="C16293" t="s">
        <v>1236</v>
      </c>
      <c r="D16293" t="s">
        <v>36537</v>
      </c>
      <c r="E16293">
        <v>-0.399005</v>
      </c>
      <c r="F16293">
        <v>0.20932999999999999</v>
      </c>
      <c r="G16293">
        <v>8.5250000000000006E-2</v>
      </c>
      <c r="H16293">
        <v>7.3950000000000002E-2</v>
      </c>
      <c r="I16293">
        <v>-1.1730000000000001E-2</v>
      </c>
      <c r="J16293">
        <v>-2.3220000000000001E-2</v>
      </c>
      <c r="K16293">
        <v>0.27634999999999998</v>
      </c>
      <c r="L16293">
        <v>-0.94044499999999998</v>
      </c>
      <c r="M16293">
        <v>-1.33945</v>
      </c>
      <c r="N16293">
        <v>-1.8875500000000001</v>
      </c>
      <c r="O16293">
        <v>-1.67822</v>
      </c>
      <c r="P16293">
        <v>-1.51834</v>
      </c>
      <c r="Q16293">
        <v>-1.43309</v>
      </c>
      <c r="R16293">
        <v>-1.6338699999999999</v>
      </c>
      <c r="S16293">
        <v>-1.55992</v>
      </c>
      <c r="T16293">
        <v>-1.71069</v>
      </c>
      <c r="U16293">
        <v>-1.7224200000000001</v>
      </c>
      <c r="V16293">
        <v>-1.5687800000000001</v>
      </c>
      <c r="W16293">
        <v>-1.5920000000000001</v>
      </c>
      <c r="X16293">
        <v>-1.7888900000000001</v>
      </c>
      <c r="Y16293">
        <v>-1.51254</v>
      </c>
      <c r="Z16293" t="s">
        <v>1234</v>
      </c>
      <c r="AA16293">
        <v>366</v>
      </c>
      <c r="AB16293" t="s">
        <v>21</v>
      </c>
      <c r="AC16293" t="s">
        <v>6</v>
      </c>
      <c r="AD16293" t="s">
        <v>15957</v>
      </c>
      <c r="AE16293">
        <v>6</v>
      </c>
      <c r="AF16293" t="s">
        <v>15958</v>
      </c>
      <c r="AG16293" t="s">
        <v>37793</v>
      </c>
    </row>
    <row r="16294" spans="1:33" x14ac:dyDescent="0.25">
      <c r="A16294" t="s">
        <v>659</v>
      </c>
      <c r="C16294" t="s">
        <v>660</v>
      </c>
      <c r="D16294" t="s">
        <v>36537</v>
      </c>
      <c r="E16294">
        <v>-0.39907300000000001</v>
      </c>
      <c r="F16294">
        <v>0.12028700000000001</v>
      </c>
      <c r="G16294">
        <v>-0.111751</v>
      </c>
      <c r="H16294">
        <v>-0.310894</v>
      </c>
      <c r="I16294">
        <v>-6.1371000000000002E-2</v>
      </c>
      <c r="J16294">
        <v>-8.2679000000000002E-2</v>
      </c>
      <c r="K16294">
        <v>-0.15328</v>
      </c>
      <c r="L16294">
        <v>-0.57023599999999997</v>
      </c>
      <c r="M16294">
        <v>-0.96930899999999998</v>
      </c>
      <c r="N16294">
        <v>-0.76121899999999998</v>
      </c>
      <c r="O16294">
        <v>-0.64093199999999995</v>
      </c>
      <c r="P16294">
        <v>-0.56684900000000005</v>
      </c>
      <c r="Q16294">
        <v>-0.67859999999999998</v>
      </c>
      <c r="R16294">
        <v>-0.32062499999999999</v>
      </c>
      <c r="S16294">
        <v>-0.63151900000000005</v>
      </c>
      <c r="T16294">
        <v>-0.48823899999999998</v>
      </c>
      <c r="U16294">
        <v>-0.54961000000000004</v>
      </c>
      <c r="V16294">
        <v>-0.62368999999999997</v>
      </c>
      <c r="W16294">
        <v>-0.70636900000000002</v>
      </c>
      <c r="X16294">
        <v>-0.42474000000000001</v>
      </c>
      <c r="Y16294">
        <v>-0.57801999999999998</v>
      </c>
      <c r="Z16294" t="s">
        <v>659</v>
      </c>
      <c r="AA16294">
        <v>808</v>
      </c>
      <c r="AB16294" t="s">
        <v>21</v>
      </c>
      <c r="AC16294" t="s">
        <v>35</v>
      </c>
      <c r="AD16294" t="s">
        <v>20937</v>
      </c>
      <c r="AE16294">
        <v>6</v>
      </c>
      <c r="AF16294" t="s">
        <v>662</v>
      </c>
      <c r="AG16294" t="s">
        <v>37964</v>
      </c>
    </row>
    <row r="16295" spans="1:33" x14ac:dyDescent="0.25">
      <c r="A16295" t="s">
        <v>3635</v>
      </c>
      <c r="C16295" t="s">
        <v>1533</v>
      </c>
      <c r="D16295" t="s">
        <v>36537</v>
      </c>
      <c r="E16295">
        <v>-0.39907999999999999</v>
      </c>
      <c r="F16295">
        <v>-2.9780000000000001E-2</v>
      </c>
      <c r="G16295">
        <v>-4.1200000000000004E-3</v>
      </c>
      <c r="H16295">
        <v>-0.22417999999999999</v>
      </c>
      <c r="I16295">
        <v>-0.25849</v>
      </c>
      <c r="J16295">
        <v>-0.17061999999999999</v>
      </c>
      <c r="K16295">
        <v>9.8460000000000006E-2</v>
      </c>
      <c r="L16295">
        <v>1.7490399999999999</v>
      </c>
      <c r="M16295">
        <v>1.34996</v>
      </c>
      <c r="N16295">
        <v>1.3546400000000001</v>
      </c>
      <c r="O16295">
        <v>1.3248599999999999</v>
      </c>
      <c r="P16295">
        <v>1.5794299999999999</v>
      </c>
      <c r="Q16295">
        <v>1.57531</v>
      </c>
      <c r="R16295">
        <v>1.52725</v>
      </c>
      <c r="S16295">
        <v>1.30307</v>
      </c>
      <c r="T16295">
        <v>1.63324</v>
      </c>
      <c r="U16295">
        <v>1.3747499999999999</v>
      </c>
      <c r="V16295">
        <v>1.68693</v>
      </c>
      <c r="W16295">
        <v>1.51631</v>
      </c>
      <c r="X16295">
        <v>1.4457199999999999</v>
      </c>
      <c r="Y16295">
        <v>1.5441800000000001</v>
      </c>
      <c r="Z16295" t="s">
        <v>3635</v>
      </c>
      <c r="AA16295">
        <v>2739</v>
      </c>
      <c r="AB16295" t="s">
        <v>5</v>
      </c>
      <c r="AC16295" t="s">
        <v>6</v>
      </c>
      <c r="AD16295" t="s">
        <v>12550</v>
      </c>
      <c r="AE16295">
        <v>2</v>
      </c>
      <c r="AF16295" t="s">
        <v>12551</v>
      </c>
      <c r="AG16295" t="s">
        <v>38172</v>
      </c>
    </row>
    <row r="16296" spans="1:33" x14ac:dyDescent="0.25">
      <c r="A16296" t="s">
        <v>3341</v>
      </c>
      <c r="B16296" t="s">
        <v>3342</v>
      </c>
      <c r="C16296" t="s">
        <v>3343</v>
      </c>
      <c r="D16296" t="s">
        <v>36537</v>
      </c>
      <c r="E16296">
        <v>-0.399534</v>
      </c>
      <c r="F16296">
        <v>-7.5679999999999997E-2</v>
      </c>
      <c r="G16296">
        <v>-2.2519999999999998E-2</v>
      </c>
      <c r="H16296">
        <v>-0.60689499999999996</v>
      </c>
      <c r="I16296">
        <v>-0.190361</v>
      </c>
      <c r="J16296">
        <v>1.949E-2</v>
      </c>
      <c r="K16296">
        <v>6.5099999999999999E-4</v>
      </c>
      <c r="L16296">
        <v>-0.400505</v>
      </c>
      <c r="M16296">
        <v>-0.80003899999999994</v>
      </c>
      <c r="N16296">
        <v>-1.1326400000000001</v>
      </c>
      <c r="O16296">
        <v>-1.2083200000000001</v>
      </c>
      <c r="P16296">
        <v>-0.92400899999999997</v>
      </c>
      <c r="Q16296">
        <v>-0.94652899999999995</v>
      </c>
      <c r="R16296">
        <v>-0.60901499999999997</v>
      </c>
      <c r="S16296">
        <v>-1.21591</v>
      </c>
      <c r="T16296">
        <v>-0.941469</v>
      </c>
      <c r="U16296">
        <v>-1.1318299999999999</v>
      </c>
      <c r="V16296">
        <v>-1.0754699999999999</v>
      </c>
      <c r="W16296">
        <v>-1.0559799999999999</v>
      </c>
      <c r="X16296">
        <v>-0.84911000000000003</v>
      </c>
      <c r="Y16296">
        <v>-0.84845899999999996</v>
      </c>
      <c r="Z16296" t="s">
        <v>3341</v>
      </c>
      <c r="AA16296">
        <v>576</v>
      </c>
      <c r="AB16296" t="s">
        <v>5</v>
      </c>
      <c r="AC16296" t="s">
        <v>6</v>
      </c>
      <c r="AD16296" t="s">
        <v>16297</v>
      </c>
      <c r="AE16296">
        <v>8</v>
      </c>
      <c r="AF16296" t="s">
        <v>3344</v>
      </c>
      <c r="AG16296" t="s">
        <v>38079</v>
      </c>
    </row>
    <row r="16297" spans="1:33" x14ac:dyDescent="0.25">
      <c r="A16297" t="s">
        <v>10354</v>
      </c>
      <c r="B16297" t="s">
        <v>10355</v>
      </c>
      <c r="C16297" t="s">
        <v>10356</v>
      </c>
      <c r="D16297" t="s">
        <v>36537</v>
      </c>
      <c r="E16297">
        <v>-0.39960000000000001</v>
      </c>
      <c r="F16297">
        <v>-0.355522</v>
      </c>
      <c r="G16297">
        <v>-0.32354899999999998</v>
      </c>
      <c r="H16297">
        <v>-0.38594899999999999</v>
      </c>
      <c r="I16297">
        <v>-0.21293999999999999</v>
      </c>
      <c r="J16297">
        <v>-0.10468</v>
      </c>
      <c r="K16297">
        <v>-0.23132</v>
      </c>
      <c r="L16297">
        <v>1.51885</v>
      </c>
      <c r="M16297">
        <v>1.1192500000000001</v>
      </c>
      <c r="N16297">
        <v>1.2265999999999999</v>
      </c>
      <c r="O16297">
        <v>0.87107800000000002</v>
      </c>
      <c r="P16297">
        <v>1.3122</v>
      </c>
      <c r="Q16297">
        <v>0.98865099999999995</v>
      </c>
      <c r="R16297">
        <v>1.2076100000000001</v>
      </c>
      <c r="S16297">
        <v>0.82166099999999997</v>
      </c>
      <c r="T16297">
        <v>1.2188099999999999</v>
      </c>
      <c r="U16297">
        <v>1.00587</v>
      </c>
      <c r="V16297">
        <v>1.0013799999999999</v>
      </c>
      <c r="W16297">
        <v>0.89670000000000005</v>
      </c>
      <c r="X16297">
        <v>1.3430200000000001</v>
      </c>
      <c r="Y16297">
        <v>1.1116999999999999</v>
      </c>
      <c r="Z16297" t="s">
        <v>10354</v>
      </c>
      <c r="AA16297">
        <v>34</v>
      </c>
      <c r="AB16297" t="s">
        <v>21</v>
      </c>
      <c r="AC16297" t="s">
        <v>6</v>
      </c>
      <c r="AD16297" t="s">
        <v>16800</v>
      </c>
      <c r="AE16297">
        <v>6</v>
      </c>
      <c r="AF16297" t="s">
        <v>16801</v>
      </c>
      <c r="AG16297" t="s">
        <v>37127</v>
      </c>
    </row>
    <row r="16298" spans="1:33" x14ac:dyDescent="0.25">
      <c r="A16298" t="s">
        <v>6417</v>
      </c>
      <c r="B16298" t="s">
        <v>6418</v>
      </c>
      <c r="C16298" t="s">
        <v>6419</v>
      </c>
      <c r="D16298" t="s">
        <v>36537</v>
      </c>
      <c r="E16298">
        <v>-0.39961999999999998</v>
      </c>
      <c r="F16298">
        <v>0.17136000000000001</v>
      </c>
      <c r="G16298">
        <v>0.34162999999999999</v>
      </c>
      <c r="H16298">
        <v>0.16364000000000001</v>
      </c>
      <c r="I16298">
        <v>0.12334000000000001</v>
      </c>
      <c r="J16298">
        <v>0.40394000000000002</v>
      </c>
      <c r="K16298">
        <v>-0.30582999999999999</v>
      </c>
      <c r="L16298">
        <v>-2.69217</v>
      </c>
      <c r="M16298">
        <v>-3.09179</v>
      </c>
      <c r="N16298">
        <v>-2.71591</v>
      </c>
      <c r="O16298">
        <v>-2.5445500000000001</v>
      </c>
      <c r="P16298">
        <v>-2.7469299999999999</v>
      </c>
      <c r="Q16298">
        <v>-2.4053</v>
      </c>
      <c r="R16298">
        <v>-2.4920900000000001</v>
      </c>
      <c r="S16298">
        <v>-2.3284500000000001</v>
      </c>
      <c r="T16298">
        <v>-2.5931799999999998</v>
      </c>
      <c r="U16298">
        <v>-2.46984</v>
      </c>
      <c r="V16298">
        <v>-2.6494</v>
      </c>
      <c r="W16298">
        <v>-2.24546</v>
      </c>
      <c r="X16298">
        <v>-2.4821399999999998</v>
      </c>
      <c r="Y16298">
        <v>-2.7879700000000001</v>
      </c>
      <c r="Z16298" t="s">
        <v>6417</v>
      </c>
      <c r="AA16298">
        <v>750</v>
      </c>
      <c r="AB16298" t="s">
        <v>21</v>
      </c>
      <c r="AC16298" t="s">
        <v>6</v>
      </c>
      <c r="AD16298" t="s">
        <v>8910</v>
      </c>
      <c r="AE16298">
        <v>1</v>
      </c>
      <c r="AF16298" t="s">
        <v>8912</v>
      </c>
      <c r="AG16298" t="s">
        <v>37143</v>
      </c>
    </row>
    <row r="16299" spans="1:33" x14ac:dyDescent="0.25">
      <c r="A16299" t="s">
        <v>3635</v>
      </c>
      <c r="C16299" t="s">
        <v>1533</v>
      </c>
      <c r="D16299" t="s">
        <v>36537</v>
      </c>
      <c r="E16299">
        <v>-0.39995599999999998</v>
      </c>
      <c r="F16299">
        <v>8.1948999999999994E-2</v>
      </c>
      <c r="G16299">
        <v>-3.628E-2</v>
      </c>
      <c r="H16299">
        <v>-8.9146000000000003E-2</v>
      </c>
      <c r="I16299">
        <v>-4.7398999999999997E-2</v>
      </c>
      <c r="J16299">
        <v>-0.37597000000000003</v>
      </c>
      <c r="K16299">
        <v>-3.8289999999999998E-2</v>
      </c>
      <c r="L16299">
        <v>-0.49418400000000001</v>
      </c>
      <c r="M16299">
        <v>-0.89414000000000005</v>
      </c>
      <c r="N16299">
        <v>-0.53710000000000002</v>
      </c>
      <c r="O16299">
        <v>-0.45515099999999997</v>
      </c>
      <c r="P16299">
        <v>-0.60203899999999999</v>
      </c>
      <c r="Q16299">
        <v>-0.63831899999999997</v>
      </c>
      <c r="R16299">
        <v>-0.73150400000000004</v>
      </c>
      <c r="S16299">
        <v>-0.82064999999999999</v>
      </c>
      <c r="T16299">
        <v>-0.64388100000000004</v>
      </c>
      <c r="U16299">
        <v>-0.69128000000000001</v>
      </c>
      <c r="V16299">
        <v>-0.51336899999999996</v>
      </c>
      <c r="W16299">
        <v>-0.88933899999999999</v>
      </c>
      <c r="X16299">
        <v>-0.71009100000000003</v>
      </c>
      <c r="Y16299">
        <v>-0.74838099999999996</v>
      </c>
      <c r="Z16299" t="s">
        <v>3635</v>
      </c>
      <c r="AA16299">
        <v>973</v>
      </c>
      <c r="AB16299" t="s">
        <v>5</v>
      </c>
      <c r="AC16299" t="s">
        <v>15</v>
      </c>
      <c r="AD16299" t="s">
        <v>10017</v>
      </c>
      <c r="AE16299">
        <v>3</v>
      </c>
      <c r="AF16299" t="s">
        <v>10018</v>
      </c>
      <c r="AG16299" t="s">
        <v>38172</v>
      </c>
    </row>
    <row r="16300" spans="1:33" x14ac:dyDescent="0.25">
      <c r="A16300" t="s">
        <v>3635</v>
      </c>
      <c r="C16300" t="s">
        <v>1533</v>
      </c>
      <c r="D16300" t="s">
        <v>36537</v>
      </c>
      <c r="E16300">
        <v>-0.39995599999999998</v>
      </c>
      <c r="F16300">
        <v>8.1948999999999994E-2</v>
      </c>
      <c r="G16300">
        <v>-3.628E-2</v>
      </c>
      <c r="H16300">
        <v>-8.9146000000000003E-2</v>
      </c>
      <c r="I16300">
        <v>-4.7398999999999997E-2</v>
      </c>
      <c r="J16300">
        <v>-0.37597000000000003</v>
      </c>
      <c r="K16300">
        <v>-3.8289999999999998E-2</v>
      </c>
      <c r="L16300">
        <v>-0.49418400000000001</v>
      </c>
      <c r="M16300">
        <v>-0.89414000000000005</v>
      </c>
      <c r="N16300">
        <v>-0.53710000000000002</v>
      </c>
      <c r="O16300">
        <v>-0.45515099999999997</v>
      </c>
      <c r="P16300">
        <v>-0.60203899999999999</v>
      </c>
      <c r="Q16300">
        <v>-0.63831899999999997</v>
      </c>
      <c r="R16300">
        <v>-0.73150400000000004</v>
      </c>
      <c r="S16300">
        <v>-0.82064999999999999</v>
      </c>
      <c r="T16300">
        <v>-0.64388100000000004</v>
      </c>
      <c r="U16300">
        <v>-0.69128000000000001</v>
      </c>
      <c r="V16300">
        <v>-0.51336899999999996</v>
      </c>
      <c r="W16300">
        <v>-0.88933899999999999</v>
      </c>
      <c r="X16300">
        <v>-0.71009100000000003</v>
      </c>
      <c r="Y16300">
        <v>-0.74838099999999996</v>
      </c>
      <c r="Z16300" t="s">
        <v>3635</v>
      </c>
      <c r="AA16300">
        <v>975</v>
      </c>
      <c r="AB16300" t="s">
        <v>5</v>
      </c>
      <c r="AC16300" t="s">
        <v>15</v>
      </c>
      <c r="AD16300" t="s">
        <v>10017</v>
      </c>
      <c r="AE16300">
        <v>5</v>
      </c>
      <c r="AF16300" t="s">
        <v>10019</v>
      </c>
      <c r="AG16300" t="s">
        <v>38172</v>
      </c>
    </row>
    <row r="16301" spans="1:33" x14ac:dyDescent="0.25">
      <c r="A16301" t="s">
        <v>3635</v>
      </c>
      <c r="C16301" t="s">
        <v>1533</v>
      </c>
      <c r="D16301" t="s">
        <v>36537</v>
      </c>
      <c r="E16301">
        <v>-0.39995599999999998</v>
      </c>
      <c r="F16301">
        <v>8.1948999999999994E-2</v>
      </c>
      <c r="G16301">
        <v>-3.628E-2</v>
      </c>
      <c r="H16301">
        <v>-8.9146000000000003E-2</v>
      </c>
      <c r="I16301">
        <v>-4.7398999999999997E-2</v>
      </c>
      <c r="J16301">
        <v>-0.37597000000000003</v>
      </c>
      <c r="K16301">
        <v>-3.8289999999999998E-2</v>
      </c>
      <c r="L16301">
        <v>-0.49418400000000001</v>
      </c>
      <c r="M16301">
        <v>-0.89414000000000005</v>
      </c>
      <c r="N16301">
        <v>-0.53710000000000002</v>
      </c>
      <c r="O16301">
        <v>-0.45515099999999997</v>
      </c>
      <c r="P16301">
        <v>-0.60203899999999999</v>
      </c>
      <c r="Q16301">
        <v>-0.63831899999999997</v>
      </c>
      <c r="R16301">
        <v>-0.73150400000000004</v>
      </c>
      <c r="S16301">
        <v>-0.82064999999999999</v>
      </c>
      <c r="T16301">
        <v>-0.64388100000000004</v>
      </c>
      <c r="U16301">
        <v>-0.69128000000000001</v>
      </c>
      <c r="V16301">
        <v>-0.51336899999999996</v>
      </c>
      <c r="W16301">
        <v>-0.88933899999999999</v>
      </c>
      <c r="X16301">
        <v>-0.71009100000000003</v>
      </c>
      <c r="Y16301">
        <v>-0.74838099999999996</v>
      </c>
      <c r="Z16301" t="s">
        <v>3635</v>
      </c>
      <c r="AA16301">
        <v>979</v>
      </c>
      <c r="AB16301" t="s">
        <v>5</v>
      </c>
      <c r="AC16301" t="s">
        <v>15</v>
      </c>
      <c r="AD16301" t="s">
        <v>10017</v>
      </c>
      <c r="AE16301">
        <v>9</v>
      </c>
      <c r="AF16301" t="s">
        <v>10020</v>
      </c>
      <c r="AG16301" t="s">
        <v>38172</v>
      </c>
    </row>
    <row r="16302" spans="1:33" x14ac:dyDescent="0.25">
      <c r="A16302" t="s">
        <v>2491</v>
      </c>
      <c r="B16302" t="s">
        <v>2492</v>
      </c>
      <c r="C16302" t="s">
        <v>48</v>
      </c>
      <c r="D16302" t="s">
        <v>36537</v>
      </c>
      <c r="E16302">
        <v>-0.40015000000000001</v>
      </c>
      <c r="F16302">
        <v>-0.11953</v>
      </c>
      <c r="G16302">
        <v>7.7399999999999997E-2</v>
      </c>
      <c r="H16302">
        <v>9.3280000000000002E-2</v>
      </c>
      <c r="I16302">
        <v>-4.8980000000000003E-2</v>
      </c>
      <c r="J16302">
        <v>7.9269999999999993E-2</v>
      </c>
      <c r="K16302">
        <v>3.8379999999999997E-2</v>
      </c>
      <c r="L16302">
        <v>-1.12165</v>
      </c>
      <c r="M16302">
        <v>-1.5218</v>
      </c>
      <c r="N16302">
        <v>-1.0323800000000001</v>
      </c>
      <c r="O16302">
        <v>-1.15191</v>
      </c>
      <c r="P16302">
        <v>-1.25512</v>
      </c>
      <c r="Q16302">
        <v>-1.1777200000000001</v>
      </c>
      <c r="R16302">
        <v>-1.21445</v>
      </c>
      <c r="S16302">
        <v>-1.12117</v>
      </c>
      <c r="T16302">
        <v>-1.4100200000000001</v>
      </c>
      <c r="U16302">
        <v>-1.4590000000000001</v>
      </c>
      <c r="V16302">
        <v>-1.16028</v>
      </c>
      <c r="W16302">
        <v>-1.08101</v>
      </c>
      <c r="X16302">
        <v>-1.4133500000000001</v>
      </c>
      <c r="Y16302">
        <v>-1.37497</v>
      </c>
      <c r="Z16302" t="s">
        <v>2491</v>
      </c>
      <c r="AA16302">
        <v>71</v>
      </c>
      <c r="AB16302" t="s">
        <v>5</v>
      </c>
      <c r="AC16302" t="s">
        <v>6</v>
      </c>
      <c r="AD16302" t="s">
        <v>26955</v>
      </c>
      <c r="AE16302">
        <v>8</v>
      </c>
      <c r="AF16302" t="s">
        <v>26956</v>
      </c>
      <c r="AG16302" t="s">
        <v>37472</v>
      </c>
    </row>
    <row r="16303" spans="1:33" x14ac:dyDescent="0.25">
      <c r="A16303" t="s">
        <v>25150</v>
      </c>
      <c r="C16303" t="s">
        <v>772</v>
      </c>
      <c r="D16303" t="s">
        <v>36537</v>
      </c>
      <c r="E16303">
        <v>-0.40035999999999999</v>
      </c>
      <c r="F16303">
        <v>-0.17544999999999999</v>
      </c>
      <c r="G16303">
        <v>1.119E-2</v>
      </c>
      <c r="H16303">
        <v>-0.47899000000000003</v>
      </c>
      <c r="I16303">
        <v>-0.21321999999999999</v>
      </c>
      <c r="J16303">
        <v>-0.47449999999999998</v>
      </c>
      <c r="K16303">
        <v>-6.6689999999999999E-2</v>
      </c>
      <c r="L16303">
        <v>-1.6498900000000001</v>
      </c>
      <c r="M16303">
        <v>-2.0502500000000001</v>
      </c>
      <c r="N16303">
        <v>-1.40537</v>
      </c>
      <c r="O16303">
        <v>-1.5808199999999999</v>
      </c>
      <c r="P16303">
        <v>-1.21793</v>
      </c>
      <c r="Q16303">
        <v>-1.2067399999999999</v>
      </c>
      <c r="R16303">
        <v>-1.10077</v>
      </c>
      <c r="S16303">
        <v>-1.5797600000000001</v>
      </c>
      <c r="T16303">
        <v>-1.3111200000000001</v>
      </c>
      <c r="U16303">
        <v>-1.52434</v>
      </c>
      <c r="V16303">
        <v>-0.86236999999999997</v>
      </c>
      <c r="W16303">
        <v>-1.33687</v>
      </c>
      <c r="X16303">
        <v>-1.25143</v>
      </c>
      <c r="Y16303">
        <v>-1.31812</v>
      </c>
      <c r="Z16303" t="s">
        <v>25150</v>
      </c>
      <c r="AA16303">
        <v>780</v>
      </c>
      <c r="AB16303" t="s">
        <v>5</v>
      </c>
      <c r="AC16303" t="s">
        <v>35</v>
      </c>
      <c r="AD16303" t="s">
        <v>29990</v>
      </c>
      <c r="AE16303">
        <v>11</v>
      </c>
      <c r="AF16303" t="s">
        <v>29991</v>
      </c>
      <c r="AG16303" t="s">
        <v>36720</v>
      </c>
    </row>
    <row r="16304" spans="1:33" x14ac:dyDescent="0.25">
      <c r="A16304" t="s">
        <v>6867</v>
      </c>
      <c r="B16304" t="s">
        <v>6868</v>
      </c>
      <c r="C16304" t="s">
        <v>6869</v>
      </c>
      <c r="D16304" t="s">
        <v>36537</v>
      </c>
      <c r="E16304">
        <v>-0.40059</v>
      </c>
      <c r="F16304">
        <v>-0.13088</v>
      </c>
      <c r="G16304">
        <v>-0.12642</v>
      </c>
      <c r="H16304">
        <v>-0.14166000000000001</v>
      </c>
      <c r="I16304">
        <v>9.5409999999999995E-2</v>
      </c>
      <c r="J16304">
        <v>-0.23982999999999999</v>
      </c>
      <c r="K16304">
        <v>-0.11537</v>
      </c>
      <c r="L16304">
        <v>-1.05396</v>
      </c>
      <c r="M16304">
        <v>-1.45455</v>
      </c>
      <c r="N16304">
        <v>-1.1051599999999999</v>
      </c>
      <c r="O16304">
        <v>-1.23604</v>
      </c>
      <c r="P16304">
        <v>-1.1502699999999999</v>
      </c>
      <c r="Q16304">
        <v>-1.2766900000000001</v>
      </c>
      <c r="R16304">
        <v>-1.1334500000000001</v>
      </c>
      <c r="S16304">
        <v>-1.27511</v>
      </c>
      <c r="T16304">
        <v>-1.3015600000000001</v>
      </c>
      <c r="U16304">
        <v>-1.2061500000000001</v>
      </c>
      <c r="V16304">
        <v>-1.23291</v>
      </c>
      <c r="W16304">
        <v>-1.4727399999999999</v>
      </c>
      <c r="X16304">
        <v>-1.1451499999999999</v>
      </c>
      <c r="Y16304">
        <v>-1.2605200000000001</v>
      </c>
      <c r="Z16304" t="s">
        <v>6867</v>
      </c>
      <c r="AA16304">
        <v>1232</v>
      </c>
      <c r="AB16304" t="s">
        <v>21</v>
      </c>
      <c r="AC16304" t="s">
        <v>35</v>
      </c>
      <c r="AD16304" t="s">
        <v>23944</v>
      </c>
      <c r="AE16304">
        <v>14</v>
      </c>
      <c r="AF16304" t="s">
        <v>23945</v>
      </c>
      <c r="AG16304" t="s">
        <v>37742</v>
      </c>
    </row>
    <row r="16305" spans="1:33" x14ac:dyDescent="0.25">
      <c r="A16305" t="s">
        <v>4549</v>
      </c>
      <c r="C16305" t="s">
        <v>48</v>
      </c>
      <c r="D16305" t="s">
        <v>36537</v>
      </c>
      <c r="E16305">
        <v>-0.40071000000000001</v>
      </c>
      <c r="F16305">
        <v>-0.16916999999999999</v>
      </c>
      <c r="G16305">
        <v>-0.11945</v>
      </c>
      <c r="H16305">
        <v>-0.36686999999999997</v>
      </c>
      <c r="I16305">
        <v>-0.17756</v>
      </c>
      <c r="J16305">
        <v>-6.0691000000000002E-2</v>
      </c>
      <c r="K16305">
        <v>-8.6800000000000002E-3</v>
      </c>
      <c r="L16305">
        <v>1.8134399999999999</v>
      </c>
      <c r="M16305">
        <v>1.41273</v>
      </c>
      <c r="N16305">
        <v>1.26712</v>
      </c>
      <c r="O16305">
        <v>1.09795</v>
      </c>
      <c r="P16305">
        <v>1.3250900000000001</v>
      </c>
      <c r="Q16305">
        <v>1.20564</v>
      </c>
      <c r="R16305">
        <v>1.3721399999999999</v>
      </c>
      <c r="S16305">
        <v>1.0052700000000001</v>
      </c>
      <c r="T16305">
        <v>1.3668100000000001</v>
      </c>
      <c r="U16305">
        <v>1.1892499999999999</v>
      </c>
      <c r="V16305">
        <v>1.0462499999999999</v>
      </c>
      <c r="W16305">
        <v>0.98555899999999996</v>
      </c>
      <c r="X16305">
        <v>1.3577600000000001</v>
      </c>
      <c r="Y16305">
        <v>1.3490800000000001</v>
      </c>
      <c r="Z16305" t="s">
        <v>4549</v>
      </c>
      <c r="AA16305">
        <v>1341</v>
      </c>
      <c r="AB16305" t="s">
        <v>5</v>
      </c>
      <c r="AC16305" t="s">
        <v>6</v>
      </c>
      <c r="AD16305" t="s">
        <v>17058</v>
      </c>
      <c r="AE16305">
        <v>21</v>
      </c>
      <c r="AF16305" t="s">
        <v>17059</v>
      </c>
      <c r="AG16305" t="s">
        <v>37971</v>
      </c>
    </row>
    <row r="16306" spans="1:33" x14ac:dyDescent="0.25">
      <c r="A16306" t="s">
        <v>2242</v>
      </c>
      <c r="C16306" t="s">
        <v>48</v>
      </c>
      <c r="D16306" t="s">
        <v>36537</v>
      </c>
      <c r="E16306">
        <v>-0.40079500000000001</v>
      </c>
      <c r="F16306">
        <v>-0.26253290000000001</v>
      </c>
      <c r="G16306">
        <v>-0.19947042000000001</v>
      </c>
      <c r="H16306">
        <v>-9.7433400000000003E-2</v>
      </c>
      <c r="I16306">
        <v>-6.0001400000000003E-2</v>
      </c>
      <c r="J16306">
        <v>-0.14179</v>
      </c>
      <c r="K16306">
        <v>-0.34887899999999999</v>
      </c>
      <c r="L16306">
        <v>0.151196</v>
      </c>
      <c r="M16306">
        <v>-0.24959899999999999</v>
      </c>
      <c r="N16306">
        <v>0.27764100000000003</v>
      </c>
      <c r="O16306">
        <v>1.5108099999999999E-2</v>
      </c>
      <c r="P16306">
        <v>0.19814100000000001</v>
      </c>
      <c r="Q16306">
        <v>-1.32942E-3</v>
      </c>
      <c r="R16306">
        <v>-3.0145600000000002E-2</v>
      </c>
      <c r="S16306">
        <v>-0.127579</v>
      </c>
      <c r="T16306">
        <v>1.0500000000000001E-2</v>
      </c>
      <c r="U16306">
        <v>-4.9501400000000001E-2</v>
      </c>
      <c r="V16306">
        <v>-0.122919</v>
      </c>
      <c r="W16306">
        <v>-0.26470900000000003</v>
      </c>
      <c r="X16306">
        <v>9.0559000000000001E-2</v>
      </c>
      <c r="Y16306">
        <v>-0.25831999999999999</v>
      </c>
      <c r="Z16306" t="s">
        <v>2242</v>
      </c>
      <c r="AA16306">
        <v>306</v>
      </c>
      <c r="AB16306" t="s">
        <v>5</v>
      </c>
      <c r="AC16306" t="s">
        <v>6</v>
      </c>
      <c r="AD16306" t="s">
        <v>27778</v>
      </c>
      <c r="AE16306">
        <v>4</v>
      </c>
      <c r="AF16306" t="s">
        <v>27779</v>
      </c>
      <c r="AG16306" t="s">
        <v>37531</v>
      </c>
    </row>
    <row r="16307" spans="1:33" x14ac:dyDescent="0.25">
      <c r="A16307" t="s">
        <v>3635</v>
      </c>
      <c r="C16307" t="s">
        <v>1533</v>
      </c>
      <c r="D16307" t="s">
        <v>36537</v>
      </c>
      <c r="E16307">
        <v>-0.40084500000000001</v>
      </c>
      <c r="F16307">
        <v>-0.226301</v>
      </c>
      <c r="G16307">
        <v>-0.13596900000000001</v>
      </c>
      <c r="H16307">
        <v>-0.41858499999999998</v>
      </c>
      <c r="I16307">
        <v>-6.9080000000000003E-2</v>
      </c>
      <c r="J16307">
        <v>-0.10638</v>
      </c>
      <c r="K16307">
        <v>6.1409999999999998E-3</v>
      </c>
      <c r="L16307">
        <v>0.81931500000000002</v>
      </c>
      <c r="M16307">
        <v>0.41847000000000001</v>
      </c>
      <c r="N16307">
        <v>0.793211</v>
      </c>
      <c r="O16307">
        <v>0.56691000000000003</v>
      </c>
      <c r="P16307">
        <v>0.73543000000000003</v>
      </c>
      <c r="Q16307">
        <v>0.59946100000000002</v>
      </c>
      <c r="R16307">
        <v>0.754305</v>
      </c>
      <c r="S16307">
        <v>0.33572000000000002</v>
      </c>
      <c r="T16307">
        <v>0.68354000000000004</v>
      </c>
      <c r="U16307">
        <v>0.61446000000000001</v>
      </c>
      <c r="V16307">
        <v>0.62478999999999996</v>
      </c>
      <c r="W16307">
        <v>0.51841000000000004</v>
      </c>
      <c r="X16307">
        <v>0.73989899999999997</v>
      </c>
      <c r="Y16307">
        <v>0.74604000000000004</v>
      </c>
      <c r="Z16307" t="s">
        <v>3635</v>
      </c>
      <c r="AA16307">
        <v>2357</v>
      </c>
      <c r="AB16307" t="s">
        <v>5</v>
      </c>
      <c r="AC16307" t="s">
        <v>6</v>
      </c>
      <c r="AD16307" t="s">
        <v>24472</v>
      </c>
      <c r="AE16307">
        <v>9</v>
      </c>
      <c r="AF16307" t="s">
        <v>11870</v>
      </c>
      <c r="AG16307" t="s">
        <v>38172</v>
      </c>
    </row>
    <row r="16308" spans="1:33" x14ac:dyDescent="0.25">
      <c r="A16308" t="s">
        <v>9436</v>
      </c>
      <c r="C16308" t="s">
        <v>9437</v>
      </c>
      <c r="D16308" t="s">
        <v>36537</v>
      </c>
      <c r="E16308">
        <v>-0.40093000000000001</v>
      </c>
      <c r="F16308">
        <v>-0.26202999999999999</v>
      </c>
      <c r="G16308">
        <v>-0.15545</v>
      </c>
      <c r="H16308">
        <v>-0.49891999999999997</v>
      </c>
      <c r="I16308">
        <v>-0.12983</v>
      </c>
      <c r="J16308">
        <v>-0.42055999999999999</v>
      </c>
      <c r="K16308">
        <v>-0.28610999999999998</v>
      </c>
      <c r="L16308">
        <v>-1.1950099999999999</v>
      </c>
      <c r="M16308">
        <v>-1.5959399999999999</v>
      </c>
      <c r="N16308">
        <v>-1.2773699999999999</v>
      </c>
      <c r="O16308">
        <v>-1.5394000000000001</v>
      </c>
      <c r="P16308">
        <v>-1.4872700000000001</v>
      </c>
      <c r="Q16308">
        <v>-1.64272</v>
      </c>
      <c r="R16308">
        <v>-1.58769</v>
      </c>
      <c r="S16308">
        <v>-2.0866099999999999</v>
      </c>
      <c r="T16308">
        <v>-1.41442</v>
      </c>
      <c r="U16308">
        <v>-1.5442499999999999</v>
      </c>
      <c r="V16308">
        <v>-1.43099</v>
      </c>
      <c r="W16308">
        <v>-1.85155</v>
      </c>
      <c r="X16308">
        <v>-1.3841399999999999</v>
      </c>
      <c r="Y16308">
        <v>-1.67025</v>
      </c>
      <c r="Z16308" t="s">
        <v>9436</v>
      </c>
      <c r="AA16308">
        <v>14</v>
      </c>
      <c r="AB16308" t="s">
        <v>5</v>
      </c>
      <c r="AC16308" t="s">
        <v>6</v>
      </c>
      <c r="AD16308" t="s">
        <v>23202</v>
      </c>
      <c r="AE16308">
        <v>13</v>
      </c>
      <c r="AF16308" t="s">
        <v>23203</v>
      </c>
      <c r="AG16308" t="s">
        <v>37079</v>
      </c>
    </row>
    <row r="16309" spans="1:33" x14ac:dyDescent="0.25">
      <c r="A16309" t="s">
        <v>11523</v>
      </c>
      <c r="C16309" t="s">
        <v>48</v>
      </c>
      <c r="D16309" t="s">
        <v>36537</v>
      </c>
      <c r="E16309">
        <v>-0.40112999999999999</v>
      </c>
      <c r="F16309">
        <v>-8.8000000000000003E-4</v>
      </c>
      <c r="G16309">
        <v>0.55071999999999999</v>
      </c>
      <c r="H16309">
        <v>0.78912000000000004</v>
      </c>
      <c r="I16309">
        <v>0.18865000000000001</v>
      </c>
      <c r="J16309">
        <v>0.24187</v>
      </c>
      <c r="K16309">
        <v>-5.5590000000000001E-2</v>
      </c>
      <c r="L16309">
        <v>-3.2962600000000002</v>
      </c>
      <c r="M16309">
        <v>-3.69739</v>
      </c>
      <c r="N16309">
        <v>-3.3131499999999998</v>
      </c>
      <c r="O16309">
        <v>-3.3140299999999998</v>
      </c>
      <c r="P16309">
        <v>-3.5747100000000001</v>
      </c>
      <c r="Q16309">
        <v>-3.02399</v>
      </c>
      <c r="R16309">
        <v>-3.88727</v>
      </c>
      <c r="S16309">
        <v>-3.09815</v>
      </c>
      <c r="T16309">
        <v>-3.5446800000000001</v>
      </c>
      <c r="U16309">
        <v>-3.3560300000000001</v>
      </c>
      <c r="V16309">
        <v>-3.1468099999999999</v>
      </c>
      <c r="W16309">
        <v>-2.9049399999999999</v>
      </c>
      <c r="X16309">
        <v>-3.40103</v>
      </c>
      <c r="Y16309">
        <v>-3.45662</v>
      </c>
      <c r="Z16309" t="s">
        <v>11523</v>
      </c>
      <c r="AA16309">
        <v>2027</v>
      </c>
      <c r="AB16309" t="s">
        <v>24</v>
      </c>
      <c r="AC16309" t="s">
        <v>15</v>
      </c>
      <c r="AD16309" t="s">
        <v>24655</v>
      </c>
      <c r="AE16309">
        <v>4</v>
      </c>
      <c r="AF16309" t="s">
        <v>24656</v>
      </c>
      <c r="AG16309" t="s">
        <v>36755</v>
      </c>
    </row>
    <row r="16310" spans="1:33" x14ac:dyDescent="0.25">
      <c r="A16310" t="s">
        <v>11523</v>
      </c>
      <c r="C16310" t="s">
        <v>48</v>
      </c>
      <c r="D16310" t="s">
        <v>36537</v>
      </c>
      <c r="E16310">
        <v>-0.40112999999999999</v>
      </c>
      <c r="F16310">
        <v>-8.8000000000000003E-4</v>
      </c>
      <c r="G16310">
        <v>0.55071999999999999</v>
      </c>
      <c r="H16310">
        <v>0.78912000000000004</v>
      </c>
      <c r="I16310">
        <v>0.18865000000000001</v>
      </c>
      <c r="J16310">
        <v>0.24187</v>
      </c>
      <c r="K16310">
        <v>-5.5590000000000001E-2</v>
      </c>
      <c r="L16310">
        <v>-3.2962600000000002</v>
      </c>
      <c r="M16310">
        <v>-3.69739</v>
      </c>
      <c r="N16310">
        <v>-3.3131499999999998</v>
      </c>
      <c r="O16310">
        <v>-3.3140299999999998</v>
      </c>
      <c r="P16310">
        <v>-3.5747100000000001</v>
      </c>
      <c r="Q16310">
        <v>-3.02399</v>
      </c>
      <c r="R16310">
        <v>-3.88727</v>
      </c>
      <c r="S16310">
        <v>-3.09815</v>
      </c>
      <c r="T16310">
        <v>-3.5446800000000001</v>
      </c>
      <c r="U16310">
        <v>-3.3560300000000001</v>
      </c>
      <c r="V16310">
        <v>-3.1468099999999999</v>
      </c>
      <c r="W16310">
        <v>-2.9049399999999999</v>
      </c>
      <c r="X16310">
        <v>-3.40103</v>
      </c>
      <c r="Y16310">
        <v>-3.45662</v>
      </c>
      <c r="Z16310" t="s">
        <v>11523</v>
      </c>
      <c r="AA16310">
        <v>2028</v>
      </c>
      <c r="AB16310" t="s">
        <v>24</v>
      </c>
      <c r="AC16310" t="s">
        <v>15</v>
      </c>
      <c r="AD16310" t="s">
        <v>24655</v>
      </c>
      <c r="AE16310">
        <v>5</v>
      </c>
      <c r="AF16310" t="s">
        <v>24657</v>
      </c>
      <c r="AG16310" t="s">
        <v>36755</v>
      </c>
    </row>
    <row r="16311" spans="1:33" x14ac:dyDescent="0.25">
      <c r="A16311" t="s">
        <v>11523</v>
      </c>
      <c r="C16311" t="s">
        <v>48</v>
      </c>
      <c r="D16311" t="s">
        <v>36537</v>
      </c>
      <c r="E16311">
        <v>-0.40112999999999999</v>
      </c>
      <c r="F16311">
        <v>-8.8000000000000003E-4</v>
      </c>
      <c r="G16311">
        <v>0.55071999999999999</v>
      </c>
      <c r="H16311">
        <v>0.78912000000000004</v>
      </c>
      <c r="I16311">
        <v>0.18865000000000001</v>
      </c>
      <c r="J16311">
        <v>0.24187</v>
      </c>
      <c r="K16311">
        <v>-5.5590000000000001E-2</v>
      </c>
      <c r="L16311">
        <v>-3.2962600000000002</v>
      </c>
      <c r="M16311">
        <v>-3.69739</v>
      </c>
      <c r="N16311">
        <v>-3.3131499999999998</v>
      </c>
      <c r="O16311">
        <v>-3.3140299999999998</v>
      </c>
      <c r="P16311">
        <v>-3.5747100000000001</v>
      </c>
      <c r="Q16311">
        <v>-3.02399</v>
      </c>
      <c r="R16311">
        <v>-3.88727</v>
      </c>
      <c r="S16311">
        <v>-3.09815</v>
      </c>
      <c r="T16311">
        <v>-3.5446800000000001</v>
      </c>
      <c r="U16311">
        <v>-3.3560300000000001</v>
      </c>
      <c r="V16311">
        <v>-3.1468099999999999</v>
      </c>
      <c r="W16311">
        <v>-2.9049399999999999</v>
      </c>
      <c r="X16311">
        <v>-3.40103</v>
      </c>
      <c r="Y16311">
        <v>-3.45662</v>
      </c>
      <c r="Z16311" t="s">
        <v>11523</v>
      </c>
      <c r="AA16311">
        <v>2032</v>
      </c>
      <c r="AB16311" t="s">
        <v>24</v>
      </c>
      <c r="AC16311" t="s">
        <v>15</v>
      </c>
      <c r="AD16311" t="s">
        <v>24655</v>
      </c>
      <c r="AE16311">
        <v>9</v>
      </c>
      <c r="AF16311" t="s">
        <v>24658</v>
      </c>
      <c r="AG16311" t="s">
        <v>36755</v>
      </c>
    </row>
    <row r="16312" spans="1:33" x14ac:dyDescent="0.25">
      <c r="A16312" t="s">
        <v>9910</v>
      </c>
      <c r="C16312" t="s">
        <v>48</v>
      </c>
      <c r="D16312" t="s">
        <v>36537</v>
      </c>
      <c r="E16312">
        <v>-0.40136479000000003</v>
      </c>
      <c r="F16312">
        <v>-0.18988099999999999</v>
      </c>
      <c r="G16312">
        <v>-0.25598910000000002</v>
      </c>
      <c r="H16312">
        <v>-0.1342237</v>
      </c>
      <c r="I16312">
        <v>-0.1725314</v>
      </c>
      <c r="J16312">
        <v>-0.18719102600000001</v>
      </c>
      <c r="K16312">
        <v>-0.20609067</v>
      </c>
      <c r="L16312">
        <v>0.39168500000000001</v>
      </c>
      <c r="M16312">
        <v>-9.6797900000000006E-3</v>
      </c>
      <c r="N16312">
        <v>0.43306</v>
      </c>
      <c r="O16312">
        <v>0.24317900000000001</v>
      </c>
      <c r="P16312">
        <v>0.20466999999999999</v>
      </c>
      <c r="Q16312">
        <v>-5.1319099999999999E-2</v>
      </c>
      <c r="R16312">
        <v>0.231735</v>
      </c>
      <c r="S16312">
        <v>9.7511299999999995E-2</v>
      </c>
      <c r="T16312">
        <v>0.26320100000000002</v>
      </c>
      <c r="U16312">
        <v>9.0669600000000003E-2</v>
      </c>
      <c r="V16312">
        <v>0.18682099999999999</v>
      </c>
      <c r="W16312">
        <v>-3.7002600000000002E-4</v>
      </c>
      <c r="X16312">
        <v>0.19786999999999999</v>
      </c>
      <c r="Y16312">
        <v>-8.2206699999999994E-3</v>
      </c>
      <c r="Z16312" t="s">
        <v>9910</v>
      </c>
      <c r="AA16312">
        <v>1056</v>
      </c>
      <c r="AB16312" t="s">
        <v>5</v>
      </c>
      <c r="AC16312" t="s">
        <v>6</v>
      </c>
      <c r="AD16312" t="s">
        <v>10437</v>
      </c>
      <c r="AE16312">
        <v>15</v>
      </c>
      <c r="AF16312" t="s">
        <v>10438</v>
      </c>
      <c r="AG16312" t="s">
        <v>38723</v>
      </c>
    </row>
    <row r="16313" spans="1:33" x14ac:dyDescent="0.25">
      <c r="A16313" t="s">
        <v>6380</v>
      </c>
      <c r="B16313" t="s">
        <v>6381</v>
      </c>
      <c r="C16313" t="s">
        <v>6382</v>
      </c>
      <c r="D16313" t="s">
        <v>36537</v>
      </c>
      <c r="E16313">
        <v>-0.40150000000000002</v>
      </c>
      <c r="F16313">
        <v>6.1519999999999998E-2</v>
      </c>
      <c r="G16313">
        <v>0.16300999999999999</v>
      </c>
      <c r="H16313">
        <v>0.36033999999999999</v>
      </c>
      <c r="I16313">
        <v>-0.35554999999999998</v>
      </c>
      <c r="J16313">
        <v>8.3159999999999998E-2</v>
      </c>
      <c r="K16313">
        <v>0.55242000000000002</v>
      </c>
      <c r="L16313">
        <v>-1.50274</v>
      </c>
      <c r="M16313">
        <v>-1.9042399999999999</v>
      </c>
      <c r="N16313">
        <v>-2.8989699999999998</v>
      </c>
      <c r="O16313">
        <v>-2.83745</v>
      </c>
      <c r="P16313">
        <v>-2.0667800000000001</v>
      </c>
      <c r="Q16313">
        <v>-1.90377</v>
      </c>
      <c r="R16313">
        <v>-2.7113</v>
      </c>
      <c r="S16313">
        <v>-2.3509600000000002</v>
      </c>
      <c r="T16313">
        <v>-2.1065399999999999</v>
      </c>
      <c r="U16313">
        <v>-2.4620899999999999</v>
      </c>
      <c r="V16313">
        <v>-2.1588500000000002</v>
      </c>
      <c r="W16313">
        <v>-2.0756899999999998</v>
      </c>
      <c r="X16313">
        <v>-2.7227800000000002</v>
      </c>
      <c r="Y16313">
        <v>-2.1703600000000001</v>
      </c>
      <c r="Z16313" t="s">
        <v>6380</v>
      </c>
      <c r="AA16313">
        <v>58</v>
      </c>
      <c r="AB16313" t="s">
        <v>5</v>
      </c>
      <c r="AC16313" t="s">
        <v>35</v>
      </c>
      <c r="AD16313" t="s">
        <v>15697</v>
      </c>
      <c r="AE16313">
        <v>13</v>
      </c>
      <c r="AF16313" t="s">
        <v>6906</v>
      </c>
      <c r="AG16313" t="s">
        <v>37027</v>
      </c>
    </row>
    <row r="16314" spans="1:33" x14ac:dyDescent="0.25">
      <c r="A16314" t="s">
        <v>6380</v>
      </c>
      <c r="B16314" t="s">
        <v>6381</v>
      </c>
      <c r="C16314" t="s">
        <v>6382</v>
      </c>
      <c r="D16314" t="s">
        <v>36537</v>
      </c>
      <c r="E16314">
        <v>-0.40150000000000002</v>
      </c>
      <c r="F16314">
        <v>6.1519999999999998E-2</v>
      </c>
      <c r="G16314">
        <v>0.16300999999999999</v>
      </c>
      <c r="H16314">
        <v>0.36033999999999999</v>
      </c>
      <c r="I16314">
        <v>-0.35554999999999998</v>
      </c>
      <c r="J16314">
        <v>8.3159999999999998E-2</v>
      </c>
      <c r="K16314">
        <v>0.55242000000000002</v>
      </c>
      <c r="L16314">
        <v>-1.50274</v>
      </c>
      <c r="M16314">
        <v>-1.9042399999999999</v>
      </c>
      <c r="N16314">
        <v>-2.8989699999999998</v>
      </c>
      <c r="O16314">
        <v>-2.83745</v>
      </c>
      <c r="P16314">
        <v>-2.0667800000000001</v>
      </c>
      <c r="Q16314">
        <v>-1.90377</v>
      </c>
      <c r="R16314">
        <v>-2.7113</v>
      </c>
      <c r="S16314">
        <v>-2.3509600000000002</v>
      </c>
      <c r="T16314">
        <v>-2.1065399999999999</v>
      </c>
      <c r="U16314">
        <v>-2.4620899999999999</v>
      </c>
      <c r="V16314">
        <v>-2.1588500000000002</v>
      </c>
      <c r="W16314">
        <v>-2.0756899999999998</v>
      </c>
      <c r="X16314">
        <v>-2.7227800000000002</v>
      </c>
      <c r="Y16314">
        <v>-2.1703600000000001</v>
      </c>
      <c r="Z16314" t="s">
        <v>6380</v>
      </c>
      <c r="AA16314">
        <v>63</v>
      </c>
      <c r="AB16314" t="s">
        <v>5</v>
      </c>
      <c r="AC16314" t="s">
        <v>35</v>
      </c>
      <c r="AD16314" t="s">
        <v>15698</v>
      </c>
      <c r="AE16314">
        <v>1</v>
      </c>
      <c r="AF16314" t="s">
        <v>15699</v>
      </c>
      <c r="AG16314" t="s">
        <v>37027</v>
      </c>
    </row>
    <row r="16315" spans="1:33" x14ac:dyDescent="0.25">
      <c r="A16315" t="s">
        <v>6380</v>
      </c>
      <c r="B16315" t="s">
        <v>6381</v>
      </c>
      <c r="C16315" t="s">
        <v>6382</v>
      </c>
      <c r="D16315" t="s">
        <v>36537</v>
      </c>
      <c r="E16315">
        <v>-0.40150000000000002</v>
      </c>
      <c r="F16315">
        <v>6.1519999999999998E-2</v>
      </c>
      <c r="G16315">
        <v>0.16300999999999999</v>
      </c>
      <c r="H16315">
        <v>0.36033999999999999</v>
      </c>
      <c r="I16315">
        <v>-0.35554999999999998</v>
      </c>
      <c r="J16315">
        <v>8.3159999999999998E-2</v>
      </c>
      <c r="K16315">
        <v>0.55242000000000002</v>
      </c>
      <c r="L16315">
        <v>-1.50274</v>
      </c>
      <c r="M16315">
        <v>-1.9042399999999999</v>
      </c>
      <c r="N16315">
        <v>-2.8989699999999998</v>
      </c>
      <c r="O16315">
        <v>-2.83745</v>
      </c>
      <c r="P16315">
        <v>-2.0667800000000001</v>
      </c>
      <c r="Q16315">
        <v>-1.90377</v>
      </c>
      <c r="R16315">
        <v>-2.7113</v>
      </c>
      <c r="S16315">
        <v>-2.3509600000000002</v>
      </c>
      <c r="T16315">
        <v>-2.1065399999999999</v>
      </c>
      <c r="U16315">
        <v>-2.4620899999999999</v>
      </c>
      <c r="V16315">
        <v>-2.1588500000000002</v>
      </c>
      <c r="W16315">
        <v>-2.0756899999999998</v>
      </c>
      <c r="X16315">
        <v>-2.7227800000000002</v>
      </c>
      <c r="Y16315">
        <v>-2.1703600000000001</v>
      </c>
      <c r="Z16315" t="s">
        <v>6380</v>
      </c>
      <c r="AA16315">
        <v>59</v>
      </c>
      <c r="AB16315" t="s">
        <v>21</v>
      </c>
      <c r="AC16315" t="s">
        <v>35</v>
      </c>
      <c r="AD16315" t="s">
        <v>15700</v>
      </c>
      <c r="AE16315">
        <v>7</v>
      </c>
      <c r="AF16315" t="s">
        <v>6383</v>
      </c>
      <c r="AG16315" t="s">
        <v>37027</v>
      </c>
    </row>
    <row r="16316" spans="1:33" x14ac:dyDescent="0.25">
      <c r="A16316" t="s">
        <v>4807</v>
      </c>
      <c r="C16316" t="s">
        <v>48</v>
      </c>
      <c r="D16316" t="s">
        <v>36537</v>
      </c>
      <c r="E16316">
        <v>-0.40161999999999998</v>
      </c>
      <c r="F16316">
        <v>-0.46285999999999999</v>
      </c>
      <c r="G16316">
        <v>-0.38347999999999999</v>
      </c>
      <c r="H16316">
        <v>-0.21667</v>
      </c>
      <c r="I16316">
        <v>0.11372</v>
      </c>
      <c r="J16316">
        <v>5.6480000000000002E-2</v>
      </c>
      <c r="K16316">
        <v>-0.12496</v>
      </c>
      <c r="L16316">
        <v>-1.6159399999999999</v>
      </c>
      <c r="M16316">
        <v>-2.01756</v>
      </c>
      <c r="N16316">
        <v>-1.3256399999999999</v>
      </c>
      <c r="O16316">
        <v>-1.7885</v>
      </c>
      <c r="P16316">
        <v>-1.4508099999999999</v>
      </c>
      <c r="Q16316">
        <v>-1.83429</v>
      </c>
      <c r="R16316">
        <v>-1.55308</v>
      </c>
      <c r="S16316">
        <v>-1.7697499999999999</v>
      </c>
      <c r="T16316">
        <v>-1.8616999999999999</v>
      </c>
      <c r="U16316">
        <v>-1.7479800000000001</v>
      </c>
      <c r="V16316">
        <v>-1.6127899999999999</v>
      </c>
      <c r="W16316">
        <v>-1.5563100000000001</v>
      </c>
      <c r="X16316">
        <v>-1.59026</v>
      </c>
      <c r="Y16316">
        <v>-1.71522</v>
      </c>
      <c r="Z16316" t="s">
        <v>4807</v>
      </c>
      <c r="AA16316">
        <v>630</v>
      </c>
      <c r="AB16316" t="s">
        <v>5</v>
      </c>
      <c r="AC16316" t="s">
        <v>6</v>
      </c>
      <c r="AD16316" t="s">
        <v>30649</v>
      </c>
      <c r="AE16316">
        <v>8</v>
      </c>
      <c r="AF16316" t="s">
        <v>30650</v>
      </c>
      <c r="AG16316" t="s">
        <v>38792</v>
      </c>
    </row>
    <row r="16317" spans="1:33" x14ac:dyDescent="0.25">
      <c r="A16317" t="s">
        <v>10952</v>
      </c>
      <c r="B16317" t="s">
        <v>10953</v>
      </c>
      <c r="C16317" t="s">
        <v>10954</v>
      </c>
      <c r="D16317" t="s">
        <v>36537</v>
      </c>
      <c r="E16317">
        <v>-0.40162500000000001</v>
      </c>
      <c r="F16317">
        <v>7.6716999999999994E-2</v>
      </c>
      <c r="G16317">
        <v>6.91798E-2</v>
      </c>
      <c r="H16317">
        <v>7.9913899999999996E-2</v>
      </c>
      <c r="I16317">
        <v>-0.2353305</v>
      </c>
      <c r="J16317">
        <v>0.14401</v>
      </c>
      <c r="K16317">
        <v>0.27337105</v>
      </c>
      <c r="L16317">
        <v>0.53967500000000002</v>
      </c>
      <c r="M16317">
        <v>0.13805000000000001</v>
      </c>
      <c r="N16317">
        <v>-0.46843899999999999</v>
      </c>
      <c r="O16317">
        <v>-0.39172200000000001</v>
      </c>
      <c r="P16317">
        <v>-0.16028999999999999</v>
      </c>
      <c r="Q16317">
        <v>-9.1110200000000002E-2</v>
      </c>
      <c r="R16317">
        <v>-0.11758399999999999</v>
      </c>
      <c r="S16317">
        <v>-3.7670099999999998E-2</v>
      </c>
      <c r="T16317">
        <v>4.59595E-2</v>
      </c>
      <c r="U16317">
        <v>-0.18937100000000001</v>
      </c>
      <c r="V16317">
        <v>-0.24711</v>
      </c>
      <c r="W16317">
        <v>-0.1031</v>
      </c>
      <c r="X16317">
        <v>-0.26486999999999999</v>
      </c>
      <c r="Y16317">
        <v>8.5010499999999996E-3</v>
      </c>
      <c r="Z16317" t="s">
        <v>10952</v>
      </c>
      <c r="AA16317">
        <v>1582</v>
      </c>
      <c r="AB16317" t="s">
        <v>5</v>
      </c>
      <c r="AC16317" t="s">
        <v>6</v>
      </c>
      <c r="AD16317" t="s">
        <v>15892</v>
      </c>
      <c r="AE16317">
        <v>9</v>
      </c>
      <c r="AF16317" t="s">
        <v>15893</v>
      </c>
      <c r="AG16317" t="s">
        <v>37016</v>
      </c>
    </row>
    <row r="16318" spans="1:33" x14ac:dyDescent="0.25">
      <c r="A16318" t="s">
        <v>3151</v>
      </c>
      <c r="B16318" t="s">
        <v>3152</v>
      </c>
      <c r="C16318" t="s">
        <v>3153</v>
      </c>
      <c r="D16318" t="s">
        <v>36537</v>
      </c>
      <c r="E16318">
        <v>-0.40178999999999998</v>
      </c>
      <c r="F16318">
        <v>-0.36459999999999998</v>
      </c>
      <c r="G16318">
        <v>-0.39300000000000002</v>
      </c>
      <c r="H16318">
        <v>-0.23179</v>
      </c>
      <c r="I16318">
        <v>-0.34422999999999998</v>
      </c>
      <c r="J16318">
        <v>-0.42737000000000003</v>
      </c>
      <c r="K16318">
        <v>-0.35052</v>
      </c>
      <c r="L16318">
        <v>3.76132</v>
      </c>
      <c r="M16318">
        <v>3.3595299999999999</v>
      </c>
      <c r="N16318">
        <v>3.4637199999999999</v>
      </c>
      <c r="O16318">
        <v>3.0991200000000001</v>
      </c>
      <c r="P16318">
        <v>3.71645</v>
      </c>
      <c r="Q16318">
        <v>3.3234499999999998</v>
      </c>
      <c r="R16318">
        <v>3.71462</v>
      </c>
      <c r="S16318">
        <v>3.4828299999999999</v>
      </c>
      <c r="T16318">
        <v>3.6770200000000002</v>
      </c>
      <c r="U16318">
        <v>3.3327900000000001</v>
      </c>
      <c r="V16318">
        <v>3.3731599999999999</v>
      </c>
      <c r="W16318">
        <v>2.9457900000000001</v>
      </c>
      <c r="X16318">
        <v>3.6559699999999999</v>
      </c>
      <c r="Y16318">
        <v>3.30545</v>
      </c>
      <c r="Z16318" t="s">
        <v>3151</v>
      </c>
      <c r="AA16318">
        <v>679</v>
      </c>
      <c r="AB16318" t="s">
        <v>5</v>
      </c>
      <c r="AC16318" t="s">
        <v>6</v>
      </c>
      <c r="AD16318" t="s">
        <v>19298</v>
      </c>
      <c r="AE16318">
        <v>4</v>
      </c>
      <c r="AF16318" t="s">
        <v>11339</v>
      </c>
      <c r="AG16318" t="s">
        <v>38174</v>
      </c>
    </row>
    <row r="16319" spans="1:33" x14ac:dyDescent="0.25">
      <c r="A16319" t="s">
        <v>4581</v>
      </c>
      <c r="B16319" t="s">
        <v>4582</v>
      </c>
      <c r="C16319" t="s">
        <v>48</v>
      </c>
      <c r="D16319" t="s">
        <v>36537</v>
      </c>
      <c r="E16319">
        <v>-0.40222400000000003</v>
      </c>
      <c r="F16319">
        <v>-0.10884000000000001</v>
      </c>
      <c r="G16319">
        <v>-0.29798999999999998</v>
      </c>
      <c r="H16319">
        <v>-0.70867400000000003</v>
      </c>
      <c r="I16319">
        <v>0.254579</v>
      </c>
      <c r="J16319">
        <v>4.9050000000000003E-2</v>
      </c>
      <c r="K16319">
        <v>-0.30532100000000001</v>
      </c>
      <c r="L16319">
        <v>0.11067399999999999</v>
      </c>
      <c r="M16319">
        <v>-0.29154999999999998</v>
      </c>
      <c r="N16319">
        <v>-0.99621999999999999</v>
      </c>
      <c r="O16319">
        <v>-1.1050599999999999</v>
      </c>
      <c r="P16319">
        <v>-1.04993</v>
      </c>
      <c r="Q16319">
        <v>-1.34792</v>
      </c>
      <c r="R16319">
        <v>-0.71130599999999999</v>
      </c>
      <c r="S16319">
        <v>-1.41998</v>
      </c>
      <c r="T16319">
        <v>-0.85911899999999997</v>
      </c>
      <c r="U16319">
        <v>-0.60453999999999997</v>
      </c>
      <c r="V16319">
        <v>-1.1367400000000001</v>
      </c>
      <c r="W16319">
        <v>-1.08769</v>
      </c>
      <c r="X16319">
        <v>-0.47743999999999998</v>
      </c>
      <c r="Y16319">
        <v>-0.78276100000000004</v>
      </c>
      <c r="Z16319" t="s">
        <v>4581</v>
      </c>
      <c r="AA16319">
        <v>252</v>
      </c>
      <c r="AB16319" t="s">
        <v>21</v>
      </c>
      <c r="AC16319" t="s">
        <v>35</v>
      </c>
      <c r="AD16319" t="s">
        <v>15827</v>
      </c>
      <c r="AE16319">
        <v>4</v>
      </c>
      <c r="AF16319" t="s">
        <v>15828</v>
      </c>
      <c r="AG16319" t="s">
        <v>37909</v>
      </c>
    </row>
    <row r="16320" spans="1:33" x14ac:dyDescent="0.25">
      <c r="A16320" t="s">
        <v>240</v>
      </c>
      <c r="B16320" t="s">
        <v>241</v>
      </c>
      <c r="C16320" t="s">
        <v>242</v>
      </c>
      <c r="D16320" t="s">
        <v>36537</v>
      </c>
      <c r="E16320">
        <v>-0.40232000000000001</v>
      </c>
      <c r="F16320">
        <v>-0.11020000000000001</v>
      </c>
      <c r="G16320">
        <v>0.17913999999999999</v>
      </c>
      <c r="H16320">
        <v>-0.23152</v>
      </c>
      <c r="I16320">
        <v>-0.30665999999999999</v>
      </c>
      <c r="J16320">
        <v>0.23061000000000001</v>
      </c>
      <c r="K16320">
        <v>2.9099999999999998E-3</v>
      </c>
      <c r="L16320">
        <v>-2.2967</v>
      </c>
      <c r="M16320">
        <v>-2.69902</v>
      </c>
      <c r="N16320">
        <v>-2.1563099999999999</v>
      </c>
      <c r="O16320">
        <v>-2.2665099999999998</v>
      </c>
      <c r="P16320">
        <v>-2.65361</v>
      </c>
      <c r="Q16320">
        <v>-2.4744700000000002</v>
      </c>
      <c r="R16320">
        <v>-2.5385200000000001</v>
      </c>
      <c r="S16320">
        <v>-2.7700399999999998</v>
      </c>
      <c r="T16320">
        <v>-1.8974200000000001</v>
      </c>
      <c r="U16320">
        <v>-2.2040799999999998</v>
      </c>
      <c r="V16320">
        <v>-2.69075</v>
      </c>
      <c r="W16320">
        <v>-2.46014</v>
      </c>
      <c r="X16320">
        <v>-2.5584500000000001</v>
      </c>
      <c r="Y16320">
        <v>-2.5555400000000001</v>
      </c>
      <c r="Z16320" t="s">
        <v>240</v>
      </c>
      <c r="AA16320">
        <v>1050</v>
      </c>
      <c r="AB16320" t="s">
        <v>5</v>
      </c>
      <c r="AC16320" t="s">
        <v>6</v>
      </c>
      <c r="AD16320" t="s">
        <v>28039</v>
      </c>
      <c r="AE16320">
        <v>29</v>
      </c>
      <c r="AF16320" t="s">
        <v>28040</v>
      </c>
      <c r="AG16320" t="s">
        <v>37841</v>
      </c>
    </row>
    <row r="16321" spans="1:33" x14ac:dyDescent="0.25">
      <c r="A16321" t="s">
        <v>6867</v>
      </c>
      <c r="B16321" t="s">
        <v>6868</v>
      </c>
      <c r="C16321" t="s">
        <v>6869</v>
      </c>
      <c r="D16321" t="s">
        <v>36537</v>
      </c>
      <c r="E16321">
        <v>-0.40233000000000002</v>
      </c>
      <c r="F16321">
        <v>-0.39146999999999998</v>
      </c>
      <c r="G16321">
        <v>0.18085000000000001</v>
      </c>
      <c r="H16321">
        <v>-0.24689</v>
      </c>
      <c r="I16321">
        <v>-0.59226999999999996</v>
      </c>
      <c r="J16321">
        <v>0.18856999999999999</v>
      </c>
      <c r="K16321">
        <v>8.2580000000000001E-2</v>
      </c>
      <c r="L16321">
        <v>-2.0114999999999998</v>
      </c>
      <c r="M16321">
        <v>-2.4138299999999999</v>
      </c>
      <c r="N16321">
        <v>-2.0727500000000001</v>
      </c>
      <c r="O16321">
        <v>-2.4642200000000001</v>
      </c>
      <c r="P16321">
        <v>-2.5461800000000001</v>
      </c>
      <c r="Q16321">
        <v>-2.3653300000000002</v>
      </c>
      <c r="R16321">
        <v>-2.43221</v>
      </c>
      <c r="S16321">
        <v>-2.6791</v>
      </c>
      <c r="T16321">
        <v>-2.05525</v>
      </c>
      <c r="U16321">
        <v>-2.6475200000000001</v>
      </c>
      <c r="V16321">
        <v>-2.8675000000000002</v>
      </c>
      <c r="W16321">
        <v>-2.6789299999999998</v>
      </c>
      <c r="X16321">
        <v>-2.4676</v>
      </c>
      <c r="Y16321">
        <v>-2.3850199999999999</v>
      </c>
      <c r="Z16321" t="s">
        <v>6867</v>
      </c>
      <c r="AA16321">
        <v>1065</v>
      </c>
      <c r="AB16321" t="s">
        <v>5</v>
      </c>
      <c r="AC16321" t="s">
        <v>15</v>
      </c>
      <c r="AD16321" t="s">
        <v>18869</v>
      </c>
      <c r="AE16321">
        <v>14</v>
      </c>
      <c r="AF16321" t="s">
        <v>18870</v>
      </c>
      <c r="AG16321" t="s">
        <v>37742</v>
      </c>
    </row>
    <row r="16322" spans="1:33" x14ac:dyDescent="0.25">
      <c r="A16322" t="s">
        <v>6867</v>
      </c>
      <c r="B16322" t="s">
        <v>6868</v>
      </c>
      <c r="C16322" t="s">
        <v>6869</v>
      </c>
      <c r="D16322" t="s">
        <v>36537</v>
      </c>
      <c r="E16322">
        <v>-0.40233000000000002</v>
      </c>
      <c r="F16322">
        <v>-0.39146999999999998</v>
      </c>
      <c r="G16322">
        <v>0.18085000000000001</v>
      </c>
      <c r="H16322">
        <v>-0.24689</v>
      </c>
      <c r="I16322">
        <v>-0.59226999999999996</v>
      </c>
      <c r="J16322">
        <v>0.18856999999999999</v>
      </c>
      <c r="K16322">
        <v>8.2580000000000001E-2</v>
      </c>
      <c r="L16322">
        <v>-2.0114999999999998</v>
      </c>
      <c r="M16322">
        <v>-2.4138299999999999</v>
      </c>
      <c r="N16322">
        <v>-2.0727500000000001</v>
      </c>
      <c r="O16322">
        <v>-2.4642200000000001</v>
      </c>
      <c r="P16322">
        <v>-2.5461800000000001</v>
      </c>
      <c r="Q16322">
        <v>-2.3653300000000002</v>
      </c>
      <c r="R16322">
        <v>-2.43221</v>
      </c>
      <c r="S16322">
        <v>-2.6791</v>
      </c>
      <c r="T16322">
        <v>-2.05525</v>
      </c>
      <c r="U16322">
        <v>-2.6475200000000001</v>
      </c>
      <c r="V16322">
        <v>-2.8675000000000002</v>
      </c>
      <c r="W16322">
        <v>-2.6789299999999998</v>
      </c>
      <c r="X16322">
        <v>-2.4676</v>
      </c>
      <c r="Y16322">
        <v>-2.3850199999999999</v>
      </c>
      <c r="Z16322" t="s">
        <v>6867</v>
      </c>
      <c r="AA16322">
        <v>1068</v>
      </c>
      <c r="AB16322" t="s">
        <v>21</v>
      </c>
      <c r="AC16322" t="s">
        <v>15</v>
      </c>
      <c r="AD16322" t="s">
        <v>23677</v>
      </c>
      <c r="AE16322">
        <v>17</v>
      </c>
      <c r="AF16322" t="s">
        <v>23678</v>
      </c>
      <c r="AG16322" t="s">
        <v>37742</v>
      </c>
    </row>
    <row r="16323" spans="1:33" x14ac:dyDescent="0.25">
      <c r="A16323" t="s">
        <v>6867</v>
      </c>
      <c r="B16323" t="s">
        <v>6868</v>
      </c>
      <c r="C16323" t="s">
        <v>6869</v>
      </c>
      <c r="D16323" t="s">
        <v>36537</v>
      </c>
      <c r="E16323">
        <v>-0.40233000000000002</v>
      </c>
      <c r="F16323">
        <v>-0.39146999999999998</v>
      </c>
      <c r="G16323">
        <v>0.18085000000000001</v>
      </c>
      <c r="H16323">
        <v>-0.24689</v>
      </c>
      <c r="I16323">
        <v>-0.59226999999999996</v>
      </c>
      <c r="J16323">
        <v>0.18856999999999999</v>
      </c>
      <c r="K16323">
        <v>8.2580000000000001E-2</v>
      </c>
      <c r="L16323">
        <v>-2.0114999999999998</v>
      </c>
      <c r="M16323">
        <v>-2.4138299999999999</v>
      </c>
      <c r="N16323">
        <v>-2.0727500000000001</v>
      </c>
      <c r="O16323">
        <v>-2.4642200000000001</v>
      </c>
      <c r="P16323">
        <v>-2.5461800000000001</v>
      </c>
      <c r="Q16323">
        <v>-2.3653300000000002</v>
      </c>
      <c r="R16323">
        <v>-2.43221</v>
      </c>
      <c r="S16323">
        <v>-2.6791</v>
      </c>
      <c r="T16323">
        <v>-2.05525</v>
      </c>
      <c r="U16323">
        <v>-2.6475200000000001</v>
      </c>
      <c r="V16323">
        <v>-2.8675000000000002</v>
      </c>
      <c r="W16323">
        <v>-2.6789299999999998</v>
      </c>
      <c r="X16323">
        <v>-2.4676</v>
      </c>
      <c r="Y16323">
        <v>-2.3850199999999999</v>
      </c>
      <c r="Z16323" t="s">
        <v>6867</v>
      </c>
      <c r="AA16323">
        <v>1071</v>
      </c>
      <c r="AB16323" t="s">
        <v>21</v>
      </c>
      <c r="AC16323" t="s">
        <v>15</v>
      </c>
      <c r="AD16323" t="s">
        <v>23677</v>
      </c>
      <c r="AE16323">
        <v>20</v>
      </c>
      <c r="AF16323" t="s">
        <v>23679</v>
      </c>
      <c r="AG16323" t="s">
        <v>37742</v>
      </c>
    </row>
    <row r="16324" spans="1:33" x14ac:dyDescent="0.25">
      <c r="A16324" t="s">
        <v>1407</v>
      </c>
      <c r="C16324" t="s">
        <v>48</v>
      </c>
      <c r="D16324" t="s">
        <v>36537</v>
      </c>
      <c r="E16324">
        <v>-0.40255000000000002</v>
      </c>
      <c r="F16324">
        <v>-2.1579999999999998E-2</v>
      </c>
      <c r="G16324">
        <v>-2.5180000000000001E-2</v>
      </c>
      <c r="H16324">
        <v>0.17510999999999999</v>
      </c>
      <c r="I16324">
        <v>-0.32235000000000003</v>
      </c>
      <c r="J16324">
        <v>-0.31467000000000001</v>
      </c>
      <c r="K16324">
        <v>-9.5210000000000003E-2</v>
      </c>
      <c r="L16324">
        <v>-1.97631</v>
      </c>
      <c r="M16324">
        <v>-2.37886</v>
      </c>
      <c r="N16324">
        <v>-1.7248699999999999</v>
      </c>
      <c r="O16324">
        <v>-1.7464500000000001</v>
      </c>
      <c r="P16324">
        <v>-1.60802</v>
      </c>
      <c r="Q16324">
        <v>-1.6332</v>
      </c>
      <c r="R16324">
        <v>-1.6728400000000001</v>
      </c>
      <c r="S16324">
        <v>-1.49773</v>
      </c>
      <c r="T16324">
        <v>-1.60971</v>
      </c>
      <c r="U16324">
        <v>-1.9320600000000001</v>
      </c>
      <c r="V16324">
        <v>-1.26525</v>
      </c>
      <c r="W16324">
        <v>-1.57992</v>
      </c>
      <c r="X16324">
        <v>-1.5217499999999999</v>
      </c>
      <c r="Y16324">
        <v>-1.61696</v>
      </c>
      <c r="Z16324" t="s">
        <v>1407</v>
      </c>
      <c r="AA16324">
        <v>628</v>
      </c>
      <c r="AB16324" t="s">
        <v>5</v>
      </c>
      <c r="AC16324" t="s">
        <v>6</v>
      </c>
      <c r="AD16324" t="s">
        <v>30102</v>
      </c>
      <c r="AE16324">
        <v>4</v>
      </c>
      <c r="AF16324" t="s">
        <v>30103</v>
      </c>
      <c r="AG16324" t="s">
        <v>38335</v>
      </c>
    </row>
    <row r="16325" spans="1:33" x14ac:dyDescent="0.25">
      <c r="A16325" t="s">
        <v>4549</v>
      </c>
      <c r="C16325" t="s">
        <v>48</v>
      </c>
      <c r="D16325" t="s">
        <v>36537</v>
      </c>
      <c r="E16325">
        <v>-0.4025746</v>
      </c>
      <c r="F16325">
        <v>-0.25370199999999998</v>
      </c>
      <c r="G16325">
        <v>-0.17724999999999999</v>
      </c>
      <c r="H16325">
        <v>-0.393623</v>
      </c>
      <c r="I16325">
        <v>0.12573100000000001</v>
      </c>
      <c r="J16325">
        <v>0.33180900000000002</v>
      </c>
      <c r="K16325">
        <v>-0.1845</v>
      </c>
      <c r="L16325">
        <v>0.38815500000000003</v>
      </c>
      <c r="M16325">
        <v>-1.4419599999999999E-2</v>
      </c>
      <c r="N16325">
        <v>-0.19595899999999999</v>
      </c>
      <c r="O16325">
        <v>-0.44966099999999998</v>
      </c>
      <c r="P16325">
        <v>-0.56349899999999997</v>
      </c>
      <c r="Q16325">
        <v>-0.74074899999999999</v>
      </c>
      <c r="R16325">
        <v>-0.35091600000000001</v>
      </c>
      <c r="S16325">
        <v>-0.74453899999999995</v>
      </c>
      <c r="T16325">
        <v>-0.36539100000000002</v>
      </c>
      <c r="U16325">
        <v>-0.23966000000000001</v>
      </c>
      <c r="V16325">
        <v>-1.25007</v>
      </c>
      <c r="W16325">
        <v>-0.91826099999999999</v>
      </c>
      <c r="X16325">
        <v>-0.31524999999999997</v>
      </c>
      <c r="Y16325">
        <v>-0.49975000000000003</v>
      </c>
      <c r="Z16325" t="s">
        <v>4549</v>
      </c>
      <c r="AA16325">
        <v>1284</v>
      </c>
      <c r="AB16325" t="s">
        <v>5</v>
      </c>
      <c r="AC16325" t="s">
        <v>6</v>
      </c>
      <c r="AD16325" t="s">
        <v>16895</v>
      </c>
      <c r="AE16325">
        <v>11</v>
      </c>
      <c r="AF16325" t="s">
        <v>16896</v>
      </c>
      <c r="AG16325" t="s">
        <v>37971</v>
      </c>
    </row>
    <row r="16326" spans="1:33" x14ac:dyDescent="0.25">
      <c r="A16326" t="s">
        <v>2210</v>
      </c>
      <c r="B16326" t="s">
        <v>2211</v>
      </c>
      <c r="C16326" t="s">
        <v>2212</v>
      </c>
      <c r="D16326" t="s">
        <v>36537</v>
      </c>
      <c r="E16326">
        <v>-0.40266400000000002</v>
      </c>
      <c r="F16326">
        <v>8.3917000000000005E-2</v>
      </c>
      <c r="G16326">
        <v>-8.9700000000000002E-2</v>
      </c>
      <c r="H16326">
        <v>-0.358124</v>
      </c>
      <c r="I16326">
        <v>-0.2820513</v>
      </c>
      <c r="J16326">
        <v>-4.0610000000000004E-3</v>
      </c>
      <c r="K16326">
        <v>-0.26162999999999997</v>
      </c>
      <c r="L16326">
        <v>-0.12706600000000001</v>
      </c>
      <c r="M16326">
        <v>-0.52973000000000003</v>
      </c>
      <c r="N16326">
        <v>-0.493759</v>
      </c>
      <c r="O16326">
        <v>-0.40984199999999998</v>
      </c>
      <c r="P16326">
        <v>-0.233599</v>
      </c>
      <c r="Q16326">
        <v>-0.323299</v>
      </c>
      <c r="R16326">
        <v>-0.121916</v>
      </c>
      <c r="S16326">
        <v>-0.48004000000000002</v>
      </c>
      <c r="T16326">
        <v>-5.5589699999999999E-2</v>
      </c>
      <c r="U16326">
        <v>-0.33764100000000002</v>
      </c>
      <c r="V16326">
        <v>-0.21015</v>
      </c>
      <c r="W16326">
        <v>-0.21421100000000001</v>
      </c>
      <c r="X16326">
        <v>0.1099</v>
      </c>
      <c r="Y16326">
        <v>-0.15173</v>
      </c>
      <c r="Z16326" t="s">
        <v>2210</v>
      </c>
      <c r="AA16326">
        <v>575</v>
      </c>
      <c r="AB16326" t="s">
        <v>5</v>
      </c>
      <c r="AC16326" t="s">
        <v>6</v>
      </c>
      <c r="AD16326" t="s">
        <v>18502</v>
      </c>
      <c r="AE16326">
        <v>5</v>
      </c>
      <c r="AF16326" t="s">
        <v>18503</v>
      </c>
      <c r="AG16326" t="s">
        <v>36950</v>
      </c>
    </row>
    <row r="16327" spans="1:33" x14ac:dyDescent="0.25">
      <c r="A16327" t="s">
        <v>1338</v>
      </c>
      <c r="B16327" t="s">
        <v>1339</v>
      </c>
      <c r="C16327" t="s">
        <v>1340</v>
      </c>
      <c r="D16327" t="s">
        <v>36537</v>
      </c>
      <c r="E16327">
        <v>-0.40301500000000001</v>
      </c>
      <c r="F16327">
        <v>0.40569899999999998</v>
      </c>
      <c r="G16327">
        <v>-6.4751000000000003E-2</v>
      </c>
      <c r="H16327">
        <v>-0.167654</v>
      </c>
      <c r="I16327">
        <v>-1.8773000000000001E-2</v>
      </c>
      <c r="J16327">
        <v>-0.17768999999999999</v>
      </c>
      <c r="K16327">
        <v>7.6579999999999995E-2</v>
      </c>
      <c r="L16327">
        <v>-0.37118499999999999</v>
      </c>
      <c r="M16327">
        <v>-0.7742</v>
      </c>
      <c r="N16327">
        <v>-1.3680099999999999</v>
      </c>
      <c r="O16327">
        <v>-0.96231100000000003</v>
      </c>
      <c r="P16327">
        <v>-0.66429899999999997</v>
      </c>
      <c r="Q16327">
        <v>-0.72904999999999998</v>
      </c>
      <c r="R16327">
        <v>-0.81322499999999998</v>
      </c>
      <c r="S16327">
        <v>-0.98087899999999995</v>
      </c>
      <c r="T16327">
        <v>-0.92548900000000001</v>
      </c>
      <c r="U16327">
        <v>-0.94426200000000005</v>
      </c>
      <c r="V16327">
        <v>-0.76924899999999996</v>
      </c>
      <c r="W16327">
        <v>-0.94693899999999998</v>
      </c>
      <c r="X16327">
        <v>-0.91205000000000003</v>
      </c>
      <c r="Y16327">
        <v>-0.83547000000000005</v>
      </c>
      <c r="Z16327" t="s">
        <v>1338</v>
      </c>
      <c r="AA16327">
        <v>112</v>
      </c>
      <c r="AB16327" t="s">
        <v>5</v>
      </c>
      <c r="AC16327" t="s">
        <v>6</v>
      </c>
      <c r="AD16327" t="s">
        <v>15909</v>
      </c>
      <c r="AE16327">
        <v>3</v>
      </c>
      <c r="AF16327" t="s">
        <v>2174</v>
      </c>
      <c r="AG16327" t="s">
        <v>36797</v>
      </c>
    </row>
    <row r="16328" spans="1:33" x14ac:dyDescent="0.25">
      <c r="A16328" t="s">
        <v>15737</v>
      </c>
      <c r="B16328" t="s">
        <v>15738</v>
      </c>
      <c r="C16328" t="s">
        <v>15739</v>
      </c>
      <c r="D16328" t="s">
        <v>36537</v>
      </c>
      <c r="E16328">
        <v>-0.40344999999999998</v>
      </c>
      <c r="F16328">
        <v>5.926E-2</v>
      </c>
      <c r="G16328">
        <v>0.16089000000000001</v>
      </c>
      <c r="H16328">
        <v>-0.15839</v>
      </c>
      <c r="I16328">
        <v>-0.34419</v>
      </c>
      <c r="J16328">
        <v>-0.10435</v>
      </c>
      <c r="K16328">
        <v>0.23399</v>
      </c>
      <c r="L16328">
        <v>2.33039</v>
      </c>
      <c r="M16328">
        <v>1.9269400000000001</v>
      </c>
      <c r="N16328">
        <v>1.0824499999999999</v>
      </c>
      <c r="O16328">
        <v>1.14171</v>
      </c>
      <c r="P16328">
        <v>1.66059</v>
      </c>
      <c r="Q16328">
        <v>1.82148</v>
      </c>
      <c r="R16328">
        <v>1.7133400000000001</v>
      </c>
      <c r="S16328">
        <v>1.5549500000000001</v>
      </c>
      <c r="T16328">
        <v>1.7810699999999999</v>
      </c>
      <c r="U16328">
        <v>1.4368799999999999</v>
      </c>
      <c r="V16328">
        <v>1.65408</v>
      </c>
      <c r="W16328">
        <v>1.5497300000000001</v>
      </c>
      <c r="X16328">
        <v>1.5261</v>
      </c>
      <c r="Y16328">
        <v>1.7600899999999999</v>
      </c>
      <c r="Z16328" t="s">
        <v>15737</v>
      </c>
      <c r="AA16328">
        <v>364</v>
      </c>
      <c r="AB16328" t="s">
        <v>5</v>
      </c>
      <c r="AC16328" t="s">
        <v>6</v>
      </c>
      <c r="AD16328" t="s">
        <v>15740</v>
      </c>
      <c r="AE16328">
        <v>6</v>
      </c>
      <c r="AF16328" t="s">
        <v>15741</v>
      </c>
      <c r="AG16328" t="s">
        <v>36605</v>
      </c>
    </row>
    <row r="16329" spans="1:33" x14ac:dyDescent="0.25">
      <c r="A16329" t="s">
        <v>361</v>
      </c>
      <c r="B16329" t="s">
        <v>362</v>
      </c>
      <c r="C16329" t="s">
        <v>363</v>
      </c>
      <c r="D16329" t="s">
        <v>36537</v>
      </c>
      <c r="E16329">
        <v>-0.40372000000000002</v>
      </c>
      <c r="F16329">
        <v>-0.45134000000000002</v>
      </c>
      <c r="G16329">
        <v>-0.19464000000000001</v>
      </c>
      <c r="H16329">
        <v>0.78983999999999999</v>
      </c>
      <c r="I16329">
        <v>0.20041999999999999</v>
      </c>
      <c r="J16329">
        <v>-0.77273000000000003</v>
      </c>
      <c r="K16329">
        <v>0.12861</v>
      </c>
      <c r="L16329">
        <v>-4.1079100000000004</v>
      </c>
      <c r="M16329">
        <v>-4.5116300000000003</v>
      </c>
      <c r="N16329">
        <v>-4.0784099999999999</v>
      </c>
      <c r="O16329">
        <v>-4.5297499999999999</v>
      </c>
      <c r="P16329">
        <v>-3.5165000000000002</v>
      </c>
      <c r="Q16329">
        <v>-3.7111399999999999</v>
      </c>
      <c r="R16329">
        <v>-4.1973599999999998</v>
      </c>
      <c r="S16329">
        <v>-3.4075199999999999</v>
      </c>
      <c r="T16329">
        <v>-3.7859799999999999</v>
      </c>
      <c r="U16329">
        <v>-3.5855600000000001</v>
      </c>
      <c r="V16329">
        <v>-3.0137200000000002</v>
      </c>
      <c r="W16329">
        <v>-3.7864499999999999</v>
      </c>
      <c r="X16329">
        <v>-3.35744</v>
      </c>
      <c r="Y16329">
        <v>-3.2288299999999999</v>
      </c>
      <c r="Z16329" t="s">
        <v>361</v>
      </c>
      <c r="AA16329">
        <v>201</v>
      </c>
      <c r="AB16329" t="s">
        <v>21</v>
      </c>
      <c r="AC16329" t="s">
        <v>6</v>
      </c>
      <c r="AD16329" t="s">
        <v>25655</v>
      </c>
      <c r="AE16329">
        <v>2</v>
      </c>
      <c r="AF16329" t="s">
        <v>25656</v>
      </c>
      <c r="AG16329" t="s">
        <v>38647</v>
      </c>
    </row>
    <row r="16330" spans="1:33" x14ac:dyDescent="0.25">
      <c r="A16330" t="s">
        <v>9147</v>
      </c>
      <c r="C16330" t="s">
        <v>9148</v>
      </c>
      <c r="D16330" t="s">
        <v>36537</v>
      </c>
      <c r="E16330">
        <v>-0.40376499999999999</v>
      </c>
      <c r="F16330">
        <v>-0.28829199999999999</v>
      </c>
      <c r="G16330">
        <v>-0.23577899999999999</v>
      </c>
      <c r="H16330">
        <v>-0.49845600000000001</v>
      </c>
      <c r="I16330">
        <v>-1.086E-2</v>
      </c>
      <c r="J16330">
        <v>-0.356601</v>
      </c>
      <c r="K16330">
        <v>-0.15667</v>
      </c>
      <c r="L16330">
        <v>-0.58158500000000002</v>
      </c>
      <c r="M16330">
        <v>-0.98534999999999995</v>
      </c>
      <c r="N16330">
        <v>-0.51751899999999995</v>
      </c>
      <c r="O16330">
        <v>-0.80581100000000006</v>
      </c>
      <c r="P16330">
        <v>-0.69713999999999998</v>
      </c>
      <c r="Q16330">
        <v>-0.93291900000000005</v>
      </c>
      <c r="R16330">
        <v>-0.588924</v>
      </c>
      <c r="S16330">
        <v>-1.08738</v>
      </c>
      <c r="T16330">
        <v>-0.76792000000000005</v>
      </c>
      <c r="U16330">
        <v>-0.77878000000000003</v>
      </c>
      <c r="V16330">
        <v>-0.79790899999999998</v>
      </c>
      <c r="W16330">
        <v>-1.1545099999999999</v>
      </c>
      <c r="X16330">
        <v>-0.70833000000000002</v>
      </c>
      <c r="Y16330">
        <v>-0.86499999999999999</v>
      </c>
      <c r="Z16330" t="s">
        <v>9147</v>
      </c>
      <c r="AA16330">
        <v>538</v>
      </c>
      <c r="AB16330" t="s">
        <v>24</v>
      </c>
      <c r="AC16330" t="s">
        <v>6</v>
      </c>
      <c r="AD16330" t="s">
        <v>26389</v>
      </c>
      <c r="AE16330">
        <v>11</v>
      </c>
      <c r="AF16330" t="s">
        <v>26390</v>
      </c>
      <c r="AG16330" t="s">
        <v>37334</v>
      </c>
    </row>
    <row r="16331" spans="1:33" x14ac:dyDescent="0.25">
      <c r="A16331" t="s">
        <v>3805</v>
      </c>
      <c r="C16331" t="s">
        <v>48</v>
      </c>
      <c r="D16331" t="s">
        <v>36537</v>
      </c>
      <c r="E16331">
        <v>-0.40392400000000001</v>
      </c>
      <c r="F16331">
        <v>-0.23516000000000001</v>
      </c>
      <c r="G16331">
        <v>-0.39473999999999998</v>
      </c>
      <c r="H16331">
        <v>-0.38190000000000002</v>
      </c>
      <c r="I16331">
        <v>-0.20337</v>
      </c>
      <c r="J16331">
        <v>-0.337501</v>
      </c>
      <c r="K16331">
        <v>-6.4049999999999996E-2</v>
      </c>
      <c r="L16331">
        <v>-0.89949599999999996</v>
      </c>
      <c r="M16331">
        <v>-1.30342</v>
      </c>
      <c r="N16331">
        <v>-0.92861000000000005</v>
      </c>
      <c r="O16331">
        <v>-1.16377</v>
      </c>
      <c r="P16331">
        <v>-0.95277999999999996</v>
      </c>
      <c r="Q16331">
        <v>-1.3475200000000001</v>
      </c>
      <c r="R16331">
        <v>-1.03037</v>
      </c>
      <c r="S16331">
        <v>-1.4122699999999999</v>
      </c>
      <c r="T16331">
        <v>-1.13165</v>
      </c>
      <c r="U16331">
        <v>-1.3350200000000001</v>
      </c>
      <c r="V16331">
        <v>-0.88551899999999995</v>
      </c>
      <c r="W16331">
        <v>-1.22302</v>
      </c>
      <c r="X16331">
        <v>-1.00932</v>
      </c>
      <c r="Y16331">
        <v>-1.0733699999999999</v>
      </c>
      <c r="Z16331" t="s">
        <v>3805</v>
      </c>
      <c r="AA16331">
        <v>2809</v>
      </c>
      <c r="AB16331" t="s">
        <v>5</v>
      </c>
      <c r="AC16331" t="s">
        <v>6</v>
      </c>
      <c r="AD16331" t="s">
        <v>24410</v>
      </c>
      <c r="AE16331">
        <v>20</v>
      </c>
      <c r="AF16331" t="s">
        <v>24411</v>
      </c>
      <c r="AG16331" t="s">
        <v>36923</v>
      </c>
    </row>
    <row r="16332" spans="1:33" x14ac:dyDescent="0.25">
      <c r="A16332" t="s">
        <v>5319</v>
      </c>
      <c r="B16332" t="s">
        <v>5320</v>
      </c>
      <c r="C16332" t="s">
        <v>5321</v>
      </c>
      <c r="D16332" t="s">
        <v>36537</v>
      </c>
      <c r="E16332">
        <v>-0.40455000000000002</v>
      </c>
      <c r="F16332">
        <v>0.10624</v>
      </c>
      <c r="G16332">
        <v>-0.18290999999999999</v>
      </c>
      <c r="H16332">
        <v>-0.31117</v>
      </c>
      <c r="I16332">
        <v>-0.14888000000000001</v>
      </c>
      <c r="J16332">
        <v>-0.24901999999999999</v>
      </c>
      <c r="K16332">
        <v>0.26523000000000002</v>
      </c>
      <c r="L16332">
        <v>-1.90177</v>
      </c>
      <c r="M16332">
        <v>-2.3063199999999999</v>
      </c>
      <c r="N16332">
        <v>-1.86873</v>
      </c>
      <c r="O16332">
        <v>-1.7624899999999999</v>
      </c>
      <c r="P16332">
        <v>-1.3406499999999999</v>
      </c>
      <c r="Q16332">
        <v>-1.52356</v>
      </c>
      <c r="R16332">
        <v>-1.2741499999999999</v>
      </c>
      <c r="S16332">
        <v>-1.5853200000000001</v>
      </c>
      <c r="T16332">
        <v>-1.40794</v>
      </c>
      <c r="U16332">
        <v>-1.5568200000000001</v>
      </c>
      <c r="V16332">
        <v>-1.1654899999999999</v>
      </c>
      <c r="W16332">
        <v>-1.4145099999999999</v>
      </c>
      <c r="X16332">
        <v>-1.49224</v>
      </c>
      <c r="Y16332">
        <v>-1.2270099999999999</v>
      </c>
      <c r="Z16332" t="s">
        <v>5319</v>
      </c>
      <c r="AA16332">
        <v>519</v>
      </c>
      <c r="AB16332" t="s">
        <v>5</v>
      </c>
      <c r="AC16332" t="s">
        <v>6</v>
      </c>
      <c r="AD16332" t="s">
        <v>25727</v>
      </c>
      <c r="AE16332">
        <v>2</v>
      </c>
      <c r="AF16332" t="s">
        <v>11294</v>
      </c>
      <c r="AG16332" t="s">
        <v>38347</v>
      </c>
    </row>
    <row r="16333" spans="1:33" x14ac:dyDescent="0.25">
      <c r="A16333" t="s">
        <v>7039</v>
      </c>
      <c r="C16333" t="s">
        <v>48</v>
      </c>
      <c r="D16333" t="s">
        <v>36537</v>
      </c>
      <c r="E16333">
        <v>-0.40482499999999999</v>
      </c>
      <c r="F16333">
        <v>-7.7892000000000003E-2</v>
      </c>
      <c r="G16333">
        <v>-6.7720000000000002E-2</v>
      </c>
      <c r="H16333">
        <v>-0.18690000000000001</v>
      </c>
      <c r="I16333">
        <v>-6.6210000000000005E-2</v>
      </c>
      <c r="J16333">
        <v>-2.4499999999999999E-3</v>
      </c>
      <c r="K16333">
        <v>-0.14499899999999999</v>
      </c>
      <c r="L16333">
        <v>-0.77320500000000003</v>
      </c>
      <c r="M16333">
        <v>-1.1780299999999999</v>
      </c>
      <c r="N16333">
        <v>-0.82610899999999998</v>
      </c>
      <c r="O16333">
        <v>-0.90400100000000005</v>
      </c>
      <c r="P16333">
        <v>-1.0630599999999999</v>
      </c>
      <c r="Q16333">
        <v>-1.1307799999999999</v>
      </c>
      <c r="R16333">
        <v>-1.0488900000000001</v>
      </c>
      <c r="S16333">
        <v>-1.2357899999999999</v>
      </c>
      <c r="T16333">
        <v>-1.15066</v>
      </c>
      <c r="U16333">
        <v>-1.2168699999999999</v>
      </c>
      <c r="V16333">
        <v>-1.05365</v>
      </c>
      <c r="W16333">
        <v>-1.0561</v>
      </c>
      <c r="X16333">
        <v>-0.88461100000000004</v>
      </c>
      <c r="Y16333">
        <v>-1.0296099999999999</v>
      </c>
      <c r="Z16333" t="s">
        <v>7039</v>
      </c>
      <c r="AA16333">
        <v>187</v>
      </c>
      <c r="AB16333" t="s">
        <v>5</v>
      </c>
      <c r="AC16333" t="s">
        <v>35</v>
      </c>
      <c r="AD16333" t="s">
        <v>21064</v>
      </c>
      <c r="AE16333">
        <v>12</v>
      </c>
      <c r="AF16333" t="s">
        <v>11677</v>
      </c>
      <c r="AG16333" t="s">
        <v>36800</v>
      </c>
    </row>
    <row r="16334" spans="1:33" x14ac:dyDescent="0.25">
      <c r="A16334" t="s">
        <v>7039</v>
      </c>
      <c r="C16334" t="s">
        <v>48</v>
      </c>
      <c r="D16334" t="s">
        <v>36537</v>
      </c>
      <c r="E16334">
        <v>-0.40482499999999999</v>
      </c>
      <c r="F16334">
        <v>-7.7892000000000003E-2</v>
      </c>
      <c r="G16334">
        <v>-6.7720000000000002E-2</v>
      </c>
      <c r="H16334">
        <v>-0.18690000000000001</v>
      </c>
      <c r="I16334">
        <v>-6.6210000000000005E-2</v>
      </c>
      <c r="J16334">
        <v>-2.4499999999999999E-3</v>
      </c>
      <c r="K16334">
        <v>-0.14499899999999999</v>
      </c>
      <c r="L16334">
        <v>-0.77320500000000003</v>
      </c>
      <c r="M16334">
        <v>-1.1780299999999999</v>
      </c>
      <c r="N16334">
        <v>-0.82610899999999998</v>
      </c>
      <c r="O16334">
        <v>-0.90400100000000005</v>
      </c>
      <c r="P16334">
        <v>-1.0630599999999999</v>
      </c>
      <c r="Q16334">
        <v>-1.1307799999999999</v>
      </c>
      <c r="R16334">
        <v>-1.0488900000000001</v>
      </c>
      <c r="S16334">
        <v>-1.2357899999999999</v>
      </c>
      <c r="T16334">
        <v>-1.15066</v>
      </c>
      <c r="U16334">
        <v>-1.2168699999999999</v>
      </c>
      <c r="V16334">
        <v>-1.05365</v>
      </c>
      <c r="W16334">
        <v>-1.0561</v>
      </c>
      <c r="X16334">
        <v>-0.88461100000000004</v>
      </c>
      <c r="Y16334">
        <v>-1.0296099999999999</v>
      </c>
      <c r="Z16334" t="s">
        <v>7039</v>
      </c>
      <c r="AA16334">
        <v>190</v>
      </c>
      <c r="AB16334" t="s">
        <v>5</v>
      </c>
      <c r="AC16334" t="s">
        <v>35</v>
      </c>
      <c r="AD16334" t="s">
        <v>21064</v>
      </c>
      <c r="AE16334">
        <v>15</v>
      </c>
      <c r="AF16334" t="s">
        <v>10413</v>
      </c>
      <c r="AG16334" t="s">
        <v>36800</v>
      </c>
    </row>
    <row r="16335" spans="1:33" x14ac:dyDescent="0.25">
      <c r="A16335" t="s">
        <v>5946</v>
      </c>
      <c r="B16335" t="s">
        <v>5947</v>
      </c>
      <c r="C16335" t="s">
        <v>5948</v>
      </c>
      <c r="D16335" t="s">
        <v>36537</v>
      </c>
      <c r="E16335">
        <v>-0.40514899999999998</v>
      </c>
      <c r="F16335">
        <v>-0.188442</v>
      </c>
      <c r="G16335">
        <v>-0.38435999999999998</v>
      </c>
      <c r="H16335">
        <v>-0.35983500000000002</v>
      </c>
      <c r="I16335">
        <v>-0.29573100000000002</v>
      </c>
      <c r="J16335">
        <v>-0.11237900000000001</v>
      </c>
      <c r="K16335">
        <v>-0.167458</v>
      </c>
      <c r="L16335">
        <v>1.377</v>
      </c>
      <c r="M16335">
        <v>0.97185100000000002</v>
      </c>
      <c r="N16335">
        <v>0.97292100000000004</v>
      </c>
      <c r="O16335">
        <v>0.78447900000000004</v>
      </c>
      <c r="P16335">
        <v>0.80907099999999998</v>
      </c>
      <c r="Q16335">
        <v>0.42471100000000001</v>
      </c>
      <c r="R16335">
        <v>0.83362599999999998</v>
      </c>
      <c r="S16335">
        <v>0.47379100000000002</v>
      </c>
      <c r="T16335">
        <v>0.92719099999999999</v>
      </c>
      <c r="U16335">
        <v>0.63146000000000002</v>
      </c>
      <c r="V16335">
        <v>0.64044000000000001</v>
      </c>
      <c r="W16335">
        <v>0.528061</v>
      </c>
      <c r="X16335">
        <v>0.80840900000000004</v>
      </c>
      <c r="Y16335">
        <v>0.64095100000000005</v>
      </c>
      <c r="Z16335" t="s">
        <v>5946</v>
      </c>
      <c r="AA16335">
        <v>1913</v>
      </c>
      <c r="AB16335" t="s">
        <v>5</v>
      </c>
      <c r="AC16335" t="s">
        <v>6</v>
      </c>
      <c r="AD16335" t="s">
        <v>18133</v>
      </c>
      <c r="AE16335">
        <v>5</v>
      </c>
      <c r="AF16335" t="s">
        <v>10565</v>
      </c>
      <c r="AG16335" t="s">
        <v>38129</v>
      </c>
    </row>
    <row r="16336" spans="1:33" x14ac:dyDescent="0.25">
      <c r="A16336" t="s">
        <v>1739</v>
      </c>
      <c r="C16336" t="s">
        <v>221</v>
      </c>
      <c r="D16336" t="s">
        <v>36537</v>
      </c>
      <c r="E16336">
        <v>-0.40545999999999999</v>
      </c>
      <c r="F16336">
        <v>2.0420000000000001E-2</v>
      </c>
      <c r="G16336">
        <v>-2.836E-2</v>
      </c>
      <c r="H16336">
        <v>-0.21939</v>
      </c>
      <c r="I16336">
        <v>-0.18787000000000001</v>
      </c>
      <c r="J16336">
        <v>-3.703E-2</v>
      </c>
      <c r="K16336">
        <v>0.17910999999999999</v>
      </c>
      <c r="L16336">
        <v>2.4836900000000002</v>
      </c>
      <c r="M16336">
        <v>2.07823</v>
      </c>
      <c r="N16336">
        <v>1.47112</v>
      </c>
      <c r="O16336">
        <v>1.4915400000000001</v>
      </c>
      <c r="P16336">
        <v>1.9061399999999999</v>
      </c>
      <c r="Q16336">
        <v>1.87778</v>
      </c>
      <c r="R16336">
        <v>1.7686299999999999</v>
      </c>
      <c r="S16336">
        <v>1.54924</v>
      </c>
      <c r="T16336">
        <v>1.83724</v>
      </c>
      <c r="U16336">
        <v>1.64937</v>
      </c>
      <c r="V16336">
        <v>1.6952</v>
      </c>
      <c r="W16336">
        <v>1.6581699999999999</v>
      </c>
      <c r="X16336">
        <v>1.69946</v>
      </c>
      <c r="Y16336">
        <v>1.8785700000000001</v>
      </c>
      <c r="Z16336" t="s">
        <v>1739</v>
      </c>
      <c r="AA16336">
        <v>182</v>
      </c>
      <c r="AB16336" t="s">
        <v>5</v>
      </c>
      <c r="AC16336" t="s">
        <v>6</v>
      </c>
      <c r="AD16336" t="s">
        <v>10121</v>
      </c>
      <c r="AE16336">
        <v>3</v>
      </c>
      <c r="AF16336" t="s">
        <v>10122</v>
      </c>
      <c r="AG16336" t="s">
        <v>36863</v>
      </c>
    </row>
    <row r="16337" spans="1:33" x14ac:dyDescent="0.25">
      <c r="A16337" t="s">
        <v>4270</v>
      </c>
      <c r="C16337" t="s">
        <v>221</v>
      </c>
      <c r="D16337" t="s">
        <v>36537</v>
      </c>
      <c r="E16337">
        <v>-0.40565400000000001</v>
      </c>
      <c r="F16337">
        <v>-5.0571999999999999E-2</v>
      </c>
      <c r="G16337">
        <v>-1.4030000000000001E-2</v>
      </c>
      <c r="H16337">
        <v>-6.0544969999999997E-2</v>
      </c>
      <c r="I16337">
        <v>-0.1224403</v>
      </c>
      <c r="J16337">
        <v>-0.16264999999999999</v>
      </c>
      <c r="K16337">
        <v>-6.9238900000000006E-2</v>
      </c>
      <c r="L16337">
        <v>0.258905</v>
      </c>
      <c r="M16337">
        <v>-0.14674899999999999</v>
      </c>
      <c r="N16337">
        <v>0.25167099999999998</v>
      </c>
      <c r="O16337">
        <v>0.201099</v>
      </c>
      <c r="P16337">
        <v>0.27571099999999998</v>
      </c>
      <c r="Q16337">
        <v>0.261681</v>
      </c>
      <c r="R16337">
        <v>6.5095899999999998E-2</v>
      </c>
      <c r="S16337">
        <v>4.5509299999999999E-3</v>
      </c>
      <c r="T16337">
        <v>7.8569399999999998E-2</v>
      </c>
      <c r="U16337">
        <v>-4.3870899999999997E-2</v>
      </c>
      <c r="V16337">
        <v>0.56815000000000004</v>
      </c>
      <c r="W16337">
        <v>0.40550000000000003</v>
      </c>
      <c r="X16337">
        <v>-3.2791099999999997E-2</v>
      </c>
      <c r="Y16337">
        <v>-0.10203</v>
      </c>
      <c r="Z16337" t="s">
        <v>4270</v>
      </c>
      <c r="AA16337">
        <v>97</v>
      </c>
      <c r="AB16337" t="s">
        <v>5</v>
      </c>
      <c r="AC16337" t="s">
        <v>6</v>
      </c>
      <c r="AD16337" t="s">
        <v>7747</v>
      </c>
      <c r="AE16337">
        <v>14</v>
      </c>
      <c r="AF16337" t="s">
        <v>7748</v>
      </c>
      <c r="AG16337" t="s">
        <v>38045</v>
      </c>
    </row>
    <row r="16338" spans="1:33" x14ac:dyDescent="0.25">
      <c r="A16338" t="s">
        <v>9147</v>
      </c>
      <c r="C16338" t="s">
        <v>9148</v>
      </c>
      <c r="D16338" t="s">
        <v>36537</v>
      </c>
      <c r="E16338">
        <v>-0.40625</v>
      </c>
      <c r="F16338">
        <v>-0.14960000000000001</v>
      </c>
      <c r="G16338">
        <v>-0.15740000000000001</v>
      </c>
      <c r="H16338">
        <v>-0.31447999999999998</v>
      </c>
      <c r="I16338">
        <v>-0.26500000000000001</v>
      </c>
      <c r="J16338">
        <v>-0.16406000000000001</v>
      </c>
      <c r="K16338">
        <v>-0.18701999999999999</v>
      </c>
      <c r="L16338">
        <v>2.2893400000000002</v>
      </c>
      <c r="M16338">
        <v>1.8830899999999999</v>
      </c>
      <c r="N16338">
        <v>2.0151400000000002</v>
      </c>
      <c r="O16338">
        <v>1.86554</v>
      </c>
      <c r="P16338">
        <v>2.0346299999999999</v>
      </c>
      <c r="Q16338">
        <v>1.87723</v>
      </c>
      <c r="R16338">
        <v>2.0308299999999999</v>
      </c>
      <c r="S16338">
        <v>1.71635</v>
      </c>
      <c r="T16338">
        <v>2.1865100000000002</v>
      </c>
      <c r="U16338">
        <v>1.9215100000000001</v>
      </c>
      <c r="V16338">
        <v>1.8904000000000001</v>
      </c>
      <c r="W16338">
        <v>1.72634</v>
      </c>
      <c r="X16338">
        <v>2.15211</v>
      </c>
      <c r="Y16338">
        <v>1.96509</v>
      </c>
      <c r="Z16338" t="s">
        <v>9147</v>
      </c>
      <c r="AA16338">
        <v>534</v>
      </c>
      <c r="AB16338" t="s">
        <v>5</v>
      </c>
      <c r="AC16338" t="s">
        <v>6</v>
      </c>
      <c r="AD16338" t="s">
        <v>11187</v>
      </c>
      <c r="AE16338">
        <v>7</v>
      </c>
      <c r="AF16338" t="s">
        <v>11188</v>
      </c>
      <c r="AG16338" t="s">
        <v>37334</v>
      </c>
    </row>
    <row r="16339" spans="1:33" x14ac:dyDescent="0.25">
      <c r="A16339" t="s">
        <v>1101</v>
      </c>
      <c r="B16339" t="s">
        <v>1102</v>
      </c>
      <c r="C16339" t="s">
        <v>1103</v>
      </c>
      <c r="D16339" t="s">
        <v>36537</v>
      </c>
      <c r="E16339">
        <v>-0.40675</v>
      </c>
      <c r="F16339">
        <v>-0.23477000000000001</v>
      </c>
      <c r="G16339">
        <v>-0.80913000000000002</v>
      </c>
      <c r="H16339">
        <v>-0.20105999999999999</v>
      </c>
      <c r="I16339">
        <v>-0.45188</v>
      </c>
      <c r="J16339">
        <v>-0.48979</v>
      </c>
      <c r="K16339">
        <v>-0.68181000000000003</v>
      </c>
      <c r="L16339">
        <v>-2.5211600000000001</v>
      </c>
      <c r="M16339">
        <v>-2.9279099999999998</v>
      </c>
      <c r="N16339">
        <v>-2.7176</v>
      </c>
      <c r="O16339">
        <v>-2.9523700000000002</v>
      </c>
      <c r="P16339">
        <v>-2.2831700000000001</v>
      </c>
      <c r="Q16339">
        <v>-3.0922999999999998</v>
      </c>
      <c r="R16339">
        <v>-2.4613399999999999</v>
      </c>
      <c r="S16339">
        <v>-2.6623999999999999</v>
      </c>
      <c r="T16339">
        <v>-2.2201300000000002</v>
      </c>
      <c r="U16339">
        <v>-2.6720100000000002</v>
      </c>
      <c r="V16339">
        <v>-2.49838</v>
      </c>
      <c r="W16339">
        <v>-2.9881700000000002</v>
      </c>
      <c r="X16339">
        <v>-2.3502999999999998</v>
      </c>
      <c r="Y16339">
        <v>-3.0321099999999999</v>
      </c>
      <c r="Z16339" t="s">
        <v>1101</v>
      </c>
      <c r="AA16339">
        <v>3</v>
      </c>
      <c r="AB16339" t="s">
        <v>5</v>
      </c>
      <c r="AC16339" t="s">
        <v>6</v>
      </c>
      <c r="AD16339" t="s">
        <v>20843</v>
      </c>
      <c r="AE16339">
        <v>2</v>
      </c>
      <c r="AF16339" t="s">
        <v>20844</v>
      </c>
      <c r="AG16339" t="s">
        <v>38314</v>
      </c>
    </row>
    <row r="16340" spans="1:33" x14ac:dyDescent="0.25">
      <c r="A16340" t="s">
        <v>1101</v>
      </c>
      <c r="B16340" t="s">
        <v>1102</v>
      </c>
      <c r="C16340" t="s">
        <v>1103</v>
      </c>
      <c r="D16340" t="s">
        <v>36537</v>
      </c>
      <c r="E16340">
        <v>-0.40675</v>
      </c>
      <c r="F16340">
        <v>-0.23477000000000001</v>
      </c>
      <c r="G16340">
        <v>-0.80913000000000002</v>
      </c>
      <c r="H16340">
        <v>-0.20105999999999999</v>
      </c>
      <c r="I16340">
        <v>-0.45188</v>
      </c>
      <c r="J16340">
        <v>-0.48979</v>
      </c>
      <c r="K16340">
        <v>-0.68181000000000003</v>
      </c>
      <c r="L16340">
        <v>-2.5211600000000001</v>
      </c>
      <c r="M16340">
        <v>-2.9279099999999998</v>
      </c>
      <c r="N16340">
        <v>-2.7176</v>
      </c>
      <c r="O16340">
        <v>-2.9523700000000002</v>
      </c>
      <c r="P16340">
        <v>-2.2831700000000001</v>
      </c>
      <c r="Q16340">
        <v>-3.0922999999999998</v>
      </c>
      <c r="R16340">
        <v>-2.4613399999999999</v>
      </c>
      <c r="S16340">
        <v>-2.6623999999999999</v>
      </c>
      <c r="T16340">
        <v>-2.2201300000000002</v>
      </c>
      <c r="U16340">
        <v>-2.6720100000000002</v>
      </c>
      <c r="V16340">
        <v>-2.49838</v>
      </c>
      <c r="W16340">
        <v>-2.9881700000000002</v>
      </c>
      <c r="X16340">
        <v>-2.3502999999999998</v>
      </c>
      <c r="Y16340">
        <v>-3.0321099999999999</v>
      </c>
      <c r="Z16340" t="s">
        <v>1101</v>
      </c>
      <c r="AA16340">
        <v>2</v>
      </c>
      <c r="AB16340" t="s">
        <v>21</v>
      </c>
      <c r="AC16340" t="s">
        <v>6</v>
      </c>
      <c r="AD16340" t="s">
        <v>20843</v>
      </c>
      <c r="AE16340">
        <v>1</v>
      </c>
      <c r="AF16340" t="s">
        <v>20845</v>
      </c>
      <c r="AG16340" t="s">
        <v>38314</v>
      </c>
    </row>
    <row r="16341" spans="1:33" x14ac:dyDescent="0.25">
      <c r="A16341" t="s">
        <v>1455</v>
      </c>
      <c r="C16341" t="s">
        <v>48</v>
      </c>
      <c r="D16341" t="s">
        <v>36537</v>
      </c>
      <c r="E16341">
        <v>-0.40678999999999998</v>
      </c>
      <c r="F16341">
        <v>0.11555</v>
      </c>
      <c r="G16341">
        <v>-1.8500000000000001E-3</v>
      </c>
      <c r="H16341">
        <v>-0.21976000000000001</v>
      </c>
      <c r="I16341">
        <v>-0.19298999999999999</v>
      </c>
      <c r="J16341">
        <v>-7.2270000000000001E-2</v>
      </c>
      <c r="K16341">
        <v>0.15365999999999999</v>
      </c>
      <c r="L16341">
        <v>3.1991700000000001</v>
      </c>
      <c r="M16341">
        <v>2.7923800000000001</v>
      </c>
      <c r="N16341">
        <v>2.3095699999999999</v>
      </c>
      <c r="O16341">
        <v>2.4251200000000002</v>
      </c>
      <c r="P16341">
        <v>2.7715700000000001</v>
      </c>
      <c r="Q16341">
        <v>2.76972</v>
      </c>
      <c r="R16341">
        <v>2.7333400000000001</v>
      </c>
      <c r="S16341">
        <v>2.5135800000000001</v>
      </c>
      <c r="T16341">
        <v>2.6970700000000001</v>
      </c>
      <c r="U16341">
        <v>2.5040800000000001</v>
      </c>
      <c r="V16341">
        <v>2.8509799999999998</v>
      </c>
      <c r="W16341">
        <v>2.7787099999999998</v>
      </c>
      <c r="X16341">
        <v>2.5236999999999998</v>
      </c>
      <c r="Y16341">
        <v>2.6773600000000002</v>
      </c>
      <c r="Z16341" t="s">
        <v>1455</v>
      </c>
      <c r="AA16341">
        <v>2505</v>
      </c>
      <c r="AB16341" t="s">
        <v>21</v>
      </c>
      <c r="AC16341" t="s">
        <v>6</v>
      </c>
      <c r="AD16341" t="s">
        <v>12267</v>
      </c>
      <c r="AE16341">
        <v>10</v>
      </c>
      <c r="AF16341" t="s">
        <v>12268</v>
      </c>
      <c r="AG16341" t="s">
        <v>38931</v>
      </c>
    </row>
    <row r="16342" spans="1:33" x14ac:dyDescent="0.25">
      <c r="A16342" t="s">
        <v>711</v>
      </c>
      <c r="B16342" t="s">
        <v>712</v>
      </c>
      <c r="C16342" t="s">
        <v>713</v>
      </c>
      <c r="D16342" t="s">
        <v>36537</v>
      </c>
      <c r="E16342">
        <v>-0.40690999999999999</v>
      </c>
      <c r="F16342">
        <v>-0.12898000000000001</v>
      </c>
      <c r="G16342">
        <v>-0.32780999999999999</v>
      </c>
      <c r="H16342">
        <v>-0.20079</v>
      </c>
      <c r="I16342">
        <v>-0.4446</v>
      </c>
      <c r="J16342">
        <v>-0.26956000000000002</v>
      </c>
      <c r="K16342">
        <v>0.23294000000000001</v>
      </c>
      <c r="L16342">
        <v>-2.1074000000000002</v>
      </c>
      <c r="M16342">
        <v>-2.51431</v>
      </c>
      <c r="N16342">
        <v>-1.8478600000000001</v>
      </c>
      <c r="O16342">
        <v>-1.9768399999999999</v>
      </c>
      <c r="P16342">
        <v>-1.82457</v>
      </c>
      <c r="Q16342">
        <v>-2.15238</v>
      </c>
      <c r="R16342">
        <v>-1.92669</v>
      </c>
      <c r="S16342">
        <v>-2.1274799999999998</v>
      </c>
      <c r="T16342">
        <v>-1.65588</v>
      </c>
      <c r="U16342">
        <v>-2.1004800000000001</v>
      </c>
      <c r="V16342">
        <v>-1.7184699999999999</v>
      </c>
      <c r="W16342">
        <v>-1.98803</v>
      </c>
      <c r="X16342">
        <v>-1.8628100000000001</v>
      </c>
      <c r="Y16342">
        <v>-1.6298699999999999</v>
      </c>
      <c r="Z16342" t="s">
        <v>711</v>
      </c>
      <c r="AA16342">
        <v>802</v>
      </c>
      <c r="AB16342" t="s">
        <v>21</v>
      </c>
      <c r="AC16342" t="s">
        <v>6</v>
      </c>
      <c r="AD16342" t="s">
        <v>30203</v>
      </c>
      <c r="AE16342">
        <v>17</v>
      </c>
      <c r="AF16342" t="s">
        <v>30204</v>
      </c>
      <c r="AG16342" t="s">
        <v>37327</v>
      </c>
    </row>
    <row r="16343" spans="1:33" x14ac:dyDescent="0.25">
      <c r="A16343" t="s">
        <v>1355</v>
      </c>
      <c r="B16343" t="s">
        <v>1356</v>
      </c>
      <c r="C16343" t="s">
        <v>1357</v>
      </c>
      <c r="D16343" t="s">
        <v>36537</v>
      </c>
      <c r="E16343">
        <v>-0.40696549999999998</v>
      </c>
      <c r="F16343">
        <v>-4.231E-2</v>
      </c>
      <c r="G16343">
        <v>-3.9059000000000003E-2</v>
      </c>
      <c r="H16343">
        <v>-2.5683999999999998E-2</v>
      </c>
      <c r="I16343">
        <v>-0.171372</v>
      </c>
      <c r="J16343">
        <v>-0.15426100000000001</v>
      </c>
      <c r="K16343">
        <v>0.27061000000000002</v>
      </c>
      <c r="L16343">
        <v>-3.4944500000000003E-2</v>
      </c>
      <c r="M16343">
        <v>-0.44191000000000003</v>
      </c>
      <c r="N16343">
        <v>-0.79320000000000002</v>
      </c>
      <c r="O16343">
        <v>-0.83550999999999997</v>
      </c>
      <c r="P16343">
        <v>-0.61302000000000001</v>
      </c>
      <c r="Q16343">
        <v>-0.65207899999999996</v>
      </c>
      <c r="R16343">
        <v>-0.72178500000000001</v>
      </c>
      <c r="S16343">
        <v>-0.74746900000000005</v>
      </c>
      <c r="T16343">
        <v>-0.38985999999999998</v>
      </c>
      <c r="U16343">
        <v>-0.56123199999999995</v>
      </c>
      <c r="V16343">
        <v>-0.66882900000000001</v>
      </c>
      <c r="W16343">
        <v>-0.82308999999999999</v>
      </c>
      <c r="X16343">
        <v>-0.83562999999999998</v>
      </c>
      <c r="Y16343">
        <v>-0.56501999999999997</v>
      </c>
      <c r="Z16343" t="s">
        <v>1355</v>
      </c>
      <c r="AA16343">
        <v>2115</v>
      </c>
      <c r="AB16343" t="s">
        <v>5</v>
      </c>
      <c r="AC16343" t="s">
        <v>6</v>
      </c>
      <c r="AD16343" t="s">
        <v>4455</v>
      </c>
      <c r="AE16343">
        <v>7</v>
      </c>
      <c r="AF16343" t="s">
        <v>4456</v>
      </c>
      <c r="AG16343" t="s">
        <v>37154</v>
      </c>
    </row>
    <row r="16344" spans="1:33" x14ac:dyDescent="0.25">
      <c r="A16344" t="s">
        <v>29319</v>
      </c>
      <c r="C16344" t="s">
        <v>29320</v>
      </c>
      <c r="D16344" t="s">
        <v>36537</v>
      </c>
      <c r="E16344">
        <v>-0.40728500000000001</v>
      </c>
      <c r="F16344">
        <v>-0.41914099999999999</v>
      </c>
      <c r="G16344">
        <v>-0.277528</v>
      </c>
      <c r="H16344">
        <v>-0.50515500000000002</v>
      </c>
      <c r="I16344">
        <v>-0.36925999999999998</v>
      </c>
      <c r="J16344">
        <v>-0.70781000000000005</v>
      </c>
      <c r="K16344">
        <v>-4.5548999999999999E-2</v>
      </c>
      <c r="L16344">
        <v>-0.90148499999999998</v>
      </c>
      <c r="M16344">
        <v>-1.30877</v>
      </c>
      <c r="N16344">
        <v>-0.69740899999999995</v>
      </c>
      <c r="O16344">
        <v>-1.1165499999999999</v>
      </c>
      <c r="P16344">
        <v>-0.63319999999999999</v>
      </c>
      <c r="Q16344">
        <v>-0.91072799999999998</v>
      </c>
      <c r="R16344">
        <v>-0.73729500000000003</v>
      </c>
      <c r="S16344">
        <v>-1.2424500000000001</v>
      </c>
      <c r="T16344">
        <v>-0.85160999999999998</v>
      </c>
      <c r="U16344">
        <v>-1.2208699999999999</v>
      </c>
      <c r="V16344">
        <v>-0.32801999999999998</v>
      </c>
      <c r="W16344">
        <v>-1.03583</v>
      </c>
      <c r="X16344">
        <v>-0.92435100000000003</v>
      </c>
      <c r="Y16344">
        <v>-0.96989999999999998</v>
      </c>
      <c r="Z16344" t="s">
        <v>29319</v>
      </c>
      <c r="AA16344">
        <v>623</v>
      </c>
      <c r="AB16344" t="s">
        <v>21</v>
      </c>
      <c r="AC16344" t="s">
        <v>6</v>
      </c>
      <c r="AD16344" t="s">
        <v>29321</v>
      </c>
      <c r="AE16344">
        <v>3</v>
      </c>
      <c r="AF16344" t="s">
        <v>29322</v>
      </c>
      <c r="AG16344" t="s">
        <v>38193</v>
      </c>
    </row>
    <row r="16345" spans="1:33" x14ac:dyDescent="0.25">
      <c r="A16345" t="s">
        <v>2171</v>
      </c>
      <c r="C16345" t="s">
        <v>48</v>
      </c>
      <c r="D16345" t="s">
        <v>36537</v>
      </c>
      <c r="E16345">
        <v>-0.40745389999999998</v>
      </c>
      <c r="F16345">
        <v>-0.31561299999999998</v>
      </c>
      <c r="G16345">
        <v>-8.8489999999999999E-2</v>
      </c>
      <c r="H16345">
        <v>-0.32563399999999998</v>
      </c>
      <c r="I16345">
        <v>-0.13836999999999999</v>
      </c>
      <c r="J16345">
        <v>-0.17605000000000001</v>
      </c>
      <c r="K16345">
        <v>-0.133079</v>
      </c>
      <c r="L16345">
        <v>-6.94351E-2</v>
      </c>
      <c r="M16345">
        <v>-0.47688900000000001</v>
      </c>
      <c r="N16345">
        <v>-0.25450899999999999</v>
      </c>
      <c r="O16345">
        <v>-0.57012200000000002</v>
      </c>
      <c r="P16345">
        <v>-0.37668000000000001</v>
      </c>
      <c r="Q16345">
        <v>-0.46516999999999997</v>
      </c>
      <c r="R16345">
        <v>-0.53435500000000002</v>
      </c>
      <c r="S16345">
        <v>-0.859989</v>
      </c>
      <c r="T16345">
        <v>-0.39903100000000002</v>
      </c>
      <c r="U16345">
        <v>-0.53740100000000002</v>
      </c>
      <c r="V16345">
        <v>-0.66234999999999999</v>
      </c>
      <c r="W16345">
        <v>-0.83840000000000003</v>
      </c>
      <c r="X16345">
        <v>-0.458561</v>
      </c>
      <c r="Y16345">
        <v>-0.59164000000000005</v>
      </c>
      <c r="Z16345" t="s">
        <v>2171</v>
      </c>
      <c r="AA16345">
        <v>304</v>
      </c>
      <c r="AB16345" t="s">
        <v>5</v>
      </c>
      <c r="AC16345" t="s">
        <v>6</v>
      </c>
      <c r="AD16345" t="s">
        <v>9781</v>
      </c>
      <c r="AE16345">
        <v>5</v>
      </c>
      <c r="AF16345" t="s">
        <v>9782</v>
      </c>
      <c r="AG16345" t="s">
        <v>37278</v>
      </c>
    </row>
    <row r="16346" spans="1:33" x14ac:dyDescent="0.25">
      <c r="A16346" t="s">
        <v>4122</v>
      </c>
      <c r="B16346" t="s">
        <v>4123</v>
      </c>
      <c r="C16346" t="s">
        <v>4124</v>
      </c>
      <c r="D16346" t="s">
        <v>36537</v>
      </c>
      <c r="E16346">
        <v>-0.40772999999999998</v>
      </c>
      <c r="F16346">
        <v>-0.23247999999999999</v>
      </c>
      <c r="G16346">
        <v>-0.25584000000000001</v>
      </c>
      <c r="H16346">
        <v>-0.42198000000000002</v>
      </c>
      <c r="I16346">
        <v>-0.25041000000000002</v>
      </c>
      <c r="J16346">
        <v>-0.18886</v>
      </c>
      <c r="K16346">
        <v>-0.16788</v>
      </c>
      <c r="L16346">
        <v>2.8990800000000001</v>
      </c>
      <c r="M16346">
        <v>2.4913500000000002</v>
      </c>
      <c r="N16346">
        <v>2.7079200000000001</v>
      </c>
      <c r="O16346">
        <v>2.4754399999999999</v>
      </c>
      <c r="P16346">
        <v>2.6850299999999998</v>
      </c>
      <c r="Q16346">
        <v>2.4291900000000002</v>
      </c>
      <c r="R16346">
        <v>2.6236199999999998</v>
      </c>
      <c r="S16346">
        <v>2.2016399999999998</v>
      </c>
      <c r="T16346">
        <v>2.65795</v>
      </c>
      <c r="U16346">
        <v>2.40754</v>
      </c>
      <c r="V16346">
        <v>2.6207699999999998</v>
      </c>
      <c r="W16346">
        <v>2.4319099999999998</v>
      </c>
      <c r="X16346">
        <v>2.6560299999999999</v>
      </c>
      <c r="Y16346">
        <v>2.4881500000000001</v>
      </c>
      <c r="Z16346" t="s">
        <v>4122</v>
      </c>
      <c r="AA16346">
        <v>136</v>
      </c>
      <c r="AB16346" t="s">
        <v>5</v>
      </c>
      <c r="AC16346" t="s">
        <v>6</v>
      </c>
      <c r="AD16346" t="s">
        <v>17518</v>
      </c>
      <c r="AE16346">
        <v>8</v>
      </c>
      <c r="AF16346" t="s">
        <v>4189</v>
      </c>
      <c r="AG16346" t="s">
        <v>38128</v>
      </c>
    </row>
    <row r="16347" spans="1:33" x14ac:dyDescent="0.25">
      <c r="A16347" t="s">
        <v>4032</v>
      </c>
      <c r="C16347" t="s">
        <v>48</v>
      </c>
      <c r="D16347" t="s">
        <v>36537</v>
      </c>
      <c r="E16347">
        <v>-0.40795399999999998</v>
      </c>
      <c r="F16347">
        <v>-0.2249198</v>
      </c>
      <c r="G16347">
        <v>-0.32257859999999999</v>
      </c>
      <c r="H16347">
        <v>6.9886000000000004E-2</v>
      </c>
      <c r="I16347">
        <v>-0.45048100000000002</v>
      </c>
      <c r="J16347">
        <v>-0.1120606</v>
      </c>
      <c r="K16347">
        <v>0.1193409</v>
      </c>
      <c r="L16347">
        <v>0.25229499999999999</v>
      </c>
      <c r="M16347">
        <v>-0.15565899999999999</v>
      </c>
      <c r="N16347">
        <v>6.7279800000000001E-2</v>
      </c>
      <c r="O16347">
        <v>-0.15764</v>
      </c>
      <c r="P16347">
        <v>3.3729599999999998E-2</v>
      </c>
      <c r="Q16347">
        <v>-0.28884900000000002</v>
      </c>
      <c r="R16347">
        <v>-0.28963499999999998</v>
      </c>
      <c r="S16347">
        <v>-0.219749</v>
      </c>
      <c r="T16347">
        <v>0.29726000000000002</v>
      </c>
      <c r="U16347">
        <v>-0.153221</v>
      </c>
      <c r="V16347">
        <v>5.4260299999999997E-2</v>
      </c>
      <c r="W16347">
        <v>-5.7800299999999999E-2</v>
      </c>
      <c r="X16347">
        <v>-3.3370999999999998E-2</v>
      </c>
      <c r="Y16347">
        <v>8.5969900000000002E-2</v>
      </c>
      <c r="Z16347" t="s">
        <v>4032</v>
      </c>
      <c r="AA16347">
        <v>238</v>
      </c>
      <c r="AB16347" t="s">
        <v>5</v>
      </c>
      <c r="AC16347" t="s">
        <v>6</v>
      </c>
      <c r="AD16347" t="s">
        <v>21036</v>
      </c>
      <c r="AE16347">
        <v>3</v>
      </c>
      <c r="AF16347" t="s">
        <v>4033</v>
      </c>
      <c r="AG16347" t="s">
        <v>38231</v>
      </c>
    </row>
    <row r="16348" spans="1:33" x14ac:dyDescent="0.25">
      <c r="A16348" t="s">
        <v>2532</v>
      </c>
      <c r="C16348" t="s">
        <v>48</v>
      </c>
      <c r="D16348" t="s">
        <v>36537</v>
      </c>
      <c r="E16348">
        <v>-0.407974</v>
      </c>
      <c r="F16348">
        <v>-0.22398199999999999</v>
      </c>
      <c r="G16348">
        <v>-0.218859</v>
      </c>
      <c r="H16348">
        <v>-0.44834499999999999</v>
      </c>
      <c r="I16348">
        <v>-0.27354040000000002</v>
      </c>
      <c r="J16348">
        <v>-0.36450199999999999</v>
      </c>
      <c r="K16348">
        <v>-0.157888</v>
      </c>
      <c r="L16348">
        <v>0.58893399999999996</v>
      </c>
      <c r="M16348">
        <v>0.18096000000000001</v>
      </c>
      <c r="N16348">
        <v>0.50756100000000004</v>
      </c>
      <c r="O16348">
        <v>0.28357900000000003</v>
      </c>
      <c r="P16348">
        <v>0.41028999999999999</v>
      </c>
      <c r="Q16348">
        <v>0.19143099999999999</v>
      </c>
      <c r="R16348">
        <v>0.33432600000000001</v>
      </c>
      <c r="S16348">
        <v>-0.114019</v>
      </c>
      <c r="T16348">
        <v>0.36033999999999999</v>
      </c>
      <c r="U16348">
        <v>8.6799600000000005E-2</v>
      </c>
      <c r="V16348">
        <v>0.263681</v>
      </c>
      <c r="W16348">
        <v>-0.10082099999999999</v>
      </c>
      <c r="X16348">
        <v>0.45818900000000001</v>
      </c>
      <c r="Y16348">
        <v>0.30030099999999998</v>
      </c>
      <c r="Z16348" t="s">
        <v>2532</v>
      </c>
      <c r="AA16348">
        <v>353</v>
      </c>
      <c r="AB16348" t="s">
        <v>5</v>
      </c>
      <c r="AC16348" t="s">
        <v>6</v>
      </c>
      <c r="AD16348" t="s">
        <v>23222</v>
      </c>
      <c r="AE16348">
        <v>10</v>
      </c>
      <c r="AF16348" t="s">
        <v>23223</v>
      </c>
      <c r="AG16348" t="s">
        <v>37237</v>
      </c>
    </row>
    <row r="16349" spans="1:33" x14ac:dyDescent="0.25">
      <c r="A16349" t="s">
        <v>47</v>
      </c>
      <c r="C16349" t="s">
        <v>48</v>
      </c>
      <c r="D16349" t="s">
        <v>36537</v>
      </c>
      <c r="E16349">
        <v>-0.4081226</v>
      </c>
      <c r="F16349">
        <v>-4.0112000000000002E-2</v>
      </c>
      <c r="G16349">
        <v>-0.14183970000000001</v>
      </c>
      <c r="H16349">
        <v>-0.28190389999999999</v>
      </c>
      <c r="I16349">
        <v>4.0070000000000001E-2</v>
      </c>
      <c r="J16349">
        <v>-6.9801699999999994E-2</v>
      </c>
      <c r="K16349">
        <v>7.5491000000000003E-2</v>
      </c>
      <c r="L16349">
        <v>0.47479399999999999</v>
      </c>
      <c r="M16349">
        <v>6.6671400000000006E-2</v>
      </c>
      <c r="N16349">
        <v>0.37056</v>
      </c>
      <c r="O16349">
        <v>0.33044800000000002</v>
      </c>
      <c r="P16349">
        <v>0.231651</v>
      </c>
      <c r="Q16349">
        <v>8.9811299999999997E-2</v>
      </c>
      <c r="R16349">
        <v>0.34417500000000001</v>
      </c>
      <c r="S16349">
        <v>6.2271100000000003E-2</v>
      </c>
      <c r="T16349">
        <v>0.16116900000000001</v>
      </c>
      <c r="U16349">
        <v>0.201239</v>
      </c>
      <c r="V16349">
        <v>0.13322100000000001</v>
      </c>
      <c r="W16349">
        <v>6.3419299999999998E-2</v>
      </c>
      <c r="X16349">
        <v>0.19191</v>
      </c>
      <c r="Y16349">
        <v>0.267401</v>
      </c>
      <c r="Z16349" t="s">
        <v>47</v>
      </c>
      <c r="AA16349">
        <v>214</v>
      </c>
      <c r="AB16349" t="s">
        <v>5</v>
      </c>
      <c r="AC16349" t="s">
        <v>6</v>
      </c>
      <c r="AD16349" t="s">
        <v>22692</v>
      </c>
      <c r="AE16349">
        <v>11</v>
      </c>
      <c r="AF16349" t="s">
        <v>22693</v>
      </c>
      <c r="AG16349" t="s">
        <v>38390</v>
      </c>
    </row>
    <row r="16350" spans="1:33" x14ac:dyDescent="0.25">
      <c r="A16350" t="s">
        <v>22614</v>
      </c>
      <c r="C16350" t="s">
        <v>48</v>
      </c>
      <c r="D16350" t="s">
        <v>36537</v>
      </c>
      <c r="E16350">
        <v>-0.40845999999999999</v>
      </c>
      <c r="F16350">
        <v>-0.13566</v>
      </c>
      <c r="G16350">
        <v>0.12297</v>
      </c>
      <c r="H16350">
        <v>0.106</v>
      </c>
      <c r="I16350">
        <v>-0.14141000000000001</v>
      </c>
      <c r="J16350">
        <v>-0.17546</v>
      </c>
      <c r="K16350">
        <v>1.968E-2</v>
      </c>
      <c r="L16350">
        <v>-2.6189300000000002</v>
      </c>
      <c r="M16350">
        <v>-3.02739</v>
      </c>
      <c r="N16350">
        <v>-2.1092499999999998</v>
      </c>
      <c r="O16350">
        <v>-2.24491</v>
      </c>
      <c r="P16350">
        <v>-1.89934</v>
      </c>
      <c r="Q16350">
        <v>-1.77637</v>
      </c>
      <c r="R16350">
        <v>-1.6982900000000001</v>
      </c>
      <c r="S16350">
        <v>-1.59229</v>
      </c>
      <c r="T16350">
        <v>-1.47238</v>
      </c>
      <c r="U16350">
        <v>-1.6137900000000001</v>
      </c>
      <c r="V16350">
        <v>-1.33205</v>
      </c>
      <c r="W16350">
        <v>-1.5075099999999999</v>
      </c>
      <c r="X16350">
        <v>-1.48787</v>
      </c>
      <c r="Y16350">
        <v>-1.4681900000000001</v>
      </c>
      <c r="Z16350" t="s">
        <v>22614</v>
      </c>
      <c r="AA16350">
        <v>715</v>
      </c>
      <c r="AB16350" t="s">
        <v>5</v>
      </c>
      <c r="AC16350" t="s">
        <v>6</v>
      </c>
      <c r="AD16350" t="s">
        <v>22615</v>
      </c>
      <c r="AE16350">
        <v>2</v>
      </c>
      <c r="AF16350" t="s">
        <v>22616</v>
      </c>
      <c r="AG16350" t="s">
        <v>37512</v>
      </c>
    </row>
    <row r="16351" spans="1:33" x14ac:dyDescent="0.25">
      <c r="A16351" t="s">
        <v>11523</v>
      </c>
      <c r="C16351" t="s">
        <v>48</v>
      </c>
      <c r="D16351" t="s">
        <v>36537</v>
      </c>
      <c r="E16351">
        <v>-0.40854000000000001</v>
      </c>
      <c r="F16351">
        <v>-0.31166300000000002</v>
      </c>
      <c r="G16351">
        <v>-0.24798000000000001</v>
      </c>
      <c r="H16351">
        <v>-0.21914500000000001</v>
      </c>
      <c r="I16351">
        <v>-0.12367</v>
      </c>
      <c r="J16351">
        <v>-9.1229000000000005E-2</v>
      </c>
      <c r="K16351">
        <v>-0.12764900000000001</v>
      </c>
      <c r="L16351">
        <v>1.38026</v>
      </c>
      <c r="M16351">
        <v>0.97172000000000003</v>
      </c>
      <c r="N16351">
        <v>0.96185100000000001</v>
      </c>
      <c r="O16351">
        <v>0.65018799999999999</v>
      </c>
      <c r="P16351">
        <v>0.72714000000000001</v>
      </c>
      <c r="Q16351">
        <v>0.47915999999999997</v>
      </c>
      <c r="R16351">
        <v>0.73304599999999998</v>
      </c>
      <c r="S16351">
        <v>0.51390100000000005</v>
      </c>
      <c r="T16351">
        <v>0.86389899999999997</v>
      </c>
      <c r="U16351">
        <v>0.74022900000000003</v>
      </c>
      <c r="V16351">
        <v>0.33296999999999999</v>
      </c>
      <c r="W16351">
        <v>0.24174100000000001</v>
      </c>
      <c r="X16351">
        <v>0.88756900000000005</v>
      </c>
      <c r="Y16351">
        <v>0.75992000000000004</v>
      </c>
      <c r="Z16351" t="s">
        <v>11523</v>
      </c>
      <c r="AA16351">
        <v>1055</v>
      </c>
      <c r="AB16351" t="s">
        <v>5</v>
      </c>
      <c r="AC16351" t="s">
        <v>35</v>
      </c>
      <c r="AD16351" t="s">
        <v>18009</v>
      </c>
      <c r="AE16351">
        <v>2</v>
      </c>
      <c r="AF16351" t="s">
        <v>11524</v>
      </c>
      <c r="AG16351" t="s">
        <v>36755</v>
      </c>
    </row>
    <row r="16352" spans="1:33" x14ac:dyDescent="0.25">
      <c r="A16352" t="s">
        <v>10354</v>
      </c>
      <c r="B16352" t="s">
        <v>10355</v>
      </c>
      <c r="C16352" t="s">
        <v>10356</v>
      </c>
      <c r="D16352" t="s">
        <v>36537</v>
      </c>
      <c r="E16352">
        <v>-0.40854000000000001</v>
      </c>
      <c r="F16352">
        <v>-0.34526099999999998</v>
      </c>
      <c r="G16352">
        <v>-0.30667899999999998</v>
      </c>
      <c r="H16352">
        <v>-0.40630500000000003</v>
      </c>
      <c r="I16352">
        <v>-0.23613200000000001</v>
      </c>
      <c r="J16352">
        <v>-0.12960099999999999</v>
      </c>
      <c r="K16352">
        <v>-0.29724899999999999</v>
      </c>
      <c r="L16352">
        <v>1.09785</v>
      </c>
      <c r="M16352">
        <v>0.68930999999999998</v>
      </c>
      <c r="N16352">
        <v>0.74441000000000002</v>
      </c>
      <c r="O16352">
        <v>0.39914899999999998</v>
      </c>
      <c r="P16352">
        <v>0.85257000000000005</v>
      </c>
      <c r="Q16352">
        <v>0.54589100000000002</v>
      </c>
      <c r="R16352">
        <v>0.76906600000000003</v>
      </c>
      <c r="S16352">
        <v>0.362761</v>
      </c>
      <c r="T16352">
        <v>0.74097999999999997</v>
      </c>
      <c r="U16352">
        <v>0.50484799999999996</v>
      </c>
      <c r="V16352">
        <v>0.50202000000000002</v>
      </c>
      <c r="W16352">
        <v>0.372419</v>
      </c>
      <c r="X16352">
        <v>0.87576900000000002</v>
      </c>
      <c r="Y16352">
        <v>0.57852000000000003</v>
      </c>
      <c r="Z16352" t="s">
        <v>10354</v>
      </c>
      <c r="AA16352">
        <v>33</v>
      </c>
      <c r="AB16352" t="s">
        <v>5</v>
      </c>
      <c r="AC16352" t="s">
        <v>6</v>
      </c>
      <c r="AD16352" t="s">
        <v>18680</v>
      </c>
      <c r="AE16352">
        <v>5</v>
      </c>
      <c r="AF16352" t="s">
        <v>18681</v>
      </c>
      <c r="AG16352" t="s">
        <v>37127</v>
      </c>
    </row>
    <row r="16353" spans="1:33" x14ac:dyDescent="0.25">
      <c r="A16353" t="s">
        <v>21723</v>
      </c>
      <c r="C16353" t="s">
        <v>48</v>
      </c>
      <c r="D16353" t="s">
        <v>36537</v>
      </c>
      <c r="E16353">
        <v>-0.40881400000000001</v>
      </c>
      <c r="F16353">
        <v>-0.13930300000000001</v>
      </c>
      <c r="G16353">
        <v>-0.29867899999999997</v>
      </c>
      <c r="H16353">
        <v>-0.38920399999999999</v>
      </c>
      <c r="I16353">
        <v>-0.13600200000000001</v>
      </c>
      <c r="J16353">
        <v>-0.10109</v>
      </c>
      <c r="K16353">
        <v>-0.21206900000000001</v>
      </c>
      <c r="L16353">
        <v>0.92799399999999999</v>
      </c>
      <c r="M16353">
        <v>0.51917999999999997</v>
      </c>
      <c r="N16353">
        <v>0.78044100000000005</v>
      </c>
      <c r="O16353">
        <v>0.64113799999999999</v>
      </c>
      <c r="P16353">
        <v>0.72155000000000002</v>
      </c>
      <c r="Q16353">
        <v>0.422871</v>
      </c>
      <c r="R16353">
        <v>0.57879400000000003</v>
      </c>
      <c r="S16353">
        <v>0.18959000000000001</v>
      </c>
      <c r="T16353">
        <v>0.415991</v>
      </c>
      <c r="U16353">
        <v>0.27998899999999999</v>
      </c>
      <c r="V16353">
        <v>0.50741999999999998</v>
      </c>
      <c r="W16353">
        <v>0.40633000000000002</v>
      </c>
      <c r="X16353">
        <v>0.60064899999999999</v>
      </c>
      <c r="Y16353">
        <v>0.38857999999999998</v>
      </c>
      <c r="Z16353" t="s">
        <v>21723</v>
      </c>
      <c r="AA16353">
        <v>64</v>
      </c>
      <c r="AB16353" t="s">
        <v>5</v>
      </c>
      <c r="AC16353" t="s">
        <v>6</v>
      </c>
      <c r="AD16353" t="s">
        <v>21724</v>
      </c>
      <c r="AE16353">
        <v>4</v>
      </c>
      <c r="AF16353" t="s">
        <v>21725</v>
      </c>
      <c r="AG16353" t="s">
        <v>37254</v>
      </c>
    </row>
    <row r="16354" spans="1:33" x14ac:dyDescent="0.25">
      <c r="A16354" t="s">
        <v>4862</v>
      </c>
      <c r="B16354" t="s">
        <v>4863</v>
      </c>
      <c r="C16354" t="s">
        <v>4864</v>
      </c>
      <c r="D16354" t="s">
        <v>36536</v>
      </c>
      <c r="E16354">
        <v>-0.40918399999999999</v>
      </c>
      <c r="F16354">
        <v>0.167578</v>
      </c>
      <c r="G16354">
        <v>0.2023006</v>
      </c>
      <c r="H16354">
        <v>-0.121244</v>
      </c>
      <c r="I16354">
        <v>-0.22109000000000001</v>
      </c>
      <c r="J16354">
        <v>0.45932000000000001</v>
      </c>
      <c r="K16354">
        <v>0.42968200000000001</v>
      </c>
      <c r="L16354">
        <v>0.56100499999999998</v>
      </c>
      <c r="M16354">
        <v>0.15182100000000001</v>
      </c>
      <c r="N16354">
        <v>-0.89297899999999997</v>
      </c>
      <c r="O16354">
        <v>-0.72540099999999996</v>
      </c>
      <c r="P16354">
        <v>-0.21412999999999999</v>
      </c>
      <c r="Q16354">
        <v>-1.18294E-2</v>
      </c>
      <c r="R16354">
        <v>-0.43221500000000002</v>
      </c>
      <c r="S16354">
        <v>-0.55345900000000003</v>
      </c>
      <c r="T16354">
        <v>-0.27710000000000001</v>
      </c>
      <c r="U16354">
        <v>-0.49819000000000002</v>
      </c>
      <c r="V16354">
        <v>-0.57391899999999996</v>
      </c>
      <c r="W16354">
        <v>-0.11459900000000001</v>
      </c>
      <c r="X16354">
        <v>-0.671431</v>
      </c>
      <c r="Y16354">
        <v>-0.24174899999999999</v>
      </c>
      <c r="Z16354" t="s">
        <v>4862</v>
      </c>
      <c r="AA16354">
        <v>1452</v>
      </c>
      <c r="AB16354" t="s">
        <v>5</v>
      </c>
      <c r="AC16354" t="s">
        <v>15</v>
      </c>
      <c r="AD16354" t="s">
        <v>15676</v>
      </c>
      <c r="AE16354">
        <v>4</v>
      </c>
      <c r="AF16354" t="s">
        <v>4865</v>
      </c>
      <c r="AG16354" t="s">
        <v>36970</v>
      </c>
    </row>
    <row r="16355" spans="1:33" x14ac:dyDescent="0.25">
      <c r="A16355" t="s">
        <v>4862</v>
      </c>
      <c r="B16355" t="s">
        <v>4863</v>
      </c>
      <c r="C16355" t="s">
        <v>4864</v>
      </c>
      <c r="D16355" t="s">
        <v>36536</v>
      </c>
      <c r="E16355">
        <v>-0.40918399999999999</v>
      </c>
      <c r="F16355">
        <v>0.167578</v>
      </c>
      <c r="G16355">
        <v>0.2023006</v>
      </c>
      <c r="H16355">
        <v>-0.121244</v>
      </c>
      <c r="I16355">
        <v>-0.22109000000000001</v>
      </c>
      <c r="J16355">
        <v>0.45932000000000001</v>
      </c>
      <c r="K16355">
        <v>0.42968200000000001</v>
      </c>
      <c r="L16355">
        <v>0.56100499999999998</v>
      </c>
      <c r="M16355">
        <v>0.15182100000000001</v>
      </c>
      <c r="N16355">
        <v>-0.89297899999999997</v>
      </c>
      <c r="O16355">
        <v>-0.72540099999999996</v>
      </c>
      <c r="P16355">
        <v>-0.21412999999999999</v>
      </c>
      <c r="Q16355">
        <v>-1.18294E-2</v>
      </c>
      <c r="R16355">
        <v>-0.43221500000000002</v>
      </c>
      <c r="S16355">
        <v>-0.55345900000000003</v>
      </c>
      <c r="T16355">
        <v>-0.27710000000000001</v>
      </c>
      <c r="U16355">
        <v>-0.49819000000000002</v>
      </c>
      <c r="V16355">
        <v>-0.57391899999999996</v>
      </c>
      <c r="W16355">
        <v>-0.11459900000000001</v>
      </c>
      <c r="X16355">
        <v>-0.671431</v>
      </c>
      <c r="Y16355">
        <v>-0.24174899999999999</v>
      </c>
      <c r="Z16355" t="s">
        <v>4862</v>
      </c>
      <c r="AA16355">
        <v>1439</v>
      </c>
      <c r="AB16355" t="s">
        <v>5</v>
      </c>
      <c r="AC16355" t="s">
        <v>15</v>
      </c>
      <c r="AD16355" t="s">
        <v>15677</v>
      </c>
      <c r="AE16355">
        <v>7</v>
      </c>
      <c r="AF16355" t="s">
        <v>15678</v>
      </c>
      <c r="AG16355" t="s">
        <v>36970</v>
      </c>
    </row>
    <row r="16356" spans="1:33" x14ac:dyDescent="0.25">
      <c r="A16356" t="s">
        <v>4862</v>
      </c>
      <c r="B16356" t="s">
        <v>4863</v>
      </c>
      <c r="C16356" t="s">
        <v>4864</v>
      </c>
      <c r="D16356" t="s">
        <v>36536</v>
      </c>
      <c r="E16356">
        <v>-0.40918399999999999</v>
      </c>
      <c r="F16356">
        <v>0.167578</v>
      </c>
      <c r="G16356">
        <v>0.2023006</v>
      </c>
      <c r="H16356">
        <v>-0.121244</v>
      </c>
      <c r="I16356">
        <v>-0.22109000000000001</v>
      </c>
      <c r="J16356">
        <v>0.45932000000000001</v>
      </c>
      <c r="K16356">
        <v>0.42968200000000001</v>
      </c>
      <c r="L16356">
        <v>0.56100499999999998</v>
      </c>
      <c r="M16356">
        <v>0.15182100000000001</v>
      </c>
      <c r="N16356">
        <v>-0.89297899999999997</v>
      </c>
      <c r="O16356">
        <v>-0.72540099999999996</v>
      </c>
      <c r="P16356">
        <v>-0.21412999999999999</v>
      </c>
      <c r="Q16356">
        <v>-1.18294E-2</v>
      </c>
      <c r="R16356">
        <v>-0.43221500000000002</v>
      </c>
      <c r="S16356">
        <v>-0.55345900000000003</v>
      </c>
      <c r="T16356">
        <v>-0.27710000000000001</v>
      </c>
      <c r="U16356">
        <v>-0.49819000000000002</v>
      </c>
      <c r="V16356">
        <v>-0.57391899999999996</v>
      </c>
      <c r="W16356">
        <v>-0.11459900000000001</v>
      </c>
      <c r="X16356">
        <v>-0.671431</v>
      </c>
      <c r="Y16356">
        <v>-0.24174899999999999</v>
      </c>
      <c r="Z16356" t="s">
        <v>4862</v>
      </c>
      <c r="AA16356">
        <v>1435</v>
      </c>
      <c r="AB16356" t="s">
        <v>24</v>
      </c>
      <c r="AC16356" t="s">
        <v>15</v>
      </c>
      <c r="AD16356" t="s">
        <v>15677</v>
      </c>
      <c r="AE16356">
        <v>3</v>
      </c>
      <c r="AF16356" t="s">
        <v>15679</v>
      </c>
      <c r="AG16356" t="s">
        <v>36970</v>
      </c>
    </row>
    <row r="16357" spans="1:33" x14ac:dyDescent="0.25">
      <c r="A16357" t="s">
        <v>4862</v>
      </c>
      <c r="B16357" t="s">
        <v>4863</v>
      </c>
      <c r="C16357" t="s">
        <v>4864</v>
      </c>
      <c r="D16357" t="s">
        <v>36536</v>
      </c>
      <c r="E16357">
        <v>-0.40918399999999999</v>
      </c>
      <c r="F16357">
        <v>0.167578</v>
      </c>
      <c r="G16357">
        <v>0.2023006</v>
      </c>
      <c r="H16357">
        <v>-0.121244</v>
      </c>
      <c r="I16357">
        <v>-0.22109000000000001</v>
      </c>
      <c r="J16357">
        <v>0.45932000000000001</v>
      </c>
      <c r="K16357">
        <v>0.42968200000000001</v>
      </c>
      <c r="L16357">
        <v>0.56100499999999998</v>
      </c>
      <c r="M16357">
        <v>0.15182100000000001</v>
      </c>
      <c r="N16357">
        <v>-0.89297899999999997</v>
      </c>
      <c r="O16357">
        <v>-0.72540099999999996</v>
      </c>
      <c r="P16357">
        <v>-0.21412999999999999</v>
      </c>
      <c r="Q16357">
        <v>-1.18294E-2</v>
      </c>
      <c r="R16357">
        <v>-0.43221500000000002</v>
      </c>
      <c r="S16357">
        <v>-0.55345900000000003</v>
      </c>
      <c r="T16357">
        <v>-0.27710000000000001</v>
      </c>
      <c r="U16357">
        <v>-0.49819000000000002</v>
      </c>
      <c r="V16357">
        <v>-0.57391899999999996</v>
      </c>
      <c r="W16357">
        <v>-0.11459900000000001</v>
      </c>
      <c r="X16357">
        <v>-0.671431</v>
      </c>
      <c r="Y16357">
        <v>-0.24174899999999999</v>
      </c>
      <c r="Z16357" t="s">
        <v>4862</v>
      </c>
      <c r="AA16357">
        <v>1443</v>
      </c>
      <c r="AB16357" t="s">
        <v>24</v>
      </c>
      <c r="AC16357" t="s">
        <v>15</v>
      </c>
      <c r="AD16357" t="s">
        <v>15677</v>
      </c>
      <c r="AE16357">
        <v>11</v>
      </c>
      <c r="AF16357" t="s">
        <v>15680</v>
      </c>
      <c r="AG16357" t="s">
        <v>36970</v>
      </c>
    </row>
    <row r="16358" spans="1:33" x14ac:dyDescent="0.25">
      <c r="A16358" t="s">
        <v>7077</v>
      </c>
      <c r="B16358" t="s">
        <v>7078</v>
      </c>
      <c r="C16358" t="s">
        <v>221</v>
      </c>
      <c r="D16358" t="s">
        <v>36537</v>
      </c>
      <c r="E16358">
        <v>-0.41000500000000001</v>
      </c>
      <c r="F16358">
        <v>-0.26397100000000001</v>
      </c>
      <c r="G16358">
        <v>-4.7440000000000003E-2</v>
      </c>
      <c r="H16358">
        <v>-0.36427500000000002</v>
      </c>
      <c r="I16358">
        <v>1.2130999999999999E-2</v>
      </c>
      <c r="J16358">
        <v>6.0789000000000003E-2</v>
      </c>
      <c r="K16358">
        <v>-0.15692900000000001</v>
      </c>
      <c r="L16358">
        <v>-0.72955499999999995</v>
      </c>
      <c r="M16358">
        <v>-1.1395599999999999</v>
      </c>
      <c r="N16358">
        <v>-0.683199</v>
      </c>
      <c r="O16358">
        <v>-0.94716999999999996</v>
      </c>
      <c r="P16358">
        <v>-0.85355000000000003</v>
      </c>
      <c r="Q16358">
        <v>-0.90098999999999996</v>
      </c>
      <c r="R16358">
        <v>-0.780725</v>
      </c>
      <c r="S16358">
        <v>-1.145</v>
      </c>
      <c r="T16358">
        <v>-0.89664100000000002</v>
      </c>
      <c r="U16358">
        <v>-0.88451000000000002</v>
      </c>
      <c r="V16358">
        <v>-0.99736999999999998</v>
      </c>
      <c r="W16358">
        <v>-0.936581</v>
      </c>
      <c r="X16358">
        <v>-0.66410100000000005</v>
      </c>
      <c r="Y16358">
        <v>-0.82103000000000004</v>
      </c>
      <c r="Z16358" t="s">
        <v>7077</v>
      </c>
      <c r="AA16358">
        <v>170</v>
      </c>
      <c r="AB16358" t="s">
        <v>5</v>
      </c>
      <c r="AC16358" t="s">
        <v>6</v>
      </c>
      <c r="AD16358" t="s">
        <v>25987</v>
      </c>
      <c r="AE16358">
        <v>7</v>
      </c>
      <c r="AF16358" t="s">
        <v>10131</v>
      </c>
      <c r="AG16358" t="s">
        <v>36716</v>
      </c>
    </row>
    <row r="16359" spans="1:33" x14ac:dyDescent="0.25">
      <c r="A16359" t="s">
        <v>7330</v>
      </c>
      <c r="B16359" t="s">
        <v>7331</v>
      </c>
      <c r="C16359" t="s">
        <v>7332</v>
      </c>
      <c r="D16359" t="s">
        <v>36537</v>
      </c>
      <c r="E16359">
        <v>-0.41063</v>
      </c>
      <c r="F16359">
        <v>0.59509000000000001</v>
      </c>
      <c r="G16359">
        <v>-0.42514000000000002</v>
      </c>
      <c r="H16359">
        <v>-0.30157</v>
      </c>
      <c r="I16359">
        <v>0.32147999999999999</v>
      </c>
      <c r="J16359">
        <v>-0.20885999999999999</v>
      </c>
      <c r="K16359">
        <v>-0.56994999999999996</v>
      </c>
      <c r="L16359">
        <v>-2.17001</v>
      </c>
      <c r="M16359">
        <v>-2.5806399999999998</v>
      </c>
      <c r="N16359">
        <v>-2.6051099999999998</v>
      </c>
      <c r="O16359">
        <v>-2.0100199999999999</v>
      </c>
      <c r="P16359">
        <v>-1.86633</v>
      </c>
      <c r="Q16359">
        <v>-2.2914699999999999</v>
      </c>
      <c r="R16359">
        <v>-2.8677700000000002</v>
      </c>
      <c r="S16359">
        <v>-3.16934</v>
      </c>
      <c r="T16359">
        <v>-3.0498099999999999</v>
      </c>
      <c r="U16359">
        <v>-2.7283300000000001</v>
      </c>
      <c r="V16359">
        <v>-2.1238100000000002</v>
      </c>
      <c r="W16359">
        <v>-2.3326699999999998</v>
      </c>
      <c r="X16359">
        <v>-2.3706100000000001</v>
      </c>
      <c r="Y16359">
        <v>-2.9405600000000001</v>
      </c>
      <c r="Z16359" t="s">
        <v>7330</v>
      </c>
      <c r="AA16359">
        <v>423</v>
      </c>
      <c r="AB16359" t="s">
        <v>21</v>
      </c>
      <c r="AC16359" t="s">
        <v>35</v>
      </c>
      <c r="AD16359" t="s">
        <v>17850</v>
      </c>
      <c r="AE16359">
        <v>19</v>
      </c>
      <c r="AF16359" t="s">
        <v>17851</v>
      </c>
      <c r="AG16359" t="s">
        <v>37218</v>
      </c>
    </row>
    <row r="16360" spans="1:33" x14ac:dyDescent="0.25">
      <c r="A16360" t="s">
        <v>3487</v>
      </c>
      <c r="C16360" t="s">
        <v>48</v>
      </c>
      <c r="D16360" t="s">
        <v>36537</v>
      </c>
      <c r="E16360">
        <v>-0.4108</v>
      </c>
      <c r="F16360">
        <v>-0.34670000000000001</v>
      </c>
      <c r="G16360">
        <v>-0.15215999999999999</v>
      </c>
      <c r="H16360">
        <v>0.13305</v>
      </c>
      <c r="I16360">
        <v>-0.35124</v>
      </c>
      <c r="J16360">
        <v>0.20297999999999999</v>
      </c>
      <c r="K16360">
        <v>-0.15620999999999999</v>
      </c>
      <c r="L16360">
        <v>-1.1095600000000001</v>
      </c>
      <c r="M16360">
        <v>-1.5203599999999999</v>
      </c>
      <c r="N16360">
        <v>-1.72916</v>
      </c>
      <c r="O16360">
        <v>-2.07586</v>
      </c>
      <c r="P16360">
        <v>-1.56549</v>
      </c>
      <c r="Q16360">
        <v>-1.7176499999999999</v>
      </c>
      <c r="R16360">
        <v>-1.7956399999999999</v>
      </c>
      <c r="S16360">
        <v>-1.66259</v>
      </c>
      <c r="T16360">
        <v>-1.3687</v>
      </c>
      <c r="U16360">
        <v>-1.71994</v>
      </c>
      <c r="V16360">
        <v>-2.0719500000000002</v>
      </c>
      <c r="W16360">
        <v>-1.86897</v>
      </c>
      <c r="X16360">
        <v>-1.49512</v>
      </c>
      <c r="Y16360">
        <v>-1.65133</v>
      </c>
      <c r="Z16360" t="s">
        <v>3487</v>
      </c>
      <c r="AA16360">
        <v>287</v>
      </c>
      <c r="AB16360" t="s">
        <v>5</v>
      </c>
      <c r="AC16360" t="s">
        <v>35</v>
      </c>
      <c r="AD16360" t="s">
        <v>16723</v>
      </c>
      <c r="AE16360">
        <v>5</v>
      </c>
      <c r="AF16360" t="s">
        <v>16724</v>
      </c>
      <c r="AG16360" t="s">
        <v>37028</v>
      </c>
    </row>
    <row r="16361" spans="1:33" x14ac:dyDescent="0.25">
      <c r="A16361" t="s">
        <v>3487</v>
      </c>
      <c r="C16361" t="s">
        <v>48</v>
      </c>
      <c r="D16361" t="s">
        <v>36537</v>
      </c>
      <c r="E16361">
        <v>-0.4108</v>
      </c>
      <c r="F16361">
        <v>-0.34670000000000001</v>
      </c>
      <c r="G16361">
        <v>-0.15215999999999999</v>
      </c>
      <c r="H16361">
        <v>0.13305</v>
      </c>
      <c r="I16361">
        <v>-0.35124</v>
      </c>
      <c r="J16361">
        <v>0.20297999999999999</v>
      </c>
      <c r="K16361">
        <v>-0.15620999999999999</v>
      </c>
      <c r="L16361">
        <v>-1.1095600000000001</v>
      </c>
      <c r="M16361">
        <v>-1.5203599999999999</v>
      </c>
      <c r="N16361">
        <v>-1.72916</v>
      </c>
      <c r="O16361">
        <v>-2.07586</v>
      </c>
      <c r="P16361">
        <v>-1.56549</v>
      </c>
      <c r="Q16361">
        <v>-1.7176499999999999</v>
      </c>
      <c r="R16361">
        <v>-1.7956399999999999</v>
      </c>
      <c r="S16361">
        <v>-1.66259</v>
      </c>
      <c r="T16361">
        <v>-1.3687</v>
      </c>
      <c r="U16361">
        <v>-1.71994</v>
      </c>
      <c r="V16361">
        <v>-2.0719500000000002</v>
      </c>
      <c r="W16361">
        <v>-1.86897</v>
      </c>
      <c r="X16361">
        <v>-1.49512</v>
      </c>
      <c r="Y16361">
        <v>-1.65133</v>
      </c>
      <c r="Z16361" t="s">
        <v>3487</v>
      </c>
      <c r="AA16361">
        <v>298</v>
      </c>
      <c r="AB16361" t="s">
        <v>5</v>
      </c>
      <c r="AC16361" t="s">
        <v>35</v>
      </c>
      <c r="AD16361" t="s">
        <v>16725</v>
      </c>
      <c r="AE16361">
        <v>16</v>
      </c>
      <c r="AF16361" t="s">
        <v>6572</v>
      </c>
      <c r="AG16361" t="s">
        <v>37028</v>
      </c>
    </row>
    <row r="16362" spans="1:33" x14ac:dyDescent="0.25">
      <c r="A16362" t="s">
        <v>674</v>
      </c>
      <c r="B16362" t="s">
        <v>675</v>
      </c>
      <c r="C16362" t="s">
        <v>676</v>
      </c>
      <c r="D16362" t="s">
        <v>36537</v>
      </c>
      <c r="E16362">
        <v>-0.41100999999999999</v>
      </c>
      <c r="F16362">
        <v>-0.29305999999999999</v>
      </c>
      <c r="G16362">
        <v>-0.40866999999999998</v>
      </c>
      <c r="H16362">
        <v>-0.57987999999999995</v>
      </c>
      <c r="I16362">
        <v>-0.52037</v>
      </c>
      <c r="J16362">
        <v>0.66249000000000002</v>
      </c>
      <c r="K16362">
        <v>-0.38866000000000001</v>
      </c>
      <c r="L16362">
        <v>-3.1650700000000001</v>
      </c>
      <c r="M16362">
        <v>-3.5760800000000001</v>
      </c>
      <c r="N16362">
        <v>-3.61951</v>
      </c>
      <c r="O16362">
        <v>-3.9125700000000001</v>
      </c>
      <c r="P16362">
        <v>-3.5402800000000001</v>
      </c>
      <c r="Q16362">
        <v>-3.94895</v>
      </c>
      <c r="R16362">
        <v>-3.4432999999999998</v>
      </c>
      <c r="S16362">
        <v>-4.02318</v>
      </c>
      <c r="T16362">
        <v>-3.3281999999999998</v>
      </c>
      <c r="U16362">
        <v>-3.84857</v>
      </c>
      <c r="V16362">
        <v>-3.8690600000000002</v>
      </c>
      <c r="W16362">
        <v>-3.2065700000000001</v>
      </c>
      <c r="X16362">
        <v>-3.2764000000000002</v>
      </c>
      <c r="Y16362">
        <v>-3.66506</v>
      </c>
      <c r="Z16362" t="s">
        <v>674</v>
      </c>
      <c r="AA16362">
        <v>965</v>
      </c>
      <c r="AB16362" t="s">
        <v>5</v>
      </c>
      <c r="AC16362" t="s">
        <v>6</v>
      </c>
      <c r="AD16362" t="s">
        <v>17699</v>
      </c>
      <c r="AE16362">
        <v>22</v>
      </c>
      <c r="AF16362" t="s">
        <v>17700</v>
      </c>
      <c r="AG16362" t="s">
        <v>37689</v>
      </c>
    </row>
    <row r="16363" spans="1:33" x14ac:dyDescent="0.25">
      <c r="A16363" t="s">
        <v>5077</v>
      </c>
      <c r="C16363" t="s">
        <v>48</v>
      </c>
      <c r="D16363" t="s">
        <v>36537</v>
      </c>
      <c r="E16363">
        <v>-0.41142299999999998</v>
      </c>
      <c r="F16363">
        <v>-0.1982331</v>
      </c>
      <c r="G16363">
        <v>-0.26788899999999999</v>
      </c>
      <c r="H16363">
        <v>-0.44803500000000002</v>
      </c>
      <c r="I16363">
        <v>1.22486E-2</v>
      </c>
      <c r="J16363">
        <v>-0.34185949999999998</v>
      </c>
      <c r="K16363">
        <v>7.3982300000000001E-2</v>
      </c>
      <c r="L16363">
        <v>0.75720399999999999</v>
      </c>
      <c r="M16363">
        <v>0.34578100000000001</v>
      </c>
      <c r="N16363">
        <v>-1.8138899999999999E-2</v>
      </c>
      <c r="O16363">
        <v>-0.21637200000000001</v>
      </c>
      <c r="P16363">
        <v>0.16675899999999999</v>
      </c>
      <c r="Q16363">
        <v>-0.10113</v>
      </c>
      <c r="R16363">
        <v>0.182505</v>
      </c>
      <c r="S16363">
        <v>-0.26552999999999999</v>
      </c>
      <c r="T16363">
        <v>9.5430399999999999E-2</v>
      </c>
      <c r="U16363">
        <v>0.107679</v>
      </c>
      <c r="V16363">
        <v>-8.2500500000000004E-2</v>
      </c>
      <c r="W16363">
        <v>-0.42436000000000001</v>
      </c>
      <c r="X16363">
        <v>1.28288E-2</v>
      </c>
      <c r="Y16363">
        <v>8.6811100000000002E-2</v>
      </c>
      <c r="Z16363" t="s">
        <v>5077</v>
      </c>
      <c r="AA16363">
        <v>3428</v>
      </c>
      <c r="AB16363" t="s">
        <v>5</v>
      </c>
      <c r="AC16363" t="s">
        <v>35</v>
      </c>
      <c r="AD16363" t="s">
        <v>16192</v>
      </c>
      <c r="AE16363">
        <v>13</v>
      </c>
      <c r="AF16363" t="s">
        <v>16193</v>
      </c>
      <c r="AG16363" t="s">
        <v>38316</v>
      </c>
    </row>
    <row r="16364" spans="1:33" x14ac:dyDescent="0.25">
      <c r="A16364" t="s">
        <v>9802</v>
      </c>
      <c r="B16364" t="s">
        <v>9803</v>
      </c>
      <c r="C16364" t="s">
        <v>9804</v>
      </c>
      <c r="D16364" t="s">
        <v>36537</v>
      </c>
      <c r="E16364">
        <v>-0.41150500000000001</v>
      </c>
      <c r="F16364">
        <v>-7.4081400000000006E-2</v>
      </c>
      <c r="G16364">
        <v>-0.51290100000000005</v>
      </c>
      <c r="H16364">
        <v>-0.67104399999999997</v>
      </c>
      <c r="I16364">
        <v>0.27761829999999998</v>
      </c>
      <c r="J16364">
        <v>0.31270999999999999</v>
      </c>
      <c r="K16364">
        <v>-0.19936950000000001</v>
      </c>
      <c r="L16364">
        <v>0.62881500000000001</v>
      </c>
      <c r="M16364">
        <v>0.21731</v>
      </c>
      <c r="N16364">
        <v>-2.3819E-2</v>
      </c>
      <c r="O16364">
        <v>-9.7900399999999999E-2</v>
      </c>
      <c r="P16364">
        <v>0.16586100000000001</v>
      </c>
      <c r="Q16364">
        <v>-0.34704000000000002</v>
      </c>
      <c r="R16364">
        <v>0.34303499999999998</v>
      </c>
      <c r="S16364">
        <v>-0.328009</v>
      </c>
      <c r="T16364">
        <v>-5.6339300000000002E-2</v>
      </c>
      <c r="U16364">
        <v>0.221279</v>
      </c>
      <c r="V16364">
        <v>-0.70013999999999998</v>
      </c>
      <c r="W16364">
        <v>-0.38743</v>
      </c>
      <c r="X16364">
        <v>0.15271000000000001</v>
      </c>
      <c r="Y16364">
        <v>-4.66595E-2</v>
      </c>
      <c r="Z16364" t="s">
        <v>9802</v>
      </c>
      <c r="AA16364">
        <v>101</v>
      </c>
      <c r="AB16364" t="s">
        <v>5</v>
      </c>
      <c r="AC16364" t="s">
        <v>6</v>
      </c>
      <c r="AD16364" t="s">
        <v>16572</v>
      </c>
      <c r="AE16364">
        <v>26</v>
      </c>
      <c r="AF16364" t="s">
        <v>9805</v>
      </c>
      <c r="AG16364" t="s">
        <v>36706</v>
      </c>
    </row>
    <row r="16365" spans="1:33" x14ac:dyDescent="0.25">
      <c r="A16365" t="s">
        <v>6630</v>
      </c>
      <c r="B16365" t="s">
        <v>6631</v>
      </c>
      <c r="C16365" t="s">
        <v>6632</v>
      </c>
      <c r="D16365" t="s">
        <v>36537</v>
      </c>
      <c r="E16365">
        <v>-0.41156999999999999</v>
      </c>
      <c r="F16365">
        <v>0.10788</v>
      </c>
      <c r="G16365">
        <v>4.2999999999999997E-2</v>
      </c>
      <c r="H16365">
        <v>6.4560000000000006E-2</v>
      </c>
      <c r="I16365">
        <v>0.42326000000000003</v>
      </c>
      <c r="J16365">
        <v>3.3320000000000002E-2</v>
      </c>
      <c r="K16365">
        <v>-3.6260000000000001E-2</v>
      </c>
      <c r="L16365">
        <v>-3.0851999999999999</v>
      </c>
      <c r="M16365">
        <v>-3.4967700000000002</v>
      </c>
      <c r="N16365">
        <v>-3.3153000000000001</v>
      </c>
      <c r="O16365">
        <v>-3.2074199999999999</v>
      </c>
      <c r="P16365">
        <v>-3.1257100000000002</v>
      </c>
      <c r="Q16365">
        <v>-3.0827100000000001</v>
      </c>
      <c r="R16365">
        <v>-3.3226900000000001</v>
      </c>
      <c r="S16365">
        <v>-3.25813</v>
      </c>
      <c r="T16365">
        <v>-3.3692600000000001</v>
      </c>
      <c r="U16365">
        <v>-2.9460000000000002</v>
      </c>
      <c r="V16365">
        <v>-3.0457399999999999</v>
      </c>
      <c r="W16365">
        <v>-3.0124200000000001</v>
      </c>
      <c r="X16365">
        <v>-3.2016399999999998</v>
      </c>
      <c r="Y16365">
        <v>-3.2378999999999998</v>
      </c>
      <c r="Z16365" t="s">
        <v>6630</v>
      </c>
      <c r="AA16365">
        <v>885</v>
      </c>
      <c r="AB16365" t="s">
        <v>5</v>
      </c>
      <c r="AC16365" t="s">
        <v>35</v>
      </c>
      <c r="AD16365" t="s">
        <v>20240</v>
      </c>
      <c r="AE16365">
        <v>14</v>
      </c>
      <c r="AF16365" t="s">
        <v>20241</v>
      </c>
      <c r="AG16365" t="s">
        <v>38495</v>
      </c>
    </row>
    <row r="16366" spans="1:33" x14ac:dyDescent="0.25">
      <c r="A16366" t="s">
        <v>6630</v>
      </c>
      <c r="B16366" t="s">
        <v>6631</v>
      </c>
      <c r="C16366" t="s">
        <v>6632</v>
      </c>
      <c r="D16366" t="s">
        <v>36537</v>
      </c>
      <c r="E16366">
        <v>-0.41156999999999999</v>
      </c>
      <c r="F16366">
        <v>0.10788</v>
      </c>
      <c r="G16366">
        <v>4.2999999999999997E-2</v>
      </c>
      <c r="H16366">
        <v>6.4560000000000006E-2</v>
      </c>
      <c r="I16366">
        <v>0.42326000000000003</v>
      </c>
      <c r="J16366">
        <v>3.3320000000000002E-2</v>
      </c>
      <c r="K16366">
        <v>-3.6260000000000001E-2</v>
      </c>
      <c r="L16366">
        <v>-3.0851999999999999</v>
      </c>
      <c r="M16366">
        <v>-3.4967700000000002</v>
      </c>
      <c r="N16366">
        <v>-3.3153000000000001</v>
      </c>
      <c r="O16366">
        <v>-3.2074199999999999</v>
      </c>
      <c r="P16366">
        <v>-3.1257100000000002</v>
      </c>
      <c r="Q16366">
        <v>-3.0827100000000001</v>
      </c>
      <c r="R16366">
        <v>-3.3226900000000001</v>
      </c>
      <c r="S16366">
        <v>-3.25813</v>
      </c>
      <c r="T16366">
        <v>-3.3692600000000001</v>
      </c>
      <c r="U16366">
        <v>-2.9460000000000002</v>
      </c>
      <c r="V16366">
        <v>-3.0457399999999999</v>
      </c>
      <c r="W16366">
        <v>-3.0124200000000001</v>
      </c>
      <c r="X16366">
        <v>-3.2016399999999998</v>
      </c>
      <c r="Y16366">
        <v>-3.2378999999999998</v>
      </c>
      <c r="Z16366" t="s">
        <v>6630</v>
      </c>
      <c r="AA16366">
        <v>888</v>
      </c>
      <c r="AB16366" t="s">
        <v>21</v>
      </c>
      <c r="AC16366" t="s">
        <v>35</v>
      </c>
      <c r="AD16366" t="s">
        <v>20240</v>
      </c>
      <c r="AE16366">
        <v>17</v>
      </c>
      <c r="AF16366" t="s">
        <v>20242</v>
      </c>
      <c r="AG16366" t="s">
        <v>38495</v>
      </c>
    </row>
    <row r="16367" spans="1:33" x14ac:dyDescent="0.25">
      <c r="A16367" t="s">
        <v>1113</v>
      </c>
      <c r="B16367" t="s">
        <v>1114</v>
      </c>
      <c r="C16367" t="s">
        <v>1115</v>
      </c>
      <c r="D16367" t="s">
        <v>36537</v>
      </c>
      <c r="E16367">
        <v>-0.41175</v>
      </c>
      <c r="F16367">
        <v>-0.19170999999999999</v>
      </c>
      <c r="G16367">
        <v>-0.21532999999999999</v>
      </c>
      <c r="H16367">
        <v>-0.43132999999999999</v>
      </c>
      <c r="I16367">
        <v>-7.1370000000000003E-2</v>
      </c>
      <c r="J16367">
        <v>-0.11255999999999999</v>
      </c>
      <c r="K16367">
        <v>-0.10245</v>
      </c>
      <c r="L16367">
        <v>2.6648299999999998</v>
      </c>
      <c r="M16367">
        <v>2.2530800000000002</v>
      </c>
      <c r="N16367">
        <v>2.4138199999999999</v>
      </c>
      <c r="O16367">
        <v>2.2221099999999998</v>
      </c>
      <c r="P16367">
        <v>2.36754</v>
      </c>
      <c r="Q16367">
        <v>2.1522100000000002</v>
      </c>
      <c r="R16367">
        <v>2.3837000000000002</v>
      </c>
      <c r="S16367">
        <v>1.9523699999999999</v>
      </c>
      <c r="T16367">
        <v>2.2473900000000002</v>
      </c>
      <c r="U16367">
        <v>2.1760199999999998</v>
      </c>
      <c r="V16367">
        <v>2.2116099999999999</v>
      </c>
      <c r="W16367">
        <v>2.0990500000000001</v>
      </c>
      <c r="X16367">
        <v>2.4482499999999998</v>
      </c>
      <c r="Y16367">
        <v>2.3458000000000001</v>
      </c>
      <c r="Z16367" t="s">
        <v>1113</v>
      </c>
      <c r="AA16367">
        <v>1005</v>
      </c>
      <c r="AB16367" t="s">
        <v>5</v>
      </c>
      <c r="AC16367" t="s">
        <v>6</v>
      </c>
      <c r="AD16367" t="s">
        <v>19946</v>
      </c>
      <c r="AE16367">
        <v>5</v>
      </c>
      <c r="AF16367" t="s">
        <v>9776</v>
      </c>
      <c r="AG16367" t="s">
        <v>36920</v>
      </c>
    </row>
    <row r="16368" spans="1:33" x14ac:dyDescent="0.25">
      <c r="A16368" t="s">
        <v>870</v>
      </c>
      <c r="B16368" t="s">
        <v>871</v>
      </c>
      <c r="C16368" t="s">
        <v>872</v>
      </c>
      <c r="D16368" t="s">
        <v>36537</v>
      </c>
      <c r="E16368">
        <v>-0.411804</v>
      </c>
      <c r="F16368">
        <v>0.11330999999999999</v>
      </c>
      <c r="G16368">
        <v>0.29998999999999998</v>
      </c>
      <c r="H16368">
        <v>-0.15518370000000001</v>
      </c>
      <c r="I16368">
        <v>-0.1031398</v>
      </c>
      <c r="J16368">
        <v>0.1598202</v>
      </c>
      <c r="K16368">
        <v>0.28875099999999998</v>
      </c>
      <c r="L16368">
        <v>0.96562400000000004</v>
      </c>
      <c r="M16368">
        <v>0.55381999999999998</v>
      </c>
      <c r="N16368">
        <v>-0.30808999999999997</v>
      </c>
      <c r="O16368">
        <v>-0.19478000000000001</v>
      </c>
      <c r="P16368">
        <v>0.19844999999999999</v>
      </c>
      <c r="Q16368">
        <v>0.49843999999999999</v>
      </c>
      <c r="R16368">
        <v>0.196104</v>
      </c>
      <c r="S16368">
        <v>4.09203E-2</v>
      </c>
      <c r="T16368">
        <v>5.2129700000000001E-2</v>
      </c>
      <c r="U16368">
        <v>-5.1010100000000003E-2</v>
      </c>
      <c r="V16368">
        <v>3.5989800000000002E-2</v>
      </c>
      <c r="W16368">
        <v>0.19581000000000001</v>
      </c>
      <c r="X16368">
        <v>-0.12606000000000001</v>
      </c>
      <c r="Y16368">
        <v>0.162691</v>
      </c>
      <c r="Z16368" t="s">
        <v>870</v>
      </c>
      <c r="AA16368">
        <v>315</v>
      </c>
      <c r="AB16368" t="s">
        <v>21</v>
      </c>
      <c r="AC16368" t="s">
        <v>6</v>
      </c>
      <c r="AD16368" t="s">
        <v>15730</v>
      </c>
      <c r="AE16368">
        <v>6</v>
      </c>
      <c r="AF16368" t="s">
        <v>15731</v>
      </c>
      <c r="AG16368" t="s">
        <v>36673</v>
      </c>
    </row>
    <row r="16369" spans="1:33" x14ac:dyDescent="0.25">
      <c r="A16369" t="s">
        <v>9574</v>
      </c>
      <c r="B16369" t="s">
        <v>592</v>
      </c>
      <c r="C16369" t="s">
        <v>399</v>
      </c>
      <c r="D16369" t="s">
        <v>36537</v>
      </c>
      <c r="E16369">
        <v>-0.41180499999999998</v>
      </c>
      <c r="F16369">
        <v>-0.20982190000000001</v>
      </c>
      <c r="G16369">
        <v>-0.34085070000000001</v>
      </c>
      <c r="H16369">
        <v>-0.42211300000000002</v>
      </c>
      <c r="I16369">
        <v>-2.8139000000000001E-2</v>
      </c>
      <c r="J16369">
        <v>-0.37813002000000001</v>
      </c>
      <c r="K16369">
        <v>-0.25366050000000001</v>
      </c>
      <c r="L16369">
        <v>0.14421500000000001</v>
      </c>
      <c r="M16369">
        <v>-0.26758999999999999</v>
      </c>
      <c r="N16369">
        <v>3.3599900000000002E-2</v>
      </c>
      <c r="O16369">
        <v>-0.17622199999999999</v>
      </c>
      <c r="P16369">
        <v>-2.0519300000000001E-2</v>
      </c>
      <c r="Q16369">
        <v>-0.36137000000000002</v>
      </c>
      <c r="R16369">
        <v>-0.14682600000000001</v>
      </c>
      <c r="S16369">
        <v>-0.56893899999999997</v>
      </c>
      <c r="T16369">
        <v>-0.238291</v>
      </c>
      <c r="U16369">
        <v>-0.26643</v>
      </c>
      <c r="V16369">
        <v>-9.7789799999999996E-3</v>
      </c>
      <c r="W16369">
        <v>-0.387909</v>
      </c>
      <c r="X16369">
        <v>-7.1979500000000002E-2</v>
      </c>
      <c r="Y16369">
        <v>-0.32563999999999999</v>
      </c>
      <c r="Z16369" t="s">
        <v>9574</v>
      </c>
      <c r="AA16369">
        <v>1745</v>
      </c>
      <c r="AB16369" t="s">
        <v>5</v>
      </c>
      <c r="AC16369" t="s">
        <v>6</v>
      </c>
      <c r="AD16369" t="s">
        <v>22546</v>
      </c>
      <c r="AE16369">
        <v>4</v>
      </c>
      <c r="AF16369" t="s">
        <v>12434</v>
      </c>
      <c r="AG16369" t="s">
        <v>38223</v>
      </c>
    </row>
    <row r="16370" spans="1:33" x14ac:dyDescent="0.25">
      <c r="A16370" t="s">
        <v>3375</v>
      </c>
      <c r="C16370" t="s">
        <v>48</v>
      </c>
      <c r="D16370" t="s">
        <v>36537</v>
      </c>
      <c r="E16370">
        <v>-0.411854</v>
      </c>
      <c r="F16370">
        <v>-0.52558199999999999</v>
      </c>
      <c r="G16370">
        <v>-0.52795999999999998</v>
      </c>
      <c r="H16370">
        <v>-0.16380500000000001</v>
      </c>
      <c r="I16370">
        <v>-1.9571999999999999E-2</v>
      </c>
      <c r="J16370">
        <v>-0.115601</v>
      </c>
      <c r="K16370">
        <v>-0.31043999999999999</v>
      </c>
      <c r="L16370">
        <v>0.71901499999999996</v>
      </c>
      <c r="M16370">
        <v>0.30716100000000002</v>
      </c>
      <c r="N16370">
        <v>0.82714100000000002</v>
      </c>
      <c r="O16370">
        <v>0.30155900000000002</v>
      </c>
      <c r="P16370">
        <v>0.66933100000000001</v>
      </c>
      <c r="Q16370">
        <v>0.141371</v>
      </c>
      <c r="R16370">
        <v>0.41652499999999998</v>
      </c>
      <c r="S16370">
        <v>0.25272</v>
      </c>
      <c r="T16370">
        <v>0.34398099999999998</v>
      </c>
      <c r="U16370">
        <v>0.324409</v>
      </c>
      <c r="V16370">
        <v>0.352051</v>
      </c>
      <c r="W16370">
        <v>0.23644999999999999</v>
      </c>
      <c r="X16370">
        <v>0.45680999999999999</v>
      </c>
      <c r="Y16370">
        <v>0.14637</v>
      </c>
      <c r="Z16370" t="s">
        <v>3375</v>
      </c>
      <c r="AA16370">
        <v>701</v>
      </c>
      <c r="AB16370" t="s">
        <v>5</v>
      </c>
      <c r="AC16370" t="s">
        <v>6</v>
      </c>
      <c r="AD16370" t="s">
        <v>27366</v>
      </c>
      <c r="AE16370">
        <v>7</v>
      </c>
      <c r="AF16370" t="s">
        <v>9957</v>
      </c>
      <c r="AG16370" t="s">
        <v>38166</v>
      </c>
    </row>
    <row r="16371" spans="1:33" x14ac:dyDescent="0.25">
      <c r="A16371" t="s">
        <v>3821</v>
      </c>
      <c r="C16371" t="s">
        <v>3822</v>
      </c>
      <c r="D16371" t="s">
        <v>36537</v>
      </c>
      <c r="E16371">
        <v>-0.41188999999999998</v>
      </c>
      <c r="F16371">
        <v>-0.16608999999999999</v>
      </c>
      <c r="G16371">
        <v>-0.21281</v>
      </c>
      <c r="H16371">
        <v>-7.4679999999999996E-2</v>
      </c>
      <c r="I16371">
        <v>-0.29792999999999997</v>
      </c>
      <c r="J16371">
        <v>-0.26669999999999999</v>
      </c>
      <c r="K16371">
        <v>-0.11638</v>
      </c>
      <c r="L16371">
        <v>3.1333600000000001</v>
      </c>
      <c r="M16371">
        <v>2.7214700000000001</v>
      </c>
      <c r="N16371">
        <v>3.5904500000000001</v>
      </c>
      <c r="O16371">
        <v>3.4243600000000001</v>
      </c>
      <c r="P16371">
        <v>3.4086699999999999</v>
      </c>
      <c r="Q16371">
        <v>3.1958600000000001</v>
      </c>
      <c r="R16371">
        <v>3.1514000000000002</v>
      </c>
      <c r="S16371">
        <v>3.0767199999999999</v>
      </c>
      <c r="T16371">
        <v>3.2302300000000002</v>
      </c>
      <c r="U16371">
        <v>2.9323000000000001</v>
      </c>
      <c r="V16371">
        <v>3.63672</v>
      </c>
      <c r="W16371">
        <v>3.3700199999999998</v>
      </c>
      <c r="X16371">
        <v>3.2288000000000001</v>
      </c>
      <c r="Y16371">
        <v>3.1124200000000002</v>
      </c>
      <c r="Z16371" t="s">
        <v>3821</v>
      </c>
      <c r="AA16371">
        <v>32</v>
      </c>
      <c r="AB16371" t="s">
        <v>5</v>
      </c>
      <c r="AC16371" t="s">
        <v>35</v>
      </c>
      <c r="AD16371" t="s">
        <v>20300</v>
      </c>
      <c r="AE16371">
        <v>14</v>
      </c>
      <c r="AF16371" t="s">
        <v>10026</v>
      </c>
      <c r="AG16371" t="s">
        <v>37304</v>
      </c>
    </row>
    <row r="16372" spans="1:33" x14ac:dyDescent="0.25">
      <c r="A16372" t="s">
        <v>5366</v>
      </c>
      <c r="B16372" t="s">
        <v>5367</v>
      </c>
      <c r="C16372" t="s">
        <v>5368</v>
      </c>
      <c r="D16372" t="s">
        <v>36537</v>
      </c>
      <c r="E16372">
        <v>-0.41223399999999999</v>
      </c>
      <c r="F16372">
        <v>-1.3573E-2</v>
      </c>
      <c r="G16372">
        <v>3.8948999999999998E-2</v>
      </c>
      <c r="H16372">
        <v>6.7177000000000001E-2</v>
      </c>
      <c r="I16372">
        <v>4.4568999999999998E-2</v>
      </c>
      <c r="J16372">
        <v>-8.1989999999999997E-3</v>
      </c>
      <c r="K16372">
        <v>8.5481000000000001E-2</v>
      </c>
      <c r="L16372">
        <v>-0.30987500000000001</v>
      </c>
      <c r="M16372">
        <v>-0.722109</v>
      </c>
      <c r="N16372">
        <v>-0.459839</v>
      </c>
      <c r="O16372">
        <v>-0.473412</v>
      </c>
      <c r="P16372">
        <v>-0.37706899999999999</v>
      </c>
      <c r="Q16372">
        <v>-0.33811999999999998</v>
      </c>
      <c r="R16372">
        <v>-0.44647599999999998</v>
      </c>
      <c r="S16372">
        <v>-0.379299</v>
      </c>
      <c r="T16372">
        <v>-0.63382899999999998</v>
      </c>
      <c r="U16372">
        <v>-0.58926000000000001</v>
      </c>
      <c r="V16372">
        <v>-0.13563</v>
      </c>
      <c r="W16372">
        <v>-0.14382900000000001</v>
      </c>
      <c r="X16372">
        <v>-0.55321100000000001</v>
      </c>
      <c r="Y16372">
        <v>-0.46772999999999998</v>
      </c>
      <c r="Z16372" t="s">
        <v>5366</v>
      </c>
      <c r="AA16372">
        <v>561</v>
      </c>
      <c r="AB16372" t="s">
        <v>5</v>
      </c>
      <c r="AC16372" t="s">
        <v>6</v>
      </c>
      <c r="AD16372" t="s">
        <v>21673</v>
      </c>
      <c r="AE16372">
        <v>10</v>
      </c>
      <c r="AF16372" t="s">
        <v>21674</v>
      </c>
      <c r="AG16372" t="s">
        <v>37005</v>
      </c>
    </row>
    <row r="16373" spans="1:33" x14ac:dyDescent="0.25">
      <c r="A16373" t="s">
        <v>4122</v>
      </c>
      <c r="B16373" t="s">
        <v>4123</v>
      </c>
      <c r="C16373" t="s">
        <v>4124</v>
      </c>
      <c r="D16373" t="s">
        <v>36537</v>
      </c>
      <c r="E16373">
        <v>-0.41253000000000001</v>
      </c>
      <c r="F16373">
        <v>-0.34284999999999999</v>
      </c>
      <c r="G16373">
        <v>-0.29326000000000002</v>
      </c>
      <c r="H16373">
        <v>-0.42685000000000001</v>
      </c>
      <c r="I16373">
        <v>-0.32080999999999998</v>
      </c>
      <c r="J16373">
        <v>-0.22955999999999999</v>
      </c>
      <c r="K16373">
        <v>-0.19867000000000001</v>
      </c>
      <c r="L16373">
        <v>1.6026400000000001</v>
      </c>
      <c r="M16373">
        <v>1.19011</v>
      </c>
      <c r="N16373">
        <v>1.7882899999999999</v>
      </c>
      <c r="O16373">
        <v>1.4454400000000001</v>
      </c>
      <c r="P16373">
        <v>1.5765199999999999</v>
      </c>
      <c r="Q16373">
        <v>1.2832600000000001</v>
      </c>
      <c r="R16373">
        <v>1.48952</v>
      </c>
      <c r="S16373">
        <v>1.06267</v>
      </c>
      <c r="T16373">
        <v>1.70699</v>
      </c>
      <c r="U16373">
        <v>1.38618</v>
      </c>
      <c r="V16373">
        <v>1.4771799999999999</v>
      </c>
      <c r="W16373">
        <v>1.24762</v>
      </c>
      <c r="X16373">
        <v>1.5808500000000001</v>
      </c>
      <c r="Y16373">
        <v>1.38218</v>
      </c>
      <c r="Z16373" t="s">
        <v>4122</v>
      </c>
      <c r="AA16373">
        <v>4</v>
      </c>
      <c r="AB16373" t="s">
        <v>5</v>
      </c>
      <c r="AC16373" t="s">
        <v>35</v>
      </c>
      <c r="AD16373" t="s">
        <v>25361</v>
      </c>
      <c r="AE16373">
        <v>3</v>
      </c>
      <c r="AF16373" t="s">
        <v>12250</v>
      </c>
      <c r="AG16373" t="s">
        <v>38128</v>
      </c>
    </row>
    <row r="16374" spans="1:33" x14ac:dyDescent="0.25">
      <c r="A16374" t="s">
        <v>4122</v>
      </c>
      <c r="B16374" t="s">
        <v>4123</v>
      </c>
      <c r="C16374" t="s">
        <v>4124</v>
      </c>
      <c r="D16374" t="s">
        <v>36537</v>
      </c>
      <c r="E16374">
        <v>-0.41253000000000001</v>
      </c>
      <c r="F16374">
        <v>-0.34284999999999999</v>
      </c>
      <c r="G16374">
        <v>-0.29326000000000002</v>
      </c>
      <c r="H16374">
        <v>-0.42685000000000001</v>
      </c>
      <c r="I16374">
        <v>-0.32080999999999998</v>
      </c>
      <c r="J16374">
        <v>-0.22955999999999999</v>
      </c>
      <c r="K16374">
        <v>-0.19867000000000001</v>
      </c>
      <c r="L16374">
        <v>1.6026400000000001</v>
      </c>
      <c r="M16374">
        <v>1.19011</v>
      </c>
      <c r="N16374">
        <v>1.7882899999999999</v>
      </c>
      <c r="O16374">
        <v>1.4454400000000001</v>
      </c>
      <c r="P16374">
        <v>1.5765199999999999</v>
      </c>
      <c r="Q16374">
        <v>1.2832600000000001</v>
      </c>
      <c r="R16374">
        <v>1.48952</v>
      </c>
      <c r="S16374">
        <v>1.06267</v>
      </c>
      <c r="T16374">
        <v>1.70699</v>
      </c>
      <c r="U16374">
        <v>1.38618</v>
      </c>
      <c r="V16374">
        <v>1.4771799999999999</v>
      </c>
      <c r="W16374">
        <v>1.24762</v>
      </c>
      <c r="X16374">
        <v>1.5808500000000001</v>
      </c>
      <c r="Y16374">
        <v>1.38218</v>
      </c>
      <c r="Z16374" t="s">
        <v>4122</v>
      </c>
      <c r="AA16374">
        <v>2</v>
      </c>
      <c r="AB16374" t="s">
        <v>21</v>
      </c>
      <c r="AC16374" t="s">
        <v>35</v>
      </c>
      <c r="AD16374" t="s">
        <v>25361</v>
      </c>
      <c r="AE16374">
        <v>1</v>
      </c>
      <c r="AF16374" t="s">
        <v>12373</v>
      </c>
      <c r="AG16374" t="s">
        <v>38128</v>
      </c>
    </row>
    <row r="16375" spans="1:33" x14ac:dyDescent="0.25">
      <c r="A16375" t="s">
        <v>4581</v>
      </c>
      <c r="B16375" t="s">
        <v>4582</v>
      </c>
      <c r="C16375" t="s">
        <v>48</v>
      </c>
      <c r="D16375" t="s">
        <v>36537</v>
      </c>
      <c r="E16375">
        <v>-0.41255999999999998</v>
      </c>
      <c r="F16375">
        <v>-0.13797999999999999</v>
      </c>
      <c r="G16375">
        <v>-0.10013</v>
      </c>
      <c r="H16375">
        <v>-0.65547999999999995</v>
      </c>
      <c r="I16375">
        <v>-7.8049999999999994E-2</v>
      </c>
      <c r="J16375">
        <v>-0.12612000000000001</v>
      </c>
      <c r="K16375">
        <v>-7.4789999999999995E-2</v>
      </c>
      <c r="L16375">
        <v>-1.3259700000000001</v>
      </c>
      <c r="M16375">
        <v>-1.7385299999999999</v>
      </c>
      <c r="N16375">
        <v>-1.28474</v>
      </c>
      <c r="O16375">
        <v>-1.42272</v>
      </c>
      <c r="P16375">
        <v>-1.5640099999999999</v>
      </c>
      <c r="Q16375">
        <v>-1.66414</v>
      </c>
      <c r="R16375">
        <v>-1.4384399999999999</v>
      </c>
      <c r="S16375">
        <v>-2.0939199999999998</v>
      </c>
      <c r="T16375">
        <v>-1.49342</v>
      </c>
      <c r="U16375">
        <v>-1.5714699999999999</v>
      </c>
      <c r="V16375">
        <v>-1.4795400000000001</v>
      </c>
      <c r="W16375">
        <v>-1.6056600000000001</v>
      </c>
      <c r="X16375">
        <v>-1.38157</v>
      </c>
      <c r="Y16375">
        <v>-1.4563600000000001</v>
      </c>
      <c r="Z16375" t="s">
        <v>4581</v>
      </c>
      <c r="AA16375">
        <v>552</v>
      </c>
      <c r="AB16375" t="s">
        <v>5</v>
      </c>
      <c r="AC16375" t="s">
        <v>35</v>
      </c>
      <c r="AD16375" t="s">
        <v>18024</v>
      </c>
      <c r="AE16375">
        <v>4</v>
      </c>
      <c r="AF16375" t="s">
        <v>18025</v>
      </c>
      <c r="AG16375" t="s">
        <v>37909</v>
      </c>
    </row>
    <row r="16376" spans="1:33" x14ac:dyDescent="0.25">
      <c r="A16376" t="s">
        <v>2621</v>
      </c>
      <c r="B16376" t="s">
        <v>2622</v>
      </c>
      <c r="C16376" t="s">
        <v>2623</v>
      </c>
      <c r="D16376" t="s">
        <v>36537</v>
      </c>
      <c r="E16376">
        <v>-0.41273300000000002</v>
      </c>
      <c r="F16376">
        <v>-8.5621000000000003E-2</v>
      </c>
      <c r="G16376">
        <v>-0.13328000000000001</v>
      </c>
      <c r="H16376">
        <v>-0.35201399999999999</v>
      </c>
      <c r="I16376">
        <v>-0.22711200000000001</v>
      </c>
      <c r="J16376">
        <v>3.2539999999999999E-2</v>
      </c>
      <c r="K16376">
        <v>0.16337099999999999</v>
      </c>
      <c r="L16376">
        <v>-0.121166</v>
      </c>
      <c r="M16376">
        <v>-0.53389900000000001</v>
      </c>
      <c r="N16376">
        <v>-0.76527000000000001</v>
      </c>
      <c r="O16376">
        <v>-0.85089099999999995</v>
      </c>
      <c r="P16376">
        <v>-0.54035900000000003</v>
      </c>
      <c r="Q16376">
        <v>-0.67363899999999999</v>
      </c>
      <c r="R16376">
        <v>-0.58772500000000005</v>
      </c>
      <c r="S16376">
        <v>-0.93973899999999999</v>
      </c>
      <c r="T16376">
        <v>-0.37056899999999998</v>
      </c>
      <c r="U16376">
        <v>-0.59768100000000002</v>
      </c>
      <c r="V16376">
        <v>-0.51912899999999995</v>
      </c>
      <c r="W16376">
        <v>-0.48658899999999999</v>
      </c>
      <c r="X16376">
        <v>-0.65839999999999999</v>
      </c>
      <c r="Y16376">
        <v>-0.495029</v>
      </c>
      <c r="Z16376" t="s">
        <v>2621</v>
      </c>
      <c r="AA16376">
        <v>90</v>
      </c>
      <c r="AB16376" t="s">
        <v>21</v>
      </c>
      <c r="AC16376" t="s">
        <v>6</v>
      </c>
      <c r="AD16376" t="s">
        <v>16611</v>
      </c>
      <c r="AE16376">
        <v>7</v>
      </c>
      <c r="AF16376" t="s">
        <v>16612</v>
      </c>
      <c r="AG16376" t="s">
        <v>37521</v>
      </c>
    </row>
    <row r="16377" spans="1:33" x14ac:dyDescent="0.25">
      <c r="A16377" t="s">
        <v>7225</v>
      </c>
      <c r="C16377" t="s">
        <v>48</v>
      </c>
      <c r="D16377" t="s">
        <v>36537</v>
      </c>
      <c r="E16377">
        <v>-0.41288999999999998</v>
      </c>
      <c r="F16377">
        <v>-0.23255999999999999</v>
      </c>
      <c r="G16377">
        <v>-0.37930999999999998</v>
      </c>
      <c r="H16377">
        <v>-0.54329000000000005</v>
      </c>
      <c r="I16377">
        <v>-0.28999999999999998</v>
      </c>
      <c r="J16377">
        <v>-0.26629000000000003</v>
      </c>
      <c r="K16377">
        <v>-0.12439</v>
      </c>
      <c r="L16377">
        <v>3.4325000000000001</v>
      </c>
      <c r="M16377">
        <v>3.0196100000000001</v>
      </c>
      <c r="N16377">
        <v>3.23169</v>
      </c>
      <c r="O16377">
        <v>2.9991300000000001</v>
      </c>
      <c r="P16377">
        <v>3.3775400000000002</v>
      </c>
      <c r="Q16377">
        <v>2.99823</v>
      </c>
      <c r="R16377">
        <v>3.3323700000000001</v>
      </c>
      <c r="S16377">
        <v>2.7890799999999998</v>
      </c>
      <c r="T16377">
        <v>3.3760300000000001</v>
      </c>
      <c r="U16377">
        <v>3.0860300000000001</v>
      </c>
      <c r="V16377">
        <v>3.2082199999999998</v>
      </c>
      <c r="W16377">
        <v>2.9419300000000002</v>
      </c>
      <c r="X16377">
        <v>3.25658</v>
      </c>
      <c r="Y16377">
        <v>3.13219</v>
      </c>
      <c r="Z16377" t="s">
        <v>7225</v>
      </c>
      <c r="AA16377">
        <v>405</v>
      </c>
      <c r="AB16377" t="s">
        <v>5</v>
      </c>
      <c r="AC16377" t="s">
        <v>6</v>
      </c>
      <c r="AD16377" t="s">
        <v>7226</v>
      </c>
      <c r="AE16377">
        <v>4</v>
      </c>
      <c r="AF16377" t="s">
        <v>7227</v>
      </c>
      <c r="AG16377" t="s">
        <v>38693</v>
      </c>
    </row>
    <row r="16378" spans="1:33" x14ac:dyDescent="0.25">
      <c r="A16378" t="s">
        <v>1343</v>
      </c>
      <c r="B16378" t="s">
        <v>1344</v>
      </c>
      <c r="C16378" t="s">
        <v>1345</v>
      </c>
      <c r="D16378" t="s">
        <v>36537</v>
      </c>
      <c r="E16378">
        <v>-0.41297</v>
      </c>
      <c r="F16378">
        <v>0.17602000000000001</v>
      </c>
      <c r="G16378">
        <v>0.34276000000000001</v>
      </c>
      <c r="H16378">
        <v>0.26655000000000001</v>
      </c>
      <c r="I16378">
        <v>-3.0640000000000001E-2</v>
      </c>
      <c r="J16378">
        <v>-0.48692000000000002</v>
      </c>
      <c r="K16378">
        <v>0.40800999999999998</v>
      </c>
      <c r="L16378">
        <v>-4.4847700000000001</v>
      </c>
      <c r="M16378">
        <v>-4.8977399999999998</v>
      </c>
      <c r="N16378">
        <v>-4.5634199999999998</v>
      </c>
      <c r="O16378">
        <v>-4.3874000000000004</v>
      </c>
      <c r="P16378">
        <v>-3.9367700000000001</v>
      </c>
      <c r="Q16378">
        <v>-3.5940099999999999</v>
      </c>
      <c r="R16378">
        <v>-4.3619700000000003</v>
      </c>
      <c r="S16378">
        <v>-4.0954199999999998</v>
      </c>
      <c r="T16378">
        <v>-3.8753600000000001</v>
      </c>
      <c r="U16378">
        <v>-3.9060000000000001</v>
      </c>
      <c r="V16378">
        <v>-3.0939100000000002</v>
      </c>
      <c r="W16378">
        <v>-3.5808300000000002</v>
      </c>
      <c r="X16378">
        <v>-3.9770400000000001</v>
      </c>
      <c r="Y16378">
        <v>-3.5690300000000001</v>
      </c>
      <c r="Z16378" t="s">
        <v>1343</v>
      </c>
      <c r="AA16378">
        <v>792</v>
      </c>
      <c r="AB16378" t="s">
        <v>5</v>
      </c>
      <c r="AC16378" t="s">
        <v>6</v>
      </c>
      <c r="AD16378" t="s">
        <v>23270</v>
      </c>
      <c r="AE16378">
        <v>2</v>
      </c>
      <c r="AF16378" t="s">
        <v>23271</v>
      </c>
      <c r="AG16378" t="s">
        <v>38154</v>
      </c>
    </row>
    <row r="16379" spans="1:33" x14ac:dyDescent="0.25">
      <c r="A16379" t="s">
        <v>4829</v>
      </c>
      <c r="C16379" t="s">
        <v>48</v>
      </c>
      <c r="D16379" t="s">
        <v>36537</v>
      </c>
      <c r="E16379">
        <v>-0.41363499999999997</v>
      </c>
      <c r="F16379">
        <v>-0.18140100000000001</v>
      </c>
      <c r="G16379">
        <v>-0.26948</v>
      </c>
      <c r="H16379">
        <v>-0.43196400000000001</v>
      </c>
      <c r="I16379">
        <v>-0.28477999999999998</v>
      </c>
      <c r="J16379">
        <v>-0.12812999999999999</v>
      </c>
      <c r="K16379">
        <v>-0.30797000000000002</v>
      </c>
      <c r="L16379">
        <v>-0.713005</v>
      </c>
      <c r="M16379">
        <v>-1.1266400000000001</v>
      </c>
      <c r="N16379">
        <v>-0.93149899999999997</v>
      </c>
      <c r="O16379">
        <v>-1.1129</v>
      </c>
      <c r="P16379">
        <v>-1.01196</v>
      </c>
      <c r="Q16379">
        <v>-1.2814399999999999</v>
      </c>
      <c r="R16379">
        <v>-0.87570599999999998</v>
      </c>
      <c r="S16379">
        <v>-1.3076700000000001</v>
      </c>
      <c r="T16379">
        <v>-0.87424999999999997</v>
      </c>
      <c r="U16379">
        <v>-1.15903</v>
      </c>
      <c r="V16379">
        <v>-1.18465</v>
      </c>
      <c r="W16379">
        <v>-1.3127800000000001</v>
      </c>
      <c r="X16379">
        <v>-0.78488000000000002</v>
      </c>
      <c r="Y16379">
        <v>-1.0928500000000001</v>
      </c>
      <c r="Z16379" t="s">
        <v>4829</v>
      </c>
      <c r="AA16379">
        <v>899</v>
      </c>
      <c r="AB16379" t="s">
        <v>5</v>
      </c>
      <c r="AC16379" t="s">
        <v>6</v>
      </c>
      <c r="AD16379" t="s">
        <v>20475</v>
      </c>
      <c r="AE16379">
        <v>10</v>
      </c>
      <c r="AF16379" t="s">
        <v>20476</v>
      </c>
      <c r="AG16379" t="s">
        <v>37199</v>
      </c>
    </row>
    <row r="16380" spans="1:33" x14ac:dyDescent="0.25">
      <c r="A16380" t="s">
        <v>2160</v>
      </c>
      <c r="C16380" t="s">
        <v>48</v>
      </c>
      <c r="D16380" t="s">
        <v>36537</v>
      </c>
      <c r="E16380">
        <v>-0.41393999999999997</v>
      </c>
      <c r="F16380">
        <v>-0.24868000000000001</v>
      </c>
      <c r="G16380">
        <v>-0.27110000000000001</v>
      </c>
      <c r="H16380">
        <v>-0.40690999999999999</v>
      </c>
      <c r="I16380">
        <v>-0.12847</v>
      </c>
      <c r="J16380">
        <v>-0.18396999999999999</v>
      </c>
      <c r="K16380">
        <v>-0.17196</v>
      </c>
      <c r="L16380">
        <v>3.0510000000000002</v>
      </c>
      <c r="M16380">
        <v>2.63706</v>
      </c>
      <c r="N16380">
        <v>2.99823</v>
      </c>
      <c r="O16380">
        <v>2.7495500000000002</v>
      </c>
      <c r="P16380">
        <v>2.8475100000000002</v>
      </c>
      <c r="Q16380">
        <v>2.5764100000000001</v>
      </c>
      <c r="R16380">
        <v>2.8754599999999999</v>
      </c>
      <c r="S16380">
        <v>2.46855</v>
      </c>
      <c r="T16380">
        <v>2.8120099999999999</v>
      </c>
      <c r="U16380">
        <v>2.6835399999999998</v>
      </c>
      <c r="V16380">
        <v>2.6038100000000002</v>
      </c>
      <c r="W16380">
        <v>2.4198400000000002</v>
      </c>
      <c r="X16380">
        <v>2.8996499999999998</v>
      </c>
      <c r="Y16380">
        <v>2.7276899999999999</v>
      </c>
      <c r="Z16380" t="s">
        <v>2160</v>
      </c>
      <c r="AA16380">
        <v>2820</v>
      </c>
      <c r="AB16380" t="s">
        <v>5</v>
      </c>
      <c r="AC16380" t="s">
        <v>35</v>
      </c>
      <c r="AD16380" t="s">
        <v>23755</v>
      </c>
      <c r="AE16380">
        <v>10</v>
      </c>
      <c r="AF16380" t="s">
        <v>7289</v>
      </c>
      <c r="AG16380" t="s">
        <v>36639</v>
      </c>
    </row>
    <row r="16381" spans="1:33" x14ac:dyDescent="0.25">
      <c r="A16381" t="s">
        <v>2242</v>
      </c>
      <c r="C16381" t="s">
        <v>48</v>
      </c>
      <c r="D16381" t="s">
        <v>36537</v>
      </c>
      <c r="E16381">
        <v>-0.41435499999999997</v>
      </c>
      <c r="F16381">
        <v>-0.55008199999999996</v>
      </c>
      <c r="G16381">
        <v>-0.1206</v>
      </c>
      <c r="H16381">
        <v>-0.19259399999999999</v>
      </c>
      <c r="I16381">
        <v>-7.2800000000000004E-2</v>
      </c>
      <c r="J16381">
        <v>-0.35100100000000001</v>
      </c>
      <c r="K16381">
        <v>-0.26182</v>
      </c>
      <c r="L16381">
        <v>-0.73893500000000001</v>
      </c>
      <c r="M16381">
        <v>-1.1532899999999999</v>
      </c>
      <c r="N16381">
        <v>-0.41000900000000001</v>
      </c>
      <c r="O16381">
        <v>-0.96009100000000003</v>
      </c>
      <c r="P16381">
        <v>-0.66486000000000001</v>
      </c>
      <c r="Q16381">
        <v>-0.78546000000000005</v>
      </c>
      <c r="R16381">
        <v>-0.61588500000000002</v>
      </c>
      <c r="S16381">
        <v>-0.80847899999999995</v>
      </c>
      <c r="T16381">
        <v>-0.84472999999999998</v>
      </c>
      <c r="U16381">
        <v>-0.91752999999999996</v>
      </c>
      <c r="V16381">
        <v>-0.68793899999999997</v>
      </c>
      <c r="W16381">
        <v>-1.03894</v>
      </c>
      <c r="X16381">
        <v>-0.60379000000000005</v>
      </c>
      <c r="Y16381">
        <v>-0.86560999999999999</v>
      </c>
      <c r="Z16381" t="s">
        <v>2242</v>
      </c>
      <c r="AA16381">
        <v>297</v>
      </c>
      <c r="AB16381" t="s">
        <v>5</v>
      </c>
      <c r="AC16381" t="s">
        <v>6</v>
      </c>
      <c r="AD16381" t="s">
        <v>31135</v>
      </c>
      <c r="AE16381">
        <v>11</v>
      </c>
      <c r="AF16381" t="s">
        <v>31136</v>
      </c>
      <c r="AG16381" t="s">
        <v>37531</v>
      </c>
    </row>
    <row r="16382" spans="1:33" x14ac:dyDescent="0.25">
      <c r="A16382" t="s">
        <v>9994</v>
      </c>
      <c r="C16382" t="s">
        <v>48</v>
      </c>
      <c r="D16382" t="s">
        <v>36537</v>
      </c>
      <c r="E16382">
        <v>-0.41442000000000001</v>
      </c>
      <c r="F16382">
        <v>-0.27390999999999999</v>
      </c>
      <c r="G16382">
        <v>-0.34071000000000001</v>
      </c>
      <c r="H16382">
        <v>-0.4471</v>
      </c>
      <c r="I16382">
        <v>-0.22974</v>
      </c>
      <c r="J16382">
        <v>-0.31541999999999998</v>
      </c>
      <c r="K16382">
        <v>-0.25485999999999998</v>
      </c>
      <c r="L16382">
        <v>2.8518400000000002</v>
      </c>
      <c r="M16382">
        <v>2.4374199999999999</v>
      </c>
      <c r="N16382">
        <v>2.7765900000000001</v>
      </c>
      <c r="O16382">
        <v>2.5026799999999998</v>
      </c>
      <c r="P16382">
        <v>2.5802700000000001</v>
      </c>
      <c r="Q16382">
        <v>2.23956</v>
      </c>
      <c r="R16382">
        <v>2.6690200000000002</v>
      </c>
      <c r="S16382">
        <v>2.2219199999999999</v>
      </c>
      <c r="T16382">
        <v>2.6384099999999999</v>
      </c>
      <c r="U16382">
        <v>2.4086699999999999</v>
      </c>
      <c r="V16382">
        <v>2.5086400000000002</v>
      </c>
      <c r="W16382">
        <v>2.1932200000000002</v>
      </c>
      <c r="X16382">
        <v>2.6939199999999999</v>
      </c>
      <c r="Y16382">
        <v>2.43906</v>
      </c>
      <c r="Z16382" t="s">
        <v>9994</v>
      </c>
      <c r="AA16382">
        <v>1378</v>
      </c>
      <c r="AB16382" t="s">
        <v>5</v>
      </c>
      <c r="AC16382" t="s">
        <v>35</v>
      </c>
      <c r="AD16382" t="s">
        <v>22305</v>
      </c>
      <c r="AE16382">
        <v>1</v>
      </c>
      <c r="AF16382" t="s">
        <v>12349</v>
      </c>
      <c r="AG16382" t="s">
        <v>38547</v>
      </c>
    </row>
    <row r="16383" spans="1:33" x14ac:dyDescent="0.25">
      <c r="A16383" t="s">
        <v>9994</v>
      </c>
      <c r="C16383" t="s">
        <v>48</v>
      </c>
      <c r="D16383" t="s">
        <v>36537</v>
      </c>
      <c r="E16383">
        <v>-0.41442000000000001</v>
      </c>
      <c r="F16383">
        <v>-0.27390999999999999</v>
      </c>
      <c r="G16383">
        <v>-0.34071000000000001</v>
      </c>
      <c r="H16383">
        <v>-0.4471</v>
      </c>
      <c r="I16383">
        <v>-0.22974</v>
      </c>
      <c r="J16383">
        <v>-0.31541999999999998</v>
      </c>
      <c r="K16383">
        <v>-0.25485999999999998</v>
      </c>
      <c r="L16383">
        <v>2.8518400000000002</v>
      </c>
      <c r="M16383">
        <v>2.4374199999999999</v>
      </c>
      <c r="N16383">
        <v>2.7765900000000001</v>
      </c>
      <c r="O16383">
        <v>2.5026799999999998</v>
      </c>
      <c r="P16383">
        <v>2.5802700000000001</v>
      </c>
      <c r="Q16383">
        <v>2.23956</v>
      </c>
      <c r="R16383">
        <v>2.6690200000000002</v>
      </c>
      <c r="S16383">
        <v>2.2219199999999999</v>
      </c>
      <c r="T16383">
        <v>2.6384099999999999</v>
      </c>
      <c r="U16383">
        <v>2.4086699999999999</v>
      </c>
      <c r="V16383">
        <v>2.5086400000000002</v>
      </c>
      <c r="W16383">
        <v>2.1932200000000002</v>
      </c>
      <c r="X16383">
        <v>2.6939199999999999</v>
      </c>
      <c r="Y16383">
        <v>2.43906</v>
      </c>
      <c r="Z16383" t="s">
        <v>9994</v>
      </c>
      <c r="AA16383">
        <v>1380</v>
      </c>
      <c r="AB16383" t="s">
        <v>21</v>
      </c>
      <c r="AC16383" t="s">
        <v>35</v>
      </c>
      <c r="AD16383" t="s">
        <v>22305</v>
      </c>
      <c r="AE16383">
        <v>3</v>
      </c>
      <c r="AF16383" t="s">
        <v>12351</v>
      </c>
      <c r="AG16383" t="s">
        <v>38547</v>
      </c>
    </row>
    <row r="16384" spans="1:33" x14ac:dyDescent="0.25">
      <c r="A16384" t="s">
        <v>2775</v>
      </c>
      <c r="C16384" t="s">
        <v>2776</v>
      </c>
      <c r="D16384" t="s">
        <v>36537</v>
      </c>
      <c r="E16384">
        <v>-0.41465999999999997</v>
      </c>
      <c r="F16384">
        <v>-0.37708000000000003</v>
      </c>
      <c r="G16384">
        <v>-0.35145999999999999</v>
      </c>
      <c r="H16384">
        <v>-0.42820000000000003</v>
      </c>
      <c r="I16384">
        <v>-0.12257</v>
      </c>
      <c r="J16384">
        <v>-0.17774999999999999</v>
      </c>
      <c r="K16384">
        <v>-0.21879000000000001</v>
      </c>
      <c r="L16384">
        <v>2.3280400000000001</v>
      </c>
      <c r="M16384">
        <v>1.9133800000000001</v>
      </c>
      <c r="N16384">
        <v>2.3970899999999999</v>
      </c>
      <c r="O16384">
        <v>2.0200100000000001</v>
      </c>
      <c r="P16384">
        <v>2.2698999999999998</v>
      </c>
      <c r="Q16384">
        <v>1.9184399999999999</v>
      </c>
      <c r="R16384">
        <v>2.15598</v>
      </c>
      <c r="S16384">
        <v>1.7277800000000001</v>
      </c>
      <c r="T16384">
        <v>2.0677500000000002</v>
      </c>
      <c r="U16384">
        <v>1.9451799999999999</v>
      </c>
      <c r="V16384">
        <v>2.0057499999999999</v>
      </c>
      <c r="W16384">
        <v>1.8280000000000001</v>
      </c>
      <c r="X16384">
        <v>2.2275900000000002</v>
      </c>
      <c r="Y16384">
        <v>2.0087999999999999</v>
      </c>
      <c r="Z16384" t="s">
        <v>2775</v>
      </c>
      <c r="AA16384">
        <v>678</v>
      </c>
      <c r="AB16384" t="s">
        <v>5</v>
      </c>
      <c r="AC16384" t="s">
        <v>6</v>
      </c>
      <c r="AD16384" t="s">
        <v>11365</v>
      </c>
      <c r="AE16384">
        <v>3</v>
      </c>
      <c r="AF16384" t="s">
        <v>11366</v>
      </c>
      <c r="AG16384" t="s">
        <v>37194</v>
      </c>
    </row>
    <row r="16385" spans="1:33" x14ac:dyDescent="0.25">
      <c r="A16385" t="s">
        <v>7824</v>
      </c>
      <c r="B16385" t="s">
        <v>7825</v>
      </c>
      <c r="C16385" t="s">
        <v>7826</v>
      </c>
      <c r="D16385" t="s">
        <v>36537</v>
      </c>
      <c r="E16385">
        <v>-0.41467399999999999</v>
      </c>
      <c r="F16385">
        <v>-0.52100199999999997</v>
      </c>
      <c r="G16385">
        <v>-0.31930999999999998</v>
      </c>
      <c r="H16385">
        <v>-0.335175</v>
      </c>
      <c r="I16385">
        <v>-0.14398900000000001</v>
      </c>
      <c r="J16385">
        <v>-0.33495999999999998</v>
      </c>
      <c r="K16385">
        <v>-0.300979</v>
      </c>
      <c r="L16385">
        <v>-0.48658600000000002</v>
      </c>
      <c r="M16385">
        <v>-0.90125999999999995</v>
      </c>
      <c r="N16385">
        <v>-0.37541000000000002</v>
      </c>
      <c r="O16385">
        <v>-0.89641199999999999</v>
      </c>
      <c r="P16385">
        <v>-0.55682900000000002</v>
      </c>
      <c r="Q16385">
        <v>-0.876139</v>
      </c>
      <c r="R16385">
        <v>-0.67034499999999997</v>
      </c>
      <c r="S16385">
        <v>-1.00552</v>
      </c>
      <c r="T16385">
        <v>-0.69617099999999998</v>
      </c>
      <c r="U16385">
        <v>-0.84016000000000002</v>
      </c>
      <c r="V16385">
        <v>-0.70074999999999998</v>
      </c>
      <c r="W16385">
        <v>-1.0357099999999999</v>
      </c>
      <c r="X16385">
        <v>-0.50497099999999995</v>
      </c>
      <c r="Y16385">
        <v>-0.80595000000000006</v>
      </c>
      <c r="Z16385" t="s">
        <v>7824</v>
      </c>
      <c r="AA16385">
        <v>502</v>
      </c>
      <c r="AB16385" t="s">
        <v>5</v>
      </c>
      <c r="AC16385" t="s">
        <v>6</v>
      </c>
      <c r="AD16385" t="s">
        <v>11401</v>
      </c>
      <c r="AE16385">
        <v>4</v>
      </c>
      <c r="AF16385" t="s">
        <v>11402</v>
      </c>
      <c r="AG16385" t="s">
        <v>36911</v>
      </c>
    </row>
    <row r="16386" spans="1:33" x14ac:dyDescent="0.25">
      <c r="A16386" t="s">
        <v>9906</v>
      </c>
      <c r="B16386" t="s">
        <v>9907</v>
      </c>
      <c r="C16386" t="s">
        <v>48</v>
      </c>
      <c r="D16386" t="s">
        <v>36537</v>
      </c>
      <c r="E16386">
        <v>-0.41493400000000003</v>
      </c>
      <c r="F16386">
        <v>-0.182972</v>
      </c>
      <c r="G16386">
        <v>-0.11638999999999999</v>
      </c>
      <c r="H16386">
        <v>-0.194603</v>
      </c>
      <c r="I16386">
        <v>-0.27564</v>
      </c>
      <c r="J16386">
        <v>-8.8839000000000001E-2</v>
      </c>
      <c r="K16386">
        <v>6.8901000000000004E-2</v>
      </c>
      <c r="L16386">
        <v>-0.17360500000000001</v>
      </c>
      <c r="M16386">
        <v>-0.58853900000000003</v>
      </c>
      <c r="N16386">
        <v>-0.43155900000000003</v>
      </c>
      <c r="O16386">
        <v>-0.61453100000000005</v>
      </c>
      <c r="P16386">
        <v>-0.25960899999999998</v>
      </c>
      <c r="Q16386">
        <v>-0.37599900000000003</v>
      </c>
      <c r="R16386">
        <v>-0.27824599999999999</v>
      </c>
      <c r="S16386">
        <v>-0.47284900000000002</v>
      </c>
      <c r="T16386">
        <v>-0.245451</v>
      </c>
      <c r="U16386">
        <v>-0.52109099999999997</v>
      </c>
      <c r="V16386">
        <v>-0.14532999999999999</v>
      </c>
      <c r="W16386">
        <v>-0.23416899999999999</v>
      </c>
      <c r="X16386">
        <v>-0.30179</v>
      </c>
      <c r="Y16386">
        <v>-0.23288900000000001</v>
      </c>
      <c r="Z16386" t="s">
        <v>9906</v>
      </c>
      <c r="AA16386">
        <v>603</v>
      </c>
      <c r="AB16386" t="s">
        <v>21</v>
      </c>
      <c r="AC16386" t="s">
        <v>6</v>
      </c>
      <c r="AD16386" t="s">
        <v>19823</v>
      </c>
      <c r="AE16386">
        <v>3</v>
      </c>
      <c r="AF16386" t="s">
        <v>19824</v>
      </c>
      <c r="AG16386" t="s">
        <v>36994</v>
      </c>
    </row>
    <row r="16387" spans="1:33" x14ac:dyDescent="0.25">
      <c r="A16387" t="s">
        <v>12741</v>
      </c>
      <c r="B16387" t="s">
        <v>592</v>
      </c>
      <c r="C16387" t="s">
        <v>12742</v>
      </c>
      <c r="D16387" t="s">
        <v>36537</v>
      </c>
      <c r="E16387">
        <v>-0.41493400000000003</v>
      </c>
      <c r="F16387">
        <v>-0.99222200000000005</v>
      </c>
      <c r="G16387">
        <v>-0.74859100000000001</v>
      </c>
      <c r="H16387">
        <v>-1.3725259999999999</v>
      </c>
      <c r="I16387">
        <v>-0.47881099999999999</v>
      </c>
      <c r="J16387">
        <v>-0.67122099999999996</v>
      </c>
      <c r="K16387">
        <v>-0.46428799999999998</v>
      </c>
      <c r="L16387">
        <v>-0.39693499999999998</v>
      </c>
      <c r="M16387">
        <v>-0.81186899999999995</v>
      </c>
      <c r="N16387">
        <v>0.23334099999999999</v>
      </c>
      <c r="O16387">
        <v>-0.75888100000000003</v>
      </c>
      <c r="P16387">
        <v>-0.25001899999999999</v>
      </c>
      <c r="Q16387">
        <v>-0.99861</v>
      </c>
      <c r="R16387">
        <v>-0.29495399999999999</v>
      </c>
      <c r="S16387">
        <v>-1.6674800000000001</v>
      </c>
      <c r="T16387">
        <v>-0.450569</v>
      </c>
      <c r="U16387">
        <v>-0.92937999999999998</v>
      </c>
      <c r="V16387">
        <v>-0.57288899999999998</v>
      </c>
      <c r="W16387">
        <v>-1.24411</v>
      </c>
      <c r="X16387">
        <v>-0.51876100000000003</v>
      </c>
      <c r="Y16387">
        <v>-0.98304899999999995</v>
      </c>
      <c r="Z16387" t="s">
        <v>12741</v>
      </c>
      <c r="AA16387">
        <v>2180</v>
      </c>
      <c r="AB16387" t="s">
        <v>5</v>
      </c>
      <c r="AC16387" t="s">
        <v>6</v>
      </c>
      <c r="AD16387" t="s">
        <v>33270</v>
      </c>
      <c r="AE16387">
        <v>7</v>
      </c>
      <c r="AF16387" t="s">
        <v>33271</v>
      </c>
      <c r="AG16387" t="s">
        <v>36978</v>
      </c>
    </row>
    <row r="16388" spans="1:33" x14ac:dyDescent="0.25">
      <c r="A16388" t="s">
        <v>7844</v>
      </c>
      <c r="B16388" t="s">
        <v>7845</v>
      </c>
      <c r="C16388" t="s">
        <v>7846</v>
      </c>
      <c r="D16388" t="s">
        <v>36537</v>
      </c>
      <c r="E16388">
        <v>-0.41503499999999999</v>
      </c>
      <c r="F16388">
        <v>0.13847000000000001</v>
      </c>
      <c r="G16388">
        <v>4.0619000000000002E-2</v>
      </c>
      <c r="H16388">
        <v>-9.8430000000000004E-2</v>
      </c>
      <c r="I16388">
        <v>0.16733000000000001</v>
      </c>
      <c r="J16388">
        <v>0.18715100000000001</v>
      </c>
      <c r="K16388">
        <v>0.19513</v>
      </c>
      <c r="L16388">
        <v>-0.39507500000000001</v>
      </c>
      <c r="M16388">
        <v>-0.81011</v>
      </c>
      <c r="N16388">
        <v>-1.20031</v>
      </c>
      <c r="O16388">
        <v>-1.0618399999999999</v>
      </c>
      <c r="P16388">
        <v>-0.77439899999999995</v>
      </c>
      <c r="Q16388">
        <v>-0.73377999999999999</v>
      </c>
      <c r="R16388">
        <v>-1.01711</v>
      </c>
      <c r="S16388">
        <v>-1.11554</v>
      </c>
      <c r="T16388">
        <v>-0.98682000000000003</v>
      </c>
      <c r="U16388">
        <v>-0.81949000000000005</v>
      </c>
      <c r="V16388">
        <v>-0.98673999999999995</v>
      </c>
      <c r="W16388">
        <v>-0.79958899999999999</v>
      </c>
      <c r="X16388">
        <v>-1.10612</v>
      </c>
      <c r="Y16388">
        <v>-0.91098999999999997</v>
      </c>
      <c r="Z16388" t="s">
        <v>7844</v>
      </c>
      <c r="AA16388">
        <v>43</v>
      </c>
      <c r="AB16388" t="s">
        <v>5</v>
      </c>
      <c r="AC16388" t="s">
        <v>6</v>
      </c>
      <c r="AD16388" t="s">
        <v>16141</v>
      </c>
      <c r="AE16388">
        <v>1</v>
      </c>
      <c r="AF16388" t="s">
        <v>16142</v>
      </c>
      <c r="AG16388" t="s">
        <v>38664</v>
      </c>
    </row>
    <row r="16389" spans="1:33" x14ac:dyDescent="0.25">
      <c r="A16389" t="s">
        <v>1145</v>
      </c>
      <c r="B16389" t="s">
        <v>1146</v>
      </c>
      <c r="C16389" t="s">
        <v>1147</v>
      </c>
      <c r="D16389" t="s">
        <v>36537</v>
      </c>
      <c r="E16389">
        <v>-0.41524299999999997</v>
      </c>
      <c r="F16389">
        <v>-0.56820300000000001</v>
      </c>
      <c r="G16389">
        <v>-0.4603101</v>
      </c>
      <c r="H16389">
        <v>-0.51450600000000002</v>
      </c>
      <c r="I16389">
        <v>-0.21970000000000001</v>
      </c>
      <c r="J16389">
        <v>-0.39514016299999999</v>
      </c>
      <c r="K16389">
        <v>-0.28703899999999999</v>
      </c>
      <c r="L16389">
        <v>0.60655400000000004</v>
      </c>
      <c r="M16389">
        <v>0.19131100000000001</v>
      </c>
      <c r="N16389">
        <v>0.73400100000000001</v>
      </c>
      <c r="O16389">
        <v>0.165798</v>
      </c>
      <c r="P16389">
        <v>0.49430099999999999</v>
      </c>
      <c r="Q16389">
        <v>3.3990899999999998E-2</v>
      </c>
      <c r="R16389">
        <v>0.414406</v>
      </c>
      <c r="S16389">
        <v>-0.10009999999999999</v>
      </c>
      <c r="T16389">
        <v>0.35463</v>
      </c>
      <c r="U16389">
        <v>0.13492999999999999</v>
      </c>
      <c r="V16389">
        <v>0.39501999999999998</v>
      </c>
      <c r="W16389">
        <v>-1.2016299999999999E-4</v>
      </c>
      <c r="X16389">
        <v>0.48322900000000002</v>
      </c>
      <c r="Y16389">
        <v>0.19619</v>
      </c>
      <c r="Z16389" t="s">
        <v>1145</v>
      </c>
      <c r="AA16389">
        <v>3281</v>
      </c>
      <c r="AB16389" t="s">
        <v>5</v>
      </c>
      <c r="AC16389" t="s">
        <v>35</v>
      </c>
      <c r="AD16389" t="s">
        <v>24011</v>
      </c>
      <c r="AE16389">
        <v>9</v>
      </c>
      <c r="AF16389" t="s">
        <v>12782</v>
      </c>
      <c r="AG16389" t="s">
        <v>37752</v>
      </c>
    </row>
    <row r="16390" spans="1:33" x14ac:dyDescent="0.25">
      <c r="A16390" t="s">
        <v>1145</v>
      </c>
      <c r="B16390" t="s">
        <v>1146</v>
      </c>
      <c r="C16390" t="s">
        <v>1147</v>
      </c>
      <c r="D16390" t="s">
        <v>36537</v>
      </c>
      <c r="E16390">
        <v>-0.41524299999999997</v>
      </c>
      <c r="F16390">
        <v>-0.56820300000000001</v>
      </c>
      <c r="G16390">
        <v>-0.4603101</v>
      </c>
      <c r="H16390">
        <v>-0.51450600000000002</v>
      </c>
      <c r="I16390">
        <v>-0.21970000000000001</v>
      </c>
      <c r="J16390">
        <v>-0.39514016299999999</v>
      </c>
      <c r="K16390">
        <v>-0.28703899999999999</v>
      </c>
      <c r="L16390">
        <v>0.60655400000000004</v>
      </c>
      <c r="M16390">
        <v>0.19131100000000001</v>
      </c>
      <c r="N16390">
        <v>0.73400100000000001</v>
      </c>
      <c r="O16390">
        <v>0.165798</v>
      </c>
      <c r="P16390">
        <v>0.49430099999999999</v>
      </c>
      <c r="Q16390">
        <v>3.3990899999999998E-2</v>
      </c>
      <c r="R16390">
        <v>0.414406</v>
      </c>
      <c r="S16390">
        <v>-0.10009999999999999</v>
      </c>
      <c r="T16390">
        <v>0.35463</v>
      </c>
      <c r="U16390">
        <v>0.13492999999999999</v>
      </c>
      <c r="V16390">
        <v>0.39501999999999998</v>
      </c>
      <c r="W16390">
        <v>-1.2016299999999999E-4</v>
      </c>
      <c r="X16390">
        <v>0.48322900000000002</v>
      </c>
      <c r="Y16390">
        <v>0.19619</v>
      </c>
      <c r="Z16390" t="s">
        <v>1145</v>
      </c>
      <c r="AA16390">
        <v>3283</v>
      </c>
      <c r="AB16390" t="s">
        <v>5</v>
      </c>
      <c r="AC16390" t="s">
        <v>35</v>
      </c>
      <c r="AD16390" t="s">
        <v>25011</v>
      </c>
      <c r="AE16390">
        <v>11</v>
      </c>
      <c r="AF16390" t="s">
        <v>11563</v>
      </c>
      <c r="AG16390" t="s">
        <v>37752</v>
      </c>
    </row>
    <row r="16391" spans="1:33" x14ac:dyDescent="0.25">
      <c r="A16391" t="s">
        <v>4725</v>
      </c>
      <c r="B16391" t="s">
        <v>4726</v>
      </c>
      <c r="C16391" t="s">
        <v>4727</v>
      </c>
      <c r="D16391" t="s">
        <v>36537</v>
      </c>
      <c r="E16391">
        <v>-0.41536000000000001</v>
      </c>
      <c r="F16391">
        <v>-0.18820999999999999</v>
      </c>
      <c r="G16391">
        <v>0.35078999999999999</v>
      </c>
      <c r="H16391">
        <v>-0.17588999999999999</v>
      </c>
      <c r="I16391">
        <v>-0.19875999999999999</v>
      </c>
      <c r="J16391">
        <v>0.30453000000000002</v>
      </c>
      <c r="K16391">
        <v>-0.13938999999999999</v>
      </c>
      <c r="L16391">
        <v>-1.44686</v>
      </c>
      <c r="M16391">
        <v>-1.86222</v>
      </c>
      <c r="N16391">
        <v>-1.57931</v>
      </c>
      <c r="O16391">
        <v>-1.76752</v>
      </c>
      <c r="P16391">
        <v>-1.8319700000000001</v>
      </c>
      <c r="Q16391">
        <v>-1.4811799999999999</v>
      </c>
      <c r="R16391">
        <v>-1.5827800000000001</v>
      </c>
      <c r="S16391">
        <v>-1.75867</v>
      </c>
      <c r="T16391">
        <v>-1.5704899999999999</v>
      </c>
      <c r="U16391">
        <v>-1.76925</v>
      </c>
      <c r="V16391">
        <v>-1.8969</v>
      </c>
      <c r="W16391">
        <v>-1.5923700000000001</v>
      </c>
      <c r="X16391">
        <v>-1.81393</v>
      </c>
      <c r="Y16391">
        <v>-1.9533199999999999</v>
      </c>
      <c r="Z16391" t="s">
        <v>4725</v>
      </c>
      <c r="AA16391">
        <v>280</v>
      </c>
      <c r="AB16391" t="s">
        <v>21</v>
      </c>
      <c r="AC16391" t="s">
        <v>6</v>
      </c>
      <c r="AD16391" t="s">
        <v>22052</v>
      </c>
      <c r="AE16391">
        <v>6</v>
      </c>
      <c r="AF16391" t="s">
        <v>7087</v>
      </c>
      <c r="AG16391" t="s">
        <v>38904</v>
      </c>
    </row>
    <row r="16392" spans="1:33" x14ac:dyDescent="0.25">
      <c r="A16392" t="s">
        <v>177</v>
      </c>
      <c r="B16392" t="s">
        <v>178</v>
      </c>
      <c r="C16392" t="s">
        <v>179</v>
      </c>
      <c r="D16392" t="s">
        <v>36537</v>
      </c>
      <c r="E16392">
        <v>-0.41556999999999999</v>
      </c>
      <c r="F16392">
        <v>-3.7900000000000003E-2</v>
      </c>
      <c r="G16392">
        <v>-0.15967000000000001</v>
      </c>
      <c r="H16392">
        <v>-0.15911</v>
      </c>
      <c r="I16392">
        <v>0.12321</v>
      </c>
      <c r="J16392">
        <v>-0.58660999999999996</v>
      </c>
      <c r="K16392">
        <v>5.6869999999999997E-2</v>
      </c>
      <c r="L16392">
        <v>2.4409399999999999</v>
      </c>
      <c r="M16392">
        <v>2.0253700000000001</v>
      </c>
      <c r="N16392">
        <v>2.6105499999999999</v>
      </c>
      <c r="O16392">
        <v>2.5726499999999999</v>
      </c>
      <c r="P16392">
        <v>2.39588</v>
      </c>
      <c r="Q16392">
        <v>2.2362099999999998</v>
      </c>
      <c r="R16392">
        <v>2.2738200000000002</v>
      </c>
      <c r="S16392">
        <v>2.1147100000000001</v>
      </c>
      <c r="T16392">
        <v>2.3539099999999999</v>
      </c>
      <c r="U16392">
        <v>2.4771200000000002</v>
      </c>
      <c r="V16392">
        <v>2.5290300000000001</v>
      </c>
      <c r="W16392">
        <v>1.94242</v>
      </c>
      <c r="X16392">
        <v>2.2402199999999999</v>
      </c>
      <c r="Y16392">
        <v>2.2970899999999999</v>
      </c>
      <c r="Z16392" t="s">
        <v>177</v>
      </c>
      <c r="AA16392">
        <v>907</v>
      </c>
      <c r="AB16392" t="s">
        <v>21</v>
      </c>
      <c r="AC16392" t="s">
        <v>35</v>
      </c>
      <c r="AD16392" t="s">
        <v>28638</v>
      </c>
      <c r="AE16392">
        <v>10</v>
      </c>
      <c r="AF16392" t="s">
        <v>28639</v>
      </c>
      <c r="AG16392" t="s">
        <v>38683</v>
      </c>
    </row>
    <row r="16393" spans="1:33" x14ac:dyDescent="0.25">
      <c r="A16393" t="s">
        <v>4872</v>
      </c>
      <c r="C16393" t="s">
        <v>48</v>
      </c>
      <c r="D16393" t="s">
        <v>36537</v>
      </c>
      <c r="E16393">
        <v>-0.41559000000000001</v>
      </c>
      <c r="F16393">
        <v>0.29942000000000002</v>
      </c>
      <c r="G16393">
        <v>-9.5170000000000005E-2</v>
      </c>
      <c r="H16393">
        <v>4.5799999999999999E-3</v>
      </c>
      <c r="I16393">
        <v>-0.25097999999999998</v>
      </c>
      <c r="J16393">
        <v>-0.15659000000000001</v>
      </c>
      <c r="K16393">
        <v>-1.6910000000000001E-2</v>
      </c>
      <c r="L16393">
        <v>-3.0660500000000002</v>
      </c>
      <c r="M16393">
        <v>-3.4816400000000001</v>
      </c>
      <c r="N16393">
        <v>-3.0243600000000002</v>
      </c>
      <c r="O16393">
        <v>-2.7249400000000001</v>
      </c>
      <c r="P16393">
        <v>-2.5847099999999998</v>
      </c>
      <c r="Q16393">
        <v>-2.6798799999999998</v>
      </c>
      <c r="R16393">
        <v>-2.46163</v>
      </c>
      <c r="S16393">
        <v>-2.4570500000000002</v>
      </c>
      <c r="T16393">
        <v>-2.5544799999999999</v>
      </c>
      <c r="U16393">
        <v>-2.8054600000000001</v>
      </c>
      <c r="V16393">
        <v>-2.0931299999999999</v>
      </c>
      <c r="W16393">
        <v>-2.2497199999999999</v>
      </c>
      <c r="X16393">
        <v>-2.4412400000000001</v>
      </c>
      <c r="Y16393">
        <v>-2.4581499999999998</v>
      </c>
      <c r="Z16393" t="s">
        <v>4872</v>
      </c>
      <c r="AA16393">
        <v>374</v>
      </c>
      <c r="AB16393" t="s">
        <v>5</v>
      </c>
      <c r="AC16393" t="s">
        <v>6</v>
      </c>
      <c r="AD16393" t="s">
        <v>25894</v>
      </c>
      <c r="AE16393">
        <v>1</v>
      </c>
      <c r="AF16393" t="s">
        <v>25895</v>
      </c>
      <c r="AG16393" t="s">
        <v>37208</v>
      </c>
    </row>
    <row r="16394" spans="1:33" x14ac:dyDescent="0.25">
      <c r="A16394" t="s">
        <v>3635</v>
      </c>
      <c r="C16394" t="s">
        <v>1533</v>
      </c>
      <c r="D16394" t="s">
        <v>36537</v>
      </c>
      <c r="E16394">
        <v>-0.41576400000000002</v>
      </c>
      <c r="F16394">
        <v>-0.36497200000000002</v>
      </c>
      <c r="G16394">
        <v>-0.39518999999999999</v>
      </c>
      <c r="H16394">
        <v>-0.20660400000000001</v>
      </c>
      <c r="I16394">
        <v>-0.25934000000000001</v>
      </c>
      <c r="J16394">
        <v>-0.23801</v>
      </c>
      <c r="K16394">
        <v>-0.25931999999999999</v>
      </c>
      <c r="L16394">
        <v>0.69567500000000004</v>
      </c>
      <c r="M16394">
        <v>0.27991100000000002</v>
      </c>
      <c r="N16394">
        <v>0.74274099999999998</v>
      </c>
      <c r="O16394">
        <v>0.37776900000000002</v>
      </c>
      <c r="P16394">
        <v>0.59497100000000003</v>
      </c>
      <c r="Q16394">
        <v>0.19978099999999999</v>
      </c>
      <c r="R16394">
        <v>0.49742500000000001</v>
      </c>
      <c r="S16394">
        <v>0.290821</v>
      </c>
      <c r="T16394">
        <v>0.65424899999999997</v>
      </c>
      <c r="U16394">
        <v>0.39490900000000001</v>
      </c>
      <c r="V16394">
        <v>0.41524100000000003</v>
      </c>
      <c r="W16394">
        <v>0.177231</v>
      </c>
      <c r="X16394">
        <v>0.69145999999999996</v>
      </c>
      <c r="Y16394">
        <v>0.43214000000000002</v>
      </c>
      <c r="Z16394" t="s">
        <v>3635</v>
      </c>
      <c r="AA16394">
        <v>2357</v>
      </c>
      <c r="AB16394" t="s">
        <v>5</v>
      </c>
      <c r="AC16394" t="s">
        <v>35</v>
      </c>
      <c r="AD16394" t="s">
        <v>24472</v>
      </c>
      <c r="AE16394">
        <v>9</v>
      </c>
      <c r="AF16394" t="s">
        <v>11870</v>
      </c>
      <c r="AG16394" t="s">
        <v>38172</v>
      </c>
    </row>
    <row r="16395" spans="1:33" x14ac:dyDescent="0.25">
      <c r="A16395" t="s">
        <v>2609</v>
      </c>
      <c r="C16395" t="s">
        <v>2610</v>
      </c>
      <c r="D16395" t="s">
        <v>36537</v>
      </c>
      <c r="E16395">
        <v>-0.41593000000000002</v>
      </c>
      <c r="F16395">
        <v>-0.10741100000000001</v>
      </c>
      <c r="G16395">
        <v>-0.10596999999999999</v>
      </c>
      <c r="H16395">
        <v>-0.42127999999999999</v>
      </c>
      <c r="I16395">
        <v>-0.23895</v>
      </c>
      <c r="J16395">
        <v>-4.1340000000000002E-2</v>
      </c>
      <c r="K16395">
        <v>1.3599999999999999E-2</v>
      </c>
      <c r="L16395">
        <v>1.78511</v>
      </c>
      <c r="M16395">
        <v>1.3691800000000001</v>
      </c>
      <c r="N16395">
        <v>1.0104299999999999</v>
      </c>
      <c r="O16395">
        <v>0.90301900000000002</v>
      </c>
      <c r="P16395">
        <v>1.4140299999999999</v>
      </c>
      <c r="Q16395">
        <v>1.30806</v>
      </c>
      <c r="R16395">
        <v>1.42621</v>
      </c>
      <c r="S16395">
        <v>1.0049300000000001</v>
      </c>
      <c r="T16395">
        <v>1.5302800000000001</v>
      </c>
      <c r="U16395">
        <v>1.2913300000000001</v>
      </c>
      <c r="V16395">
        <v>1.3393900000000001</v>
      </c>
      <c r="W16395">
        <v>1.2980499999999999</v>
      </c>
      <c r="X16395">
        <v>1.45495</v>
      </c>
      <c r="Y16395">
        <v>1.46855</v>
      </c>
      <c r="Z16395" t="s">
        <v>2609</v>
      </c>
      <c r="AA16395">
        <v>1167</v>
      </c>
      <c r="AB16395" t="s">
        <v>5</v>
      </c>
      <c r="AC16395" t="s">
        <v>6</v>
      </c>
      <c r="AD16395" t="s">
        <v>15689</v>
      </c>
      <c r="AE16395">
        <v>8</v>
      </c>
      <c r="AF16395" t="s">
        <v>2611</v>
      </c>
      <c r="AG16395" t="s">
        <v>37073</v>
      </c>
    </row>
    <row r="16396" spans="1:33" x14ac:dyDescent="0.25">
      <c r="A16396" t="s">
        <v>8159</v>
      </c>
      <c r="C16396" t="s">
        <v>5122</v>
      </c>
      <c r="D16396" t="s">
        <v>36537</v>
      </c>
      <c r="E16396">
        <v>-0.41607899999999998</v>
      </c>
      <c r="F16396">
        <v>-0.22870099999999999</v>
      </c>
      <c r="G16396">
        <v>-0.36668000000000001</v>
      </c>
      <c r="H16396">
        <v>-0.39540999999999998</v>
      </c>
      <c r="I16396">
        <v>-9.9941000000000002E-2</v>
      </c>
      <c r="J16396">
        <v>-0.23291999999999999</v>
      </c>
      <c r="K16396">
        <v>-0.23899999999999999</v>
      </c>
      <c r="L16396">
        <v>1.1785000000000001</v>
      </c>
      <c r="M16396">
        <v>0.76242100000000002</v>
      </c>
      <c r="N16396">
        <v>0.92205999999999999</v>
      </c>
      <c r="O16396">
        <v>0.69335899999999995</v>
      </c>
      <c r="P16396">
        <v>0.93538100000000002</v>
      </c>
      <c r="Q16396">
        <v>0.56870100000000001</v>
      </c>
      <c r="R16396">
        <v>1.0786199999999999</v>
      </c>
      <c r="S16396">
        <v>0.68320999999999998</v>
      </c>
      <c r="T16396">
        <v>0.95874999999999999</v>
      </c>
      <c r="U16396">
        <v>0.85880900000000004</v>
      </c>
      <c r="V16396">
        <v>0.797211</v>
      </c>
      <c r="W16396">
        <v>0.56429099999999999</v>
      </c>
      <c r="X16396">
        <v>0.94762000000000002</v>
      </c>
      <c r="Y16396">
        <v>0.70862000000000003</v>
      </c>
      <c r="Z16396" t="s">
        <v>8159</v>
      </c>
      <c r="AA16396">
        <v>790</v>
      </c>
      <c r="AB16396" t="s">
        <v>5</v>
      </c>
      <c r="AC16396" t="s">
        <v>6</v>
      </c>
      <c r="AD16396" t="s">
        <v>11516</v>
      </c>
      <c r="AE16396">
        <v>9</v>
      </c>
      <c r="AF16396" t="s">
        <v>11517</v>
      </c>
      <c r="AG16396" t="s">
        <v>37734</v>
      </c>
    </row>
    <row r="16397" spans="1:33" x14ac:dyDescent="0.25">
      <c r="A16397" t="s">
        <v>2911</v>
      </c>
      <c r="C16397" t="s">
        <v>1533</v>
      </c>
      <c r="D16397" t="s">
        <v>36537</v>
      </c>
      <c r="E16397">
        <v>-0.41652</v>
      </c>
      <c r="F16397">
        <v>-0.26051000000000002</v>
      </c>
      <c r="G16397">
        <v>-0.16234999999999999</v>
      </c>
      <c r="H16397">
        <v>-0.1013</v>
      </c>
      <c r="I16397">
        <v>-0.11348999999999999</v>
      </c>
      <c r="J16397">
        <v>-6.8949999999999997E-2</v>
      </c>
      <c r="K16397">
        <v>-3.3000000000000002E-2</v>
      </c>
      <c r="L16397">
        <v>-1.3868400000000001</v>
      </c>
      <c r="M16397">
        <v>-1.8033600000000001</v>
      </c>
      <c r="N16397">
        <v>-1.46556</v>
      </c>
      <c r="O16397">
        <v>-1.72607</v>
      </c>
      <c r="P16397">
        <v>-1.4434499999999999</v>
      </c>
      <c r="Q16397">
        <v>-1.6057999999999999</v>
      </c>
      <c r="R16397">
        <v>-1.7654399999999999</v>
      </c>
      <c r="S16397">
        <v>-1.8667400000000001</v>
      </c>
      <c r="T16397">
        <v>-1.59127</v>
      </c>
      <c r="U16397">
        <v>-1.7047600000000001</v>
      </c>
      <c r="V16397">
        <v>-1.59074</v>
      </c>
      <c r="W16397">
        <v>-1.6596900000000001</v>
      </c>
      <c r="X16397">
        <v>-1.6614199999999999</v>
      </c>
      <c r="Y16397">
        <v>-1.69442</v>
      </c>
      <c r="Z16397" t="s">
        <v>2911</v>
      </c>
      <c r="AA16397">
        <v>402</v>
      </c>
      <c r="AB16397" t="s">
        <v>5</v>
      </c>
      <c r="AC16397" t="s">
        <v>6</v>
      </c>
      <c r="AD16397" t="s">
        <v>23267</v>
      </c>
      <c r="AE16397">
        <v>2</v>
      </c>
      <c r="AF16397" t="s">
        <v>23268</v>
      </c>
      <c r="AG16397" t="s">
        <v>36791</v>
      </c>
    </row>
    <row r="16398" spans="1:33" x14ac:dyDescent="0.25">
      <c r="A16398" t="s">
        <v>23324</v>
      </c>
      <c r="B16398" t="s">
        <v>592</v>
      </c>
      <c r="C16398" t="s">
        <v>399</v>
      </c>
      <c r="D16398" t="s">
        <v>36537</v>
      </c>
      <c r="E16398">
        <v>-0.41667539999999997</v>
      </c>
      <c r="F16398">
        <v>-0.38813199999999998</v>
      </c>
      <c r="G16398">
        <v>-0.1141489</v>
      </c>
      <c r="H16398">
        <v>-0.54951519999999998</v>
      </c>
      <c r="I16398">
        <v>-0.16489039999999999</v>
      </c>
      <c r="J16398">
        <v>-0.13624929999999999</v>
      </c>
      <c r="K16398">
        <v>-0.1242596</v>
      </c>
      <c r="L16398">
        <v>-2.7284599999999999E-2</v>
      </c>
      <c r="M16398">
        <v>-0.44396000000000002</v>
      </c>
      <c r="N16398">
        <v>0.20139099999999999</v>
      </c>
      <c r="O16398">
        <v>-0.18674099999999999</v>
      </c>
      <c r="P16398">
        <v>-7.7320100000000003E-2</v>
      </c>
      <c r="Q16398">
        <v>-0.191469</v>
      </c>
      <c r="R16398">
        <v>9.6155199999999996E-2</v>
      </c>
      <c r="S16398">
        <v>-0.45335999999999999</v>
      </c>
      <c r="T16398">
        <v>-8.9599600000000001E-2</v>
      </c>
      <c r="U16398">
        <v>-0.25448999999999999</v>
      </c>
      <c r="V16398">
        <v>-7.9509700000000003E-2</v>
      </c>
      <c r="W16398">
        <v>-0.21575900000000001</v>
      </c>
      <c r="X16398">
        <v>-2.2100399999999999E-2</v>
      </c>
      <c r="Y16398">
        <v>-0.14635999999999999</v>
      </c>
      <c r="Z16398" t="s">
        <v>23324</v>
      </c>
      <c r="AA16398">
        <v>1850</v>
      </c>
      <c r="AB16398" t="s">
        <v>5</v>
      </c>
      <c r="AC16398" t="s">
        <v>6</v>
      </c>
      <c r="AD16398" t="s">
        <v>29746</v>
      </c>
      <c r="AE16398">
        <v>5</v>
      </c>
      <c r="AF16398" t="s">
        <v>29747</v>
      </c>
      <c r="AG16398" t="s">
        <v>37322</v>
      </c>
    </row>
    <row r="16399" spans="1:33" x14ac:dyDescent="0.25">
      <c r="A16399" t="s">
        <v>2532</v>
      </c>
      <c r="C16399" t="s">
        <v>48</v>
      </c>
      <c r="D16399" t="s">
        <v>36537</v>
      </c>
      <c r="E16399">
        <v>-0.41677399999999998</v>
      </c>
      <c r="F16399">
        <v>0.26568000000000003</v>
      </c>
      <c r="G16399">
        <v>1.1039999999999999E-2</v>
      </c>
      <c r="H16399">
        <v>-5.0764999999999998E-2</v>
      </c>
      <c r="I16399">
        <v>-8.7150000000000005E-2</v>
      </c>
      <c r="J16399">
        <v>0.141291</v>
      </c>
      <c r="K16399">
        <v>-0.17513000000000001</v>
      </c>
      <c r="L16399">
        <v>-0.62022600000000006</v>
      </c>
      <c r="M16399">
        <v>-1.0369999999999999</v>
      </c>
      <c r="N16399">
        <v>-1.31243</v>
      </c>
      <c r="O16399">
        <v>-1.0467500000000001</v>
      </c>
      <c r="P16399">
        <v>-1.01955</v>
      </c>
      <c r="Q16399">
        <v>-1.00851</v>
      </c>
      <c r="R16399">
        <v>-0.90432500000000005</v>
      </c>
      <c r="S16399">
        <v>-0.95508999999999999</v>
      </c>
      <c r="T16399">
        <v>-1.00217</v>
      </c>
      <c r="U16399">
        <v>-1.0893200000000001</v>
      </c>
      <c r="V16399">
        <v>-1.1229899999999999</v>
      </c>
      <c r="W16399">
        <v>-0.98169899999999999</v>
      </c>
      <c r="X16399">
        <v>-0.93264999999999998</v>
      </c>
      <c r="Y16399">
        <v>-1.10778</v>
      </c>
      <c r="Z16399" t="s">
        <v>2532</v>
      </c>
      <c r="AA16399">
        <v>195</v>
      </c>
      <c r="AB16399" t="s">
        <v>5</v>
      </c>
      <c r="AC16399" t="s">
        <v>35</v>
      </c>
      <c r="AD16399" t="s">
        <v>16409</v>
      </c>
      <c r="AE16399">
        <v>2</v>
      </c>
      <c r="AF16399" t="s">
        <v>16410</v>
      </c>
      <c r="AG16399" t="s">
        <v>37237</v>
      </c>
    </row>
    <row r="16400" spans="1:33" x14ac:dyDescent="0.25">
      <c r="A16400" t="s">
        <v>2532</v>
      </c>
      <c r="C16400" t="s">
        <v>48</v>
      </c>
      <c r="D16400" t="s">
        <v>36537</v>
      </c>
      <c r="E16400">
        <v>-0.41677399999999998</v>
      </c>
      <c r="F16400">
        <v>0.26568000000000003</v>
      </c>
      <c r="G16400">
        <v>1.1039999999999999E-2</v>
      </c>
      <c r="H16400">
        <v>-5.0764999999999998E-2</v>
      </c>
      <c r="I16400">
        <v>-8.7150000000000005E-2</v>
      </c>
      <c r="J16400">
        <v>0.141291</v>
      </c>
      <c r="K16400">
        <v>-0.17513000000000001</v>
      </c>
      <c r="L16400">
        <v>-0.62022600000000006</v>
      </c>
      <c r="M16400">
        <v>-1.0369999999999999</v>
      </c>
      <c r="N16400">
        <v>-1.31243</v>
      </c>
      <c r="O16400">
        <v>-1.0467500000000001</v>
      </c>
      <c r="P16400">
        <v>-1.01955</v>
      </c>
      <c r="Q16400">
        <v>-1.00851</v>
      </c>
      <c r="R16400">
        <v>-0.90432500000000005</v>
      </c>
      <c r="S16400">
        <v>-0.95508999999999999</v>
      </c>
      <c r="T16400">
        <v>-1.00217</v>
      </c>
      <c r="U16400">
        <v>-1.0893200000000001</v>
      </c>
      <c r="V16400">
        <v>-1.1229899999999999</v>
      </c>
      <c r="W16400">
        <v>-0.98169899999999999</v>
      </c>
      <c r="X16400">
        <v>-0.93264999999999998</v>
      </c>
      <c r="Y16400">
        <v>-1.10778</v>
      </c>
      <c r="Z16400" t="s">
        <v>2532</v>
      </c>
      <c r="AA16400">
        <v>199</v>
      </c>
      <c r="AB16400" t="s">
        <v>5</v>
      </c>
      <c r="AC16400" t="s">
        <v>35</v>
      </c>
      <c r="AD16400" t="s">
        <v>16411</v>
      </c>
      <c r="AE16400">
        <v>6</v>
      </c>
      <c r="AF16400" t="s">
        <v>16412</v>
      </c>
      <c r="AG16400" t="s">
        <v>37237</v>
      </c>
    </row>
    <row r="16401" spans="1:33" x14ac:dyDescent="0.25">
      <c r="A16401" t="s">
        <v>1125</v>
      </c>
      <c r="B16401" t="s">
        <v>1126</v>
      </c>
      <c r="C16401" t="s">
        <v>1127</v>
      </c>
      <c r="D16401" t="s">
        <v>36537</v>
      </c>
      <c r="E16401">
        <v>-0.41754000000000002</v>
      </c>
      <c r="F16401">
        <v>-0.13305</v>
      </c>
      <c r="G16401">
        <v>-0.26293</v>
      </c>
      <c r="H16401">
        <v>-0.46106999999999998</v>
      </c>
      <c r="I16401">
        <v>-0.22575000000000001</v>
      </c>
      <c r="J16401">
        <v>-6.4199999999999993E-2</v>
      </c>
      <c r="K16401">
        <v>-0.23733000000000001</v>
      </c>
      <c r="L16401">
        <v>3.3116099999999999</v>
      </c>
      <c r="M16401">
        <v>2.8940700000000001</v>
      </c>
      <c r="N16401">
        <v>2.69591</v>
      </c>
      <c r="O16401">
        <v>2.5628600000000001</v>
      </c>
      <c r="P16401">
        <v>2.8464399999999999</v>
      </c>
      <c r="Q16401">
        <v>2.58351</v>
      </c>
      <c r="R16401">
        <v>3.01159</v>
      </c>
      <c r="S16401">
        <v>2.5505200000000001</v>
      </c>
      <c r="T16401">
        <v>3.1139299999999999</v>
      </c>
      <c r="U16401">
        <v>2.8881800000000002</v>
      </c>
      <c r="V16401">
        <v>2.5080800000000001</v>
      </c>
      <c r="W16401">
        <v>2.4438800000000001</v>
      </c>
      <c r="X16401">
        <v>3.1985600000000001</v>
      </c>
      <c r="Y16401">
        <v>2.96123</v>
      </c>
      <c r="Z16401" t="s">
        <v>1125</v>
      </c>
      <c r="AA16401">
        <v>720</v>
      </c>
      <c r="AB16401" t="s">
        <v>5</v>
      </c>
      <c r="AC16401" t="s">
        <v>6</v>
      </c>
      <c r="AD16401" t="s">
        <v>16735</v>
      </c>
      <c r="AE16401">
        <v>4</v>
      </c>
      <c r="AF16401" t="s">
        <v>16736</v>
      </c>
      <c r="AG16401" t="s">
        <v>37259</v>
      </c>
    </row>
    <row r="16402" spans="1:33" x14ac:dyDescent="0.25">
      <c r="A16402" t="s">
        <v>7549</v>
      </c>
      <c r="B16402" t="s">
        <v>7550</v>
      </c>
      <c r="C16402" t="s">
        <v>7551</v>
      </c>
      <c r="D16402" t="s">
        <v>36537</v>
      </c>
      <c r="E16402">
        <v>-0.41804999999999998</v>
      </c>
      <c r="F16402">
        <v>-1.881E-2</v>
      </c>
      <c r="G16402">
        <v>-0.12543000000000001</v>
      </c>
      <c r="H16402">
        <v>-0.17266000000000001</v>
      </c>
      <c r="I16402">
        <v>-0.11076</v>
      </c>
      <c r="J16402">
        <v>-0.10553999999999999</v>
      </c>
      <c r="K16402">
        <v>-1.5480000000000001E-2</v>
      </c>
      <c r="L16402">
        <v>-1.6520300000000001</v>
      </c>
      <c r="M16402">
        <v>-2.0700799999999999</v>
      </c>
      <c r="N16402">
        <v>-1.6920500000000001</v>
      </c>
      <c r="O16402">
        <v>-1.71086</v>
      </c>
      <c r="P16402">
        <v>-1.6388100000000001</v>
      </c>
      <c r="Q16402">
        <v>-1.76424</v>
      </c>
      <c r="R16402">
        <v>-1.8600699999999999</v>
      </c>
      <c r="S16402">
        <v>-2.0327299999999999</v>
      </c>
      <c r="T16402">
        <v>-1.8497300000000001</v>
      </c>
      <c r="U16402">
        <v>-1.9604900000000001</v>
      </c>
      <c r="V16402">
        <v>-1.79695</v>
      </c>
      <c r="W16402">
        <v>-1.90249</v>
      </c>
      <c r="X16402">
        <v>-1.78098</v>
      </c>
      <c r="Y16402">
        <v>-1.7964599999999999</v>
      </c>
      <c r="Z16402" t="s">
        <v>7549</v>
      </c>
      <c r="AA16402">
        <v>97</v>
      </c>
      <c r="AB16402" t="s">
        <v>5</v>
      </c>
      <c r="AC16402" t="s">
        <v>6</v>
      </c>
      <c r="AD16402" t="s">
        <v>24167</v>
      </c>
      <c r="AE16402">
        <v>2</v>
      </c>
      <c r="AF16402" t="s">
        <v>8164</v>
      </c>
      <c r="AG16402" t="s">
        <v>38890</v>
      </c>
    </row>
    <row r="16403" spans="1:33" x14ac:dyDescent="0.25">
      <c r="A16403" t="s">
        <v>5195</v>
      </c>
      <c r="B16403" t="s">
        <v>5196</v>
      </c>
      <c r="C16403" t="s">
        <v>5197</v>
      </c>
      <c r="D16403" t="s">
        <v>36537</v>
      </c>
      <c r="E16403">
        <v>-0.41832999999999998</v>
      </c>
      <c r="F16403">
        <v>-0.24698000000000001</v>
      </c>
      <c r="G16403">
        <v>-0.30063000000000001</v>
      </c>
      <c r="H16403">
        <v>-0.35074</v>
      </c>
      <c r="I16403">
        <v>-3.1370000000000002E-2</v>
      </c>
      <c r="J16403">
        <v>-0.11978</v>
      </c>
      <c r="K16403">
        <v>-0.11539000000000001</v>
      </c>
      <c r="L16403">
        <v>2.9191199999999999</v>
      </c>
      <c r="M16403">
        <v>2.5007899999999998</v>
      </c>
      <c r="N16403">
        <v>2.4659399999999998</v>
      </c>
      <c r="O16403">
        <v>2.21896</v>
      </c>
      <c r="P16403">
        <v>2.4150999999999998</v>
      </c>
      <c r="Q16403">
        <v>2.1144699999999998</v>
      </c>
      <c r="R16403">
        <v>2.3709899999999999</v>
      </c>
      <c r="S16403">
        <v>2.0202499999999999</v>
      </c>
      <c r="T16403">
        <v>2.32436</v>
      </c>
      <c r="U16403">
        <v>2.2929900000000001</v>
      </c>
      <c r="V16403">
        <v>2.04861</v>
      </c>
      <c r="W16403">
        <v>1.92883</v>
      </c>
      <c r="X16403">
        <v>2.4422100000000002</v>
      </c>
      <c r="Y16403">
        <v>2.3268200000000001</v>
      </c>
      <c r="Z16403" t="s">
        <v>5195</v>
      </c>
      <c r="AA16403">
        <v>185</v>
      </c>
      <c r="AB16403" t="s">
        <v>5</v>
      </c>
      <c r="AC16403" t="s">
        <v>6</v>
      </c>
      <c r="AD16403" t="s">
        <v>5198</v>
      </c>
      <c r="AE16403">
        <v>9</v>
      </c>
      <c r="AF16403" t="s">
        <v>5199</v>
      </c>
      <c r="AG16403" t="s">
        <v>38884</v>
      </c>
    </row>
    <row r="16404" spans="1:33" x14ac:dyDescent="0.25">
      <c r="A16404" t="s">
        <v>8723</v>
      </c>
      <c r="B16404" t="s">
        <v>8724</v>
      </c>
      <c r="C16404" t="s">
        <v>48</v>
      </c>
      <c r="D16404" t="s">
        <v>36537</v>
      </c>
      <c r="E16404">
        <v>-0.41867900000000002</v>
      </c>
      <c r="F16404">
        <v>-0.207672</v>
      </c>
      <c r="G16404">
        <v>-0.23585999999999999</v>
      </c>
      <c r="H16404">
        <v>-0.36847999999999997</v>
      </c>
      <c r="I16404">
        <v>-0.36050100000000002</v>
      </c>
      <c r="J16404">
        <v>-0.20077900000000001</v>
      </c>
      <c r="K16404">
        <v>-0.23383000000000001</v>
      </c>
      <c r="L16404">
        <v>1.2221</v>
      </c>
      <c r="M16404">
        <v>0.80342100000000005</v>
      </c>
      <c r="N16404">
        <v>0.95004100000000002</v>
      </c>
      <c r="O16404">
        <v>0.74236899999999995</v>
      </c>
      <c r="P16404">
        <v>1.14022</v>
      </c>
      <c r="Q16404">
        <v>0.90436000000000005</v>
      </c>
      <c r="R16404">
        <v>1.1084700000000001</v>
      </c>
      <c r="S16404">
        <v>0.73999000000000004</v>
      </c>
      <c r="T16404">
        <v>1.3511</v>
      </c>
      <c r="U16404">
        <v>0.99059900000000001</v>
      </c>
      <c r="V16404">
        <v>0.92810999999999999</v>
      </c>
      <c r="W16404">
        <v>0.72733099999999995</v>
      </c>
      <c r="X16404">
        <v>1.48339</v>
      </c>
      <c r="Y16404">
        <v>1.24956</v>
      </c>
      <c r="Z16404" t="s">
        <v>8723</v>
      </c>
      <c r="AA16404">
        <v>365</v>
      </c>
      <c r="AB16404" t="s">
        <v>5</v>
      </c>
      <c r="AC16404" t="s">
        <v>6</v>
      </c>
      <c r="AD16404" t="s">
        <v>19652</v>
      </c>
      <c r="AE16404">
        <v>4</v>
      </c>
      <c r="AF16404" t="s">
        <v>19653</v>
      </c>
      <c r="AG16404" t="s">
        <v>37095</v>
      </c>
    </row>
    <row r="16405" spans="1:33" x14ac:dyDescent="0.25">
      <c r="A16405" t="s">
        <v>18382</v>
      </c>
      <c r="C16405" t="s">
        <v>18383</v>
      </c>
      <c r="D16405" t="s">
        <v>36537</v>
      </c>
      <c r="E16405">
        <v>-0.41881000000000002</v>
      </c>
      <c r="F16405">
        <v>8.3430000000000004E-2</v>
      </c>
      <c r="G16405">
        <v>-0.26033000000000001</v>
      </c>
      <c r="H16405">
        <v>0.12107999999999999</v>
      </c>
      <c r="I16405">
        <v>5.305E-2</v>
      </c>
      <c r="J16405">
        <v>-0.10377</v>
      </c>
      <c r="K16405">
        <v>9.894E-2</v>
      </c>
      <c r="L16405">
        <v>-2.9527700000000001</v>
      </c>
      <c r="M16405">
        <v>-3.3715799999999998</v>
      </c>
      <c r="N16405">
        <v>-2.5584699999999998</v>
      </c>
      <c r="O16405">
        <v>-2.4750399999999999</v>
      </c>
      <c r="P16405">
        <v>-2.3736199999999998</v>
      </c>
      <c r="Q16405">
        <v>-2.63395</v>
      </c>
      <c r="R16405">
        <v>-2.4452199999999999</v>
      </c>
      <c r="S16405">
        <v>-2.3241399999999999</v>
      </c>
      <c r="T16405">
        <v>-2.5540099999999999</v>
      </c>
      <c r="U16405">
        <v>-2.5009600000000001</v>
      </c>
      <c r="V16405">
        <v>-1.9729399999999999</v>
      </c>
      <c r="W16405">
        <v>-2.0767099999999998</v>
      </c>
      <c r="X16405">
        <v>-2.24688</v>
      </c>
      <c r="Y16405">
        <v>-2.1479400000000002</v>
      </c>
      <c r="Z16405" t="s">
        <v>18382</v>
      </c>
      <c r="AA16405">
        <v>172</v>
      </c>
      <c r="AB16405" t="s">
        <v>5</v>
      </c>
      <c r="AC16405" t="s">
        <v>6</v>
      </c>
      <c r="AD16405" t="s">
        <v>31869</v>
      </c>
      <c r="AE16405">
        <v>3</v>
      </c>
      <c r="AF16405" t="s">
        <v>31870</v>
      </c>
      <c r="AG16405" t="s">
        <v>38271</v>
      </c>
    </row>
    <row r="16406" spans="1:33" x14ac:dyDescent="0.25">
      <c r="A16406" t="s">
        <v>2792</v>
      </c>
      <c r="C16406" t="s">
        <v>48</v>
      </c>
      <c r="D16406" t="s">
        <v>36537</v>
      </c>
      <c r="E16406">
        <v>-0.41884399999999999</v>
      </c>
      <c r="F16406">
        <v>-0.55660100000000001</v>
      </c>
      <c r="G16406">
        <v>-0.34013900000000002</v>
      </c>
      <c r="H16406">
        <v>-0.29787000000000002</v>
      </c>
      <c r="I16406">
        <v>-0.26201000000000002</v>
      </c>
      <c r="J16406">
        <v>-0.20449000000000001</v>
      </c>
      <c r="K16406">
        <v>-0.15193999999999999</v>
      </c>
      <c r="L16406">
        <v>-0.85404599999999997</v>
      </c>
      <c r="M16406">
        <v>-1.2728900000000001</v>
      </c>
      <c r="N16406">
        <v>-0.81098899999999996</v>
      </c>
      <c r="O16406">
        <v>-1.3675900000000001</v>
      </c>
      <c r="P16406">
        <v>-0.91052100000000002</v>
      </c>
      <c r="Q16406">
        <v>-1.2506600000000001</v>
      </c>
      <c r="R16406">
        <v>-1.07124</v>
      </c>
      <c r="S16406">
        <v>-1.36911</v>
      </c>
      <c r="T16406">
        <v>-0.90129999999999999</v>
      </c>
      <c r="U16406">
        <v>-1.1633100000000001</v>
      </c>
      <c r="V16406">
        <v>-1.05887</v>
      </c>
      <c r="W16406">
        <v>-1.26336</v>
      </c>
      <c r="X16406">
        <v>-1.0199199999999999</v>
      </c>
      <c r="Y16406">
        <v>-1.1718599999999999</v>
      </c>
      <c r="Z16406" t="s">
        <v>2792</v>
      </c>
      <c r="AA16406">
        <v>83</v>
      </c>
      <c r="AB16406" t="s">
        <v>5</v>
      </c>
      <c r="AC16406" t="s">
        <v>35</v>
      </c>
      <c r="AD16406" t="s">
        <v>22574</v>
      </c>
      <c r="AE16406">
        <v>14</v>
      </c>
      <c r="AF16406" t="s">
        <v>25929</v>
      </c>
      <c r="AG16406" t="s">
        <v>38688</v>
      </c>
    </row>
    <row r="16407" spans="1:33" x14ac:dyDescent="0.25">
      <c r="A16407" t="s">
        <v>674</v>
      </c>
      <c r="B16407" t="s">
        <v>675</v>
      </c>
      <c r="C16407" t="s">
        <v>676</v>
      </c>
      <c r="D16407" t="s">
        <v>36537</v>
      </c>
      <c r="E16407">
        <v>-0.41891</v>
      </c>
      <c r="F16407">
        <v>5.985E-2</v>
      </c>
      <c r="G16407">
        <v>-8.9580000000000007E-2</v>
      </c>
      <c r="H16407">
        <v>0.43945000000000001</v>
      </c>
      <c r="I16407">
        <v>-0.248</v>
      </c>
      <c r="J16407">
        <v>0.39733000000000002</v>
      </c>
      <c r="K16407">
        <v>-0.20075000000000001</v>
      </c>
      <c r="L16407">
        <v>-3.1643599999999998</v>
      </c>
      <c r="M16407">
        <v>-3.5832700000000002</v>
      </c>
      <c r="N16407">
        <v>-3.48271</v>
      </c>
      <c r="O16407">
        <v>-3.42286</v>
      </c>
      <c r="P16407">
        <v>-2.8411</v>
      </c>
      <c r="Q16407">
        <v>-2.9306800000000002</v>
      </c>
      <c r="R16407">
        <v>-3.1638500000000001</v>
      </c>
      <c r="S16407">
        <v>-2.7244000000000002</v>
      </c>
      <c r="T16407">
        <v>-3.11348</v>
      </c>
      <c r="U16407">
        <v>-3.3614799999999998</v>
      </c>
      <c r="V16407">
        <v>-2.9966599999999999</v>
      </c>
      <c r="W16407">
        <v>-2.5993300000000001</v>
      </c>
      <c r="X16407">
        <v>-3.0688200000000001</v>
      </c>
      <c r="Y16407">
        <v>-3.2695699999999999</v>
      </c>
      <c r="Z16407" t="s">
        <v>674</v>
      </c>
      <c r="AA16407">
        <v>301</v>
      </c>
      <c r="AB16407" t="s">
        <v>5</v>
      </c>
      <c r="AC16407" t="s">
        <v>6</v>
      </c>
      <c r="AD16407" t="s">
        <v>19055</v>
      </c>
      <c r="AE16407">
        <v>12</v>
      </c>
      <c r="AF16407" t="s">
        <v>19056</v>
      </c>
      <c r="AG16407" t="s">
        <v>37689</v>
      </c>
    </row>
    <row r="16408" spans="1:33" x14ac:dyDescent="0.25">
      <c r="A16408" t="s">
        <v>2609</v>
      </c>
      <c r="C16408" t="s">
        <v>2610</v>
      </c>
      <c r="D16408" t="s">
        <v>36537</v>
      </c>
      <c r="E16408">
        <v>-0.41917900000000002</v>
      </c>
      <c r="F16408">
        <v>0.29359819999999998</v>
      </c>
      <c r="G16408">
        <v>0.16946</v>
      </c>
      <c r="H16408">
        <v>-0.264235</v>
      </c>
      <c r="I16408">
        <v>-3.3481999999999998E-2</v>
      </c>
      <c r="J16408">
        <v>0.22669</v>
      </c>
      <c r="K16408">
        <v>-3.1850999999999997E-2</v>
      </c>
      <c r="L16408">
        <v>1.0685800000000001</v>
      </c>
      <c r="M16408">
        <v>0.64940100000000001</v>
      </c>
      <c r="N16408">
        <v>-8.3000199999999996E-2</v>
      </c>
      <c r="O16408">
        <v>0.21059800000000001</v>
      </c>
      <c r="P16408">
        <v>0.52561999999999998</v>
      </c>
      <c r="Q16408">
        <v>0.69508000000000003</v>
      </c>
      <c r="R16408">
        <v>0.50490599999999997</v>
      </c>
      <c r="S16408">
        <v>0.240671</v>
      </c>
      <c r="T16408">
        <v>0.813971</v>
      </c>
      <c r="U16408">
        <v>0.78048899999999999</v>
      </c>
      <c r="V16408">
        <v>0.66041000000000005</v>
      </c>
      <c r="W16408">
        <v>0.8871</v>
      </c>
      <c r="X16408">
        <v>0.67469000000000001</v>
      </c>
      <c r="Y16408">
        <v>0.64283900000000005</v>
      </c>
      <c r="Z16408" t="s">
        <v>2609</v>
      </c>
      <c r="AA16408">
        <v>1152</v>
      </c>
      <c r="AB16408" t="s">
        <v>5</v>
      </c>
      <c r="AC16408" t="s">
        <v>6</v>
      </c>
      <c r="AD16408" t="s">
        <v>15791</v>
      </c>
      <c r="AE16408">
        <v>5</v>
      </c>
      <c r="AF16408" t="s">
        <v>15792</v>
      </c>
      <c r="AG16408" t="s">
        <v>37073</v>
      </c>
    </row>
    <row r="16409" spans="1:33" x14ac:dyDescent="0.25">
      <c r="A16409" t="s">
        <v>177</v>
      </c>
      <c r="B16409" t="s">
        <v>178</v>
      </c>
      <c r="C16409" t="s">
        <v>179</v>
      </c>
      <c r="D16409" t="s">
        <v>36537</v>
      </c>
      <c r="E16409">
        <v>-0.41922999999999999</v>
      </c>
      <c r="F16409">
        <v>-2.1850000000000001E-2</v>
      </c>
      <c r="G16409">
        <v>-0.15583</v>
      </c>
      <c r="H16409">
        <v>-0.15964</v>
      </c>
      <c r="I16409">
        <v>0.13427</v>
      </c>
      <c r="J16409">
        <v>-0.59145999999999999</v>
      </c>
      <c r="K16409">
        <v>5.7349999999999998E-2</v>
      </c>
      <c r="L16409">
        <v>2.3938700000000002</v>
      </c>
      <c r="M16409">
        <v>1.97464</v>
      </c>
      <c r="N16409">
        <v>2.5493999999999999</v>
      </c>
      <c r="O16409">
        <v>2.5275500000000002</v>
      </c>
      <c r="P16409">
        <v>2.3446199999999999</v>
      </c>
      <c r="Q16409">
        <v>2.18879</v>
      </c>
      <c r="R16409">
        <v>2.2210000000000001</v>
      </c>
      <c r="S16409">
        <v>2.0613600000000001</v>
      </c>
      <c r="T16409">
        <v>2.29983</v>
      </c>
      <c r="U16409">
        <v>2.4340999999999999</v>
      </c>
      <c r="V16409">
        <v>2.4792999999999998</v>
      </c>
      <c r="W16409">
        <v>1.88784</v>
      </c>
      <c r="X16409">
        <v>2.1924899999999998</v>
      </c>
      <c r="Y16409">
        <v>2.2498399999999998</v>
      </c>
      <c r="Z16409" t="s">
        <v>177</v>
      </c>
      <c r="AA16409">
        <v>903</v>
      </c>
      <c r="AB16409" t="s">
        <v>5</v>
      </c>
      <c r="AC16409" t="s">
        <v>35</v>
      </c>
      <c r="AD16409" t="s">
        <v>28361</v>
      </c>
      <c r="AE16409">
        <v>6</v>
      </c>
      <c r="AF16409" t="s">
        <v>28362</v>
      </c>
      <c r="AG16409" t="s">
        <v>38683</v>
      </c>
    </row>
    <row r="16410" spans="1:33" x14ac:dyDescent="0.25">
      <c r="A16410" t="s">
        <v>3789</v>
      </c>
      <c r="B16410" t="s">
        <v>3790</v>
      </c>
      <c r="C16410" t="s">
        <v>48</v>
      </c>
      <c r="D16410" t="s">
        <v>36537</v>
      </c>
      <c r="E16410">
        <v>-0.419294</v>
      </c>
      <c r="F16410">
        <v>9.1968517E-2</v>
      </c>
      <c r="G16410">
        <v>-6.6800999999999999E-2</v>
      </c>
      <c r="H16410">
        <v>-0.124724</v>
      </c>
      <c r="I16410">
        <v>-0.226991</v>
      </c>
      <c r="J16410">
        <v>9.1829999999999995E-2</v>
      </c>
      <c r="K16410">
        <v>0.17663200000000001</v>
      </c>
      <c r="L16410">
        <v>0.79010400000000003</v>
      </c>
      <c r="M16410">
        <v>0.37080999999999997</v>
      </c>
      <c r="N16410">
        <v>-2.89917E-4</v>
      </c>
      <c r="O16410">
        <v>9.1678599999999999E-2</v>
      </c>
      <c r="P16410">
        <v>0.41611100000000001</v>
      </c>
      <c r="Q16410">
        <v>0.34931000000000001</v>
      </c>
      <c r="R16410">
        <v>0.38799499999999998</v>
      </c>
      <c r="S16410">
        <v>0.26327099999999998</v>
      </c>
      <c r="T16410">
        <v>0.41481000000000001</v>
      </c>
      <c r="U16410">
        <v>0.18781900000000001</v>
      </c>
      <c r="V16410">
        <v>0.28399999999999997</v>
      </c>
      <c r="W16410">
        <v>0.37583</v>
      </c>
      <c r="X16410">
        <v>0.16228899999999999</v>
      </c>
      <c r="Y16410">
        <v>0.33892099999999997</v>
      </c>
      <c r="Z16410" t="s">
        <v>3789</v>
      </c>
      <c r="AA16410">
        <v>1377</v>
      </c>
      <c r="AB16410" t="s">
        <v>5</v>
      </c>
      <c r="AC16410" t="s">
        <v>6</v>
      </c>
      <c r="AD16410" t="s">
        <v>16162</v>
      </c>
      <c r="AE16410">
        <v>11</v>
      </c>
      <c r="AF16410" t="s">
        <v>12428</v>
      </c>
      <c r="AG16410" t="s">
        <v>38823</v>
      </c>
    </row>
    <row r="16411" spans="1:33" x14ac:dyDescent="0.25">
      <c r="A16411" t="s">
        <v>4573</v>
      </c>
      <c r="B16411" t="s">
        <v>4574</v>
      </c>
      <c r="C16411" t="s">
        <v>2051</v>
      </c>
      <c r="D16411" t="s">
        <v>36537</v>
      </c>
      <c r="E16411">
        <v>-0.41957499999999998</v>
      </c>
      <c r="F16411">
        <v>0.17413899999999999</v>
      </c>
      <c r="G16411">
        <v>-0.1083295</v>
      </c>
      <c r="H16411">
        <v>-0.29971300000000001</v>
      </c>
      <c r="I16411">
        <v>-0.10428999999999999</v>
      </c>
      <c r="J16411">
        <v>-0.10170949999999999</v>
      </c>
      <c r="K16411">
        <v>0.25442100000000001</v>
      </c>
      <c r="L16411">
        <v>0.27240599999999998</v>
      </c>
      <c r="M16411">
        <v>-0.14716899999999999</v>
      </c>
      <c r="N16411">
        <v>-0.55113000000000001</v>
      </c>
      <c r="O16411">
        <v>-0.37699100000000002</v>
      </c>
      <c r="P16411">
        <v>-6.03905E-2</v>
      </c>
      <c r="Q16411">
        <v>-0.16872000000000001</v>
      </c>
      <c r="R16411">
        <v>-0.27816600000000002</v>
      </c>
      <c r="S16411">
        <v>-0.57787900000000003</v>
      </c>
      <c r="T16411">
        <v>-0.26005</v>
      </c>
      <c r="U16411">
        <v>-0.36434</v>
      </c>
      <c r="V16411">
        <v>-7.83195E-2</v>
      </c>
      <c r="W16411">
        <v>-0.18002899999999999</v>
      </c>
      <c r="X16411">
        <v>-0.38153999999999999</v>
      </c>
      <c r="Y16411">
        <v>-0.12711900000000001</v>
      </c>
      <c r="Z16411" t="s">
        <v>4573</v>
      </c>
      <c r="AA16411">
        <v>642</v>
      </c>
      <c r="AB16411" t="s">
        <v>5</v>
      </c>
      <c r="AC16411" t="s">
        <v>6</v>
      </c>
      <c r="AD16411" t="s">
        <v>16118</v>
      </c>
      <c r="AE16411">
        <v>1</v>
      </c>
      <c r="AF16411" t="s">
        <v>16119</v>
      </c>
      <c r="AG16411" t="s">
        <v>38199</v>
      </c>
    </row>
    <row r="16412" spans="1:33" x14ac:dyDescent="0.25">
      <c r="A16412" t="s">
        <v>3130</v>
      </c>
      <c r="C16412" t="s">
        <v>78</v>
      </c>
      <c r="D16412" t="s">
        <v>36537</v>
      </c>
      <c r="E16412">
        <v>-0.4195953</v>
      </c>
      <c r="F16412">
        <v>-0.29516199999999998</v>
      </c>
      <c r="G16412">
        <v>-0.34021000000000001</v>
      </c>
      <c r="H16412">
        <v>-0.23452300000000001</v>
      </c>
      <c r="I16412">
        <v>-0.31397989999999998</v>
      </c>
      <c r="J16412">
        <v>-0.16989099999999999</v>
      </c>
      <c r="K16412">
        <v>-6.8238999999999994E-2</v>
      </c>
      <c r="L16412">
        <v>0.352655</v>
      </c>
      <c r="M16412">
        <v>-6.6940299999999994E-2</v>
      </c>
      <c r="N16412">
        <v>-0.12479999999999999</v>
      </c>
      <c r="O16412">
        <v>-0.419962</v>
      </c>
      <c r="P16412">
        <v>-0.160549</v>
      </c>
      <c r="Q16412">
        <v>-0.50075899999999995</v>
      </c>
      <c r="R16412">
        <v>-0.24255599999999999</v>
      </c>
      <c r="S16412">
        <v>-0.47707899999999998</v>
      </c>
      <c r="T16412">
        <v>-7.9050099999999998E-2</v>
      </c>
      <c r="U16412">
        <v>-0.39302999999999999</v>
      </c>
      <c r="V16412">
        <v>-0.35011900000000001</v>
      </c>
      <c r="W16412">
        <v>-0.52000999999999997</v>
      </c>
      <c r="X16412">
        <v>-0.214951</v>
      </c>
      <c r="Y16412">
        <v>-0.28319</v>
      </c>
      <c r="Z16412" t="s">
        <v>3130</v>
      </c>
      <c r="AA16412">
        <v>2013</v>
      </c>
      <c r="AB16412" t="s">
        <v>5</v>
      </c>
      <c r="AC16412" t="s">
        <v>6</v>
      </c>
      <c r="AD16412" t="s">
        <v>17509</v>
      </c>
      <c r="AE16412">
        <v>6</v>
      </c>
      <c r="AF16412" t="s">
        <v>17510</v>
      </c>
      <c r="AG16412" t="s">
        <v>38911</v>
      </c>
    </row>
    <row r="16413" spans="1:33" x14ac:dyDescent="0.25">
      <c r="A16413" t="s">
        <v>7924</v>
      </c>
      <c r="B16413" t="s">
        <v>592</v>
      </c>
      <c r="C16413" t="s">
        <v>399</v>
      </c>
      <c r="D16413" t="s">
        <v>36537</v>
      </c>
      <c r="E16413">
        <v>-0.419734</v>
      </c>
      <c r="F16413">
        <v>-0.22062000000000001</v>
      </c>
      <c r="G16413">
        <v>-0.33057999999999998</v>
      </c>
      <c r="H16413">
        <v>-0.23202</v>
      </c>
      <c r="I16413">
        <v>0.32607999999999998</v>
      </c>
      <c r="J16413">
        <v>-6.1010000000000002E-2</v>
      </c>
      <c r="K16413">
        <v>-6.9620000000000001E-2</v>
      </c>
      <c r="L16413">
        <v>-0.96356600000000003</v>
      </c>
      <c r="M16413">
        <v>-1.3833</v>
      </c>
      <c r="N16413">
        <v>-1.08894</v>
      </c>
      <c r="O16413">
        <v>-1.3095600000000001</v>
      </c>
      <c r="P16413">
        <v>-1.33101</v>
      </c>
      <c r="Q16413">
        <v>-1.6615899999999999</v>
      </c>
      <c r="R16413">
        <v>-1.3479699999999999</v>
      </c>
      <c r="S16413">
        <v>-1.57999</v>
      </c>
      <c r="T16413">
        <v>-1.5528900000000001</v>
      </c>
      <c r="U16413">
        <v>-1.22681</v>
      </c>
      <c r="V16413">
        <v>-1.71648</v>
      </c>
      <c r="W16413">
        <v>-1.77749</v>
      </c>
      <c r="X16413">
        <v>-1.2242500000000001</v>
      </c>
      <c r="Y16413">
        <v>-1.2938700000000001</v>
      </c>
      <c r="Z16413" t="s">
        <v>7924</v>
      </c>
      <c r="AA16413">
        <v>1880</v>
      </c>
      <c r="AB16413" t="s">
        <v>24</v>
      </c>
      <c r="AC16413" t="s">
        <v>6</v>
      </c>
      <c r="AD16413" t="s">
        <v>22212</v>
      </c>
      <c r="AE16413">
        <v>3</v>
      </c>
      <c r="AF16413" t="s">
        <v>22213</v>
      </c>
      <c r="AG16413" t="s">
        <v>37103</v>
      </c>
    </row>
    <row r="16414" spans="1:33" x14ac:dyDescent="0.25">
      <c r="A16414" t="s">
        <v>469</v>
      </c>
      <c r="B16414" t="s">
        <v>470</v>
      </c>
      <c r="C16414" t="s">
        <v>471</v>
      </c>
      <c r="D16414" t="s">
        <v>36536</v>
      </c>
      <c r="E16414">
        <v>-0.41977999999999999</v>
      </c>
      <c r="F16414">
        <v>0.16233</v>
      </c>
      <c r="G16414">
        <v>-0.63920999999999994</v>
      </c>
      <c r="H16414">
        <v>-0.66637999999999997</v>
      </c>
      <c r="I16414">
        <v>-0.31844</v>
      </c>
      <c r="J16414">
        <v>-0.38278000000000001</v>
      </c>
      <c r="K16414">
        <v>-0.24965999999999999</v>
      </c>
      <c r="L16414">
        <v>-2.6766200000000002</v>
      </c>
      <c r="M16414">
        <v>-3.0964</v>
      </c>
      <c r="N16414">
        <v>-3.30714</v>
      </c>
      <c r="O16414">
        <v>-3.1448100000000001</v>
      </c>
      <c r="P16414">
        <v>-2.5556000000000001</v>
      </c>
      <c r="Q16414">
        <v>-3.1948099999999999</v>
      </c>
      <c r="R16414">
        <v>-2.5674399999999999</v>
      </c>
      <c r="S16414">
        <v>-3.2338200000000001</v>
      </c>
      <c r="T16414">
        <v>-2.9614400000000001</v>
      </c>
      <c r="U16414">
        <v>-3.2798799999999999</v>
      </c>
      <c r="V16414">
        <v>-2.7866200000000001</v>
      </c>
      <c r="W16414">
        <v>-3.1694</v>
      </c>
      <c r="X16414">
        <v>-2.4689299999999998</v>
      </c>
      <c r="Y16414">
        <v>-2.7185899999999998</v>
      </c>
      <c r="Z16414" t="s">
        <v>469</v>
      </c>
      <c r="AA16414">
        <v>410</v>
      </c>
      <c r="AB16414" t="s">
        <v>21</v>
      </c>
      <c r="AC16414" t="s">
        <v>6</v>
      </c>
      <c r="AD16414" t="s">
        <v>16673</v>
      </c>
      <c r="AE16414">
        <v>15</v>
      </c>
      <c r="AF16414" t="s">
        <v>16674</v>
      </c>
      <c r="AG16414" t="s">
        <v>36538</v>
      </c>
    </row>
    <row r="16415" spans="1:33" x14ac:dyDescent="0.25">
      <c r="A16415" t="s">
        <v>9994</v>
      </c>
      <c r="C16415" t="s">
        <v>48</v>
      </c>
      <c r="D16415" t="s">
        <v>36537</v>
      </c>
      <c r="E16415">
        <v>-0.41978500000000002</v>
      </c>
      <c r="F16415">
        <v>-5.6402000000000001E-2</v>
      </c>
      <c r="G16415">
        <v>-0.39627000000000001</v>
      </c>
      <c r="H16415">
        <v>-0.239925</v>
      </c>
      <c r="I16415">
        <v>-0.27493000000000001</v>
      </c>
      <c r="J16415">
        <v>-0.40373100000000001</v>
      </c>
      <c r="K16415">
        <v>-0.32878000000000002</v>
      </c>
      <c r="L16415">
        <v>-0.57964499999999997</v>
      </c>
      <c r="M16415">
        <v>-0.99943000000000004</v>
      </c>
      <c r="N16415">
        <v>-0.77273000000000003</v>
      </c>
      <c r="O16415">
        <v>-0.82913199999999998</v>
      </c>
      <c r="P16415">
        <v>-0.87163000000000002</v>
      </c>
      <c r="Q16415">
        <v>-1.2679</v>
      </c>
      <c r="R16415">
        <v>-0.78834499999999996</v>
      </c>
      <c r="S16415">
        <v>-1.02827</v>
      </c>
      <c r="T16415">
        <v>-0.75197000000000003</v>
      </c>
      <c r="U16415">
        <v>-1.0268999999999999</v>
      </c>
      <c r="V16415">
        <v>-0.791269</v>
      </c>
      <c r="W16415">
        <v>-1.1950000000000001</v>
      </c>
      <c r="X16415">
        <v>-0.65791100000000002</v>
      </c>
      <c r="Y16415">
        <v>-0.98669099999999998</v>
      </c>
      <c r="Z16415" t="s">
        <v>9994</v>
      </c>
      <c r="AA16415">
        <v>1375</v>
      </c>
      <c r="AB16415" t="s">
        <v>21</v>
      </c>
      <c r="AC16415" t="s">
        <v>35</v>
      </c>
      <c r="AD16415" t="s">
        <v>12348</v>
      </c>
      <c r="AE16415">
        <v>4</v>
      </c>
      <c r="AF16415" t="s">
        <v>12350</v>
      </c>
      <c r="AG16415" t="s">
        <v>38547</v>
      </c>
    </row>
    <row r="16416" spans="1:33" x14ac:dyDescent="0.25">
      <c r="A16416" t="s">
        <v>792</v>
      </c>
      <c r="B16416" t="s">
        <v>793</v>
      </c>
      <c r="C16416" t="s">
        <v>794</v>
      </c>
      <c r="D16416" t="s">
        <v>36537</v>
      </c>
      <c r="E16416">
        <v>-0.42088999999999999</v>
      </c>
      <c r="F16416">
        <v>-0.40703</v>
      </c>
      <c r="G16416">
        <v>-0.30608000000000002</v>
      </c>
      <c r="H16416">
        <v>3.9079999999999997E-2</v>
      </c>
      <c r="I16416">
        <v>3.9820000000000001E-2</v>
      </c>
      <c r="J16416">
        <v>0.30315999999999999</v>
      </c>
      <c r="K16416">
        <v>-0.53905999999999998</v>
      </c>
      <c r="L16416">
        <v>-2.3082199999999999</v>
      </c>
      <c r="M16416">
        <v>-2.7291099999999999</v>
      </c>
      <c r="N16416">
        <v>-2.9218600000000001</v>
      </c>
      <c r="O16416">
        <v>-3.3288899999999999</v>
      </c>
      <c r="P16416">
        <v>-3.0500099999999999</v>
      </c>
      <c r="Q16416">
        <v>-3.35609</v>
      </c>
      <c r="R16416">
        <v>-2.9633799999999999</v>
      </c>
      <c r="S16416">
        <v>-2.9243000000000001</v>
      </c>
      <c r="T16416">
        <v>-2.84518</v>
      </c>
      <c r="U16416">
        <v>-2.8053599999999999</v>
      </c>
      <c r="V16416">
        <v>-3.6932700000000001</v>
      </c>
      <c r="W16416">
        <v>-3.39011</v>
      </c>
      <c r="X16416">
        <v>-2.8777400000000002</v>
      </c>
      <c r="Y16416">
        <v>-3.4167999999999998</v>
      </c>
      <c r="Z16416" t="s">
        <v>792</v>
      </c>
      <c r="AA16416">
        <v>4364</v>
      </c>
      <c r="AB16416" t="s">
        <v>5</v>
      </c>
      <c r="AC16416" t="s">
        <v>6</v>
      </c>
      <c r="AD16416" t="s">
        <v>16741</v>
      </c>
      <c r="AE16416">
        <v>15</v>
      </c>
      <c r="AF16416" t="s">
        <v>16742</v>
      </c>
      <c r="AG16416" t="s">
        <v>38196</v>
      </c>
    </row>
    <row r="16417" spans="1:33" x14ac:dyDescent="0.25">
      <c r="A16417" t="s">
        <v>2895</v>
      </c>
      <c r="C16417" t="s">
        <v>48</v>
      </c>
      <c r="D16417" t="s">
        <v>36537</v>
      </c>
      <c r="E16417">
        <v>-0.42096</v>
      </c>
      <c r="F16417">
        <v>-0.26177</v>
      </c>
      <c r="G16417">
        <v>-0.28959000000000001</v>
      </c>
      <c r="H16417">
        <v>-0.45563999999999999</v>
      </c>
      <c r="I16417">
        <v>-0.30220999999999998</v>
      </c>
      <c r="J16417">
        <v>-0.18657000000000001</v>
      </c>
      <c r="K16417">
        <v>-9.8470000000000002E-2</v>
      </c>
      <c r="L16417">
        <v>2.8671500000000001</v>
      </c>
      <c r="M16417">
        <v>2.4461900000000001</v>
      </c>
      <c r="N16417">
        <v>2.7248700000000001</v>
      </c>
      <c r="O16417">
        <v>2.4630999999999998</v>
      </c>
      <c r="P16417">
        <v>2.6559300000000001</v>
      </c>
      <c r="Q16417">
        <v>2.3663400000000001</v>
      </c>
      <c r="R16417">
        <v>2.5970200000000001</v>
      </c>
      <c r="S16417">
        <v>2.1413799999999998</v>
      </c>
      <c r="T16417">
        <v>2.6207400000000001</v>
      </c>
      <c r="U16417">
        <v>2.31853</v>
      </c>
      <c r="V16417">
        <v>2.45567</v>
      </c>
      <c r="W16417">
        <v>2.2690999999999999</v>
      </c>
      <c r="X16417">
        <v>2.5545800000000001</v>
      </c>
      <c r="Y16417">
        <v>2.4561099999999998</v>
      </c>
      <c r="Z16417" t="s">
        <v>2895</v>
      </c>
      <c r="AA16417">
        <v>451</v>
      </c>
      <c r="AB16417" t="s">
        <v>5</v>
      </c>
      <c r="AC16417" t="s">
        <v>6</v>
      </c>
      <c r="AD16417" t="s">
        <v>21839</v>
      </c>
      <c r="AE16417">
        <v>3</v>
      </c>
      <c r="AF16417" t="s">
        <v>12107</v>
      </c>
      <c r="AG16417" t="s">
        <v>37281</v>
      </c>
    </row>
    <row r="16418" spans="1:33" x14ac:dyDescent="0.25">
      <c r="A16418" t="s">
        <v>12741</v>
      </c>
      <c r="B16418" t="s">
        <v>592</v>
      </c>
      <c r="C16418" t="s">
        <v>12742</v>
      </c>
      <c r="D16418" t="s">
        <v>36537</v>
      </c>
      <c r="E16418">
        <v>-0.42143999999999998</v>
      </c>
      <c r="F16418">
        <v>-0.56283099999999997</v>
      </c>
      <c r="G16418">
        <v>-0.50814999999999999</v>
      </c>
      <c r="H16418">
        <v>-0.28905999999999998</v>
      </c>
      <c r="I16418">
        <v>-0.14971000000000001</v>
      </c>
      <c r="J16418">
        <v>3.6609999999999997E-2</v>
      </c>
      <c r="K16418">
        <v>-0.23122000000000001</v>
      </c>
      <c r="L16418">
        <v>-1.0410299999999999</v>
      </c>
      <c r="M16418">
        <v>-1.4624699999999999</v>
      </c>
      <c r="N16418">
        <v>-0.63114899999999996</v>
      </c>
      <c r="O16418">
        <v>-1.19398</v>
      </c>
      <c r="P16418">
        <v>-0.92322000000000004</v>
      </c>
      <c r="Q16418">
        <v>-1.43137</v>
      </c>
      <c r="R16418">
        <v>-1.2907</v>
      </c>
      <c r="S16418">
        <v>-1.5797600000000001</v>
      </c>
      <c r="T16418">
        <v>-1.47353</v>
      </c>
      <c r="U16418">
        <v>-1.62324</v>
      </c>
      <c r="V16418">
        <v>-1.4429799999999999</v>
      </c>
      <c r="W16418">
        <v>-1.4063699999999999</v>
      </c>
      <c r="X16418">
        <v>-1.2148699999999999</v>
      </c>
      <c r="Y16418">
        <v>-1.4460900000000001</v>
      </c>
      <c r="Z16418" t="s">
        <v>12741</v>
      </c>
      <c r="AA16418">
        <v>2170</v>
      </c>
      <c r="AB16418" t="s">
        <v>5</v>
      </c>
      <c r="AC16418" t="s">
        <v>6</v>
      </c>
      <c r="AD16418" t="s">
        <v>32001</v>
      </c>
      <c r="AE16418">
        <v>4</v>
      </c>
      <c r="AF16418" t="s">
        <v>32002</v>
      </c>
      <c r="AG16418" t="s">
        <v>36978</v>
      </c>
    </row>
    <row r="16419" spans="1:33" x14ac:dyDescent="0.25">
      <c r="A16419" t="s">
        <v>1120</v>
      </c>
      <c r="B16419" t="s">
        <v>1121</v>
      </c>
      <c r="C16419" t="s">
        <v>1122</v>
      </c>
      <c r="D16419" t="s">
        <v>36537</v>
      </c>
      <c r="E16419">
        <v>-0.42144999999999999</v>
      </c>
      <c r="F16419">
        <v>0.89646000000000003</v>
      </c>
      <c r="G16419">
        <v>6.0299999999999999E-2</v>
      </c>
      <c r="H16419">
        <v>4.9500000000000004E-3</v>
      </c>
      <c r="I16419">
        <v>-1.6900000000000001E-3</v>
      </c>
      <c r="J16419">
        <v>-0.17741000000000001</v>
      </c>
      <c r="K16419">
        <v>0.26799000000000001</v>
      </c>
      <c r="L16419">
        <v>-3.11869</v>
      </c>
      <c r="M16419">
        <v>-3.5401400000000001</v>
      </c>
      <c r="N16419">
        <v>-3.9998</v>
      </c>
      <c r="O16419">
        <v>-3.1033400000000002</v>
      </c>
      <c r="P16419">
        <v>-2.9280900000000001</v>
      </c>
      <c r="Q16419">
        <v>-2.8677899999999998</v>
      </c>
      <c r="R16419">
        <v>-3.4728500000000002</v>
      </c>
      <c r="S16419">
        <v>-3.4679000000000002</v>
      </c>
      <c r="T16419">
        <v>-3.55308</v>
      </c>
      <c r="U16419">
        <v>-3.55477</v>
      </c>
      <c r="V16419">
        <v>-2.74112</v>
      </c>
      <c r="W16419">
        <v>-2.9185300000000001</v>
      </c>
      <c r="X16419">
        <v>-3.8145799999999999</v>
      </c>
      <c r="Y16419">
        <v>-3.5465900000000001</v>
      </c>
      <c r="Z16419" t="s">
        <v>1120</v>
      </c>
      <c r="AA16419">
        <v>782</v>
      </c>
      <c r="AB16419" t="s">
        <v>5</v>
      </c>
      <c r="AC16419" t="s">
        <v>15</v>
      </c>
      <c r="AD16419" t="s">
        <v>16036</v>
      </c>
      <c r="AE16419">
        <v>3</v>
      </c>
      <c r="AF16419" t="s">
        <v>16037</v>
      </c>
      <c r="AG16419" t="s">
        <v>38120</v>
      </c>
    </row>
    <row r="16420" spans="1:33" x14ac:dyDescent="0.25">
      <c r="A16420" t="s">
        <v>1120</v>
      </c>
      <c r="B16420" t="s">
        <v>1121</v>
      </c>
      <c r="C16420" t="s">
        <v>1122</v>
      </c>
      <c r="D16420" t="s">
        <v>36537</v>
      </c>
      <c r="E16420">
        <v>-0.42144999999999999</v>
      </c>
      <c r="F16420">
        <v>0.89646000000000003</v>
      </c>
      <c r="G16420">
        <v>6.0299999999999999E-2</v>
      </c>
      <c r="H16420">
        <v>4.9500000000000004E-3</v>
      </c>
      <c r="I16420">
        <v>-1.6900000000000001E-3</v>
      </c>
      <c r="J16420">
        <v>-0.17741000000000001</v>
      </c>
      <c r="K16420">
        <v>0.26799000000000001</v>
      </c>
      <c r="L16420">
        <v>-3.11869</v>
      </c>
      <c r="M16420">
        <v>-3.5401400000000001</v>
      </c>
      <c r="N16420">
        <v>-3.9998</v>
      </c>
      <c r="O16420">
        <v>-3.1033400000000002</v>
      </c>
      <c r="P16420">
        <v>-2.9280900000000001</v>
      </c>
      <c r="Q16420">
        <v>-2.8677899999999998</v>
      </c>
      <c r="R16420">
        <v>-3.4728500000000002</v>
      </c>
      <c r="S16420">
        <v>-3.4679000000000002</v>
      </c>
      <c r="T16420">
        <v>-3.55308</v>
      </c>
      <c r="U16420">
        <v>-3.55477</v>
      </c>
      <c r="V16420">
        <v>-2.74112</v>
      </c>
      <c r="W16420">
        <v>-2.9185300000000001</v>
      </c>
      <c r="X16420">
        <v>-3.8145799999999999</v>
      </c>
      <c r="Y16420">
        <v>-3.5465900000000001</v>
      </c>
      <c r="Z16420" t="s">
        <v>1120</v>
      </c>
      <c r="AA16420">
        <v>794</v>
      </c>
      <c r="AB16420" t="s">
        <v>5</v>
      </c>
      <c r="AC16420" t="s">
        <v>15</v>
      </c>
      <c r="AD16420" t="s">
        <v>16036</v>
      </c>
      <c r="AE16420">
        <v>15</v>
      </c>
      <c r="AF16420" t="s">
        <v>16038</v>
      </c>
      <c r="AG16420" t="s">
        <v>38120</v>
      </c>
    </row>
    <row r="16421" spans="1:33" x14ac:dyDescent="0.25">
      <c r="A16421" t="s">
        <v>1120</v>
      </c>
      <c r="B16421" t="s">
        <v>1121</v>
      </c>
      <c r="C16421" t="s">
        <v>1122</v>
      </c>
      <c r="D16421" t="s">
        <v>36537</v>
      </c>
      <c r="E16421">
        <v>-0.42144999999999999</v>
      </c>
      <c r="F16421">
        <v>0.89646000000000003</v>
      </c>
      <c r="G16421">
        <v>6.0299999999999999E-2</v>
      </c>
      <c r="H16421">
        <v>4.9500000000000004E-3</v>
      </c>
      <c r="I16421">
        <v>-1.6900000000000001E-3</v>
      </c>
      <c r="J16421">
        <v>-0.17741000000000001</v>
      </c>
      <c r="K16421">
        <v>0.26799000000000001</v>
      </c>
      <c r="L16421">
        <v>-3.11869</v>
      </c>
      <c r="M16421">
        <v>-3.5401400000000001</v>
      </c>
      <c r="N16421">
        <v>-3.9998</v>
      </c>
      <c r="O16421">
        <v>-3.1033400000000002</v>
      </c>
      <c r="P16421">
        <v>-2.9280900000000001</v>
      </c>
      <c r="Q16421">
        <v>-2.8677899999999998</v>
      </c>
      <c r="R16421">
        <v>-3.4728500000000002</v>
      </c>
      <c r="S16421">
        <v>-3.4679000000000002</v>
      </c>
      <c r="T16421">
        <v>-3.55308</v>
      </c>
      <c r="U16421">
        <v>-3.55477</v>
      </c>
      <c r="V16421">
        <v>-2.74112</v>
      </c>
      <c r="W16421">
        <v>-2.9185300000000001</v>
      </c>
      <c r="X16421">
        <v>-3.8145799999999999</v>
      </c>
      <c r="Y16421">
        <v>-3.5465900000000001</v>
      </c>
      <c r="Z16421" t="s">
        <v>1120</v>
      </c>
      <c r="AA16421">
        <v>796</v>
      </c>
      <c r="AB16421" t="s">
        <v>24</v>
      </c>
      <c r="AC16421" t="s">
        <v>15</v>
      </c>
      <c r="AD16421" t="s">
        <v>16036</v>
      </c>
      <c r="AE16421">
        <v>17</v>
      </c>
      <c r="AF16421" t="s">
        <v>16039</v>
      </c>
      <c r="AG16421" t="s">
        <v>38120</v>
      </c>
    </row>
    <row r="16422" spans="1:33" x14ac:dyDescent="0.25">
      <c r="A16422" t="s">
        <v>5077</v>
      </c>
      <c r="C16422" t="s">
        <v>48</v>
      </c>
      <c r="D16422" t="s">
        <v>36537</v>
      </c>
      <c r="E16422">
        <v>-0.42204900000000001</v>
      </c>
      <c r="F16422">
        <v>-0.165491</v>
      </c>
      <c r="G16422">
        <v>-0.19781899999999999</v>
      </c>
      <c r="H16422">
        <v>-0.42039500000000002</v>
      </c>
      <c r="I16422">
        <v>-2.6081E-2</v>
      </c>
      <c r="J16422">
        <v>-0.22986999999999999</v>
      </c>
      <c r="K16422">
        <v>0.12937100000000001</v>
      </c>
      <c r="L16422">
        <v>1.33125</v>
      </c>
      <c r="M16422">
        <v>0.90920100000000004</v>
      </c>
      <c r="N16422">
        <v>0.57933000000000001</v>
      </c>
      <c r="O16422">
        <v>0.41383900000000001</v>
      </c>
      <c r="P16422">
        <v>0.67598000000000003</v>
      </c>
      <c r="Q16422">
        <v>0.478161</v>
      </c>
      <c r="R16422">
        <v>0.77437599999999995</v>
      </c>
      <c r="S16422">
        <v>0.35398099999999999</v>
      </c>
      <c r="T16422">
        <v>0.67023100000000002</v>
      </c>
      <c r="U16422">
        <v>0.64415</v>
      </c>
      <c r="V16422">
        <v>0.50113099999999999</v>
      </c>
      <c r="W16422">
        <v>0.27126099999999997</v>
      </c>
      <c r="X16422">
        <v>0.56264899999999995</v>
      </c>
      <c r="Y16422">
        <v>0.69201999999999997</v>
      </c>
      <c r="Z16422" t="s">
        <v>5077</v>
      </c>
      <c r="AA16422">
        <v>3425</v>
      </c>
      <c r="AB16422" t="s">
        <v>5</v>
      </c>
      <c r="AC16422" t="s">
        <v>35</v>
      </c>
      <c r="AD16422" t="s">
        <v>16192</v>
      </c>
      <c r="AE16422">
        <v>10</v>
      </c>
      <c r="AF16422" t="s">
        <v>16267</v>
      </c>
      <c r="AG16422" t="s">
        <v>38316</v>
      </c>
    </row>
    <row r="16423" spans="1:33" x14ac:dyDescent="0.25">
      <c r="A16423" t="s">
        <v>1645</v>
      </c>
      <c r="C16423" t="s">
        <v>48</v>
      </c>
      <c r="D16423" t="s">
        <v>36537</v>
      </c>
      <c r="E16423">
        <v>-0.42205999999999999</v>
      </c>
      <c r="F16423">
        <v>-0.39839000000000002</v>
      </c>
      <c r="G16423">
        <v>-0.49235000000000001</v>
      </c>
      <c r="H16423">
        <v>-0.23680999999999999</v>
      </c>
      <c r="I16423">
        <v>-0.18462000000000001</v>
      </c>
      <c r="J16423">
        <v>-0.13516</v>
      </c>
      <c r="K16423">
        <v>-0.20432</v>
      </c>
      <c r="L16423">
        <v>3.8978299999999999</v>
      </c>
      <c r="M16423">
        <v>3.4757699999999998</v>
      </c>
      <c r="N16423">
        <v>3.8296100000000002</v>
      </c>
      <c r="O16423">
        <v>3.4312200000000002</v>
      </c>
      <c r="P16423">
        <v>3.6488299999999998</v>
      </c>
      <c r="Q16423">
        <v>3.1564800000000002</v>
      </c>
      <c r="R16423">
        <v>3.4195700000000002</v>
      </c>
      <c r="S16423">
        <v>3.18276</v>
      </c>
      <c r="T16423">
        <v>3.4129800000000001</v>
      </c>
      <c r="U16423">
        <v>3.2283599999999999</v>
      </c>
      <c r="V16423">
        <v>3.1444100000000001</v>
      </c>
      <c r="W16423">
        <v>3.0092500000000002</v>
      </c>
      <c r="X16423">
        <v>3.21028</v>
      </c>
      <c r="Y16423">
        <v>3.00596</v>
      </c>
      <c r="Z16423" t="s">
        <v>1645</v>
      </c>
      <c r="AA16423">
        <v>530</v>
      </c>
      <c r="AB16423" t="s">
        <v>5</v>
      </c>
      <c r="AC16423" t="s">
        <v>6</v>
      </c>
      <c r="AD16423" t="s">
        <v>23511</v>
      </c>
      <c r="AE16423">
        <v>9</v>
      </c>
      <c r="AF16423" t="s">
        <v>10784</v>
      </c>
      <c r="AG16423" t="s">
        <v>38298</v>
      </c>
    </row>
    <row r="16424" spans="1:33" x14ac:dyDescent="0.25">
      <c r="A16424" t="s">
        <v>4549</v>
      </c>
      <c r="C16424" t="s">
        <v>48</v>
      </c>
      <c r="D16424" t="s">
        <v>36537</v>
      </c>
      <c r="E16424">
        <v>-0.42224</v>
      </c>
      <c r="F16424">
        <v>-0.42735000000000001</v>
      </c>
      <c r="G16424">
        <v>-0.42082000000000003</v>
      </c>
      <c r="H16424">
        <v>-0.59291000000000005</v>
      </c>
      <c r="I16424">
        <v>-6.4360000000000001E-2</v>
      </c>
      <c r="J16424">
        <v>-0.11129</v>
      </c>
      <c r="K16424">
        <v>-0.26894000000000001</v>
      </c>
      <c r="L16424">
        <v>3.3632499999999999</v>
      </c>
      <c r="M16424">
        <v>2.9410099999999999</v>
      </c>
      <c r="N16424">
        <v>3.1473200000000001</v>
      </c>
      <c r="O16424">
        <v>2.71997</v>
      </c>
      <c r="P16424">
        <v>2.8010899999999999</v>
      </c>
      <c r="Q16424">
        <v>2.3802699999999999</v>
      </c>
      <c r="R16424">
        <v>2.9203000000000001</v>
      </c>
      <c r="S16424">
        <v>2.3273899999999998</v>
      </c>
      <c r="T16424">
        <v>2.8570600000000002</v>
      </c>
      <c r="U16424">
        <v>2.7927</v>
      </c>
      <c r="V16424">
        <v>2.2418200000000001</v>
      </c>
      <c r="W16424">
        <v>2.1305299999999998</v>
      </c>
      <c r="X16424">
        <v>3.05166</v>
      </c>
      <c r="Y16424">
        <v>2.7827199999999999</v>
      </c>
      <c r="Z16424" t="s">
        <v>4549</v>
      </c>
      <c r="AA16424">
        <v>713</v>
      </c>
      <c r="AB16424" t="s">
        <v>5</v>
      </c>
      <c r="AC16424" t="s">
        <v>35</v>
      </c>
      <c r="AD16424" t="s">
        <v>20513</v>
      </c>
      <c r="AE16424">
        <v>1</v>
      </c>
      <c r="AF16424" t="s">
        <v>5323</v>
      </c>
      <c r="AG16424" t="s">
        <v>37971</v>
      </c>
    </row>
    <row r="16425" spans="1:33" x14ac:dyDescent="0.25">
      <c r="A16425" t="s">
        <v>4549</v>
      </c>
      <c r="C16425" t="s">
        <v>48</v>
      </c>
      <c r="D16425" t="s">
        <v>36537</v>
      </c>
      <c r="E16425">
        <v>-0.42224</v>
      </c>
      <c r="F16425">
        <v>-0.42735000000000001</v>
      </c>
      <c r="G16425">
        <v>-0.42082000000000003</v>
      </c>
      <c r="H16425">
        <v>-0.59291000000000005</v>
      </c>
      <c r="I16425">
        <v>-6.4360000000000001E-2</v>
      </c>
      <c r="J16425">
        <v>-0.11129</v>
      </c>
      <c r="K16425">
        <v>-0.26894000000000001</v>
      </c>
      <c r="L16425">
        <v>3.3632499999999999</v>
      </c>
      <c r="M16425">
        <v>2.9410099999999999</v>
      </c>
      <c r="N16425">
        <v>3.1473200000000001</v>
      </c>
      <c r="O16425">
        <v>2.71997</v>
      </c>
      <c r="P16425">
        <v>2.8010899999999999</v>
      </c>
      <c r="Q16425">
        <v>2.3802699999999999</v>
      </c>
      <c r="R16425">
        <v>2.9203000000000001</v>
      </c>
      <c r="S16425">
        <v>2.3273899999999998</v>
      </c>
      <c r="T16425">
        <v>2.8570600000000002</v>
      </c>
      <c r="U16425">
        <v>2.7927</v>
      </c>
      <c r="V16425">
        <v>2.2418200000000001</v>
      </c>
      <c r="W16425">
        <v>2.1305299999999998</v>
      </c>
      <c r="X16425">
        <v>3.05166</v>
      </c>
      <c r="Y16425">
        <v>2.7827199999999999</v>
      </c>
      <c r="Z16425" t="s">
        <v>4549</v>
      </c>
      <c r="AA16425">
        <v>718</v>
      </c>
      <c r="AB16425" t="s">
        <v>5</v>
      </c>
      <c r="AC16425" t="s">
        <v>35</v>
      </c>
      <c r="AD16425" t="s">
        <v>20513</v>
      </c>
      <c r="AE16425">
        <v>6</v>
      </c>
      <c r="AF16425" t="s">
        <v>5301</v>
      </c>
      <c r="AG16425" t="s">
        <v>37971</v>
      </c>
    </row>
    <row r="16426" spans="1:33" x14ac:dyDescent="0.25">
      <c r="A16426" t="s">
        <v>8723</v>
      </c>
      <c r="B16426" t="s">
        <v>8724</v>
      </c>
      <c r="C16426" t="s">
        <v>48</v>
      </c>
      <c r="D16426" t="s">
        <v>36537</v>
      </c>
      <c r="E16426">
        <v>-0.42231400000000002</v>
      </c>
      <c r="F16426">
        <v>-0.59204299999999999</v>
      </c>
      <c r="G16426">
        <v>-0.16150100000000001</v>
      </c>
      <c r="H16426">
        <v>-0.238674</v>
      </c>
      <c r="I16426">
        <v>-0.133049</v>
      </c>
      <c r="J16426">
        <v>-0.37452200000000002</v>
      </c>
      <c r="K16426">
        <v>-0.14002800000000001</v>
      </c>
      <c r="L16426">
        <v>0.65479500000000002</v>
      </c>
      <c r="M16426">
        <v>0.23248099999999999</v>
      </c>
      <c r="N16426">
        <v>0.91648099999999999</v>
      </c>
      <c r="O16426">
        <v>0.324438</v>
      </c>
      <c r="P16426">
        <v>0.442911</v>
      </c>
      <c r="Q16426">
        <v>0.28140999999999999</v>
      </c>
      <c r="R16426">
        <v>0.49094599999999999</v>
      </c>
      <c r="S16426">
        <v>0.252272</v>
      </c>
      <c r="T16426">
        <v>0.44941900000000001</v>
      </c>
      <c r="U16426">
        <v>0.31636999999999998</v>
      </c>
      <c r="V16426">
        <v>0.59847099999999998</v>
      </c>
      <c r="W16426">
        <v>0.22394900000000001</v>
      </c>
      <c r="X16426">
        <v>0.54152900000000004</v>
      </c>
      <c r="Y16426">
        <v>0.401501</v>
      </c>
      <c r="Z16426" t="s">
        <v>8723</v>
      </c>
      <c r="AA16426">
        <v>339</v>
      </c>
      <c r="AB16426" t="s">
        <v>5</v>
      </c>
      <c r="AC16426" t="s">
        <v>6</v>
      </c>
      <c r="AD16426" t="s">
        <v>30249</v>
      </c>
      <c r="AE16426">
        <v>1</v>
      </c>
      <c r="AF16426" t="s">
        <v>12457</v>
      </c>
      <c r="AG16426" t="s">
        <v>37095</v>
      </c>
    </row>
    <row r="16427" spans="1:33" x14ac:dyDescent="0.25">
      <c r="A16427" t="s">
        <v>11007</v>
      </c>
      <c r="B16427" t="s">
        <v>11008</v>
      </c>
      <c r="C16427" t="s">
        <v>11009</v>
      </c>
      <c r="D16427" t="s">
        <v>36537</v>
      </c>
      <c r="E16427">
        <v>-0.42300399999999999</v>
      </c>
      <c r="F16427">
        <v>-0.246782</v>
      </c>
      <c r="G16427">
        <v>-0.36786999999999997</v>
      </c>
      <c r="H16427">
        <v>-0.24004500000000001</v>
      </c>
      <c r="I16427">
        <v>-2.7559E-2</v>
      </c>
      <c r="J16427">
        <v>-0.38539099999999998</v>
      </c>
      <c r="K16427">
        <v>-1.0859000000000001E-2</v>
      </c>
      <c r="L16427">
        <v>-0.166376</v>
      </c>
      <c r="M16427">
        <v>-0.58938000000000001</v>
      </c>
      <c r="N16427">
        <v>-0.35855900000000002</v>
      </c>
      <c r="O16427">
        <v>-0.60534100000000002</v>
      </c>
      <c r="P16427">
        <v>-0.22036</v>
      </c>
      <c r="Q16427">
        <v>-0.58823000000000003</v>
      </c>
      <c r="R16427">
        <v>-0.45947500000000002</v>
      </c>
      <c r="S16427">
        <v>-0.69952000000000003</v>
      </c>
      <c r="T16427">
        <v>-0.50599099999999997</v>
      </c>
      <c r="U16427">
        <v>-0.53354999999999997</v>
      </c>
      <c r="V16427">
        <v>-0.48565900000000001</v>
      </c>
      <c r="W16427">
        <v>-0.87104999999999999</v>
      </c>
      <c r="X16427">
        <v>-0.24466099999999999</v>
      </c>
      <c r="Y16427">
        <v>-0.25552000000000002</v>
      </c>
      <c r="Z16427" t="s">
        <v>11007</v>
      </c>
      <c r="AA16427">
        <v>48</v>
      </c>
      <c r="AB16427" t="s">
        <v>5</v>
      </c>
      <c r="AC16427" t="s">
        <v>6</v>
      </c>
      <c r="AD16427" t="s">
        <v>20918</v>
      </c>
      <c r="AE16427">
        <v>4</v>
      </c>
      <c r="AF16427" t="s">
        <v>11010</v>
      </c>
      <c r="AG16427" t="s">
        <v>36988</v>
      </c>
    </row>
    <row r="16428" spans="1:33" x14ac:dyDescent="0.25">
      <c r="A16428" t="s">
        <v>1128</v>
      </c>
      <c r="B16428" t="s">
        <v>1129</v>
      </c>
      <c r="C16428" t="s">
        <v>1130</v>
      </c>
      <c r="D16428" t="s">
        <v>36537</v>
      </c>
      <c r="E16428">
        <v>-0.424095</v>
      </c>
      <c r="F16428">
        <v>-0.23305100000000001</v>
      </c>
      <c r="G16428">
        <v>-0.44946999999999998</v>
      </c>
      <c r="H16428">
        <v>-0.37229400000000001</v>
      </c>
      <c r="I16428">
        <v>-0.29527100000000001</v>
      </c>
      <c r="J16428">
        <v>-0.48799199999999998</v>
      </c>
      <c r="K16428">
        <v>-0.26633800000000002</v>
      </c>
      <c r="L16428">
        <v>0.58277500000000004</v>
      </c>
      <c r="M16428">
        <v>0.15867999999999999</v>
      </c>
      <c r="N16428">
        <v>0.72291000000000005</v>
      </c>
      <c r="O16428">
        <v>0.48985899999999999</v>
      </c>
      <c r="P16428">
        <v>0.74002999999999997</v>
      </c>
      <c r="Q16428">
        <v>0.29055999999999998</v>
      </c>
      <c r="R16428">
        <v>0.60567499999999996</v>
      </c>
      <c r="S16428">
        <v>0.23338100000000001</v>
      </c>
      <c r="T16428">
        <v>0.72073900000000002</v>
      </c>
      <c r="U16428">
        <v>0.42546800000000001</v>
      </c>
      <c r="V16428">
        <v>0.68950100000000003</v>
      </c>
      <c r="W16428">
        <v>0.20150899999999999</v>
      </c>
      <c r="X16428">
        <v>0.657169</v>
      </c>
      <c r="Y16428">
        <v>0.39083099999999998</v>
      </c>
      <c r="Z16428" t="s">
        <v>1128</v>
      </c>
      <c r="AA16428">
        <v>814</v>
      </c>
      <c r="AB16428" t="s">
        <v>5</v>
      </c>
      <c r="AC16428" t="s">
        <v>6</v>
      </c>
      <c r="AD16428" t="s">
        <v>28035</v>
      </c>
      <c r="AE16428">
        <v>8</v>
      </c>
      <c r="AF16428" t="s">
        <v>1131</v>
      </c>
      <c r="AG16428" t="s">
        <v>37824</v>
      </c>
    </row>
    <row r="16429" spans="1:33" x14ac:dyDescent="0.25">
      <c r="A16429" t="s">
        <v>792</v>
      </c>
      <c r="B16429" t="s">
        <v>793</v>
      </c>
      <c r="C16429" t="s">
        <v>794</v>
      </c>
      <c r="D16429" t="s">
        <v>36537</v>
      </c>
      <c r="E16429">
        <v>-0.42418400000000001</v>
      </c>
      <c r="F16429">
        <v>-0.10616299999999999</v>
      </c>
      <c r="G16429">
        <v>-6.5158999999999995E-2</v>
      </c>
      <c r="H16429">
        <v>-0.15560599999999999</v>
      </c>
      <c r="I16429">
        <v>-0.216831</v>
      </c>
      <c r="J16429">
        <v>-0.17782999999999999</v>
      </c>
      <c r="K16429">
        <v>0.24813099999999999</v>
      </c>
      <c r="L16429">
        <v>0.20196500000000001</v>
      </c>
      <c r="M16429">
        <v>-0.222219</v>
      </c>
      <c r="N16429">
        <v>-0.255629</v>
      </c>
      <c r="O16429">
        <v>-0.361792</v>
      </c>
      <c r="P16429">
        <v>-0.27905999999999997</v>
      </c>
      <c r="Q16429">
        <v>-0.344219</v>
      </c>
      <c r="R16429">
        <v>-0.37252400000000002</v>
      </c>
      <c r="S16429">
        <v>-0.52812999999999999</v>
      </c>
      <c r="T16429">
        <v>-0.32028000000000001</v>
      </c>
      <c r="U16429">
        <v>-0.53711100000000001</v>
      </c>
      <c r="V16429">
        <v>-0.28175899999999998</v>
      </c>
      <c r="W16429">
        <v>-0.45958900000000003</v>
      </c>
      <c r="X16429">
        <v>-0.42287999999999998</v>
      </c>
      <c r="Y16429">
        <v>-0.17474899999999999</v>
      </c>
      <c r="Z16429" t="s">
        <v>792</v>
      </c>
      <c r="AA16429">
        <v>4805</v>
      </c>
      <c r="AB16429" t="s">
        <v>5</v>
      </c>
      <c r="AC16429" t="s">
        <v>35</v>
      </c>
      <c r="AD16429" t="s">
        <v>17678</v>
      </c>
      <c r="AE16429">
        <v>11</v>
      </c>
      <c r="AF16429" t="s">
        <v>17679</v>
      </c>
      <c r="AG16429" t="s">
        <v>38196</v>
      </c>
    </row>
    <row r="16430" spans="1:33" x14ac:dyDescent="0.25">
      <c r="A16430" t="s">
        <v>2337</v>
      </c>
      <c r="B16430" t="s">
        <v>2338</v>
      </c>
      <c r="C16430" t="s">
        <v>2339</v>
      </c>
      <c r="D16430" t="s">
        <v>36537</v>
      </c>
      <c r="E16430">
        <v>-0.42421999999999999</v>
      </c>
      <c r="F16430">
        <v>-0.15648000000000001</v>
      </c>
      <c r="G16430">
        <v>-0.123359</v>
      </c>
      <c r="H16430">
        <v>-0.310529</v>
      </c>
      <c r="I16430">
        <v>-0.182981</v>
      </c>
      <c r="J16430">
        <v>-5.0090000000000003E-2</v>
      </c>
      <c r="K16430">
        <v>-6.3350000000000004E-2</v>
      </c>
      <c r="L16430">
        <v>1.3051900000000001</v>
      </c>
      <c r="M16430">
        <v>0.88097000000000003</v>
      </c>
      <c r="N16430">
        <v>1.2475499999999999</v>
      </c>
      <c r="O16430">
        <v>1.09107</v>
      </c>
      <c r="P16430">
        <v>1.1002799999999999</v>
      </c>
      <c r="Q16430">
        <v>0.97692100000000004</v>
      </c>
      <c r="R16430">
        <v>1.1662399999999999</v>
      </c>
      <c r="S16430">
        <v>0.855711</v>
      </c>
      <c r="T16430">
        <v>1.1601999999999999</v>
      </c>
      <c r="U16430">
        <v>0.97721899999999995</v>
      </c>
      <c r="V16430">
        <v>1.01823</v>
      </c>
      <c r="W16430">
        <v>0.96814</v>
      </c>
      <c r="X16430">
        <v>1.0504199999999999</v>
      </c>
      <c r="Y16430">
        <v>0.98707</v>
      </c>
      <c r="Z16430" t="s">
        <v>2337</v>
      </c>
      <c r="AA16430">
        <v>340</v>
      </c>
      <c r="AB16430" t="s">
        <v>5</v>
      </c>
      <c r="AC16430" t="s">
        <v>6</v>
      </c>
      <c r="AD16430" t="s">
        <v>5896</v>
      </c>
      <c r="AE16430">
        <v>8</v>
      </c>
      <c r="AF16430" t="s">
        <v>5897</v>
      </c>
      <c r="AG16430" t="s">
        <v>38350</v>
      </c>
    </row>
    <row r="16431" spans="1:33" x14ac:dyDescent="0.25">
      <c r="A16431" t="s">
        <v>1837</v>
      </c>
      <c r="C16431" t="s">
        <v>48</v>
      </c>
      <c r="D16431" t="s">
        <v>36537</v>
      </c>
      <c r="E16431">
        <v>-0.42425400000000002</v>
      </c>
      <c r="F16431">
        <v>8.1959000000000004E-2</v>
      </c>
      <c r="G16431">
        <v>-4.7350000000000003E-2</v>
      </c>
      <c r="H16431">
        <v>-0.40357399999999999</v>
      </c>
      <c r="I16431">
        <v>-0.1826709</v>
      </c>
      <c r="J16431">
        <v>-2.7531E-2</v>
      </c>
      <c r="K16431">
        <v>3.5941000000000001E-2</v>
      </c>
      <c r="L16431">
        <v>0.53835500000000003</v>
      </c>
      <c r="M16431">
        <v>0.11410099999999999</v>
      </c>
      <c r="N16431">
        <v>-0.26302900000000001</v>
      </c>
      <c r="O16431">
        <v>-0.18107000000000001</v>
      </c>
      <c r="P16431">
        <v>0.29608000000000001</v>
      </c>
      <c r="Q16431">
        <v>0.24873000000000001</v>
      </c>
      <c r="R16431">
        <v>0.24721499999999999</v>
      </c>
      <c r="S16431">
        <v>-0.156359</v>
      </c>
      <c r="T16431">
        <v>0.21890100000000001</v>
      </c>
      <c r="U16431">
        <v>3.6230100000000001E-2</v>
      </c>
      <c r="V16431">
        <v>0.13087099999999999</v>
      </c>
      <c r="W16431">
        <v>0.10334</v>
      </c>
      <c r="X16431">
        <v>0.101089</v>
      </c>
      <c r="Y16431">
        <v>0.13703000000000001</v>
      </c>
      <c r="Z16431" t="s">
        <v>1837</v>
      </c>
      <c r="AA16431">
        <v>79</v>
      </c>
      <c r="AB16431" t="s">
        <v>5</v>
      </c>
      <c r="AC16431" t="s">
        <v>35</v>
      </c>
      <c r="AD16431" t="s">
        <v>16143</v>
      </c>
      <c r="AE16431">
        <v>2</v>
      </c>
      <c r="AF16431" t="s">
        <v>16144</v>
      </c>
      <c r="AG16431" t="s">
        <v>38069</v>
      </c>
    </row>
    <row r="16432" spans="1:33" x14ac:dyDescent="0.25">
      <c r="A16432" t="s">
        <v>674</v>
      </c>
      <c r="B16432" t="s">
        <v>675</v>
      </c>
      <c r="C16432" t="s">
        <v>676</v>
      </c>
      <c r="D16432" t="s">
        <v>36537</v>
      </c>
      <c r="E16432">
        <v>-0.42449999999999999</v>
      </c>
      <c r="F16432">
        <v>-0.14250199999999999</v>
      </c>
      <c r="G16432">
        <v>-7.8421000000000005E-2</v>
      </c>
      <c r="H16432">
        <v>-0.46706399999999998</v>
      </c>
      <c r="I16432">
        <v>-0.13454099999999999</v>
      </c>
      <c r="J16432">
        <v>-0.17355899999999999</v>
      </c>
      <c r="K16432">
        <v>-0.26102999999999998</v>
      </c>
      <c r="L16432">
        <v>1.08508</v>
      </c>
      <c r="M16432">
        <v>0.66057999999999995</v>
      </c>
      <c r="N16432">
        <v>0.74914000000000003</v>
      </c>
      <c r="O16432">
        <v>0.60663800000000001</v>
      </c>
      <c r="P16432">
        <v>0.717831</v>
      </c>
      <c r="Q16432">
        <v>0.63941000000000003</v>
      </c>
      <c r="R16432">
        <v>0.75246400000000002</v>
      </c>
      <c r="S16432">
        <v>0.28539999999999999</v>
      </c>
      <c r="T16432">
        <v>0.77963099999999996</v>
      </c>
      <c r="U16432">
        <v>0.64509000000000005</v>
      </c>
      <c r="V16432">
        <v>0.73838000000000004</v>
      </c>
      <c r="W16432">
        <v>0.56482100000000002</v>
      </c>
      <c r="X16432">
        <v>0.87841999999999998</v>
      </c>
      <c r="Y16432">
        <v>0.61738999999999999</v>
      </c>
      <c r="Z16432" t="s">
        <v>674</v>
      </c>
      <c r="AA16432">
        <v>1039</v>
      </c>
      <c r="AB16432" t="s">
        <v>5</v>
      </c>
      <c r="AC16432" t="s">
        <v>6</v>
      </c>
      <c r="AD16432" t="s">
        <v>18845</v>
      </c>
      <c r="AE16432">
        <v>4</v>
      </c>
      <c r="AF16432" t="s">
        <v>8969</v>
      </c>
      <c r="AG16432" t="s">
        <v>37689</v>
      </c>
    </row>
    <row r="16433" spans="1:33" x14ac:dyDescent="0.25">
      <c r="A16433" t="s">
        <v>494</v>
      </c>
      <c r="C16433" t="s">
        <v>495</v>
      </c>
      <c r="D16433" t="s">
        <v>36537</v>
      </c>
      <c r="E16433">
        <v>-0.42490499999999998</v>
      </c>
      <c r="F16433">
        <v>-0.32387189999999999</v>
      </c>
      <c r="G16433">
        <v>-0.274229</v>
      </c>
      <c r="H16433">
        <v>2.6415000000000001E-2</v>
      </c>
      <c r="I16433">
        <v>-0.22853999999999999</v>
      </c>
      <c r="J16433">
        <v>-0.240429</v>
      </c>
      <c r="K16433">
        <v>-0.37656099999999998</v>
      </c>
      <c r="L16433">
        <v>-0.63503500000000002</v>
      </c>
      <c r="M16433">
        <v>-1.0599400000000001</v>
      </c>
      <c r="N16433">
        <v>-4.1830100000000002E-2</v>
      </c>
      <c r="O16433">
        <v>-0.36570200000000003</v>
      </c>
      <c r="P16433">
        <v>-0.33326</v>
      </c>
      <c r="Q16433">
        <v>-0.60748899999999995</v>
      </c>
      <c r="R16433">
        <v>-0.38714399999999999</v>
      </c>
      <c r="S16433">
        <v>-0.36072900000000002</v>
      </c>
      <c r="T16433">
        <v>-0.26020100000000002</v>
      </c>
      <c r="U16433">
        <v>-0.48874099999999998</v>
      </c>
      <c r="V16433">
        <v>-0.13965</v>
      </c>
      <c r="W16433">
        <v>-0.380079</v>
      </c>
      <c r="X16433">
        <v>-0.15545999999999999</v>
      </c>
      <c r="Y16433">
        <v>-0.53202099999999997</v>
      </c>
      <c r="Z16433" t="s">
        <v>494</v>
      </c>
      <c r="AA16433">
        <v>704</v>
      </c>
      <c r="AB16433" t="s">
        <v>5</v>
      </c>
      <c r="AC16433" t="s">
        <v>6</v>
      </c>
      <c r="AD16433" t="s">
        <v>11974</v>
      </c>
      <c r="AE16433">
        <v>6</v>
      </c>
      <c r="AF16433" t="s">
        <v>11975</v>
      </c>
      <c r="AG16433" t="s">
        <v>37565</v>
      </c>
    </row>
    <row r="16434" spans="1:33" x14ac:dyDescent="0.25">
      <c r="A16434" t="s">
        <v>5084</v>
      </c>
      <c r="C16434" t="s">
        <v>2070</v>
      </c>
      <c r="D16434" t="s">
        <v>36537</v>
      </c>
      <c r="E16434">
        <v>-0.42492000000000002</v>
      </c>
      <c r="F16434">
        <v>-0.23130999999999999</v>
      </c>
      <c r="G16434">
        <v>-1.7389999999999999E-2</v>
      </c>
      <c r="H16434">
        <v>-0.64739000000000002</v>
      </c>
      <c r="I16434">
        <v>0.11379</v>
      </c>
      <c r="J16434">
        <v>-1.1692</v>
      </c>
      <c r="K16434">
        <v>0.39171</v>
      </c>
      <c r="L16434">
        <v>-3.7602699999999998</v>
      </c>
      <c r="M16434">
        <v>-4.1851900000000004</v>
      </c>
      <c r="N16434">
        <v>-3.7679499999999999</v>
      </c>
      <c r="O16434">
        <v>-3.99926</v>
      </c>
      <c r="P16434">
        <v>-4.2458299999999998</v>
      </c>
      <c r="Q16434">
        <v>-4.2632199999999996</v>
      </c>
      <c r="R16434">
        <v>-3.4803600000000001</v>
      </c>
      <c r="S16434">
        <v>-4.1277499999999998</v>
      </c>
      <c r="T16434">
        <v>-3.9874700000000001</v>
      </c>
      <c r="U16434">
        <v>-3.8736799999999998</v>
      </c>
      <c r="V16434">
        <v>-3.6986500000000002</v>
      </c>
      <c r="W16434">
        <v>-4.8678499999999998</v>
      </c>
      <c r="X16434">
        <v>-4.53024</v>
      </c>
      <c r="Y16434">
        <v>-4.1385300000000003</v>
      </c>
      <c r="Z16434" t="s">
        <v>5084</v>
      </c>
      <c r="AA16434">
        <v>1042</v>
      </c>
      <c r="AB16434" t="s">
        <v>5</v>
      </c>
      <c r="AC16434" t="s">
        <v>6</v>
      </c>
      <c r="AD16434" t="s">
        <v>24898</v>
      </c>
      <c r="AE16434">
        <v>13</v>
      </c>
      <c r="AF16434" t="s">
        <v>24899</v>
      </c>
      <c r="AG16434" t="s">
        <v>38034</v>
      </c>
    </row>
    <row r="16435" spans="1:33" x14ac:dyDescent="0.25">
      <c r="A16435" t="s">
        <v>10970</v>
      </c>
      <c r="B16435" t="s">
        <v>10971</v>
      </c>
      <c r="C16435" t="s">
        <v>10972</v>
      </c>
      <c r="D16435" t="s">
        <v>36537</v>
      </c>
      <c r="E16435">
        <v>-0.42493999999999998</v>
      </c>
      <c r="F16435">
        <v>-0.24088999999999999</v>
      </c>
      <c r="G16435">
        <v>-0.32723000000000002</v>
      </c>
      <c r="H16435">
        <v>-0.46828999999999998</v>
      </c>
      <c r="I16435">
        <v>-0.23888999999999999</v>
      </c>
      <c r="J16435">
        <v>-0.29731999999999997</v>
      </c>
      <c r="K16435">
        <v>-0.20230999999999999</v>
      </c>
      <c r="L16435">
        <v>4.8752599999999999</v>
      </c>
      <c r="M16435">
        <v>4.4503199999999996</v>
      </c>
      <c r="N16435">
        <v>4.7192999999999996</v>
      </c>
      <c r="O16435">
        <v>4.4784100000000002</v>
      </c>
      <c r="P16435">
        <v>4.7014399999999998</v>
      </c>
      <c r="Q16435">
        <v>4.3742099999999997</v>
      </c>
      <c r="R16435">
        <v>4.7331399999999997</v>
      </c>
      <c r="S16435">
        <v>4.26485</v>
      </c>
      <c r="T16435">
        <v>4.6962000000000002</v>
      </c>
      <c r="U16435">
        <v>4.4573099999999997</v>
      </c>
      <c r="V16435">
        <v>4.5739999999999998</v>
      </c>
      <c r="W16435">
        <v>4.2766799999999998</v>
      </c>
      <c r="X16435">
        <v>4.7160900000000003</v>
      </c>
      <c r="Y16435">
        <v>4.5137799999999997</v>
      </c>
      <c r="Z16435" t="s">
        <v>10970</v>
      </c>
      <c r="AA16435">
        <v>3</v>
      </c>
      <c r="AB16435" t="s">
        <v>5</v>
      </c>
      <c r="AC16435" t="s">
        <v>6</v>
      </c>
      <c r="AD16435" t="s">
        <v>11791</v>
      </c>
      <c r="AE16435">
        <v>2</v>
      </c>
      <c r="AF16435" t="s">
        <v>12223</v>
      </c>
      <c r="AG16435" t="s">
        <v>37661</v>
      </c>
    </row>
    <row r="16436" spans="1:33" x14ac:dyDescent="0.25">
      <c r="A16436" t="s">
        <v>7258</v>
      </c>
      <c r="C16436" t="s">
        <v>7259</v>
      </c>
      <c r="D16436" t="s">
        <v>36537</v>
      </c>
      <c r="E16436">
        <v>-0.42507</v>
      </c>
      <c r="F16436">
        <v>-6.5790000000000001E-2</v>
      </c>
      <c r="G16436">
        <v>3.5749999999999997E-2</v>
      </c>
      <c r="H16436">
        <v>0.43185000000000001</v>
      </c>
      <c r="I16436">
        <v>1.7139999999999999E-2</v>
      </c>
      <c r="J16436">
        <v>-0.41481000000000001</v>
      </c>
      <c r="K16436">
        <v>-0.29422999999999999</v>
      </c>
      <c r="L16436">
        <v>-3.8227899999999999</v>
      </c>
      <c r="M16436">
        <v>-4.2478600000000002</v>
      </c>
      <c r="N16436">
        <v>-2.9818600000000002</v>
      </c>
      <c r="O16436">
        <v>-3.04765</v>
      </c>
      <c r="P16436">
        <v>-2.9605000000000001</v>
      </c>
      <c r="Q16436">
        <v>-2.92475</v>
      </c>
      <c r="R16436">
        <v>-3.2530899999999998</v>
      </c>
      <c r="S16436">
        <v>-2.82124</v>
      </c>
      <c r="T16436">
        <v>-3.16974</v>
      </c>
      <c r="U16436">
        <v>-3.1526000000000001</v>
      </c>
      <c r="V16436">
        <v>-2.64154</v>
      </c>
      <c r="W16436">
        <v>-3.0563500000000001</v>
      </c>
      <c r="X16436">
        <v>-2.7552599999999998</v>
      </c>
      <c r="Y16436">
        <v>-3.04949</v>
      </c>
      <c r="Z16436" t="s">
        <v>7258</v>
      </c>
      <c r="AA16436">
        <v>308</v>
      </c>
      <c r="AB16436" t="s">
        <v>5</v>
      </c>
      <c r="AC16436" t="s">
        <v>6</v>
      </c>
      <c r="AD16436" t="s">
        <v>33637</v>
      </c>
      <c r="AE16436">
        <v>11</v>
      </c>
      <c r="AF16436" t="s">
        <v>33638</v>
      </c>
      <c r="AG16436" t="s">
        <v>37875</v>
      </c>
    </row>
    <row r="16437" spans="1:33" x14ac:dyDescent="0.25">
      <c r="A16437" t="s">
        <v>2069</v>
      </c>
      <c r="C16437" t="s">
        <v>2070</v>
      </c>
      <c r="D16437" t="s">
        <v>36537</v>
      </c>
      <c r="E16437">
        <v>-0.42513000000000001</v>
      </c>
      <c r="F16437">
        <v>-0.53578999999999999</v>
      </c>
      <c r="G16437">
        <v>-0.55262</v>
      </c>
      <c r="H16437">
        <v>-0.45823000000000003</v>
      </c>
      <c r="I16437">
        <v>-0.46306999999999998</v>
      </c>
      <c r="J16437">
        <v>-0.42892000000000002</v>
      </c>
      <c r="K16437">
        <v>-0.33666000000000001</v>
      </c>
      <c r="L16437">
        <v>-2.2298900000000001</v>
      </c>
      <c r="M16437">
        <v>-2.6550199999999999</v>
      </c>
      <c r="N16437">
        <v>-1.9403999999999999</v>
      </c>
      <c r="O16437">
        <v>-2.4761899999999999</v>
      </c>
      <c r="P16437">
        <v>-2.3393700000000002</v>
      </c>
      <c r="Q16437">
        <v>-2.8919899999999998</v>
      </c>
      <c r="R16437">
        <v>-2.36775</v>
      </c>
      <c r="S16437">
        <v>-2.8259799999999999</v>
      </c>
      <c r="T16437">
        <v>-2.2198199999999999</v>
      </c>
      <c r="U16437">
        <v>-2.68289</v>
      </c>
      <c r="V16437">
        <v>-2.5612300000000001</v>
      </c>
      <c r="W16437">
        <v>-2.9901499999999999</v>
      </c>
      <c r="X16437">
        <v>-2.21156</v>
      </c>
      <c r="Y16437">
        <v>-2.5482200000000002</v>
      </c>
      <c r="Z16437" t="s">
        <v>2069</v>
      </c>
      <c r="AA16437">
        <v>1786</v>
      </c>
      <c r="AB16437" t="s">
        <v>5</v>
      </c>
      <c r="AC16437" t="s">
        <v>6</v>
      </c>
      <c r="AD16437" t="s">
        <v>30622</v>
      </c>
      <c r="AE16437">
        <v>3</v>
      </c>
      <c r="AF16437" t="s">
        <v>30623</v>
      </c>
      <c r="AG16437" t="s">
        <v>38800</v>
      </c>
    </row>
    <row r="16438" spans="1:33" x14ac:dyDescent="0.25">
      <c r="A16438" t="s">
        <v>6660</v>
      </c>
      <c r="B16438" t="s">
        <v>1498</v>
      </c>
      <c r="C16438" t="s">
        <v>1499</v>
      </c>
      <c r="D16438" t="s">
        <v>36537</v>
      </c>
      <c r="E16438">
        <v>-0.42532999999999999</v>
      </c>
      <c r="F16438">
        <v>-0.16991999999999999</v>
      </c>
      <c r="G16438">
        <v>-0.20483999999999999</v>
      </c>
      <c r="H16438">
        <v>-0.32521</v>
      </c>
      <c r="I16438">
        <v>-0.20294999999999999</v>
      </c>
      <c r="J16438">
        <v>-0.21931999999999999</v>
      </c>
      <c r="K16438">
        <v>-0.19078999999999999</v>
      </c>
      <c r="L16438">
        <v>2.6594899999999999</v>
      </c>
      <c r="M16438">
        <v>2.2341600000000001</v>
      </c>
      <c r="N16438">
        <v>2.2463299999999999</v>
      </c>
      <c r="O16438">
        <v>2.0764100000000001</v>
      </c>
      <c r="P16438">
        <v>2.3126000000000002</v>
      </c>
      <c r="Q16438">
        <v>2.1077599999999999</v>
      </c>
      <c r="R16438">
        <v>2.3366799999999999</v>
      </c>
      <c r="S16438">
        <v>2.0114700000000001</v>
      </c>
      <c r="T16438">
        <v>2.2917800000000002</v>
      </c>
      <c r="U16438">
        <v>2.0888300000000002</v>
      </c>
      <c r="V16438">
        <v>2.1962000000000002</v>
      </c>
      <c r="W16438">
        <v>1.97688</v>
      </c>
      <c r="X16438">
        <v>2.41391</v>
      </c>
      <c r="Y16438">
        <v>2.2231200000000002</v>
      </c>
      <c r="Z16438" t="s">
        <v>6660</v>
      </c>
      <c r="AA16438">
        <v>29</v>
      </c>
      <c r="AB16438" t="s">
        <v>5</v>
      </c>
      <c r="AC16438" t="s">
        <v>6</v>
      </c>
      <c r="AD16438" t="s">
        <v>10439</v>
      </c>
      <c r="AE16438">
        <v>5</v>
      </c>
      <c r="AF16438" t="s">
        <v>10440</v>
      </c>
      <c r="AG16438" t="s">
        <v>38356</v>
      </c>
    </row>
    <row r="16439" spans="1:33" x14ac:dyDescent="0.25">
      <c r="A16439" t="s">
        <v>1355</v>
      </c>
      <c r="B16439" t="s">
        <v>1356</v>
      </c>
      <c r="C16439" t="s">
        <v>1357</v>
      </c>
      <c r="D16439" t="s">
        <v>36537</v>
      </c>
      <c r="E16439">
        <v>-0.42533307999999997</v>
      </c>
      <c r="F16439">
        <v>1.7439E-2</v>
      </c>
      <c r="G16439">
        <v>-0.19687099999999999</v>
      </c>
      <c r="H16439">
        <v>-0.28008499999999997</v>
      </c>
      <c r="I16439">
        <v>-0.29760199999999998</v>
      </c>
      <c r="J16439">
        <v>-0.235121</v>
      </c>
      <c r="K16439">
        <v>-0.20507</v>
      </c>
      <c r="L16439">
        <v>1.6040799999999999E-3</v>
      </c>
      <c r="M16439">
        <v>-0.42372900000000002</v>
      </c>
      <c r="N16439">
        <v>-0.44388</v>
      </c>
      <c r="O16439">
        <v>-0.42644100000000001</v>
      </c>
      <c r="P16439">
        <v>-0.17412900000000001</v>
      </c>
      <c r="Q16439">
        <v>-0.371</v>
      </c>
      <c r="R16439">
        <v>-0.317554</v>
      </c>
      <c r="S16439">
        <v>-0.59763900000000003</v>
      </c>
      <c r="T16439">
        <v>-0.26676899999999998</v>
      </c>
      <c r="U16439">
        <v>-0.56437099999999996</v>
      </c>
      <c r="V16439">
        <v>-0.28879899999999997</v>
      </c>
      <c r="W16439">
        <v>-0.52392000000000005</v>
      </c>
      <c r="X16439">
        <v>-0.26837</v>
      </c>
      <c r="Y16439">
        <v>-0.47344000000000003</v>
      </c>
      <c r="Z16439" t="s">
        <v>1355</v>
      </c>
      <c r="AA16439">
        <v>2099</v>
      </c>
      <c r="AB16439" t="s">
        <v>21</v>
      </c>
      <c r="AC16439" t="s">
        <v>35</v>
      </c>
      <c r="AD16439" t="s">
        <v>17765</v>
      </c>
      <c r="AE16439">
        <v>11</v>
      </c>
      <c r="AF16439" t="s">
        <v>6765</v>
      </c>
      <c r="AG16439" t="s">
        <v>37154</v>
      </c>
    </row>
    <row r="16440" spans="1:33" x14ac:dyDescent="0.25">
      <c r="A16440" t="s">
        <v>4312</v>
      </c>
      <c r="C16440" t="s">
        <v>72</v>
      </c>
      <c r="D16440" t="s">
        <v>36537</v>
      </c>
      <c r="E16440">
        <v>-0.42538500000000001</v>
      </c>
      <c r="F16440">
        <v>1.9657000000000001E-2</v>
      </c>
      <c r="G16440">
        <v>-0.17795</v>
      </c>
      <c r="H16440">
        <v>-0.448266</v>
      </c>
      <c r="I16440">
        <v>-0.37710199999999999</v>
      </c>
      <c r="J16440">
        <v>-6.4481999999999998E-2</v>
      </c>
      <c r="K16440">
        <v>-0.11776</v>
      </c>
      <c r="L16440">
        <v>-0.43514399999999998</v>
      </c>
      <c r="M16440">
        <v>-0.86052899999999999</v>
      </c>
      <c r="N16440">
        <v>-0.80008900000000005</v>
      </c>
      <c r="O16440">
        <v>-0.78043200000000001</v>
      </c>
      <c r="P16440">
        <v>-0.61594000000000004</v>
      </c>
      <c r="Q16440">
        <v>-0.79388999999999998</v>
      </c>
      <c r="R16440">
        <v>-0.65006399999999998</v>
      </c>
      <c r="S16440">
        <v>-1.09833</v>
      </c>
      <c r="T16440">
        <v>-0.51763000000000003</v>
      </c>
      <c r="U16440">
        <v>-0.89473199999999997</v>
      </c>
      <c r="V16440">
        <v>-0.83240899999999995</v>
      </c>
      <c r="W16440">
        <v>-0.89689099999999999</v>
      </c>
      <c r="X16440">
        <v>-0.74460999999999999</v>
      </c>
      <c r="Y16440">
        <v>-0.86236999999999997</v>
      </c>
      <c r="Z16440" t="s">
        <v>4312</v>
      </c>
      <c r="AA16440">
        <v>3070</v>
      </c>
      <c r="AB16440" t="s">
        <v>5</v>
      </c>
      <c r="AC16440" t="s">
        <v>6</v>
      </c>
      <c r="AD16440" t="s">
        <v>18530</v>
      </c>
      <c r="AE16440">
        <v>3</v>
      </c>
      <c r="AF16440" t="s">
        <v>18531</v>
      </c>
      <c r="AG16440" t="s">
        <v>37584</v>
      </c>
    </row>
    <row r="16441" spans="1:33" x14ac:dyDescent="0.25">
      <c r="A16441" t="s">
        <v>6678</v>
      </c>
      <c r="B16441" t="s">
        <v>6679</v>
      </c>
      <c r="C16441" t="s">
        <v>4423</v>
      </c>
      <c r="D16441" t="s">
        <v>36537</v>
      </c>
      <c r="E16441">
        <v>-0.42567290000000002</v>
      </c>
      <c r="F16441">
        <v>-1.1412E-2</v>
      </c>
      <c r="G16441">
        <v>-2.92E-2</v>
      </c>
      <c r="H16441">
        <v>-7.5873999999999997E-2</v>
      </c>
      <c r="I16441">
        <v>-0.25482900000000003</v>
      </c>
      <c r="J16441">
        <v>-4.1160000000000002E-2</v>
      </c>
      <c r="K16441">
        <v>-3.4139999999999997E-2</v>
      </c>
      <c r="L16441">
        <v>-5.3316099999999998E-2</v>
      </c>
      <c r="M16441">
        <v>-0.478989</v>
      </c>
      <c r="N16441">
        <v>-0.80191000000000001</v>
      </c>
      <c r="O16441">
        <v>-0.81332199999999999</v>
      </c>
      <c r="P16441">
        <v>-0.40732000000000002</v>
      </c>
      <c r="Q16441">
        <v>-0.43652000000000002</v>
      </c>
      <c r="R16441">
        <v>-0.73487499999999994</v>
      </c>
      <c r="S16441">
        <v>-0.81074900000000005</v>
      </c>
      <c r="T16441">
        <v>-0.70914100000000002</v>
      </c>
      <c r="U16441">
        <v>-0.96396999999999999</v>
      </c>
      <c r="V16441">
        <v>-0.63778900000000005</v>
      </c>
      <c r="W16441">
        <v>-0.67894900000000002</v>
      </c>
      <c r="X16441">
        <v>-0.59431999999999996</v>
      </c>
      <c r="Y16441">
        <v>-0.62846000000000002</v>
      </c>
      <c r="Z16441" t="s">
        <v>6678</v>
      </c>
      <c r="AA16441">
        <v>1083</v>
      </c>
      <c r="AB16441" t="s">
        <v>5</v>
      </c>
      <c r="AC16441" t="s">
        <v>6</v>
      </c>
      <c r="AD16441" t="s">
        <v>16273</v>
      </c>
      <c r="AE16441">
        <v>15</v>
      </c>
      <c r="AF16441" t="s">
        <v>16274</v>
      </c>
      <c r="AG16441" t="s">
        <v>37694</v>
      </c>
    </row>
    <row r="16442" spans="1:33" x14ac:dyDescent="0.25">
      <c r="A16442" t="s">
        <v>9977</v>
      </c>
      <c r="B16442" t="s">
        <v>9978</v>
      </c>
      <c r="C16442" t="s">
        <v>9979</v>
      </c>
      <c r="D16442" t="s">
        <v>36537</v>
      </c>
      <c r="E16442">
        <v>-0.42574000000000001</v>
      </c>
      <c r="F16442">
        <v>-0.12531</v>
      </c>
      <c r="G16442">
        <v>-0.16733000000000001</v>
      </c>
      <c r="H16442">
        <v>-0.20588000000000001</v>
      </c>
      <c r="I16442">
        <v>-7.4130000000000001E-2</v>
      </c>
      <c r="J16442">
        <v>-0.12667999999999999</v>
      </c>
      <c r="K16442">
        <v>-2.7619999999999999E-2</v>
      </c>
      <c r="L16442">
        <v>1.7616799999999999</v>
      </c>
      <c r="M16442">
        <v>1.3359399999999999</v>
      </c>
      <c r="N16442">
        <v>1.3663799999999999</v>
      </c>
      <c r="O16442">
        <v>1.2410699999999999</v>
      </c>
      <c r="P16442">
        <v>1.44085</v>
      </c>
      <c r="Q16442">
        <v>1.27352</v>
      </c>
      <c r="R16442">
        <v>1.3585</v>
      </c>
      <c r="S16442">
        <v>1.15262</v>
      </c>
      <c r="T16442">
        <v>1.3997299999999999</v>
      </c>
      <c r="U16442">
        <v>1.3255999999999999</v>
      </c>
      <c r="V16442">
        <v>1.47302</v>
      </c>
      <c r="W16442">
        <v>1.3463400000000001</v>
      </c>
      <c r="X16442">
        <v>1.4658100000000001</v>
      </c>
      <c r="Y16442">
        <v>1.4381900000000001</v>
      </c>
      <c r="Z16442" t="s">
        <v>9977</v>
      </c>
      <c r="AA16442">
        <v>48</v>
      </c>
      <c r="AB16442" t="s">
        <v>5</v>
      </c>
      <c r="AC16442" t="s">
        <v>6</v>
      </c>
      <c r="AD16442" t="s">
        <v>18207</v>
      </c>
      <c r="AE16442">
        <v>6</v>
      </c>
      <c r="AF16442" t="s">
        <v>18208</v>
      </c>
      <c r="AG16442" t="s">
        <v>38466</v>
      </c>
    </row>
    <row r="16443" spans="1:33" x14ac:dyDescent="0.25">
      <c r="A16443" t="s">
        <v>19196</v>
      </c>
      <c r="B16443" t="s">
        <v>19197</v>
      </c>
      <c r="C16443" t="s">
        <v>19198</v>
      </c>
      <c r="D16443" t="s">
        <v>36537</v>
      </c>
      <c r="E16443">
        <v>-0.42580000000000001</v>
      </c>
      <c r="F16443">
        <v>0.14688000000000001</v>
      </c>
      <c r="G16443">
        <v>0.21698999999999999</v>
      </c>
      <c r="H16443">
        <v>0.18476999999999999</v>
      </c>
      <c r="I16443">
        <v>-0.36653000000000002</v>
      </c>
      <c r="J16443">
        <v>0.13722999999999999</v>
      </c>
      <c r="K16443">
        <v>-0.11258</v>
      </c>
      <c r="L16443">
        <v>-2.4416899999999999</v>
      </c>
      <c r="M16443">
        <v>-2.8674900000000001</v>
      </c>
      <c r="N16443">
        <v>-2.7486600000000001</v>
      </c>
      <c r="O16443">
        <v>-2.6017800000000002</v>
      </c>
      <c r="P16443">
        <v>-2.0493700000000001</v>
      </c>
      <c r="Q16443">
        <v>-1.8323799999999999</v>
      </c>
      <c r="R16443">
        <v>-2.12453</v>
      </c>
      <c r="S16443">
        <v>-1.9397599999999999</v>
      </c>
      <c r="T16443">
        <v>-1.9219900000000001</v>
      </c>
      <c r="U16443">
        <v>-2.2885200000000001</v>
      </c>
      <c r="V16443">
        <v>-1.7578100000000001</v>
      </c>
      <c r="W16443">
        <v>-1.6205799999999999</v>
      </c>
      <c r="X16443">
        <v>-1.7972999999999999</v>
      </c>
      <c r="Y16443">
        <v>-1.90988</v>
      </c>
      <c r="Z16443" t="s">
        <v>19196</v>
      </c>
      <c r="AA16443">
        <v>42</v>
      </c>
      <c r="AB16443" t="s">
        <v>5</v>
      </c>
      <c r="AC16443" t="s">
        <v>6</v>
      </c>
      <c r="AD16443" t="s">
        <v>19199</v>
      </c>
      <c r="AE16443">
        <v>19</v>
      </c>
      <c r="AF16443" t="s">
        <v>19200</v>
      </c>
      <c r="AG16443" t="s">
        <v>38242</v>
      </c>
    </row>
    <row r="16444" spans="1:33" x14ac:dyDescent="0.25">
      <c r="A16444" t="s">
        <v>2171</v>
      </c>
      <c r="C16444" t="s">
        <v>48</v>
      </c>
      <c r="D16444" t="s">
        <v>36537</v>
      </c>
      <c r="E16444">
        <v>-0.42648000000000003</v>
      </c>
      <c r="F16444">
        <v>-0.20091999999999999</v>
      </c>
      <c r="G16444">
        <v>-8.3390000000000006E-2</v>
      </c>
      <c r="H16444">
        <v>-0.41272999999999999</v>
      </c>
      <c r="I16444">
        <v>-0.3503</v>
      </c>
      <c r="J16444">
        <v>6.0409999999999998E-2</v>
      </c>
      <c r="K16444">
        <v>-0.16689999999999999</v>
      </c>
      <c r="L16444">
        <v>-1.28102</v>
      </c>
      <c r="M16444">
        <v>-1.7075</v>
      </c>
      <c r="N16444">
        <v>-2.00095</v>
      </c>
      <c r="O16444">
        <v>-2.20187</v>
      </c>
      <c r="P16444">
        <v>-1.90571</v>
      </c>
      <c r="Q16444">
        <v>-1.9891000000000001</v>
      </c>
      <c r="R16444">
        <v>-1.8018099999999999</v>
      </c>
      <c r="S16444">
        <v>-2.21454</v>
      </c>
      <c r="T16444">
        <v>-2.0059300000000002</v>
      </c>
      <c r="U16444">
        <v>-2.35623</v>
      </c>
      <c r="V16444">
        <v>-2.1452200000000001</v>
      </c>
      <c r="W16444">
        <v>-2.0848100000000001</v>
      </c>
      <c r="X16444">
        <v>-2.1856599999999999</v>
      </c>
      <c r="Y16444">
        <v>-2.35256</v>
      </c>
      <c r="Z16444" t="s">
        <v>2171</v>
      </c>
      <c r="AA16444">
        <v>481</v>
      </c>
      <c r="AB16444" t="s">
        <v>5</v>
      </c>
      <c r="AC16444" t="s">
        <v>6</v>
      </c>
      <c r="AD16444" t="s">
        <v>16337</v>
      </c>
      <c r="AE16444">
        <v>2</v>
      </c>
      <c r="AF16444" t="s">
        <v>16338</v>
      </c>
      <c r="AG16444" t="s">
        <v>37278</v>
      </c>
    </row>
    <row r="16445" spans="1:33" x14ac:dyDescent="0.25">
      <c r="A16445" t="s">
        <v>870</v>
      </c>
      <c r="B16445" t="s">
        <v>871</v>
      </c>
      <c r="C16445" t="s">
        <v>872</v>
      </c>
      <c r="D16445" t="s">
        <v>36537</v>
      </c>
      <c r="E16445">
        <v>-0.42659000000000002</v>
      </c>
      <c r="F16445">
        <v>0.17827000000000001</v>
      </c>
      <c r="G16445">
        <v>-3.7900000000000003E-2</v>
      </c>
      <c r="H16445">
        <v>0.10524</v>
      </c>
      <c r="I16445">
        <v>-0.23294999999999999</v>
      </c>
      <c r="J16445">
        <v>-7.6990000000000003E-2</v>
      </c>
      <c r="K16445">
        <v>-3.6519999999999997E-2</v>
      </c>
      <c r="L16445">
        <v>-2.4838300000000002</v>
      </c>
      <c r="M16445">
        <v>-2.9104199999999998</v>
      </c>
      <c r="N16445">
        <v>-2.4304399999999999</v>
      </c>
      <c r="O16445">
        <v>-2.25217</v>
      </c>
      <c r="P16445">
        <v>-2.3367200000000001</v>
      </c>
      <c r="Q16445">
        <v>-2.3746200000000002</v>
      </c>
      <c r="R16445">
        <v>-2.2202500000000001</v>
      </c>
      <c r="S16445">
        <v>-2.1150099999999998</v>
      </c>
      <c r="T16445">
        <v>-2.0852599999999999</v>
      </c>
      <c r="U16445">
        <v>-2.3182100000000001</v>
      </c>
      <c r="V16445">
        <v>-2.0107300000000001</v>
      </c>
      <c r="W16445">
        <v>-2.08772</v>
      </c>
      <c r="X16445">
        <v>-1.9393</v>
      </c>
      <c r="Y16445">
        <v>-1.9758199999999999</v>
      </c>
      <c r="Z16445" t="s">
        <v>870</v>
      </c>
      <c r="AA16445">
        <v>341</v>
      </c>
      <c r="AB16445" t="s">
        <v>21</v>
      </c>
      <c r="AC16445" t="s">
        <v>6</v>
      </c>
      <c r="AD16445" t="s">
        <v>26148</v>
      </c>
      <c r="AE16445">
        <v>3</v>
      </c>
      <c r="AF16445" t="s">
        <v>26149</v>
      </c>
      <c r="AG16445" t="s">
        <v>36673</v>
      </c>
    </row>
    <row r="16446" spans="1:33" x14ac:dyDescent="0.25">
      <c r="A16446" t="s">
        <v>870</v>
      </c>
      <c r="B16446" t="s">
        <v>871</v>
      </c>
      <c r="C16446" t="s">
        <v>872</v>
      </c>
      <c r="D16446" t="s">
        <v>36537</v>
      </c>
      <c r="E16446">
        <v>-0.42659000000000002</v>
      </c>
      <c r="F16446">
        <v>0.17827000000000001</v>
      </c>
      <c r="G16446">
        <v>-3.7900000000000003E-2</v>
      </c>
      <c r="H16446">
        <v>0.10524</v>
      </c>
      <c r="I16446">
        <v>-0.23294999999999999</v>
      </c>
      <c r="J16446">
        <v>-7.6990000000000003E-2</v>
      </c>
      <c r="K16446">
        <v>-3.6519999999999997E-2</v>
      </c>
      <c r="L16446">
        <v>-2.4838300000000002</v>
      </c>
      <c r="M16446">
        <v>-2.9104199999999998</v>
      </c>
      <c r="N16446">
        <v>-2.4304399999999999</v>
      </c>
      <c r="O16446">
        <v>-2.25217</v>
      </c>
      <c r="P16446">
        <v>-2.3367200000000001</v>
      </c>
      <c r="Q16446">
        <v>-2.3746200000000002</v>
      </c>
      <c r="R16446">
        <v>-2.2202500000000001</v>
      </c>
      <c r="S16446">
        <v>-2.1150099999999998</v>
      </c>
      <c r="T16446">
        <v>-2.0852599999999999</v>
      </c>
      <c r="U16446">
        <v>-2.3182100000000001</v>
      </c>
      <c r="V16446">
        <v>-2.0107300000000001</v>
      </c>
      <c r="W16446">
        <v>-2.08772</v>
      </c>
      <c r="X16446">
        <v>-1.9393</v>
      </c>
      <c r="Y16446">
        <v>-1.9758199999999999</v>
      </c>
      <c r="Z16446" t="s">
        <v>870</v>
      </c>
      <c r="AA16446">
        <v>344</v>
      </c>
      <c r="AB16446" t="s">
        <v>21</v>
      </c>
      <c r="AC16446" t="s">
        <v>6</v>
      </c>
      <c r="AD16446" t="s">
        <v>26148</v>
      </c>
      <c r="AE16446">
        <v>6</v>
      </c>
      <c r="AF16446" t="s">
        <v>26150</v>
      </c>
      <c r="AG16446" t="s">
        <v>36673</v>
      </c>
    </row>
    <row r="16447" spans="1:33" x14ac:dyDescent="0.25">
      <c r="A16447" t="s">
        <v>6426</v>
      </c>
      <c r="B16447" t="s">
        <v>6427</v>
      </c>
      <c r="C16447" t="s">
        <v>8825</v>
      </c>
      <c r="D16447" t="s">
        <v>36537</v>
      </c>
      <c r="E16447">
        <v>-0.42669000000000001</v>
      </c>
      <c r="F16447">
        <v>-0.31607000000000002</v>
      </c>
      <c r="G16447">
        <v>-0.12941</v>
      </c>
      <c r="H16447">
        <v>-0.30908999999999998</v>
      </c>
      <c r="I16447">
        <v>-0.25252000000000002</v>
      </c>
      <c r="J16447">
        <v>-0.26530999999999999</v>
      </c>
      <c r="K16447">
        <v>-9.8059999999999994E-2</v>
      </c>
      <c r="L16447">
        <v>2.0177</v>
      </c>
      <c r="M16447">
        <v>1.59101</v>
      </c>
      <c r="N16447">
        <v>2.2312500000000002</v>
      </c>
      <c r="O16447">
        <v>1.9151800000000001</v>
      </c>
      <c r="P16447">
        <v>1.9743999999999999</v>
      </c>
      <c r="Q16447">
        <v>1.8449899999999999</v>
      </c>
      <c r="R16447">
        <v>1.7782199999999999</v>
      </c>
      <c r="S16447">
        <v>1.46913</v>
      </c>
      <c r="T16447">
        <v>1.94415</v>
      </c>
      <c r="U16447">
        <v>1.69163</v>
      </c>
      <c r="V16447">
        <v>1.8893800000000001</v>
      </c>
      <c r="W16447">
        <v>1.6240699999999999</v>
      </c>
      <c r="X16447">
        <v>1.8787799999999999</v>
      </c>
      <c r="Y16447">
        <v>1.7807200000000001</v>
      </c>
      <c r="Z16447" t="s">
        <v>29468</v>
      </c>
      <c r="AA16447" t="s">
        <v>29469</v>
      </c>
      <c r="AB16447" t="s">
        <v>5</v>
      </c>
      <c r="AC16447" t="s">
        <v>6</v>
      </c>
      <c r="AD16447" t="s">
        <v>29470</v>
      </c>
      <c r="AE16447">
        <v>4</v>
      </c>
      <c r="AF16447" t="s">
        <v>29471</v>
      </c>
      <c r="AG16447" t="s">
        <v>37236</v>
      </c>
    </row>
    <row r="16448" spans="1:33" x14ac:dyDescent="0.25">
      <c r="A16448" t="s">
        <v>2788</v>
      </c>
      <c r="B16448" t="s">
        <v>2789</v>
      </c>
      <c r="C16448" t="s">
        <v>2790</v>
      </c>
      <c r="D16448" t="s">
        <v>36537</v>
      </c>
      <c r="E16448">
        <v>-0.42681000000000002</v>
      </c>
      <c r="F16448">
        <v>0.22874</v>
      </c>
      <c r="G16448">
        <v>9.5979999999999996E-2</v>
      </c>
      <c r="H16448">
        <v>-0.10249</v>
      </c>
      <c r="I16448">
        <v>-9.2719999999999997E-2</v>
      </c>
      <c r="J16448">
        <v>-0.27909099999999998</v>
      </c>
      <c r="K16448">
        <v>7.7999999999999999E-4</v>
      </c>
      <c r="L16448">
        <v>-1.1515299999999999</v>
      </c>
      <c r="M16448">
        <v>-1.5783400000000001</v>
      </c>
      <c r="N16448">
        <v>-1.2661100000000001</v>
      </c>
      <c r="O16448">
        <v>-1.0373699999999999</v>
      </c>
      <c r="P16448">
        <v>-1.0346</v>
      </c>
      <c r="Q16448">
        <v>-0.93862000000000001</v>
      </c>
      <c r="R16448">
        <v>-1.0740499999999999</v>
      </c>
      <c r="S16448">
        <v>-1.1765399999999999</v>
      </c>
      <c r="T16448">
        <v>-0.81106</v>
      </c>
      <c r="U16448">
        <v>-0.90378000000000003</v>
      </c>
      <c r="V16448">
        <v>-0.61047899999999999</v>
      </c>
      <c r="W16448">
        <v>-0.88956999999999997</v>
      </c>
      <c r="X16448">
        <v>-0.76573000000000002</v>
      </c>
      <c r="Y16448">
        <v>-0.76495000000000002</v>
      </c>
      <c r="Z16448" t="s">
        <v>2788</v>
      </c>
      <c r="AA16448">
        <v>328</v>
      </c>
      <c r="AB16448" t="s">
        <v>5</v>
      </c>
      <c r="AC16448" t="s">
        <v>35</v>
      </c>
      <c r="AD16448" t="s">
        <v>19021</v>
      </c>
      <c r="AE16448">
        <v>2</v>
      </c>
      <c r="AF16448" t="s">
        <v>2791</v>
      </c>
      <c r="AG16448" t="s">
        <v>38796</v>
      </c>
    </row>
    <row r="16449" spans="1:33" x14ac:dyDescent="0.25">
      <c r="A16449" t="s">
        <v>2788</v>
      </c>
      <c r="B16449" t="s">
        <v>2789</v>
      </c>
      <c r="C16449" t="s">
        <v>2790</v>
      </c>
      <c r="D16449" t="s">
        <v>36537</v>
      </c>
      <c r="E16449">
        <v>-0.42681000000000002</v>
      </c>
      <c r="F16449">
        <v>0.22874</v>
      </c>
      <c r="G16449">
        <v>9.5979999999999996E-2</v>
      </c>
      <c r="H16449">
        <v>-0.10249</v>
      </c>
      <c r="I16449">
        <v>-9.2719999999999997E-2</v>
      </c>
      <c r="J16449">
        <v>-0.27909099999999998</v>
      </c>
      <c r="K16449">
        <v>7.7999999999999999E-4</v>
      </c>
      <c r="L16449">
        <v>-1.1515299999999999</v>
      </c>
      <c r="M16449">
        <v>-1.5783400000000001</v>
      </c>
      <c r="N16449">
        <v>-1.2661100000000001</v>
      </c>
      <c r="O16449">
        <v>-1.0373699999999999</v>
      </c>
      <c r="P16449">
        <v>-1.0346</v>
      </c>
      <c r="Q16449">
        <v>-0.93862000000000001</v>
      </c>
      <c r="R16449">
        <v>-1.0740499999999999</v>
      </c>
      <c r="S16449">
        <v>-1.1765399999999999</v>
      </c>
      <c r="T16449">
        <v>-0.81106</v>
      </c>
      <c r="U16449">
        <v>-0.90378000000000003</v>
      </c>
      <c r="V16449">
        <v>-0.61047899999999999</v>
      </c>
      <c r="W16449">
        <v>-0.88956999999999997</v>
      </c>
      <c r="X16449">
        <v>-0.76573000000000002</v>
      </c>
      <c r="Y16449">
        <v>-0.76495000000000002</v>
      </c>
      <c r="Z16449" t="s">
        <v>2788</v>
      </c>
      <c r="AA16449">
        <v>329</v>
      </c>
      <c r="AB16449" t="s">
        <v>5</v>
      </c>
      <c r="AC16449" t="s">
        <v>35</v>
      </c>
      <c r="AD16449" t="s">
        <v>19021</v>
      </c>
      <c r="AE16449">
        <v>3</v>
      </c>
      <c r="AF16449" t="s">
        <v>22466</v>
      </c>
      <c r="AG16449" t="s">
        <v>38796</v>
      </c>
    </row>
    <row r="16450" spans="1:33" x14ac:dyDescent="0.25">
      <c r="A16450" t="s">
        <v>11523</v>
      </c>
      <c r="C16450" t="s">
        <v>48</v>
      </c>
      <c r="D16450" t="s">
        <v>36537</v>
      </c>
      <c r="E16450">
        <v>-0.4273151</v>
      </c>
      <c r="F16450">
        <v>-0.21074100000000001</v>
      </c>
      <c r="G16450">
        <v>-0.15759899999999999</v>
      </c>
      <c r="H16450">
        <v>-0.33808500000000002</v>
      </c>
      <c r="I16450">
        <v>-5.6960999999999998E-2</v>
      </c>
      <c r="J16450">
        <v>-6.5100000000000005E-2</v>
      </c>
      <c r="K16450">
        <v>-2.034E-2</v>
      </c>
      <c r="L16450">
        <v>0.35419499999999998</v>
      </c>
      <c r="M16450">
        <v>-7.3120099999999993E-2</v>
      </c>
      <c r="N16450">
        <v>-0.12472900000000001</v>
      </c>
      <c r="O16450">
        <v>-0.33546999999999999</v>
      </c>
      <c r="P16450">
        <v>-0.40644999999999998</v>
      </c>
      <c r="Q16450">
        <v>-0.56404900000000002</v>
      </c>
      <c r="R16450">
        <v>-0.30442399999999997</v>
      </c>
      <c r="S16450">
        <v>-0.642509</v>
      </c>
      <c r="T16450">
        <v>-0.19617999999999999</v>
      </c>
      <c r="U16450">
        <v>-0.253141</v>
      </c>
      <c r="V16450">
        <v>-0.72806899999999997</v>
      </c>
      <c r="W16450">
        <v>-0.79316900000000001</v>
      </c>
      <c r="X16450">
        <v>-0.179729</v>
      </c>
      <c r="Y16450">
        <v>-0.200069</v>
      </c>
      <c r="Z16450" t="s">
        <v>11523</v>
      </c>
      <c r="AA16450">
        <v>1063</v>
      </c>
      <c r="AB16450" t="s">
        <v>21</v>
      </c>
      <c r="AC16450" t="s">
        <v>35</v>
      </c>
      <c r="AD16450" t="s">
        <v>17496</v>
      </c>
      <c r="AE16450">
        <v>10</v>
      </c>
      <c r="AF16450" t="s">
        <v>17497</v>
      </c>
      <c r="AG16450" t="s">
        <v>36755</v>
      </c>
    </row>
    <row r="16451" spans="1:33" x14ac:dyDescent="0.25">
      <c r="A16451" t="s">
        <v>11020</v>
      </c>
      <c r="B16451" t="s">
        <v>11021</v>
      </c>
      <c r="C16451" t="s">
        <v>11022</v>
      </c>
      <c r="D16451" t="s">
        <v>36537</v>
      </c>
      <c r="E16451">
        <v>-0.42735499999999998</v>
      </c>
      <c r="F16451">
        <v>-0.28519</v>
      </c>
      <c r="G16451">
        <v>-0.24585899999999999</v>
      </c>
      <c r="H16451">
        <v>-0.20183400000000001</v>
      </c>
      <c r="I16451">
        <v>-0.169382</v>
      </c>
      <c r="J16451">
        <v>-0.21085000000000001</v>
      </c>
      <c r="K16451">
        <v>-3.4159000000000002E-2</v>
      </c>
      <c r="L16451">
        <v>0.66755500000000001</v>
      </c>
      <c r="M16451">
        <v>0.2402</v>
      </c>
      <c r="N16451">
        <v>0.78869999999999996</v>
      </c>
      <c r="O16451">
        <v>0.50351000000000001</v>
      </c>
      <c r="P16451">
        <v>0.90834000000000004</v>
      </c>
      <c r="Q16451">
        <v>0.66248099999999999</v>
      </c>
      <c r="R16451">
        <v>0.89358499999999996</v>
      </c>
      <c r="S16451">
        <v>0.691751</v>
      </c>
      <c r="T16451">
        <v>0.88598100000000002</v>
      </c>
      <c r="U16451">
        <v>0.71659899999999999</v>
      </c>
      <c r="V16451">
        <v>1.0146299999999999</v>
      </c>
      <c r="W16451">
        <v>0.80378000000000005</v>
      </c>
      <c r="X16451">
        <v>0.98787899999999995</v>
      </c>
      <c r="Y16451">
        <v>0.95372000000000001</v>
      </c>
      <c r="Z16451" t="s">
        <v>11020</v>
      </c>
      <c r="AA16451">
        <v>100</v>
      </c>
      <c r="AB16451" t="s">
        <v>5</v>
      </c>
      <c r="AC16451" t="s">
        <v>6</v>
      </c>
      <c r="AD16451" t="s">
        <v>27634</v>
      </c>
      <c r="AE16451">
        <v>10</v>
      </c>
      <c r="AF16451" t="s">
        <v>27635</v>
      </c>
      <c r="AG16451" t="s">
        <v>38219</v>
      </c>
    </row>
    <row r="16452" spans="1:33" x14ac:dyDescent="0.25">
      <c r="A16452" t="s">
        <v>4171</v>
      </c>
      <c r="C16452" t="s">
        <v>48</v>
      </c>
      <c r="D16452" t="s">
        <v>36537</v>
      </c>
      <c r="E16452">
        <v>-0.42771999999999999</v>
      </c>
      <c r="F16452">
        <v>-0.27248</v>
      </c>
      <c r="G16452">
        <v>-0.35402</v>
      </c>
      <c r="H16452">
        <v>-0.3679</v>
      </c>
      <c r="I16452">
        <v>-0.20277000000000001</v>
      </c>
      <c r="J16452">
        <v>-0.28754999999999997</v>
      </c>
      <c r="K16452">
        <v>-0.20321</v>
      </c>
      <c r="L16452">
        <v>4.9190399999999999</v>
      </c>
      <c r="M16452">
        <v>4.49132</v>
      </c>
      <c r="N16452">
        <v>4.7215600000000002</v>
      </c>
      <c r="O16452">
        <v>4.4490800000000004</v>
      </c>
      <c r="P16452">
        <v>4.7381500000000001</v>
      </c>
      <c r="Q16452">
        <v>4.3841299999999999</v>
      </c>
      <c r="R16452">
        <v>4.62967</v>
      </c>
      <c r="S16452">
        <v>4.2617700000000003</v>
      </c>
      <c r="T16452">
        <v>4.6732100000000001</v>
      </c>
      <c r="U16452">
        <v>4.47044</v>
      </c>
      <c r="V16452">
        <v>4.4294799999999999</v>
      </c>
      <c r="W16452">
        <v>4.1419300000000003</v>
      </c>
      <c r="X16452">
        <v>4.7794299999999996</v>
      </c>
      <c r="Y16452">
        <v>4.5762200000000002</v>
      </c>
      <c r="Z16452" t="s">
        <v>4171</v>
      </c>
      <c r="AA16452">
        <v>46</v>
      </c>
      <c r="AB16452" t="s">
        <v>5</v>
      </c>
      <c r="AC16452" t="s">
        <v>6</v>
      </c>
      <c r="AD16452" t="s">
        <v>12462</v>
      </c>
      <c r="AE16452">
        <v>4</v>
      </c>
      <c r="AF16452" t="s">
        <v>12463</v>
      </c>
      <c r="AG16452" t="s">
        <v>36812</v>
      </c>
    </row>
    <row r="16453" spans="1:33" x14ac:dyDescent="0.25">
      <c r="A16453" t="s">
        <v>3373</v>
      </c>
      <c r="C16453" t="s">
        <v>48</v>
      </c>
      <c r="D16453" t="s">
        <v>36537</v>
      </c>
      <c r="E16453">
        <v>-0.42782999999999999</v>
      </c>
      <c r="F16453">
        <v>-0.17915</v>
      </c>
      <c r="G16453">
        <v>-0.34231</v>
      </c>
      <c r="H16453">
        <v>-0.16683000000000001</v>
      </c>
      <c r="I16453">
        <v>-0.15612000000000001</v>
      </c>
      <c r="J16453">
        <v>-0.23105999999999999</v>
      </c>
      <c r="K16453">
        <v>-0.25058999999999998</v>
      </c>
      <c r="L16453">
        <v>1.6765699999999999</v>
      </c>
      <c r="M16453">
        <v>1.24874</v>
      </c>
      <c r="N16453">
        <v>1.39256</v>
      </c>
      <c r="O16453">
        <v>1.2134100000000001</v>
      </c>
      <c r="P16453">
        <v>1.4851099999999999</v>
      </c>
      <c r="Q16453">
        <v>1.1428</v>
      </c>
      <c r="R16453">
        <v>1.37717</v>
      </c>
      <c r="S16453">
        <v>1.21034</v>
      </c>
      <c r="T16453">
        <v>1.3275399999999999</v>
      </c>
      <c r="U16453">
        <v>1.1714199999999999</v>
      </c>
      <c r="V16453">
        <v>1.2415</v>
      </c>
      <c r="W16453">
        <v>1.01044</v>
      </c>
      <c r="X16453">
        <v>1.4106099999999999</v>
      </c>
      <c r="Y16453">
        <v>1.1600200000000001</v>
      </c>
      <c r="Z16453" t="s">
        <v>3373</v>
      </c>
      <c r="AA16453">
        <v>1272</v>
      </c>
      <c r="AB16453" t="s">
        <v>5</v>
      </c>
      <c r="AC16453" t="s">
        <v>6</v>
      </c>
      <c r="AD16453" t="s">
        <v>19478</v>
      </c>
      <c r="AE16453">
        <v>7</v>
      </c>
      <c r="AF16453" t="s">
        <v>7968</v>
      </c>
      <c r="AG16453" t="s">
        <v>37072</v>
      </c>
    </row>
    <row r="16454" spans="1:33" x14ac:dyDescent="0.25">
      <c r="A16454" t="s">
        <v>8548</v>
      </c>
      <c r="B16454" t="s">
        <v>8549</v>
      </c>
      <c r="C16454" t="s">
        <v>48</v>
      </c>
      <c r="D16454" t="s">
        <v>36537</v>
      </c>
      <c r="E16454">
        <v>-0.42815999999999999</v>
      </c>
      <c r="F16454">
        <v>-5.1209999999999999E-2</v>
      </c>
      <c r="G16454">
        <v>-0.17598</v>
      </c>
      <c r="H16454">
        <v>-0.55598999999999998</v>
      </c>
      <c r="I16454">
        <v>-0.37201000000000001</v>
      </c>
      <c r="J16454">
        <v>-0.33924100000000001</v>
      </c>
      <c r="K16454">
        <v>1.255E-2</v>
      </c>
      <c r="L16454">
        <v>-1.9969300000000001</v>
      </c>
      <c r="M16454">
        <v>-2.42509</v>
      </c>
      <c r="N16454">
        <v>-1.6244099999999999</v>
      </c>
      <c r="O16454">
        <v>-1.6756200000000001</v>
      </c>
      <c r="P16454">
        <v>-1.51084</v>
      </c>
      <c r="Q16454">
        <v>-1.68682</v>
      </c>
      <c r="R16454">
        <v>-1.4726399999999999</v>
      </c>
      <c r="S16454">
        <v>-2.0286300000000002</v>
      </c>
      <c r="T16454">
        <v>-1.4124399999999999</v>
      </c>
      <c r="U16454">
        <v>-1.7844500000000001</v>
      </c>
      <c r="V16454">
        <v>-0.93896900000000005</v>
      </c>
      <c r="W16454">
        <v>-1.2782100000000001</v>
      </c>
      <c r="X16454">
        <v>-1.67397</v>
      </c>
      <c r="Y16454">
        <v>-1.6614199999999999</v>
      </c>
      <c r="Z16454" t="s">
        <v>8548</v>
      </c>
      <c r="AA16454">
        <v>98</v>
      </c>
      <c r="AB16454" t="s">
        <v>5</v>
      </c>
      <c r="AC16454" t="s">
        <v>6</v>
      </c>
      <c r="AD16454" t="s">
        <v>31648</v>
      </c>
      <c r="AE16454">
        <v>3</v>
      </c>
      <c r="AF16454" t="s">
        <v>31649</v>
      </c>
      <c r="AG16454" t="s">
        <v>37706</v>
      </c>
    </row>
    <row r="16455" spans="1:33" x14ac:dyDescent="0.25">
      <c r="A16455" t="s">
        <v>9994</v>
      </c>
      <c r="C16455" t="s">
        <v>48</v>
      </c>
      <c r="D16455" t="s">
        <v>36537</v>
      </c>
      <c r="E16455">
        <v>-0.42827999999999999</v>
      </c>
      <c r="F16455">
        <v>-0.119892</v>
      </c>
      <c r="G16455">
        <v>-0.23408899999999999</v>
      </c>
      <c r="H16455">
        <v>-0.32438499999999998</v>
      </c>
      <c r="I16455">
        <v>-0.13655</v>
      </c>
      <c r="J16455">
        <v>-8.3170999999999995E-2</v>
      </c>
      <c r="K16455">
        <v>-3.3500000000000001E-3</v>
      </c>
      <c r="L16455">
        <v>1.4546699999999999</v>
      </c>
      <c r="M16455">
        <v>1.0263899999999999</v>
      </c>
      <c r="N16455">
        <v>0.93731100000000001</v>
      </c>
      <c r="O16455">
        <v>0.81741900000000001</v>
      </c>
      <c r="P16455">
        <v>1.1684300000000001</v>
      </c>
      <c r="Q16455">
        <v>0.93434099999999998</v>
      </c>
      <c r="R16455">
        <v>0.980545</v>
      </c>
      <c r="S16455">
        <v>0.65615999999999997</v>
      </c>
      <c r="T16455">
        <v>1.0689900000000001</v>
      </c>
      <c r="U16455">
        <v>0.93244000000000005</v>
      </c>
      <c r="V16455">
        <v>1.0805899999999999</v>
      </c>
      <c r="W16455">
        <v>0.99741900000000006</v>
      </c>
      <c r="X16455">
        <v>0.93523999999999996</v>
      </c>
      <c r="Y16455">
        <v>0.93189</v>
      </c>
      <c r="Z16455" t="s">
        <v>9994</v>
      </c>
      <c r="AA16455">
        <v>1805</v>
      </c>
      <c r="AB16455" t="s">
        <v>5</v>
      </c>
      <c r="AC16455" t="s">
        <v>6</v>
      </c>
      <c r="AD16455" t="s">
        <v>17096</v>
      </c>
      <c r="AE16455">
        <v>6</v>
      </c>
      <c r="AF16455" t="s">
        <v>9995</v>
      </c>
      <c r="AG16455" t="s">
        <v>38547</v>
      </c>
    </row>
    <row r="16456" spans="1:33" x14ac:dyDescent="0.25">
      <c r="A16456" t="s">
        <v>18334</v>
      </c>
      <c r="C16456" t="s">
        <v>48</v>
      </c>
      <c r="D16456" t="s">
        <v>36537</v>
      </c>
      <c r="E16456">
        <v>-0.42854999999999999</v>
      </c>
      <c r="F16456">
        <v>-1.158E-2</v>
      </c>
      <c r="G16456">
        <v>0.16003000000000001</v>
      </c>
      <c r="H16456">
        <v>-0.25611</v>
      </c>
      <c r="I16456">
        <v>0.55181000000000002</v>
      </c>
      <c r="J16456">
        <v>0.27173000000000003</v>
      </c>
      <c r="K16456">
        <v>9.1060000000000002E-2</v>
      </c>
      <c r="L16456">
        <v>-4.1463299999999998</v>
      </c>
      <c r="M16456">
        <v>-4.5748800000000003</v>
      </c>
      <c r="N16456">
        <v>-3.36869</v>
      </c>
      <c r="O16456">
        <v>-3.3802699999999999</v>
      </c>
      <c r="P16456">
        <v>-4.1831399999999999</v>
      </c>
      <c r="Q16456">
        <v>-4.02311</v>
      </c>
      <c r="R16456">
        <v>-4.0036199999999997</v>
      </c>
      <c r="S16456">
        <v>-4.2597300000000002</v>
      </c>
      <c r="T16456">
        <v>-4.6111500000000003</v>
      </c>
      <c r="U16456">
        <v>-4.0593399999999997</v>
      </c>
      <c r="V16456">
        <v>-4.3476699999999999</v>
      </c>
      <c r="W16456">
        <v>-4.0759400000000001</v>
      </c>
      <c r="X16456">
        <v>-4.1514800000000003</v>
      </c>
      <c r="Y16456">
        <v>-4.0604199999999997</v>
      </c>
      <c r="Z16456" t="s">
        <v>18334</v>
      </c>
      <c r="AA16456">
        <v>177</v>
      </c>
      <c r="AB16456" t="s">
        <v>5</v>
      </c>
      <c r="AC16456" t="s">
        <v>6</v>
      </c>
      <c r="AD16456" t="s">
        <v>33569</v>
      </c>
      <c r="AE16456">
        <v>10</v>
      </c>
      <c r="AF16456" t="s">
        <v>33570</v>
      </c>
      <c r="AG16456" t="s">
        <v>37861</v>
      </c>
    </row>
    <row r="16457" spans="1:33" x14ac:dyDescent="0.25">
      <c r="A16457" t="s">
        <v>1628</v>
      </c>
      <c r="B16457" t="s">
        <v>1629</v>
      </c>
      <c r="C16457" t="s">
        <v>1630</v>
      </c>
      <c r="D16457" t="s">
        <v>36537</v>
      </c>
      <c r="E16457">
        <v>-0.429365</v>
      </c>
      <c r="F16457">
        <v>0.20168</v>
      </c>
      <c r="G16457">
        <v>0.14776</v>
      </c>
      <c r="H16457">
        <v>-0.17957999999999999</v>
      </c>
      <c r="I16457">
        <v>-0.17654</v>
      </c>
      <c r="J16457">
        <v>8.294E-2</v>
      </c>
      <c r="K16457">
        <v>-6.7489999999999994E-2</v>
      </c>
      <c r="L16457">
        <v>-0.83632499999999999</v>
      </c>
      <c r="M16457">
        <v>-1.26569</v>
      </c>
      <c r="N16457">
        <v>-1.54209</v>
      </c>
      <c r="O16457">
        <v>-1.3404100000000001</v>
      </c>
      <c r="P16457">
        <v>-1.4163300000000001</v>
      </c>
      <c r="Q16457">
        <v>-1.26857</v>
      </c>
      <c r="R16457">
        <v>-1.1816</v>
      </c>
      <c r="S16457">
        <v>-1.3611800000000001</v>
      </c>
      <c r="T16457">
        <v>-1.1492</v>
      </c>
      <c r="U16457">
        <v>-1.3257399999999999</v>
      </c>
      <c r="V16457">
        <v>-1.3267599999999999</v>
      </c>
      <c r="W16457">
        <v>-1.2438199999999999</v>
      </c>
      <c r="X16457">
        <v>-1.3718600000000001</v>
      </c>
      <c r="Y16457">
        <v>-1.4393499999999999</v>
      </c>
      <c r="Z16457" t="s">
        <v>1628</v>
      </c>
      <c r="AA16457">
        <v>270</v>
      </c>
      <c r="AB16457" t="s">
        <v>21</v>
      </c>
      <c r="AC16457" t="s">
        <v>6</v>
      </c>
      <c r="AD16457" t="s">
        <v>16376</v>
      </c>
      <c r="AE16457">
        <v>4</v>
      </c>
      <c r="AF16457" t="s">
        <v>7647</v>
      </c>
      <c r="AG16457" t="s">
        <v>36915</v>
      </c>
    </row>
    <row r="16458" spans="1:33" x14ac:dyDescent="0.25">
      <c r="A16458" t="s">
        <v>9147</v>
      </c>
      <c r="C16458" t="s">
        <v>9148</v>
      </c>
      <c r="D16458" t="s">
        <v>36537</v>
      </c>
      <c r="E16458">
        <v>-0.42998399999999998</v>
      </c>
      <c r="F16458">
        <v>-3.6742999999999998E-2</v>
      </c>
      <c r="G16458">
        <v>-0.16370000000000001</v>
      </c>
      <c r="H16458">
        <v>-8.1063999999999997E-2</v>
      </c>
      <c r="I16458">
        <v>-7.3099999999999999E-4</v>
      </c>
      <c r="J16458">
        <v>-4.335E-2</v>
      </c>
      <c r="K16458">
        <v>-0.34120800000000001</v>
      </c>
      <c r="L16458">
        <v>-0.28809499999999999</v>
      </c>
      <c r="M16458">
        <v>-0.71807900000000002</v>
      </c>
      <c r="N16458">
        <v>-0.46473900000000001</v>
      </c>
      <c r="O16458">
        <v>-0.50148199999999998</v>
      </c>
      <c r="P16458">
        <v>-0.47283900000000001</v>
      </c>
      <c r="Q16458">
        <v>-0.63653899999999997</v>
      </c>
      <c r="R16458">
        <v>-0.72741500000000003</v>
      </c>
      <c r="S16458">
        <v>-0.80847899999999995</v>
      </c>
      <c r="T16458">
        <v>-0.56030999999999997</v>
      </c>
      <c r="U16458">
        <v>-0.56104100000000001</v>
      </c>
      <c r="V16458">
        <v>-0.45484000000000002</v>
      </c>
      <c r="W16458">
        <v>-0.49819000000000002</v>
      </c>
      <c r="X16458">
        <v>-0.37423099999999998</v>
      </c>
      <c r="Y16458">
        <v>-0.71543900000000005</v>
      </c>
      <c r="Z16458" t="s">
        <v>9147</v>
      </c>
      <c r="AA16458">
        <v>558</v>
      </c>
      <c r="AB16458" t="s">
        <v>5</v>
      </c>
      <c r="AC16458" t="s">
        <v>6</v>
      </c>
      <c r="AD16458" t="s">
        <v>21179</v>
      </c>
      <c r="AE16458">
        <v>6</v>
      </c>
      <c r="AF16458" t="s">
        <v>21180</v>
      </c>
      <c r="AG16458" t="s">
        <v>37334</v>
      </c>
    </row>
    <row r="16459" spans="1:33" x14ac:dyDescent="0.25">
      <c r="A16459" t="s">
        <v>3910</v>
      </c>
      <c r="C16459" t="s">
        <v>48</v>
      </c>
      <c r="D16459" t="s">
        <v>36537</v>
      </c>
      <c r="E16459">
        <v>-0.43037999999999998</v>
      </c>
      <c r="F16459">
        <v>-0.13295000000000001</v>
      </c>
      <c r="G16459">
        <v>-0.17516999999999999</v>
      </c>
      <c r="H16459">
        <v>-0.34632000000000002</v>
      </c>
      <c r="I16459">
        <v>-0.13653999999999999</v>
      </c>
      <c r="J16459">
        <v>-0.18978999999999999</v>
      </c>
      <c r="K16459">
        <v>-9.7449999999999995E-2</v>
      </c>
      <c r="L16459">
        <v>1.6286799999999999</v>
      </c>
      <c r="M16459">
        <v>1.1982999999999999</v>
      </c>
      <c r="N16459">
        <v>1.30386</v>
      </c>
      <c r="O16459">
        <v>1.1709099999999999</v>
      </c>
      <c r="P16459">
        <v>1.3483700000000001</v>
      </c>
      <c r="Q16459">
        <v>1.1732</v>
      </c>
      <c r="R16459">
        <v>1.50529</v>
      </c>
      <c r="S16459">
        <v>1.1589700000000001</v>
      </c>
      <c r="T16459">
        <v>1.5438799999999999</v>
      </c>
      <c r="U16459">
        <v>1.40734</v>
      </c>
      <c r="V16459">
        <v>1.5506899999999999</v>
      </c>
      <c r="W16459">
        <v>1.3609</v>
      </c>
      <c r="X16459">
        <v>1.5862700000000001</v>
      </c>
      <c r="Y16459">
        <v>1.48882</v>
      </c>
      <c r="Z16459" t="s">
        <v>3910</v>
      </c>
      <c r="AA16459">
        <v>1054</v>
      </c>
      <c r="AB16459" t="s">
        <v>5</v>
      </c>
      <c r="AC16459" t="s">
        <v>6</v>
      </c>
      <c r="AD16459" t="s">
        <v>16217</v>
      </c>
      <c r="AE16459">
        <v>11</v>
      </c>
      <c r="AF16459" t="s">
        <v>16218</v>
      </c>
      <c r="AG16459" t="s">
        <v>38226</v>
      </c>
    </row>
    <row r="16460" spans="1:33" x14ac:dyDescent="0.25">
      <c r="A16460" t="s">
        <v>3652</v>
      </c>
      <c r="B16460" t="s">
        <v>3653</v>
      </c>
      <c r="C16460" t="s">
        <v>1661</v>
      </c>
      <c r="D16460" t="s">
        <v>36537</v>
      </c>
      <c r="E16460">
        <v>-0.43074899999999999</v>
      </c>
      <c r="F16460">
        <v>-0.102361377</v>
      </c>
      <c r="G16460">
        <v>-8.6150000000000004E-2</v>
      </c>
      <c r="H16460">
        <v>-0.16614499999999999</v>
      </c>
      <c r="I16460">
        <v>-0.46947100000000003</v>
      </c>
      <c r="J16460">
        <v>0.1021102</v>
      </c>
      <c r="K16460">
        <v>4.0530999999999998E-2</v>
      </c>
      <c r="L16460">
        <v>1.0072300000000001</v>
      </c>
      <c r="M16460">
        <v>0.57648100000000002</v>
      </c>
      <c r="N16460">
        <v>0.101381</v>
      </c>
      <c r="O16460">
        <v>-9.8037699999999994E-4</v>
      </c>
      <c r="P16460">
        <v>0.360041</v>
      </c>
      <c r="Q16460">
        <v>0.273891</v>
      </c>
      <c r="R16460">
        <v>0.24268500000000001</v>
      </c>
      <c r="S16460">
        <v>7.6539999999999997E-2</v>
      </c>
      <c r="T16460">
        <v>0.55162999999999995</v>
      </c>
      <c r="U16460">
        <v>8.2158999999999996E-2</v>
      </c>
      <c r="V16460">
        <v>1.7110799999999999E-2</v>
      </c>
      <c r="W16460">
        <v>0.11922099999999999</v>
      </c>
      <c r="X16460">
        <v>0.28555900000000001</v>
      </c>
      <c r="Y16460">
        <v>0.32608999999999999</v>
      </c>
      <c r="Z16460" t="s">
        <v>3652</v>
      </c>
      <c r="AA16460">
        <v>20</v>
      </c>
      <c r="AB16460" t="s">
        <v>5</v>
      </c>
      <c r="AC16460" t="s">
        <v>6</v>
      </c>
      <c r="AD16460" t="s">
        <v>16000</v>
      </c>
      <c r="AE16460">
        <v>14</v>
      </c>
      <c r="AF16460" t="s">
        <v>10046</v>
      </c>
      <c r="AG16460" t="s">
        <v>37954</v>
      </c>
    </row>
    <row r="16461" spans="1:33" x14ac:dyDescent="0.25">
      <c r="A16461" t="s">
        <v>6867</v>
      </c>
      <c r="B16461" t="s">
        <v>6868</v>
      </c>
      <c r="C16461" t="s">
        <v>6869</v>
      </c>
      <c r="D16461" t="s">
        <v>36537</v>
      </c>
      <c r="E16461">
        <v>-0.431035</v>
      </c>
      <c r="F16461">
        <v>-9.2951000000000006E-2</v>
      </c>
      <c r="G16461">
        <v>-0.26005</v>
      </c>
      <c r="H16461">
        <v>-0.11583</v>
      </c>
      <c r="I16461">
        <v>-0.15184</v>
      </c>
      <c r="J16461">
        <v>-0.156281</v>
      </c>
      <c r="K16461">
        <v>0.17630100000000001</v>
      </c>
      <c r="L16461">
        <v>-0.96642499999999998</v>
      </c>
      <c r="M16461">
        <v>-1.3974599999999999</v>
      </c>
      <c r="N16461">
        <v>-0.88402000000000003</v>
      </c>
      <c r="O16461">
        <v>-0.97697100000000003</v>
      </c>
      <c r="P16461">
        <v>-0.91939000000000004</v>
      </c>
      <c r="Q16461">
        <v>-1.17944</v>
      </c>
      <c r="R16461">
        <v>-1.1246100000000001</v>
      </c>
      <c r="S16461">
        <v>-1.24044</v>
      </c>
      <c r="T16461">
        <v>-0.98316999999999999</v>
      </c>
      <c r="U16461">
        <v>-1.1350100000000001</v>
      </c>
      <c r="V16461">
        <v>-0.70791999999999999</v>
      </c>
      <c r="W16461">
        <v>-0.864201</v>
      </c>
      <c r="X16461">
        <v>-1.11938</v>
      </c>
      <c r="Y16461">
        <v>-0.943079</v>
      </c>
      <c r="Z16461" t="s">
        <v>6867</v>
      </c>
      <c r="AA16461">
        <v>1765</v>
      </c>
      <c r="AB16461" t="s">
        <v>5</v>
      </c>
      <c r="AC16461" t="s">
        <v>6</v>
      </c>
      <c r="AD16461" t="s">
        <v>26783</v>
      </c>
      <c r="AE16461">
        <v>8</v>
      </c>
      <c r="AF16461" t="s">
        <v>26784</v>
      </c>
      <c r="AG16461" t="s">
        <v>37742</v>
      </c>
    </row>
    <row r="16462" spans="1:33" x14ac:dyDescent="0.25">
      <c r="A16462" t="s">
        <v>3490</v>
      </c>
      <c r="C16462" t="s">
        <v>772</v>
      </c>
      <c r="D16462" t="s">
        <v>36537</v>
      </c>
      <c r="E16462">
        <v>-0.43170352699999998</v>
      </c>
      <c r="F16462">
        <v>-0.28038299999999999</v>
      </c>
      <c r="G16462">
        <v>-0.42423</v>
      </c>
      <c r="H16462">
        <v>-0.55384500000000003</v>
      </c>
      <c r="I16462">
        <v>-0.44272</v>
      </c>
      <c r="J16462">
        <v>-0.37327100000000002</v>
      </c>
      <c r="K16462">
        <v>-0.49602800000000002</v>
      </c>
      <c r="L16462">
        <v>-8.7547299999999998E-4</v>
      </c>
      <c r="M16462">
        <v>-0.43257899999999999</v>
      </c>
      <c r="N16462">
        <v>-0.15226899999999999</v>
      </c>
      <c r="O16462">
        <v>-0.43265199999999998</v>
      </c>
      <c r="P16462">
        <v>-0.18451899999999999</v>
      </c>
      <c r="Q16462">
        <v>-0.60874899999999998</v>
      </c>
      <c r="R16462">
        <v>-0.44558500000000001</v>
      </c>
      <c r="S16462">
        <v>-0.99943000000000004</v>
      </c>
      <c r="T16462">
        <v>-0.46842</v>
      </c>
      <c r="U16462">
        <v>-0.91113999999999995</v>
      </c>
      <c r="V16462">
        <v>-0.71686899999999998</v>
      </c>
      <c r="W16462">
        <v>-1.0901400000000001</v>
      </c>
      <c r="X16462">
        <v>-0.322741</v>
      </c>
      <c r="Y16462">
        <v>-0.81876899999999997</v>
      </c>
      <c r="Z16462" t="s">
        <v>3490</v>
      </c>
      <c r="AA16462">
        <v>1193</v>
      </c>
      <c r="AB16462" t="s">
        <v>5</v>
      </c>
      <c r="AC16462" t="s">
        <v>35</v>
      </c>
      <c r="AD16462" t="s">
        <v>21432</v>
      </c>
      <c r="AE16462">
        <v>3</v>
      </c>
      <c r="AF16462" t="s">
        <v>12493</v>
      </c>
      <c r="AG16462" t="s">
        <v>36882</v>
      </c>
    </row>
    <row r="16463" spans="1:33" x14ac:dyDescent="0.25">
      <c r="A16463" t="s">
        <v>3490</v>
      </c>
      <c r="C16463" t="s">
        <v>772</v>
      </c>
      <c r="D16463" t="s">
        <v>36537</v>
      </c>
      <c r="E16463">
        <v>-0.43170352699999998</v>
      </c>
      <c r="F16463">
        <v>-0.28038299999999999</v>
      </c>
      <c r="G16463">
        <v>-0.42423</v>
      </c>
      <c r="H16463">
        <v>-0.55384500000000003</v>
      </c>
      <c r="I16463">
        <v>-0.44272</v>
      </c>
      <c r="J16463">
        <v>-0.37327100000000002</v>
      </c>
      <c r="K16463">
        <v>-0.49602800000000002</v>
      </c>
      <c r="L16463">
        <v>-8.7547299999999998E-4</v>
      </c>
      <c r="M16463">
        <v>-0.43257899999999999</v>
      </c>
      <c r="N16463">
        <v>-0.15226899999999999</v>
      </c>
      <c r="O16463">
        <v>-0.43265199999999998</v>
      </c>
      <c r="P16463">
        <v>-0.18451899999999999</v>
      </c>
      <c r="Q16463">
        <v>-0.60874899999999998</v>
      </c>
      <c r="R16463">
        <v>-0.44558500000000001</v>
      </c>
      <c r="S16463">
        <v>-0.99943000000000004</v>
      </c>
      <c r="T16463">
        <v>-0.46842</v>
      </c>
      <c r="U16463">
        <v>-0.91113999999999995</v>
      </c>
      <c r="V16463">
        <v>-0.71686899999999998</v>
      </c>
      <c r="W16463">
        <v>-1.0901400000000001</v>
      </c>
      <c r="X16463">
        <v>-0.322741</v>
      </c>
      <c r="Y16463">
        <v>-0.81876899999999997</v>
      </c>
      <c r="Z16463" t="s">
        <v>3490</v>
      </c>
      <c r="AA16463">
        <v>1185</v>
      </c>
      <c r="AB16463" t="s">
        <v>5</v>
      </c>
      <c r="AC16463" t="s">
        <v>35</v>
      </c>
      <c r="AD16463" t="s">
        <v>21645</v>
      </c>
      <c r="AE16463">
        <v>6</v>
      </c>
      <c r="AF16463" t="s">
        <v>11908</v>
      </c>
      <c r="AG16463" t="s">
        <v>36882</v>
      </c>
    </row>
    <row r="16464" spans="1:33" x14ac:dyDescent="0.25">
      <c r="A16464" t="s">
        <v>366</v>
      </c>
      <c r="B16464" t="s">
        <v>367</v>
      </c>
      <c r="C16464" t="s">
        <v>368</v>
      </c>
      <c r="D16464" t="s">
        <v>36537</v>
      </c>
      <c r="E16464">
        <v>-0.43197000000000002</v>
      </c>
      <c r="F16464">
        <v>7.7289999999999998E-2</v>
      </c>
      <c r="G16464">
        <v>-6.8999999999999997E-4</v>
      </c>
      <c r="H16464">
        <v>-6.9940000000000002E-2</v>
      </c>
      <c r="I16464">
        <v>-0.27744999999999997</v>
      </c>
      <c r="J16464">
        <v>2.6009999999999998E-2</v>
      </c>
      <c r="K16464">
        <v>0.24904999999999999</v>
      </c>
      <c r="L16464">
        <v>1.7143999999999999</v>
      </c>
      <c r="M16464">
        <v>1.28243</v>
      </c>
      <c r="N16464">
        <v>0.73946000000000001</v>
      </c>
      <c r="O16464">
        <v>0.81674999999999998</v>
      </c>
      <c r="P16464">
        <v>1.32447</v>
      </c>
      <c r="Q16464">
        <v>1.32378</v>
      </c>
      <c r="R16464">
        <v>1.13994</v>
      </c>
      <c r="S16464">
        <v>1.07</v>
      </c>
      <c r="T16464">
        <v>1.2585500000000001</v>
      </c>
      <c r="U16464">
        <v>0.98109999999999997</v>
      </c>
      <c r="V16464">
        <v>1.1918299999999999</v>
      </c>
      <c r="W16464">
        <v>1.21784</v>
      </c>
      <c r="X16464">
        <v>0.91134999999999999</v>
      </c>
      <c r="Y16464">
        <v>1.1604000000000001</v>
      </c>
      <c r="Z16464" t="s">
        <v>366</v>
      </c>
      <c r="AA16464">
        <v>3352</v>
      </c>
      <c r="AB16464" t="s">
        <v>5</v>
      </c>
      <c r="AC16464" t="s">
        <v>6</v>
      </c>
      <c r="AD16464" t="s">
        <v>10677</v>
      </c>
      <c r="AE16464">
        <v>7</v>
      </c>
      <c r="AF16464" t="s">
        <v>10678</v>
      </c>
      <c r="AG16464" t="s">
        <v>38808</v>
      </c>
    </row>
    <row r="16465" spans="1:33" x14ac:dyDescent="0.25">
      <c r="A16465" t="s">
        <v>3624</v>
      </c>
      <c r="C16465" t="s">
        <v>48</v>
      </c>
      <c r="D16465" t="s">
        <v>36537</v>
      </c>
      <c r="E16465">
        <v>-0.43201489999999998</v>
      </c>
      <c r="F16465">
        <v>8.7658E-2</v>
      </c>
      <c r="G16465">
        <v>-2.9259E-2</v>
      </c>
      <c r="H16465">
        <v>1.4605999999999999E-2</v>
      </c>
      <c r="I16465">
        <v>-0.166182</v>
      </c>
      <c r="J16465">
        <v>-0.257909</v>
      </c>
      <c r="K16465">
        <v>0.14352000000000001</v>
      </c>
      <c r="L16465">
        <v>-7.8575099999999995E-2</v>
      </c>
      <c r="M16465">
        <v>-0.51058999999999999</v>
      </c>
      <c r="N16465">
        <v>0.309141</v>
      </c>
      <c r="O16465">
        <v>0.39679900000000001</v>
      </c>
      <c r="P16465">
        <v>0.81196000000000002</v>
      </c>
      <c r="Q16465">
        <v>0.78270099999999998</v>
      </c>
      <c r="R16465">
        <v>0.52090499999999995</v>
      </c>
      <c r="S16465">
        <v>0.53551099999999996</v>
      </c>
      <c r="T16465">
        <v>0.48533100000000001</v>
      </c>
      <c r="U16465">
        <v>0.31914900000000002</v>
      </c>
      <c r="V16465">
        <v>1.2139200000000001</v>
      </c>
      <c r="W16465">
        <v>0.95601100000000006</v>
      </c>
      <c r="X16465">
        <v>0.43663999999999997</v>
      </c>
      <c r="Y16465">
        <v>0.58016000000000001</v>
      </c>
      <c r="Z16465" t="s">
        <v>3624</v>
      </c>
      <c r="AA16465">
        <v>2</v>
      </c>
      <c r="AB16465" t="s">
        <v>5</v>
      </c>
      <c r="AC16465" t="s">
        <v>6</v>
      </c>
      <c r="AD16465" t="s">
        <v>31778</v>
      </c>
      <c r="AE16465">
        <v>1</v>
      </c>
      <c r="AF16465" t="s">
        <v>11573</v>
      </c>
      <c r="AG16465" t="s">
        <v>38085</v>
      </c>
    </row>
    <row r="16466" spans="1:33" x14ac:dyDescent="0.25">
      <c r="A16466" t="s">
        <v>402</v>
      </c>
      <c r="C16466" t="s">
        <v>48</v>
      </c>
      <c r="D16466" t="s">
        <v>36537</v>
      </c>
      <c r="E16466">
        <v>-0.43213000000000001</v>
      </c>
      <c r="F16466">
        <v>0.34419</v>
      </c>
      <c r="G16466">
        <v>0.1656</v>
      </c>
      <c r="H16466">
        <v>0.48310999999999998</v>
      </c>
      <c r="I16466">
        <v>-0.12016</v>
      </c>
      <c r="J16466">
        <v>-0.43713999999999997</v>
      </c>
      <c r="K16466">
        <v>-0.26604</v>
      </c>
      <c r="L16466">
        <v>-2.5659299999999998</v>
      </c>
      <c r="M16466">
        <v>-2.9980600000000002</v>
      </c>
      <c r="N16466">
        <v>-2.83141</v>
      </c>
      <c r="O16466">
        <v>-2.4872200000000002</v>
      </c>
      <c r="P16466">
        <v>-2.8975900000000001</v>
      </c>
      <c r="Q16466">
        <v>-2.7319900000000001</v>
      </c>
      <c r="R16466">
        <v>-2.98394</v>
      </c>
      <c r="S16466">
        <v>-2.5008300000000001</v>
      </c>
      <c r="T16466">
        <v>-2.89262</v>
      </c>
      <c r="U16466">
        <v>-3.0127799999999998</v>
      </c>
      <c r="V16466">
        <v>-2.5361600000000002</v>
      </c>
      <c r="W16466">
        <v>-2.9733000000000001</v>
      </c>
      <c r="X16466">
        <v>-2.61416</v>
      </c>
      <c r="Y16466">
        <v>-2.8801999999999999</v>
      </c>
      <c r="Z16466" t="s">
        <v>402</v>
      </c>
      <c r="AA16466">
        <v>1033</v>
      </c>
      <c r="AB16466" t="s">
        <v>5</v>
      </c>
      <c r="AC16466" t="s">
        <v>6</v>
      </c>
      <c r="AD16466" t="s">
        <v>19726</v>
      </c>
      <c r="AE16466">
        <v>16</v>
      </c>
      <c r="AF16466" t="s">
        <v>19727</v>
      </c>
      <c r="AG16466" t="s">
        <v>37803</v>
      </c>
    </row>
    <row r="16467" spans="1:33" x14ac:dyDescent="0.25">
      <c r="A16467" t="s">
        <v>3130</v>
      </c>
      <c r="C16467" t="s">
        <v>78</v>
      </c>
      <c r="D16467" t="s">
        <v>36537</v>
      </c>
      <c r="E16467">
        <v>-0.43254399999999998</v>
      </c>
      <c r="F16467">
        <v>2.6879E-2</v>
      </c>
      <c r="G16467">
        <v>-9.6199000000000007E-2</v>
      </c>
      <c r="H16467">
        <v>-0.29072500000000001</v>
      </c>
      <c r="I16467">
        <v>-2.8452000000000002E-2</v>
      </c>
      <c r="J16467">
        <v>-0.31900099999999998</v>
      </c>
      <c r="K16467">
        <v>0.128471</v>
      </c>
      <c r="L16467">
        <v>-0.53885499999999997</v>
      </c>
      <c r="M16467">
        <v>-0.97139900000000001</v>
      </c>
      <c r="N16467">
        <v>-0.81262999999999996</v>
      </c>
      <c r="O16467">
        <v>-0.78575099999999998</v>
      </c>
      <c r="P16467">
        <v>-0.81154999999999999</v>
      </c>
      <c r="Q16467">
        <v>-0.90774900000000003</v>
      </c>
      <c r="R16467">
        <v>-0.91112499999999996</v>
      </c>
      <c r="S16467">
        <v>-1.2018500000000001</v>
      </c>
      <c r="T16467">
        <v>-0.93615899999999996</v>
      </c>
      <c r="U16467">
        <v>-0.964611</v>
      </c>
      <c r="V16467">
        <v>-0.59501999999999999</v>
      </c>
      <c r="W16467">
        <v>-0.91402099999999997</v>
      </c>
      <c r="X16467">
        <v>-0.96992100000000003</v>
      </c>
      <c r="Y16467">
        <v>-0.84145000000000003</v>
      </c>
      <c r="Z16467" t="s">
        <v>3130</v>
      </c>
      <c r="AA16467">
        <v>154</v>
      </c>
      <c r="AB16467" t="s">
        <v>5</v>
      </c>
      <c r="AC16467" t="s">
        <v>6</v>
      </c>
      <c r="AD16467" t="s">
        <v>19632</v>
      </c>
      <c r="AE16467">
        <v>12</v>
      </c>
      <c r="AF16467" t="s">
        <v>10864</v>
      </c>
      <c r="AG16467" t="s">
        <v>38911</v>
      </c>
    </row>
    <row r="16468" spans="1:33" x14ac:dyDescent="0.25">
      <c r="A16468" t="s">
        <v>1355</v>
      </c>
      <c r="B16468" t="s">
        <v>1356</v>
      </c>
      <c r="C16468" t="s">
        <v>1357</v>
      </c>
      <c r="D16468" t="s">
        <v>36537</v>
      </c>
      <c r="E16468">
        <v>-0.43307000000000001</v>
      </c>
      <c r="F16468">
        <v>-0.26923999999999998</v>
      </c>
      <c r="G16468">
        <v>-9.9659999999999999E-2</v>
      </c>
      <c r="H16468">
        <v>-0.56162000000000001</v>
      </c>
      <c r="I16468">
        <v>-0.35508000000000001</v>
      </c>
      <c r="J16468">
        <v>-0.2034</v>
      </c>
      <c r="K16468">
        <v>4.446E-2</v>
      </c>
      <c r="L16468">
        <v>-1.19926</v>
      </c>
      <c r="M16468">
        <v>-1.6323300000000001</v>
      </c>
      <c r="N16468">
        <v>-1.68868</v>
      </c>
      <c r="O16468">
        <v>-1.9579200000000001</v>
      </c>
      <c r="P16468">
        <v>-1.5903</v>
      </c>
      <c r="Q16468">
        <v>-1.6899599999999999</v>
      </c>
      <c r="R16468">
        <v>-1.4388399999999999</v>
      </c>
      <c r="S16468">
        <v>-2.0004599999999999</v>
      </c>
      <c r="T16468">
        <v>-1.44123</v>
      </c>
      <c r="U16468">
        <v>-1.7963100000000001</v>
      </c>
      <c r="V16468">
        <v>-1.6065400000000001</v>
      </c>
      <c r="W16468">
        <v>-1.8099400000000001</v>
      </c>
      <c r="X16468">
        <v>-1.7346999999999999</v>
      </c>
      <c r="Y16468">
        <v>-1.69024</v>
      </c>
      <c r="Z16468" t="s">
        <v>1355</v>
      </c>
      <c r="AA16468">
        <v>2102</v>
      </c>
      <c r="AB16468" t="s">
        <v>5</v>
      </c>
      <c r="AC16468" t="s">
        <v>6</v>
      </c>
      <c r="AD16468" t="s">
        <v>17429</v>
      </c>
      <c r="AE16468">
        <v>14</v>
      </c>
      <c r="AF16468" t="s">
        <v>1358</v>
      </c>
      <c r="AG16468" t="s">
        <v>37154</v>
      </c>
    </row>
    <row r="16469" spans="1:33" x14ac:dyDescent="0.25">
      <c r="A16469" t="s">
        <v>1128</v>
      </c>
      <c r="B16469" t="s">
        <v>1129</v>
      </c>
      <c r="C16469" t="s">
        <v>1130</v>
      </c>
      <c r="D16469" t="s">
        <v>36537</v>
      </c>
      <c r="E16469">
        <v>-0.43307000000000001</v>
      </c>
      <c r="F16469">
        <v>-7.7380000000000004E-2</v>
      </c>
      <c r="G16469">
        <v>-0.59126000000000001</v>
      </c>
      <c r="H16469">
        <v>-0.37251000000000001</v>
      </c>
      <c r="I16469">
        <v>-0.37880000000000003</v>
      </c>
      <c r="J16469">
        <v>-0.64207999999999998</v>
      </c>
      <c r="K16469">
        <v>-0.28078999999999998</v>
      </c>
      <c r="L16469">
        <v>-2.0870199999999999</v>
      </c>
      <c r="M16469">
        <v>-2.5200900000000002</v>
      </c>
      <c r="N16469">
        <v>-2.0618099999999999</v>
      </c>
      <c r="O16469">
        <v>-2.1391900000000001</v>
      </c>
      <c r="P16469">
        <v>-2.1081099999999999</v>
      </c>
      <c r="Q16469">
        <v>-2.69937</v>
      </c>
      <c r="R16469">
        <v>-2.06616</v>
      </c>
      <c r="S16469">
        <v>-2.4386700000000001</v>
      </c>
      <c r="T16469">
        <v>-2.1489699999999998</v>
      </c>
      <c r="U16469">
        <v>-2.5277699999999999</v>
      </c>
      <c r="V16469">
        <v>-2.2068699999999999</v>
      </c>
      <c r="W16469">
        <v>-2.8489499999999999</v>
      </c>
      <c r="X16469">
        <v>-2.2738900000000002</v>
      </c>
      <c r="Y16469">
        <v>-2.5546799999999998</v>
      </c>
      <c r="Z16469" t="s">
        <v>1128</v>
      </c>
      <c r="AA16469">
        <v>69</v>
      </c>
      <c r="AB16469" t="s">
        <v>5</v>
      </c>
      <c r="AC16469" t="s">
        <v>6</v>
      </c>
      <c r="AD16469" t="s">
        <v>25555</v>
      </c>
      <c r="AE16469">
        <v>5</v>
      </c>
      <c r="AF16469" t="s">
        <v>11949</v>
      </c>
      <c r="AG16469" t="s">
        <v>37824</v>
      </c>
    </row>
    <row r="16470" spans="1:33" x14ac:dyDescent="0.25">
      <c r="A16470" t="s">
        <v>1787</v>
      </c>
      <c r="C16470" t="s">
        <v>175</v>
      </c>
      <c r="D16470" t="s">
        <v>36537</v>
      </c>
      <c r="E16470">
        <v>-0.43315999999999999</v>
      </c>
      <c r="F16470">
        <v>-2.6890000000000001E-2</v>
      </c>
      <c r="G16470">
        <v>1.4189999999999999E-2</v>
      </c>
      <c r="H16470">
        <v>0.24492</v>
      </c>
      <c r="I16470">
        <v>-0.26538</v>
      </c>
      <c r="J16470">
        <v>0.27327000000000001</v>
      </c>
      <c r="K16470">
        <v>0.12078999999999999</v>
      </c>
      <c r="L16470">
        <v>-1.8299000000000001</v>
      </c>
      <c r="M16470">
        <v>-2.2630599999999998</v>
      </c>
      <c r="N16470">
        <v>-2.3570199999999999</v>
      </c>
      <c r="O16470">
        <v>-2.3839100000000002</v>
      </c>
      <c r="P16470">
        <v>-2.3205300000000002</v>
      </c>
      <c r="Q16470">
        <v>-2.3063400000000001</v>
      </c>
      <c r="R16470">
        <v>-2.63863</v>
      </c>
      <c r="S16470">
        <v>-2.39371</v>
      </c>
      <c r="T16470">
        <v>-2.18119</v>
      </c>
      <c r="U16470">
        <v>-2.4465699999999999</v>
      </c>
      <c r="V16470">
        <v>-2.61077</v>
      </c>
      <c r="W16470">
        <v>-2.3374999999999999</v>
      </c>
      <c r="X16470">
        <v>-2.7406600000000001</v>
      </c>
      <c r="Y16470">
        <v>-2.6198700000000001</v>
      </c>
      <c r="Z16470" t="s">
        <v>1787</v>
      </c>
      <c r="AA16470">
        <v>244</v>
      </c>
      <c r="AB16470" t="s">
        <v>5</v>
      </c>
      <c r="AC16470" t="s">
        <v>6</v>
      </c>
      <c r="AD16470" t="s">
        <v>17187</v>
      </c>
      <c r="AE16470">
        <v>11</v>
      </c>
      <c r="AF16470" t="s">
        <v>12116</v>
      </c>
      <c r="AG16470" t="s">
        <v>37590</v>
      </c>
    </row>
    <row r="16471" spans="1:33" x14ac:dyDescent="0.25">
      <c r="A16471" t="s">
        <v>1787</v>
      </c>
      <c r="C16471" t="s">
        <v>175</v>
      </c>
      <c r="D16471" t="s">
        <v>36537</v>
      </c>
      <c r="E16471">
        <v>-0.43315999999999999</v>
      </c>
      <c r="F16471">
        <v>-2.6890000000000001E-2</v>
      </c>
      <c r="G16471">
        <v>1.4189999999999999E-2</v>
      </c>
      <c r="H16471">
        <v>0.24492</v>
      </c>
      <c r="I16471">
        <v>-0.26538</v>
      </c>
      <c r="J16471">
        <v>0.27327000000000001</v>
      </c>
      <c r="K16471">
        <v>0.12078999999999999</v>
      </c>
      <c r="L16471">
        <v>-1.8299000000000001</v>
      </c>
      <c r="M16471">
        <v>-2.2630599999999998</v>
      </c>
      <c r="N16471">
        <v>-2.3570199999999999</v>
      </c>
      <c r="O16471">
        <v>-2.3839100000000002</v>
      </c>
      <c r="P16471">
        <v>-2.3205300000000002</v>
      </c>
      <c r="Q16471">
        <v>-2.3063400000000001</v>
      </c>
      <c r="R16471">
        <v>-2.63863</v>
      </c>
      <c r="S16471">
        <v>-2.39371</v>
      </c>
      <c r="T16471">
        <v>-2.18119</v>
      </c>
      <c r="U16471">
        <v>-2.4465699999999999</v>
      </c>
      <c r="V16471">
        <v>-2.61077</v>
      </c>
      <c r="W16471">
        <v>-2.3374999999999999</v>
      </c>
      <c r="X16471">
        <v>-2.7406600000000001</v>
      </c>
      <c r="Y16471">
        <v>-2.6198700000000001</v>
      </c>
      <c r="Z16471" t="s">
        <v>1787</v>
      </c>
      <c r="AA16471">
        <v>245</v>
      </c>
      <c r="AB16471" t="s">
        <v>5</v>
      </c>
      <c r="AC16471" t="s">
        <v>6</v>
      </c>
      <c r="AD16471" t="s">
        <v>17187</v>
      </c>
      <c r="AE16471">
        <v>12</v>
      </c>
      <c r="AF16471" t="s">
        <v>12117</v>
      </c>
      <c r="AG16471" t="s">
        <v>37590</v>
      </c>
    </row>
    <row r="16472" spans="1:33" x14ac:dyDescent="0.25">
      <c r="A16472" t="s">
        <v>5946</v>
      </c>
      <c r="B16472" t="s">
        <v>5947</v>
      </c>
      <c r="C16472" t="s">
        <v>5948</v>
      </c>
      <c r="D16472" t="s">
        <v>36537</v>
      </c>
      <c r="E16472">
        <v>-0.43324000000000001</v>
      </c>
      <c r="F16472">
        <v>-0.23388999999999999</v>
      </c>
      <c r="G16472">
        <v>-0.35554000000000002</v>
      </c>
      <c r="H16472">
        <v>-0.32229999999999998</v>
      </c>
      <c r="I16472">
        <v>-0.24528</v>
      </c>
      <c r="J16472">
        <v>-0.22236</v>
      </c>
      <c r="K16472">
        <v>-0.13283</v>
      </c>
      <c r="L16472">
        <v>3.7688299999999999</v>
      </c>
      <c r="M16472">
        <v>3.3355899999999998</v>
      </c>
      <c r="N16472">
        <v>3.4054799999999998</v>
      </c>
      <c r="O16472">
        <v>3.1715900000000001</v>
      </c>
      <c r="P16472">
        <v>3.3099099999999999</v>
      </c>
      <c r="Q16472">
        <v>2.9543699999999999</v>
      </c>
      <c r="R16472">
        <v>3.4214600000000002</v>
      </c>
      <c r="S16472">
        <v>3.0991599999999999</v>
      </c>
      <c r="T16472">
        <v>3.4855100000000001</v>
      </c>
      <c r="U16472">
        <v>3.2402299999999999</v>
      </c>
      <c r="V16472">
        <v>3.2861099999999999</v>
      </c>
      <c r="W16472">
        <v>3.0637500000000002</v>
      </c>
      <c r="X16472">
        <v>3.5260099999999999</v>
      </c>
      <c r="Y16472">
        <v>3.3931800000000001</v>
      </c>
      <c r="Z16472" t="s">
        <v>5946</v>
      </c>
      <c r="AA16472">
        <v>439</v>
      </c>
      <c r="AB16472" t="s">
        <v>5</v>
      </c>
      <c r="AC16472" t="s">
        <v>6</v>
      </c>
      <c r="AD16472" t="s">
        <v>12807</v>
      </c>
      <c r="AE16472">
        <v>4</v>
      </c>
      <c r="AF16472" t="s">
        <v>12808</v>
      </c>
      <c r="AG16472" t="s">
        <v>38129</v>
      </c>
    </row>
    <row r="16473" spans="1:33" x14ac:dyDescent="0.25">
      <c r="A16473" t="s">
        <v>7305</v>
      </c>
      <c r="B16473" t="s">
        <v>7306</v>
      </c>
      <c r="C16473" t="s">
        <v>7307</v>
      </c>
      <c r="D16473" t="s">
        <v>36537</v>
      </c>
      <c r="E16473">
        <v>-0.43368000000000001</v>
      </c>
      <c r="F16473">
        <v>0.45935999999999999</v>
      </c>
      <c r="G16473">
        <v>-9.4E-2</v>
      </c>
      <c r="H16473">
        <v>-0.39382</v>
      </c>
      <c r="I16473">
        <v>-0.63497999999999999</v>
      </c>
      <c r="J16473">
        <v>-0.34353</v>
      </c>
      <c r="K16473">
        <v>-8.3909999999999998E-2</v>
      </c>
      <c r="L16473">
        <v>-3.2576299999999998</v>
      </c>
      <c r="M16473">
        <v>-3.6913100000000001</v>
      </c>
      <c r="N16473">
        <v>-3.4714800000000001</v>
      </c>
      <c r="O16473">
        <v>-3.0121199999999999</v>
      </c>
      <c r="P16473">
        <v>-2.6139100000000002</v>
      </c>
      <c r="Q16473">
        <v>-2.70791</v>
      </c>
      <c r="R16473">
        <v>-2.4529000000000001</v>
      </c>
      <c r="S16473">
        <v>-2.8467199999999999</v>
      </c>
      <c r="T16473">
        <v>-2.5078399999999998</v>
      </c>
      <c r="U16473">
        <v>-3.1428199999999999</v>
      </c>
      <c r="V16473">
        <v>-2.1818200000000001</v>
      </c>
      <c r="W16473">
        <v>-2.52535</v>
      </c>
      <c r="X16473">
        <v>-2.3120400000000001</v>
      </c>
      <c r="Y16473">
        <v>-2.39595</v>
      </c>
      <c r="Z16473" t="s">
        <v>7305</v>
      </c>
      <c r="AA16473">
        <v>16</v>
      </c>
      <c r="AB16473" t="s">
        <v>5</v>
      </c>
      <c r="AC16473" t="s">
        <v>6</v>
      </c>
      <c r="AD16473" t="s">
        <v>20541</v>
      </c>
      <c r="AE16473">
        <v>1</v>
      </c>
      <c r="AF16473" t="s">
        <v>7715</v>
      </c>
      <c r="AG16473" t="s">
        <v>38893</v>
      </c>
    </row>
    <row r="16474" spans="1:33" x14ac:dyDescent="0.25">
      <c r="A16474" t="s">
        <v>6376</v>
      </c>
      <c r="C16474" t="s">
        <v>48</v>
      </c>
      <c r="D16474" t="s">
        <v>36537</v>
      </c>
      <c r="E16474">
        <v>-0.43393999999999999</v>
      </c>
      <c r="F16474">
        <v>-0.53590000000000004</v>
      </c>
      <c r="G16474">
        <v>-0.14781</v>
      </c>
      <c r="H16474">
        <v>-0.43186999999999998</v>
      </c>
      <c r="I16474">
        <v>-0.39894000000000002</v>
      </c>
      <c r="J16474">
        <v>0.13250999999999999</v>
      </c>
      <c r="K16474">
        <v>-7.109E-2</v>
      </c>
      <c r="L16474">
        <v>-2.1467800000000001</v>
      </c>
      <c r="M16474">
        <v>-2.5807199999999999</v>
      </c>
      <c r="N16474">
        <v>-2.0932400000000002</v>
      </c>
      <c r="O16474">
        <v>-2.62914</v>
      </c>
      <c r="P16474">
        <v>-2.35812</v>
      </c>
      <c r="Q16474">
        <v>-2.5059300000000002</v>
      </c>
      <c r="R16474">
        <v>-2.2368000000000001</v>
      </c>
      <c r="S16474">
        <v>-2.6686700000000001</v>
      </c>
      <c r="T16474">
        <v>-2.6080000000000001</v>
      </c>
      <c r="U16474">
        <v>-3.0069400000000002</v>
      </c>
      <c r="V16474">
        <v>-2.5671400000000002</v>
      </c>
      <c r="W16474">
        <v>-2.4346299999999998</v>
      </c>
      <c r="X16474">
        <v>-2.3403700000000001</v>
      </c>
      <c r="Y16474">
        <v>-2.4114599999999999</v>
      </c>
      <c r="Z16474" t="s">
        <v>6376</v>
      </c>
      <c r="AA16474">
        <v>2869</v>
      </c>
      <c r="AB16474" t="s">
        <v>5</v>
      </c>
      <c r="AC16474" t="s">
        <v>6</v>
      </c>
      <c r="AD16474" t="s">
        <v>23130</v>
      </c>
      <c r="AE16474">
        <v>5</v>
      </c>
      <c r="AF16474" t="s">
        <v>12506</v>
      </c>
      <c r="AG16474" t="s">
        <v>37223</v>
      </c>
    </row>
    <row r="16475" spans="1:33" x14ac:dyDescent="0.25">
      <c r="A16475" t="s">
        <v>4122</v>
      </c>
      <c r="B16475" t="s">
        <v>4123</v>
      </c>
      <c r="C16475" t="s">
        <v>4124</v>
      </c>
      <c r="D16475" t="s">
        <v>36537</v>
      </c>
      <c r="E16475">
        <v>-0.434334</v>
      </c>
      <c r="F16475">
        <v>-0.18225</v>
      </c>
      <c r="G16475">
        <v>-7.4230000000000004E-2</v>
      </c>
      <c r="H16475">
        <v>-0.39605400000000002</v>
      </c>
      <c r="I16475">
        <v>-4.3320999999999998E-2</v>
      </c>
      <c r="J16475">
        <v>0.16425999999999999</v>
      </c>
      <c r="K16475">
        <v>-0.15636</v>
      </c>
      <c r="L16475">
        <v>-0.56097600000000003</v>
      </c>
      <c r="M16475">
        <v>-0.99531000000000003</v>
      </c>
      <c r="N16475">
        <v>-1.1585700000000001</v>
      </c>
      <c r="O16475">
        <v>-1.3408199999999999</v>
      </c>
      <c r="P16475">
        <v>-0.97262999999999999</v>
      </c>
      <c r="Q16475">
        <v>-1.0468599999999999</v>
      </c>
      <c r="R16475">
        <v>-0.886656</v>
      </c>
      <c r="S16475">
        <v>-1.28271</v>
      </c>
      <c r="T16475">
        <v>-0.89749000000000001</v>
      </c>
      <c r="U16475">
        <v>-0.94081099999999995</v>
      </c>
      <c r="V16475">
        <v>-1.29416</v>
      </c>
      <c r="W16475">
        <v>-1.1298999999999999</v>
      </c>
      <c r="X16475">
        <v>-0.86202999999999996</v>
      </c>
      <c r="Y16475">
        <v>-1.0183899999999999</v>
      </c>
      <c r="Z16475" t="s">
        <v>4122</v>
      </c>
      <c r="AA16475">
        <v>125</v>
      </c>
      <c r="AB16475" t="s">
        <v>5</v>
      </c>
      <c r="AC16475" t="s">
        <v>6</v>
      </c>
      <c r="AD16475" t="s">
        <v>16563</v>
      </c>
      <c r="AE16475">
        <v>8</v>
      </c>
      <c r="AF16475" t="s">
        <v>7074</v>
      </c>
      <c r="AG16475" t="s">
        <v>38128</v>
      </c>
    </row>
    <row r="16476" spans="1:33" x14ac:dyDescent="0.25">
      <c r="A16476" t="s">
        <v>4006</v>
      </c>
      <c r="C16476" t="s">
        <v>4007</v>
      </c>
      <c r="D16476" t="s">
        <v>36537</v>
      </c>
      <c r="E16476">
        <v>-0.43435000000000001</v>
      </c>
      <c r="F16476">
        <v>3.0009999999999998E-2</v>
      </c>
      <c r="G16476">
        <v>0.19791</v>
      </c>
      <c r="H16476">
        <v>-0.19914000000000001</v>
      </c>
      <c r="I16476">
        <v>-0.14333000000000001</v>
      </c>
      <c r="J16476">
        <v>4.3619999999999999E-2</v>
      </c>
      <c r="K16476">
        <v>-0.22672</v>
      </c>
      <c r="L16476">
        <v>-2.6920999999999999</v>
      </c>
      <c r="M16476">
        <v>-3.1264500000000002</v>
      </c>
      <c r="N16476">
        <v>-3.0192899999999998</v>
      </c>
      <c r="O16476">
        <v>-2.9892799999999999</v>
      </c>
      <c r="P16476">
        <v>-2.9887800000000002</v>
      </c>
      <c r="Q16476">
        <v>-2.79087</v>
      </c>
      <c r="R16476">
        <v>-2.5949</v>
      </c>
      <c r="S16476">
        <v>-2.7940399999999999</v>
      </c>
      <c r="T16476">
        <v>-2.8083200000000001</v>
      </c>
      <c r="U16476">
        <v>-2.9516499999999999</v>
      </c>
      <c r="V16476">
        <v>-3.2585500000000001</v>
      </c>
      <c r="W16476">
        <v>-3.2149299999999998</v>
      </c>
      <c r="X16476">
        <v>-2.7218200000000001</v>
      </c>
      <c r="Y16476">
        <v>-2.9485399999999999</v>
      </c>
      <c r="Z16476" t="s">
        <v>4006</v>
      </c>
      <c r="AA16476">
        <v>407</v>
      </c>
      <c r="AB16476" t="s">
        <v>5</v>
      </c>
      <c r="AC16476" t="s">
        <v>6</v>
      </c>
      <c r="AD16476" t="s">
        <v>18924</v>
      </c>
      <c r="AE16476">
        <v>10</v>
      </c>
      <c r="AF16476" t="s">
        <v>9814</v>
      </c>
      <c r="AG16476" t="s">
        <v>37280</v>
      </c>
    </row>
    <row r="16477" spans="1:33" x14ac:dyDescent="0.25">
      <c r="A16477" t="s">
        <v>512</v>
      </c>
      <c r="B16477" t="s">
        <v>513</v>
      </c>
      <c r="C16477" t="s">
        <v>514</v>
      </c>
      <c r="D16477" t="s">
        <v>36537</v>
      </c>
      <c r="E16477">
        <v>-0.43453000000000003</v>
      </c>
      <c r="F16477">
        <v>-0.27334000000000003</v>
      </c>
      <c r="G16477">
        <v>-0.25800000000000001</v>
      </c>
      <c r="H16477">
        <v>-0.37445000000000001</v>
      </c>
      <c r="I16477">
        <v>-0.21783</v>
      </c>
      <c r="J16477">
        <v>-9.9409999999999998E-2</v>
      </c>
      <c r="K16477">
        <v>-0.14763999999999999</v>
      </c>
      <c r="L16477">
        <v>2.4042300000000001</v>
      </c>
      <c r="M16477">
        <v>1.9697</v>
      </c>
      <c r="N16477">
        <v>2.3881999999999999</v>
      </c>
      <c r="O16477">
        <v>2.1148600000000002</v>
      </c>
      <c r="P16477">
        <v>2.2511299999999999</v>
      </c>
      <c r="Q16477">
        <v>1.9931300000000001</v>
      </c>
      <c r="R16477">
        <v>2.1878099999999998</v>
      </c>
      <c r="S16477">
        <v>1.8133600000000001</v>
      </c>
      <c r="T16477">
        <v>2.22418</v>
      </c>
      <c r="U16477">
        <v>2.0063499999999999</v>
      </c>
      <c r="V16477">
        <v>2.0949300000000002</v>
      </c>
      <c r="W16477">
        <v>1.99552</v>
      </c>
      <c r="X16477">
        <v>2.2781099999999999</v>
      </c>
      <c r="Y16477">
        <v>2.1304699999999999</v>
      </c>
      <c r="Z16477" t="s">
        <v>512</v>
      </c>
      <c r="AA16477">
        <v>333</v>
      </c>
      <c r="AB16477" t="s">
        <v>5</v>
      </c>
      <c r="AC16477" t="s">
        <v>6</v>
      </c>
      <c r="AD16477" t="s">
        <v>22290</v>
      </c>
      <c r="AE16477">
        <v>3</v>
      </c>
      <c r="AF16477" t="s">
        <v>11185</v>
      </c>
      <c r="AG16477" t="s">
        <v>37434</v>
      </c>
    </row>
    <row r="16478" spans="1:33" x14ac:dyDescent="0.25">
      <c r="A16478" t="s">
        <v>1226</v>
      </c>
      <c r="B16478" t="s">
        <v>1227</v>
      </c>
      <c r="C16478" t="s">
        <v>1228</v>
      </c>
      <c r="D16478" t="s">
        <v>36537</v>
      </c>
      <c r="E16478">
        <v>-0.43458999999999998</v>
      </c>
      <c r="F16478">
        <v>-0.14162</v>
      </c>
      <c r="G16478">
        <v>4.1900000000000001E-3</v>
      </c>
      <c r="H16478">
        <v>-0.19281000000000001</v>
      </c>
      <c r="I16478">
        <v>0.16688</v>
      </c>
      <c r="J16478">
        <v>0.42731999999999998</v>
      </c>
      <c r="K16478">
        <v>7.2789999999999994E-2</v>
      </c>
      <c r="L16478">
        <v>-3.62629</v>
      </c>
      <c r="M16478">
        <v>-4.06088</v>
      </c>
      <c r="N16478">
        <v>-3.62052</v>
      </c>
      <c r="O16478">
        <v>-3.76214</v>
      </c>
      <c r="P16478">
        <v>-3.2712500000000002</v>
      </c>
      <c r="Q16478">
        <v>-3.2670599999999999</v>
      </c>
      <c r="R16478">
        <v>-3.2815799999999999</v>
      </c>
      <c r="S16478">
        <v>-3.4743900000000001</v>
      </c>
      <c r="T16478">
        <v>-3.8424900000000002</v>
      </c>
      <c r="U16478">
        <v>-3.6756099999999998</v>
      </c>
      <c r="V16478">
        <v>-3.5049999999999999</v>
      </c>
      <c r="W16478">
        <v>-3.07768</v>
      </c>
      <c r="X16478">
        <v>-3.28186</v>
      </c>
      <c r="Y16478">
        <v>-3.2090700000000001</v>
      </c>
      <c r="Z16478" t="s">
        <v>1226</v>
      </c>
      <c r="AA16478">
        <v>416</v>
      </c>
      <c r="AB16478" t="s">
        <v>5</v>
      </c>
      <c r="AC16478" t="s">
        <v>6</v>
      </c>
      <c r="AD16478" t="s">
        <v>25182</v>
      </c>
      <c r="AE16478">
        <v>17</v>
      </c>
      <c r="AF16478" t="s">
        <v>25183</v>
      </c>
      <c r="AG16478" t="s">
        <v>38934</v>
      </c>
    </row>
    <row r="16479" spans="1:33" x14ac:dyDescent="0.25">
      <c r="A16479" t="s">
        <v>240</v>
      </c>
      <c r="B16479" t="s">
        <v>241</v>
      </c>
      <c r="C16479" t="s">
        <v>242</v>
      </c>
      <c r="D16479" t="s">
        <v>36537</v>
      </c>
      <c r="E16479">
        <v>-0.43498399999999998</v>
      </c>
      <c r="F16479">
        <v>-0.22130230000000001</v>
      </c>
      <c r="G16479">
        <v>-3.8289999999999998E-2</v>
      </c>
      <c r="H16479">
        <v>-6.8765999999999994E-2</v>
      </c>
      <c r="I16479">
        <v>-0.109791</v>
      </c>
      <c r="J16479">
        <v>-0.219719</v>
      </c>
      <c r="K16479">
        <v>9.1691999999999996E-2</v>
      </c>
      <c r="L16479">
        <v>0.64786500000000002</v>
      </c>
      <c r="M16479">
        <v>0.21288099999999999</v>
      </c>
      <c r="N16479">
        <v>0.17472099999999999</v>
      </c>
      <c r="O16479">
        <v>-4.6581299999999999E-2</v>
      </c>
      <c r="P16479">
        <v>0.39909</v>
      </c>
      <c r="Q16479">
        <v>0.36080000000000001</v>
      </c>
      <c r="R16479">
        <v>0.41630600000000001</v>
      </c>
      <c r="S16479">
        <v>0.34754000000000002</v>
      </c>
      <c r="T16479">
        <v>0.64565099999999997</v>
      </c>
      <c r="U16479">
        <v>0.53586</v>
      </c>
      <c r="V16479">
        <v>0.50919000000000003</v>
      </c>
      <c r="W16479">
        <v>0.28947099999999998</v>
      </c>
      <c r="X16479">
        <v>0.56474899999999995</v>
      </c>
      <c r="Y16479">
        <v>0.65644100000000005</v>
      </c>
      <c r="Z16479" t="s">
        <v>240</v>
      </c>
      <c r="AA16479">
        <v>2622</v>
      </c>
      <c r="AB16479" t="s">
        <v>5</v>
      </c>
      <c r="AC16479" t="s">
        <v>6</v>
      </c>
      <c r="AD16479" t="s">
        <v>17550</v>
      </c>
      <c r="AE16479">
        <v>1</v>
      </c>
      <c r="AF16479" t="s">
        <v>243</v>
      </c>
      <c r="AG16479" t="s">
        <v>37841</v>
      </c>
    </row>
    <row r="16480" spans="1:33" x14ac:dyDescent="0.25">
      <c r="A16480" t="s">
        <v>22153</v>
      </c>
      <c r="C16480" t="s">
        <v>3324</v>
      </c>
      <c r="D16480" t="s">
        <v>36537</v>
      </c>
      <c r="E16480">
        <v>-0.43506400000000001</v>
      </c>
      <c r="F16480">
        <v>-0.249533</v>
      </c>
      <c r="G16480">
        <v>-0.33600999999999998</v>
      </c>
      <c r="H16480">
        <v>-0.16670399999999999</v>
      </c>
      <c r="I16480">
        <v>-0.176291</v>
      </c>
      <c r="J16480">
        <v>1.4239999999999999E-2</v>
      </c>
      <c r="K16480">
        <v>-0.24631900000000001</v>
      </c>
      <c r="L16480">
        <v>0.78890400000000005</v>
      </c>
      <c r="M16480">
        <v>0.35383999999999999</v>
      </c>
      <c r="N16480">
        <v>0.75097100000000006</v>
      </c>
      <c r="O16480">
        <v>0.50143800000000005</v>
      </c>
      <c r="P16480">
        <v>0.6089</v>
      </c>
      <c r="Q16480">
        <v>0.27289000000000002</v>
      </c>
      <c r="R16480">
        <v>0.40221400000000002</v>
      </c>
      <c r="S16480">
        <v>0.23551</v>
      </c>
      <c r="T16480">
        <v>0.46261999999999998</v>
      </c>
      <c r="U16480">
        <v>0.286329</v>
      </c>
      <c r="V16480">
        <v>0.38245000000000001</v>
      </c>
      <c r="W16480">
        <v>0.39668999999999999</v>
      </c>
      <c r="X16480">
        <v>0.49273899999999998</v>
      </c>
      <c r="Y16480">
        <v>0.24642</v>
      </c>
      <c r="Z16480" t="s">
        <v>22153</v>
      </c>
      <c r="AA16480">
        <v>401</v>
      </c>
      <c r="AB16480" t="s">
        <v>21</v>
      </c>
      <c r="AC16480" t="s">
        <v>6</v>
      </c>
      <c r="AD16480" t="s">
        <v>24227</v>
      </c>
      <c r="AE16480">
        <v>12</v>
      </c>
      <c r="AF16480" t="s">
        <v>24228</v>
      </c>
      <c r="AG16480" t="s">
        <v>38433</v>
      </c>
    </row>
    <row r="16481" spans="1:33" x14ac:dyDescent="0.25">
      <c r="A16481" t="s">
        <v>3910</v>
      </c>
      <c r="C16481" t="s">
        <v>48</v>
      </c>
      <c r="D16481" t="s">
        <v>36537</v>
      </c>
      <c r="E16481">
        <v>-0.43523000000000001</v>
      </c>
      <c r="F16481">
        <v>-0.44679999999999997</v>
      </c>
      <c r="G16481">
        <v>-0.15051</v>
      </c>
      <c r="H16481">
        <v>0.55427000000000004</v>
      </c>
      <c r="I16481">
        <v>0.20941000000000001</v>
      </c>
      <c r="J16481">
        <v>0.12858</v>
      </c>
      <c r="K16481">
        <v>8.2820000000000005E-2</v>
      </c>
      <c r="L16481">
        <v>-3.2880799999999999</v>
      </c>
      <c r="M16481">
        <v>-3.7233100000000001</v>
      </c>
      <c r="N16481">
        <v>-3.5526399999999998</v>
      </c>
      <c r="O16481">
        <v>-3.9994399999999999</v>
      </c>
      <c r="P16481">
        <v>-3.7502499999999999</v>
      </c>
      <c r="Q16481">
        <v>-3.90076</v>
      </c>
      <c r="R16481">
        <v>-3.82409</v>
      </c>
      <c r="S16481">
        <v>-3.2698200000000002</v>
      </c>
      <c r="T16481">
        <v>-3.6373700000000002</v>
      </c>
      <c r="U16481">
        <v>-3.4279600000000001</v>
      </c>
      <c r="V16481">
        <v>-3.7306599999999999</v>
      </c>
      <c r="W16481">
        <v>-3.6020799999999999</v>
      </c>
      <c r="X16481">
        <v>-3.60514</v>
      </c>
      <c r="Y16481">
        <v>-3.5223200000000001</v>
      </c>
      <c r="Z16481" t="s">
        <v>3910</v>
      </c>
      <c r="AA16481">
        <v>4959</v>
      </c>
      <c r="AB16481" t="s">
        <v>5</v>
      </c>
      <c r="AC16481" t="s">
        <v>6</v>
      </c>
      <c r="AD16481" t="s">
        <v>19741</v>
      </c>
      <c r="AE16481">
        <v>9</v>
      </c>
      <c r="AF16481" t="s">
        <v>19742</v>
      </c>
      <c r="AG16481" t="s">
        <v>38226</v>
      </c>
    </row>
    <row r="16482" spans="1:33" x14ac:dyDescent="0.25">
      <c r="A16482" t="s">
        <v>2171</v>
      </c>
      <c r="C16482" t="s">
        <v>48</v>
      </c>
      <c r="D16482" t="s">
        <v>36537</v>
      </c>
      <c r="E16482">
        <v>-0.43561</v>
      </c>
      <c r="F16482">
        <v>-0.39896999999999999</v>
      </c>
      <c r="G16482">
        <v>-0.29860999999999999</v>
      </c>
      <c r="H16482">
        <v>-0.10013</v>
      </c>
      <c r="I16482">
        <v>-0.28317999999999999</v>
      </c>
      <c r="J16482">
        <v>-6.3409999999999994E-2</v>
      </c>
      <c r="K16482">
        <v>-6.216E-2</v>
      </c>
      <c r="L16482">
        <v>4.0800599999999996</v>
      </c>
      <c r="M16482">
        <v>3.64445</v>
      </c>
      <c r="N16482">
        <v>4.0542400000000001</v>
      </c>
      <c r="O16482">
        <v>3.6552699999999998</v>
      </c>
      <c r="P16482">
        <v>3.69407</v>
      </c>
      <c r="Q16482">
        <v>3.3954599999999999</v>
      </c>
      <c r="R16482">
        <v>3.2773500000000002</v>
      </c>
      <c r="S16482">
        <v>3.1772200000000002</v>
      </c>
      <c r="T16482">
        <v>3.4719199999999999</v>
      </c>
      <c r="U16482">
        <v>3.1887400000000001</v>
      </c>
      <c r="V16482">
        <v>3.31582</v>
      </c>
      <c r="W16482">
        <v>3.2524099999999998</v>
      </c>
      <c r="X16482">
        <v>3.2054299999999998</v>
      </c>
      <c r="Y16482">
        <v>3.1432699999999998</v>
      </c>
      <c r="Z16482" t="s">
        <v>2171</v>
      </c>
      <c r="AA16482">
        <v>435</v>
      </c>
      <c r="AB16482" t="s">
        <v>21</v>
      </c>
      <c r="AC16482" t="s">
        <v>6</v>
      </c>
      <c r="AD16482" t="s">
        <v>24480</v>
      </c>
      <c r="AE16482">
        <v>5</v>
      </c>
      <c r="AF16482" t="s">
        <v>12818</v>
      </c>
      <c r="AG16482" t="s">
        <v>37278</v>
      </c>
    </row>
    <row r="16483" spans="1:33" x14ac:dyDescent="0.25">
      <c r="A16483" t="s">
        <v>10970</v>
      </c>
      <c r="B16483" t="s">
        <v>10971</v>
      </c>
      <c r="C16483" t="s">
        <v>10972</v>
      </c>
      <c r="D16483" t="s">
        <v>36537</v>
      </c>
      <c r="E16483">
        <v>-0.43567</v>
      </c>
      <c r="F16483">
        <v>-0.34527999999999998</v>
      </c>
      <c r="G16483">
        <v>-0.43315999999999999</v>
      </c>
      <c r="H16483">
        <v>-0.53383000000000003</v>
      </c>
      <c r="I16483">
        <v>-0.35948999999999998</v>
      </c>
      <c r="J16483">
        <v>-0.33700999999999998</v>
      </c>
      <c r="K16483">
        <v>-0.32173000000000002</v>
      </c>
      <c r="L16483">
        <v>5.8491999999999997</v>
      </c>
      <c r="M16483">
        <v>5.4135299999999997</v>
      </c>
      <c r="N16483">
        <v>5.5992600000000001</v>
      </c>
      <c r="O16483">
        <v>5.2539800000000003</v>
      </c>
      <c r="P16483">
        <v>5.5835299999999997</v>
      </c>
      <c r="Q16483">
        <v>5.1503699999999997</v>
      </c>
      <c r="R16483">
        <v>5.6717500000000003</v>
      </c>
      <c r="S16483">
        <v>5.1379200000000003</v>
      </c>
      <c r="T16483">
        <v>5.6242999999999999</v>
      </c>
      <c r="U16483">
        <v>5.2648099999999998</v>
      </c>
      <c r="V16483">
        <v>5.3837099999999998</v>
      </c>
      <c r="W16483">
        <v>5.0467000000000004</v>
      </c>
      <c r="X16483">
        <v>5.6929999999999996</v>
      </c>
      <c r="Y16483">
        <v>5.37127</v>
      </c>
      <c r="Z16483" t="s">
        <v>10970</v>
      </c>
      <c r="AA16483">
        <v>8</v>
      </c>
      <c r="AB16483" t="s">
        <v>5</v>
      </c>
      <c r="AC16483" t="s">
        <v>35</v>
      </c>
      <c r="AD16483" t="s">
        <v>11791</v>
      </c>
      <c r="AE16483">
        <v>7</v>
      </c>
      <c r="AF16483" t="s">
        <v>11792</v>
      </c>
      <c r="AG16483" t="s">
        <v>37661</v>
      </c>
    </row>
    <row r="16484" spans="1:33" x14ac:dyDescent="0.25">
      <c r="A16484" t="s">
        <v>1891</v>
      </c>
      <c r="B16484" t="s">
        <v>1892</v>
      </c>
      <c r="C16484" t="s">
        <v>1893</v>
      </c>
      <c r="D16484" t="s">
        <v>36537</v>
      </c>
      <c r="E16484">
        <v>-0.43701000000000001</v>
      </c>
      <c r="F16484">
        <v>-0.10915</v>
      </c>
      <c r="G16484">
        <v>3.8190000000000002E-2</v>
      </c>
      <c r="H16484">
        <v>-0.16294</v>
      </c>
      <c r="I16484">
        <v>-7.5130000000000002E-2</v>
      </c>
      <c r="J16484">
        <v>-5.2551E-2</v>
      </c>
      <c r="K16484">
        <v>0.14840100000000001</v>
      </c>
      <c r="L16484">
        <v>-2.0010599999999998</v>
      </c>
      <c r="M16484">
        <v>-2.4380700000000002</v>
      </c>
      <c r="N16484">
        <v>-1.46221</v>
      </c>
      <c r="O16484">
        <v>-1.5713600000000001</v>
      </c>
      <c r="P16484">
        <v>-1.05104</v>
      </c>
      <c r="Q16484">
        <v>-1.01285</v>
      </c>
      <c r="R16484">
        <v>-1.01892</v>
      </c>
      <c r="S16484">
        <v>-1.1818599999999999</v>
      </c>
      <c r="T16484">
        <v>-1.13364</v>
      </c>
      <c r="U16484">
        <v>-1.2087699999999999</v>
      </c>
      <c r="V16484">
        <v>-0.63193900000000003</v>
      </c>
      <c r="W16484">
        <v>-0.68449000000000004</v>
      </c>
      <c r="X16484">
        <v>-1.0495699999999999</v>
      </c>
      <c r="Y16484">
        <v>-0.901169</v>
      </c>
      <c r="Z16484" t="s">
        <v>1891</v>
      </c>
      <c r="AA16484">
        <v>27</v>
      </c>
      <c r="AB16484" t="s">
        <v>5</v>
      </c>
      <c r="AC16484" t="s">
        <v>6</v>
      </c>
      <c r="AD16484" t="s">
        <v>32882</v>
      </c>
      <c r="AE16484">
        <v>3</v>
      </c>
      <c r="AF16484" t="s">
        <v>32883</v>
      </c>
      <c r="AG16484" t="s">
        <v>36759</v>
      </c>
    </row>
    <row r="16485" spans="1:33" x14ac:dyDescent="0.25">
      <c r="A16485" t="s">
        <v>2438</v>
      </c>
      <c r="C16485" t="s">
        <v>48</v>
      </c>
      <c r="D16485" t="s">
        <v>36537</v>
      </c>
      <c r="E16485">
        <v>-0.43701299999999998</v>
      </c>
      <c r="F16485">
        <v>-0.185783</v>
      </c>
      <c r="G16485">
        <v>-0.32403999999999999</v>
      </c>
      <c r="H16485">
        <v>-0.19697400000000001</v>
      </c>
      <c r="I16485">
        <v>-0.27675100000000002</v>
      </c>
      <c r="J16485">
        <v>-6.2108999999999998E-2</v>
      </c>
      <c r="K16485">
        <v>-0.165689</v>
      </c>
      <c r="L16485">
        <v>0.621614</v>
      </c>
      <c r="M16485">
        <v>0.18460099999999999</v>
      </c>
      <c r="N16485">
        <v>0.62497100000000005</v>
      </c>
      <c r="O16485">
        <v>0.43918800000000002</v>
      </c>
      <c r="P16485">
        <v>0.64275000000000004</v>
      </c>
      <c r="Q16485">
        <v>0.31870999999999999</v>
      </c>
      <c r="R16485">
        <v>0.516405</v>
      </c>
      <c r="S16485">
        <v>0.31943100000000002</v>
      </c>
      <c r="T16485">
        <v>0.49723099999999998</v>
      </c>
      <c r="U16485">
        <v>0.22048000000000001</v>
      </c>
      <c r="V16485">
        <v>0.53491999999999995</v>
      </c>
      <c r="W16485">
        <v>0.47281099999999998</v>
      </c>
      <c r="X16485">
        <v>0.44544</v>
      </c>
      <c r="Y16485">
        <v>0.27975100000000003</v>
      </c>
      <c r="Z16485" t="s">
        <v>17682</v>
      </c>
      <c r="AA16485" t="s">
        <v>25122</v>
      </c>
      <c r="AB16485" t="s">
        <v>21</v>
      </c>
      <c r="AC16485" t="s">
        <v>6</v>
      </c>
      <c r="AD16485" t="s">
        <v>25123</v>
      </c>
      <c r="AE16485">
        <v>6</v>
      </c>
      <c r="AF16485" t="s">
        <v>25124</v>
      </c>
      <c r="AG16485" t="s">
        <v>37036</v>
      </c>
    </row>
    <row r="16486" spans="1:33" x14ac:dyDescent="0.25">
      <c r="A16486" t="s">
        <v>6260</v>
      </c>
      <c r="B16486" t="s">
        <v>6261</v>
      </c>
      <c r="C16486" t="s">
        <v>48</v>
      </c>
      <c r="D16486" t="s">
        <v>36537</v>
      </c>
      <c r="E16486">
        <v>-0.4370445</v>
      </c>
      <c r="F16486">
        <v>-5.2201999999999998E-2</v>
      </c>
      <c r="G16486">
        <v>-0.35676999999999998</v>
      </c>
      <c r="H16486">
        <v>-0.38872299999999999</v>
      </c>
      <c r="I16486">
        <v>-5.8319000000000003E-2</v>
      </c>
      <c r="J16486">
        <v>-0.11149000000000001</v>
      </c>
      <c r="K16486">
        <v>-0.105771</v>
      </c>
      <c r="L16486">
        <v>8.8634500000000005E-2</v>
      </c>
      <c r="M16486">
        <v>-0.34841</v>
      </c>
      <c r="N16486">
        <v>-0.44880900000000001</v>
      </c>
      <c r="O16486">
        <v>-0.50101099999999998</v>
      </c>
      <c r="P16486">
        <v>-0.42759900000000001</v>
      </c>
      <c r="Q16486">
        <v>-0.78436899999999998</v>
      </c>
      <c r="R16486">
        <v>-0.34832600000000002</v>
      </c>
      <c r="S16486">
        <v>-0.73704899999999995</v>
      </c>
      <c r="T16486">
        <v>-0.45716099999999998</v>
      </c>
      <c r="U16486">
        <v>-0.51548000000000005</v>
      </c>
      <c r="V16486">
        <v>-0.57037000000000004</v>
      </c>
      <c r="W16486">
        <v>-0.68186000000000002</v>
      </c>
      <c r="X16486">
        <v>-0.40093000000000001</v>
      </c>
      <c r="Y16486">
        <v>-0.50670099999999996</v>
      </c>
      <c r="Z16486" t="s">
        <v>6260</v>
      </c>
      <c r="AA16486">
        <v>1858</v>
      </c>
      <c r="AB16486" t="s">
        <v>5</v>
      </c>
      <c r="AC16486" t="s">
        <v>6</v>
      </c>
      <c r="AD16486" t="s">
        <v>10957</v>
      </c>
      <c r="AE16486">
        <v>1</v>
      </c>
      <c r="AF16486" t="s">
        <v>10958</v>
      </c>
      <c r="AG16486" t="s">
        <v>37283</v>
      </c>
    </row>
    <row r="16487" spans="1:33" x14ac:dyDescent="0.25">
      <c r="A16487" t="s">
        <v>10870</v>
      </c>
      <c r="C16487" t="s">
        <v>48</v>
      </c>
      <c r="D16487" t="s">
        <v>36537</v>
      </c>
      <c r="E16487">
        <v>-0.43729000000000001</v>
      </c>
      <c r="F16487">
        <v>-7.5500000000000003E-3</v>
      </c>
      <c r="G16487">
        <v>-0.104189</v>
      </c>
      <c r="H16487">
        <v>-0.42816799999999999</v>
      </c>
      <c r="I16487">
        <v>-4.4650000000000002E-2</v>
      </c>
      <c r="J16487">
        <v>-7.3880000000000001E-2</v>
      </c>
      <c r="K16487">
        <v>4.3600000000000002E-3</v>
      </c>
      <c r="L16487">
        <v>1.51552</v>
      </c>
      <c r="M16487">
        <v>1.07823</v>
      </c>
      <c r="N16487">
        <v>1.10124</v>
      </c>
      <c r="O16487">
        <v>1.0936900000000001</v>
      </c>
      <c r="P16487">
        <v>1.0338799999999999</v>
      </c>
      <c r="Q16487">
        <v>0.92969100000000005</v>
      </c>
      <c r="R16487">
        <v>1.09863</v>
      </c>
      <c r="S16487">
        <v>0.670462</v>
      </c>
      <c r="T16487">
        <v>1.0871200000000001</v>
      </c>
      <c r="U16487">
        <v>1.04247</v>
      </c>
      <c r="V16487">
        <v>1.0830599999999999</v>
      </c>
      <c r="W16487">
        <v>1.00918</v>
      </c>
      <c r="X16487">
        <v>1.17815</v>
      </c>
      <c r="Y16487">
        <v>1.18251</v>
      </c>
      <c r="Z16487" t="s">
        <v>10870</v>
      </c>
      <c r="AA16487">
        <v>988</v>
      </c>
      <c r="AB16487" t="s">
        <v>5</v>
      </c>
      <c r="AC16487" t="s">
        <v>35</v>
      </c>
      <c r="AD16487" t="s">
        <v>18043</v>
      </c>
      <c r="AE16487">
        <v>5</v>
      </c>
      <c r="AF16487" t="s">
        <v>18044</v>
      </c>
      <c r="AG16487" t="s">
        <v>38455</v>
      </c>
    </row>
    <row r="16488" spans="1:33" x14ac:dyDescent="0.25">
      <c r="A16488" t="s">
        <v>10870</v>
      </c>
      <c r="C16488" t="s">
        <v>48</v>
      </c>
      <c r="D16488" t="s">
        <v>36537</v>
      </c>
      <c r="E16488">
        <v>-0.43729000000000001</v>
      </c>
      <c r="F16488">
        <v>-7.5500000000000003E-3</v>
      </c>
      <c r="G16488">
        <v>-0.104189</v>
      </c>
      <c r="H16488">
        <v>-0.42816799999999999</v>
      </c>
      <c r="I16488">
        <v>-4.4650000000000002E-2</v>
      </c>
      <c r="J16488">
        <v>-7.3880000000000001E-2</v>
      </c>
      <c r="K16488">
        <v>4.3600000000000002E-3</v>
      </c>
      <c r="L16488">
        <v>1.51552</v>
      </c>
      <c r="M16488">
        <v>1.07823</v>
      </c>
      <c r="N16488">
        <v>1.10124</v>
      </c>
      <c r="O16488">
        <v>1.0936900000000001</v>
      </c>
      <c r="P16488">
        <v>1.0338799999999999</v>
      </c>
      <c r="Q16488">
        <v>0.92969100000000005</v>
      </c>
      <c r="R16488">
        <v>1.09863</v>
      </c>
      <c r="S16488">
        <v>0.670462</v>
      </c>
      <c r="T16488">
        <v>1.0871200000000001</v>
      </c>
      <c r="U16488">
        <v>1.04247</v>
      </c>
      <c r="V16488">
        <v>1.0830599999999999</v>
      </c>
      <c r="W16488">
        <v>1.00918</v>
      </c>
      <c r="X16488">
        <v>1.17815</v>
      </c>
      <c r="Y16488">
        <v>1.18251</v>
      </c>
      <c r="Z16488" t="s">
        <v>10870</v>
      </c>
      <c r="AA16488">
        <v>990</v>
      </c>
      <c r="AB16488" t="s">
        <v>5</v>
      </c>
      <c r="AC16488" t="s">
        <v>35</v>
      </c>
      <c r="AD16488" t="s">
        <v>18043</v>
      </c>
      <c r="AE16488">
        <v>7</v>
      </c>
      <c r="AF16488" t="s">
        <v>18045</v>
      </c>
      <c r="AG16488" t="s">
        <v>38455</v>
      </c>
    </row>
    <row r="16489" spans="1:33" x14ac:dyDescent="0.25">
      <c r="A16489" t="s">
        <v>3682</v>
      </c>
      <c r="B16489" t="s">
        <v>3683</v>
      </c>
      <c r="C16489" t="s">
        <v>3684</v>
      </c>
      <c r="D16489" t="s">
        <v>36537</v>
      </c>
      <c r="E16489">
        <v>-0.43747000000000003</v>
      </c>
      <c r="F16489">
        <v>-3.015E-2</v>
      </c>
      <c r="G16489">
        <v>-0.22636999999999999</v>
      </c>
      <c r="H16489">
        <v>-0.34055999999999997</v>
      </c>
      <c r="I16489">
        <v>-0.19707</v>
      </c>
      <c r="J16489">
        <v>-0.26089000000000001</v>
      </c>
      <c r="K16489">
        <v>4.1390000000000003E-2</v>
      </c>
      <c r="L16489">
        <v>3.1162299999999998</v>
      </c>
      <c r="M16489">
        <v>2.67876</v>
      </c>
      <c r="N16489">
        <v>2.6858</v>
      </c>
      <c r="O16489">
        <v>2.6556500000000001</v>
      </c>
      <c r="P16489">
        <v>2.8550200000000001</v>
      </c>
      <c r="Q16489">
        <v>2.6286499999999999</v>
      </c>
      <c r="R16489">
        <v>2.7650399999999999</v>
      </c>
      <c r="S16489">
        <v>2.42448</v>
      </c>
      <c r="T16489">
        <v>2.8102200000000002</v>
      </c>
      <c r="U16489">
        <v>2.6131500000000001</v>
      </c>
      <c r="V16489">
        <v>2.85663</v>
      </c>
      <c r="W16489">
        <v>2.5957400000000002</v>
      </c>
      <c r="X16489">
        <v>2.6507000000000001</v>
      </c>
      <c r="Y16489">
        <v>2.6920899999999999</v>
      </c>
      <c r="Z16489" t="s">
        <v>3682</v>
      </c>
      <c r="AA16489">
        <v>95</v>
      </c>
      <c r="AB16489" t="s">
        <v>5</v>
      </c>
      <c r="AC16489" t="s">
        <v>6</v>
      </c>
      <c r="AD16489" t="s">
        <v>17869</v>
      </c>
      <c r="AE16489">
        <v>5</v>
      </c>
      <c r="AF16489" t="s">
        <v>6210</v>
      </c>
      <c r="AG16489" t="s">
        <v>37200</v>
      </c>
    </row>
    <row r="16490" spans="1:33" x14ac:dyDescent="0.25">
      <c r="A16490" t="s">
        <v>9574</v>
      </c>
      <c r="B16490" t="s">
        <v>592</v>
      </c>
      <c r="C16490" t="s">
        <v>399</v>
      </c>
      <c r="D16490" t="s">
        <v>36537</v>
      </c>
      <c r="E16490">
        <v>-0.43774400000000002</v>
      </c>
      <c r="F16490">
        <v>-0.32650200000000001</v>
      </c>
      <c r="G16490">
        <v>-0.29908000000000001</v>
      </c>
      <c r="H16490">
        <v>-9.1036000000000006E-2</v>
      </c>
      <c r="I16490">
        <v>-2.5208999999999999E-2</v>
      </c>
      <c r="J16490">
        <v>0.14176</v>
      </c>
      <c r="K16490">
        <v>-0.164629</v>
      </c>
      <c r="L16490">
        <v>-0.32950600000000002</v>
      </c>
      <c r="M16490">
        <v>-0.76724999999999999</v>
      </c>
      <c r="N16490">
        <v>-0.125309</v>
      </c>
      <c r="O16490">
        <v>-0.45181100000000002</v>
      </c>
      <c r="P16490">
        <v>-0.32667000000000002</v>
      </c>
      <c r="Q16490">
        <v>-0.62575000000000003</v>
      </c>
      <c r="R16490">
        <v>-0.45429399999999998</v>
      </c>
      <c r="S16490">
        <v>-0.54532999999999998</v>
      </c>
      <c r="T16490">
        <v>-0.49027100000000001</v>
      </c>
      <c r="U16490">
        <v>-0.51548000000000005</v>
      </c>
      <c r="V16490">
        <v>-0.66873000000000005</v>
      </c>
      <c r="W16490">
        <v>-0.52697000000000005</v>
      </c>
      <c r="X16490">
        <v>-0.28906999999999999</v>
      </c>
      <c r="Y16490">
        <v>-0.45369900000000002</v>
      </c>
      <c r="Z16490" t="s">
        <v>9574</v>
      </c>
      <c r="AA16490">
        <v>1876</v>
      </c>
      <c r="AB16490" t="s">
        <v>5</v>
      </c>
      <c r="AC16490" t="s">
        <v>6</v>
      </c>
      <c r="AD16490" t="s">
        <v>11603</v>
      </c>
      <c r="AE16490">
        <v>3</v>
      </c>
      <c r="AF16490" t="s">
        <v>11604</v>
      </c>
      <c r="AG16490" t="s">
        <v>38223</v>
      </c>
    </row>
    <row r="16491" spans="1:33" x14ac:dyDescent="0.25">
      <c r="A16491" t="s">
        <v>1944</v>
      </c>
      <c r="C16491" t="s">
        <v>1945</v>
      </c>
      <c r="D16491" t="s">
        <v>36537</v>
      </c>
      <c r="E16491">
        <v>-0.43781300000000001</v>
      </c>
      <c r="F16491">
        <v>-0.105202</v>
      </c>
      <c r="G16491">
        <v>3.7318799999999999E-2</v>
      </c>
      <c r="H16491">
        <v>-0.2035351</v>
      </c>
      <c r="I16491">
        <v>-0.26033030000000001</v>
      </c>
      <c r="J16491">
        <v>-8.1049099999999999E-2</v>
      </c>
      <c r="K16491">
        <v>-3.747938E-2</v>
      </c>
      <c r="L16491">
        <v>8.7573999999999999E-2</v>
      </c>
      <c r="M16491">
        <v>-0.35023900000000002</v>
      </c>
      <c r="N16491">
        <v>-0.28509899999999999</v>
      </c>
      <c r="O16491">
        <v>-0.39030100000000001</v>
      </c>
      <c r="P16491">
        <v>-0.135799</v>
      </c>
      <c r="Q16491">
        <v>-9.8480200000000004E-2</v>
      </c>
      <c r="R16491">
        <v>-8.2614900000000005E-2</v>
      </c>
      <c r="S16491">
        <v>-0.28615000000000002</v>
      </c>
      <c r="T16491">
        <v>1.4219300000000001E-2</v>
      </c>
      <c r="U16491">
        <v>-0.246111</v>
      </c>
      <c r="V16491">
        <v>-3.43399E-2</v>
      </c>
      <c r="W16491">
        <v>-0.11538900000000001</v>
      </c>
      <c r="X16491">
        <v>8.3789799999999994E-3</v>
      </c>
      <c r="Y16491">
        <v>-2.9100399999999998E-2</v>
      </c>
      <c r="Z16491" t="s">
        <v>1944</v>
      </c>
      <c r="AA16491">
        <v>295</v>
      </c>
      <c r="AB16491" t="s">
        <v>5</v>
      </c>
      <c r="AC16491" t="s">
        <v>6</v>
      </c>
      <c r="AD16491" t="s">
        <v>18432</v>
      </c>
      <c r="AE16491">
        <v>9</v>
      </c>
      <c r="AF16491" t="s">
        <v>18433</v>
      </c>
      <c r="AG16491" t="s">
        <v>38339</v>
      </c>
    </row>
    <row r="16492" spans="1:33" x14ac:dyDescent="0.25">
      <c r="A16492" t="s">
        <v>19560</v>
      </c>
      <c r="B16492" t="s">
        <v>19561</v>
      </c>
      <c r="C16492" t="s">
        <v>19562</v>
      </c>
      <c r="D16492" t="s">
        <v>36537</v>
      </c>
      <c r="E16492">
        <v>-0.43815999999999999</v>
      </c>
      <c r="F16492">
        <v>-0.36329</v>
      </c>
      <c r="G16492">
        <v>-6.4350000000000004E-2</v>
      </c>
      <c r="H16492">
        <v>-0.46751999999999999</v>
      </c>
      <c r="I16492">
        <v>9.9000000000000008E-3</v>
      </c>
      <c r="J16492">
        <v>-0.13755000000000001</v>
      </c>
      <c r="K16492">
        <v>0.20302000000000001</v>
      </c>
      <c r="L16492">
        <v>-1.64296</v>
      </c>
      <c r="M16492">
        <v>-2.0811199999999999</v>
      </c>
      <c r="N16492">
        <v>-1.92161</v>
      </c>
      <c r="O16492">
        <v>-2.2848999999999999</v>
      </c>
      <c r="P16492">
        <v>-2.1787899999999998</v>
      </c>
      <c r="Q16492">
        <v>-2.2431399999999999</v>
      </c>
      <c r="R16492">
        <v>-1.83189</v>
      </c>
      <c r="S16492">
        <v>-2.29941</v>
      </c>
      <c r="T16492">
        <v>-2.1502300000000001</v>
      </c>
      <c r="U16492">
        <v>-2.1403300000000001</v>
      </c>
      <c r="V16492">
        <v>-2.03857</v>
      </c>
      <c r="W16492">
        <v>-2.1761200000000001</v>
      </c>
      <c r="X16492">
        <v>-2.2298800000000001</v>
      </c>
      <c r="Y16492">
        <v>-2.0268600000000001</v>
      </c>
      <c r="Z16492" t="s">
        <v>19560</v>
      </c>
      <c r="AA16492">
        <v>1005</v>
      </c>
      <c r="AB16492" t="s">
        <v>5</v>
      </c>
      <c r="AC16492" t="s">
        <v>6</v>
      </c>
      <c r="AD16492" t="s">
        <v>19563</v>
      </c>
      <c r="AE16492">
        <v>11</v>
      </c>
      <c r="AF16492" t="s">
        <v>19564</v>
      </c>
      <c r="AG16492" t="s">
        <v>38224</v>
      </c>
    </row>
    <row r="16493" spans="1:33" x14ac:dyDescent="0.25">
      <c r="A16493" t="s">
        <v>9958</v>
      </c>
      <c r="B16493" t="s">
        <v>9959</v>
      </c>
      <c r="C16493" t="s">
        <v>9960</v>
      </c>
      <c r="D16493" t="s">
        <v>36537</v>
      </c>
      <c r="E16493">
        <v>-0.43879000000000001</v>
      </c>
      <c r="F16493">
        <v>8.659E-3</v>
      </c>
      <c r="G16493">
        <v>-0.44786999999999999</v>
      </c>
      <c r="H16493">
        <v>-0.73682999999999998</v>
      </c>
      <c r="I16493">
        <v>-0.39395999999999998</v>
      </c>
      <c r="J16493">
        <v>-0.64393999999999996</v>
      </c>
      <c r="K16493">
        <v>-0.32274999999999998</v>
      </c>
      <c r="L16493">
        <v>3.28687</v>
      </c>
      <c r="M16493">
        <v>2.8480799999999999</v>
      </c>
      <c r="N16493">
        <v>0.20554</v>
      </c>
      <c r="O16493">
        <v>0.214199</v>
      </c>
      <c r="P16493">
        <v>3.4919699999999998</v>
      </c>
      <c r="Q16493">
        <v>3.0440999999999998</v>
      </c>
      <c r="R16493">
        <v>3.67936</v>
      </c>
      <c r="S16493">
        <v>2.9425300000000001</v>
      </c>
      <c r="T16493">
        <v>3.3948700000000001</v>
      </c>
      <c r="U16493">
        <v>3.0009100000000002</v>
      </c>
      <c r="V16493">
        <v>3.4080900000000001</v>
      </c>
      <c r="W16493">
        <v>2.7641499999999999</v>
      </c>
      <c r="X16493">
        <v>3.3590499999999999</v>
      </c>
      <c r="Y16493">
        <v>3.0363000000000002</v>
      </c>
      <c r="Z16493" t="s">
        <v>9958</v>
      </c>
      <c r="AA16493">
        <v>31</v>
      </c>
      <c r="AB16493" t="s">
        <v>5</v>
      </c>
      <c r="AC16493" t="s">
        <v>6</v>
      </c>
      <c r="AD16493" t="s">
        <v>12884</v>
      </c>
      <c r="AE16493">
        <v>4</v>
      </c>
      <c r="AF16493" t="s">
        <v>12885</v>
      </c>
      <c r="AG16493" t="s">
        <v>37904</v>
      </c>
    </row>
    <row r="16494" spans="1:33" x14ac:dyDescent="0.25">
      <c r="A16494" t="s">
        <v>4171</v>
      </c>
      <c r="C16494" t="s">
        <v>48</v>
      </c>
      <c r="D16494" t="s">
        <v>36537</v>
      </c>
      <c r="E16494">
        <v>-0.43971300000000002</v>
      </c>
      <c r="F16494">
        <v>-0.257351</v>
      </c>
      <c r="G16494">
        <v>-0.21253</v>
      </c>
      <c r="H16494">
        <v>-0.46042499999999997</v>
      </c>
      <c r="I16494">
        <v>-0.123251</v>
      </c>
      <c r="J16494">
        <v>-0.326019</v>
      </c>
      <c r="K16494">
        <v>-0.26719900000000002</v>
      </c>
      <c r="L16494">
        <v>0.82378399999999996</v>
      </c>
      <c r="M16494">
        <v>0.384071</v>
      </c>
      <c r="N16494">
        <v>0.95128100000000004</v>
      </c>
      <c r="O16494">
        <v>0.69393000000000005</v>
      </c>
      <c r="P16494">
        <v>0.81124099999999999</v>
      </c>
      <c r="Q16494">
        <v>0.59871099999999999</v>
      </c>
      <c r="R16494">
        <v>0.56042499999999995</v>
      </c>
      <c r="S16494">
        <v>0.1</v>
      </c>
      <c r="T16494">
        <v>0.64871000000000001</v>
      </c>
      <c r="U16494">
        <v>0.52545900000000001</v>
      </c>
      <c r="V16494">
        <v>0.95321999999999996</v>
      </c>
      <c r="W16494">
        <v>0.62720100000000001</v>
      </c>
      <c r="X16494">
        <v>0.79506900000000003</v>
      </c>
      <c r="Y16494">
        <v>0.52786999999999995</v>
      </c>
      <c r="Z16494" t="s">
        <v>4171</v>
      </c>
      <c r="AA16494">
        <v>698</v>
      </c>
      <c r="AB16494" t="s">
        <v>5</v>
      </c>
      <c r="AC16494" t="s">
        <v>15</v>
      </c>
      <c r="AD16494" t="s">
        <v>21492</v>
      </c>
      <c r="AE16494">
        <v>7</v>
      </c>
      <c r="AF16494" t="s">
        <v>7791</v>
      </c>
      <c r="AG16494" t="s">
        <v>36812</v>
      </c>
    </row>
    <row r="16495" spans="1:33" x14ac:dyDescent="0.25">
      <c r="A16495" t="s">
        <v>4171</v>
      </c>
      <c r="C16495" t="s">
        <v>48</v>
      </c>
      <c r="D16495" t="s">
        <v>36537</v>
      </c>
      <c r="E16495">
        <v>-0.43971300000000002</v>
      </c>
      <c r="F16495">
        <v>-0.257351</v>
      </c>
      <c r="G16495">
        <v>-0.21253</v>
      </c>
      <c r="H16495">
        <v>-0.46042499999999997</v>
      </c>
      <c r="I16495">
        <v>-0.123251</v>
      </c>
      <c r="J16495">
        <v>-0.326019</v>
      </c>
      <c r="K16495">
        <v>-0.26719900000000002</v>
      </c>
      <c r="L16495">
        <v>0.82378399999999996</v>
      </c>
      <c r="M16495">
        <v>0.384071</v>
      </c>
      <c r="N16495">
        <v>0.95128100000000004</v>
      </c>
      <c r="O16495">
        <v>0.69393000000000005</v>
      </c>
      <c r="P16495">
        <v>0.81124099999999999</v>
      </c>
      <c r="Q16495">
        <v>0.59871099999999999</v>
      </c>
      <c r="R16495">
        <v>0.56042499999999995</v>
      </c>
      <c r="S16495">
        <v>0.1</v>
      </c>
      <c r="T16495">
        <v>0.64871000000000001</v>
      </c>
      <c r="U16495">
        <v>0.52545900000000001</v>
      </c>
      <c r="V16495">
        <v>0.95321999999999996</v>
      </c>
      <c r="W16495">
        <v>0.62720100000000001</v>
      </c>
      <c r="X16495">
        <v>0.79506900000000003</v>
      </c>
      <c r="Y16495">
        <v>0.52786999999999995</v>
      </c>
      <c r="Z16495" t="s">
        <v>4171</v>
      </c>
      <c r="AA16495">
        <v>699</v>
      </c>
      <c r="AB16495" t="s">
        <v>5</v>
      </c>
      <c r="AC16495" t="s">
        <v>15</v>
      </c>
      <c r="AD16495" t="s">
        <v>24897</v>
      </c>
      <c r="AE16495">
        <v>8</v>
      </c>
      <c r="AF16495" t="s">
        <v>8287</v>
      </c>
      <c r="AG16495" t="s">
        <v>36812</v>
      </c>
    </row>
    <row r="16496" spans="1:33" x14ac:dyDescent="0.25">
      <c r="A16496" t="s">
        <v>4171</v>
      </c>
      <c r="C16496" t="s">
        <v>48</v>
      </c>
      <c r="D16496" t="s">
        <v>36537</v>
      </c>
      <c r="E16496">
        <v>-0.43971300000000002</v>
      </c>
      <c r="F16496">
        <v>-0.257351</v>
      </c>
      <c r="G16496">
        <v>-0.21253</v>
      </c>
      <c r="H16496">
        <v>-0.46042499999999997</v>
      </c>
      <c r="I16496">
        <v>-0.123251</v>
      </c>
      <c r="J16496">
        <v>-0.326019</v>
      </c>
      <c r="K16496">
        <v>-0.26719900000000002</v>
      </c>
      <c r="L16496">
        <v>0.82378399999999996</v>
      </c>
      <c r="M16496">
        <v>0.384071</v>
      </c>
      <c r="N16496">
        <v>0.95128100000000004</v>
      </c>
      <c r="O16496">
        <v>0.69393000000000005</v>
      </c>
      <c r="P16496">
        <v>0.81124099999999999</v>
      </c>
      <c r="Q16496">
        <v>0.59871099999999999</v>
      </c>
      <c r="R16496">
        <v>0.56042499999999995</v>
      </c>
      <c r="S16496">
        <v>0.1</v>
      </c>
      <c r="T16496">
        <v>0.64871000000000001</v>
      </c>
      <c r="U16496">
        <v>0.52545900000000001</v>
      </c>
      <c r="V16496">
        <v>0.95321999999999996</v>
      </c>
      <c r="W16496">
        <v>0.62720100000000001</v>
      </c>
      <c r="X16496">
        <v>0.79506900000000003</v>
      </c>
      <c r="Y16496">
        <v>0.52786999999999995</v>
      </c>
      <c r="Z16496" t="s">
        <v>4171</v>
      </c>
      <c r="AA16496">
        <v>702</v>
      </c>
      <c r="AB16496" t="s">
        <v>5</v>
      </c>
      <c r="AC16496" t="s">
        <v>15</v>
      </c>
      <c r="AD16496" t="s">
        <v>23739</v>
      </c>
      <c r="AE16496">
        <v>11</v>
      </c>
      <c r="AF16496" t="s">
        <v>4172</v>
      </c>
      <c r="AG16496" t="s">
        <v>36812</v>
      </c>
    </row>
    <row r="16497" spans="1:33" x14ac:dyDescent="0.25">
      <c r="A16497" t="s">
        <v>1819</v>
      </c>
      <c r="C16497" t="s">
        <v>1820</v>
      </c>
      <c r="D16497" t="s">
        <v>36537</v>
      </c>
      <c r="E16497">
        <v>-0.43981399999999998</v>
      </c>
      <c r="F16497">
        <v>-1.3611E-2</v>
      </c>
      <c r="G16497">
        <v>-0.39479999999999998</v>
      </c>
      <c r="H16497">
        <v>-0.33447500000000002</v>
      </c>
      <c r="I16497">
        <v>-0.13478109999999999</v>
      </c>
      <c r="J16497">
        <v>-0.21940009999999999</v>
      </c>
      <c r="K16497">
        <v>-0.1483092</v>
      </c>
      <c r="L16497">
        <v>0.106804</v>
      </c>
      <c r="M16497">
        <v>-0.33300999999999997</v>
      </c>
      <c r="N16497">
        <v>0.17058000000000001</v>
      </c>
      <c r="O16497">
        <v>0.156969</v>
      </c>
      <c r="P16497">
        <v>0.20420099999999999</v>
      </c>
      <c r="Q16497">
        <v>-0.19059899999999999</v>
      </c>
      <c r="R16497">
        <v>0.26149600000000001</v>
      </c>
      <c r="S16497">
        <v>-7.2979000000000002E-2</v>
      </c>
      <c r="T16497">
        <v>0.16529099999999999</v>
      </c>
      <c r="U16497">
        <v>3.05099E-2</v>
      </c>
      <c r="V16497">
        <v>0.140371</v>
      </c>
      <c r="W16497">
        <v>-7.9029100000000005E-2</v>
      </c>
      <c r="X16497">
        <v>0.23485900000000001</v>
      </c>
      <c r="Y16497">
        <v>8.6549799999999996E-2</v>
      </c>
      <c r="Z16497" t="s">
        <v>1819</v>
      </c>
      <c r="AA16497">
        <v>106</v>
      </c>
      <c r="AB16497" t="s">
        <v>5</v>
      </c>
      <c r="AC16497" t="s">
        <v>6</v>
      </c>
      <c r="AD16497" t="s">
        <v>18059</v>
      </c>
      <c r="AE16497">
        <v>12</v>
      </c>
      <c r="AF16497" t="s">
        <v>8720</v>
      </c>
      <c r="AG16497" t="s">
        <v>36693</v>
      </c>
    </row>
    <row r="16498" spans="1:33" x14ac:dyDescent="0.25">
      <c r="A16498" t="s">
        <v>3789</v>
      </c>
      <c r="B16498" t="s">
        <v>3790</v>
      </c>
      <c r="C16498" t="s">
        <v>48</v>
      </c>
      <c r="D16498" t="s">
        <v>36537</v>
      </c>
      <c r="E16498">
        <v>-0.4400541</v>
      </c>
      <c r="F16498">
        <v>-1.4362E-2</v>
      </c>
      <c r="G16498">
        <v>-3.5050999999999999E-2</v>
      </c>
      <c r="H16498">
        <v>-2.0655E-2</v>
      </c>
      <c r="I16498">
        <v>6.979E-3</v>
      </c>
      <c r="J16498">
        <v>-0.22739999999999999</v>
      </c>
      <c r="K16498">
        <v>0.17999100000000001</v>
      </c>
      <c r="L16498">
        <v>0.41292400000000001</v>
      </c>
      <c r="M16498">
        <v>-2.7130100000000001E-2</v>
      </c>
      <c r="N16498">
        <v>-0.37238900000000003</v>
      </c>
      <c r="O16498">
        <v>-0.38675100000000001</v>
      </c>
      <c r="P16498">
        <v>-0.11752899999999999</v>
      </c>
      <c r="Q16498">
        <v>-0.15257999999999999</v>
      </c>
      <c r="R16498">
        <v>-0.20521500000000001</v>
      </c>
      <c r="S16498">
        <v>-0.22586999999999999</v>
      </c>
      <c r="T16498">
        <v>-0.18940000000000001</v>
      </c>
      <c r="U16498">
        <v>-0.182421</v>
      </c>
      <c r="V16498">
        <v>-0.181509</v>
      </c>
      <c r="W16498">
        <v>-0.40890900000000002</v>
      </c>
      <c r="X16498">
        <v>-0.32733000000000001</v>
      </c>
      <c r="Y16498">
        <v>-0.147339</v>
      </c>
      <c r="Z16498" t="s">
        <v>3789</v>
      </c>
      <c r="AA16498">
        <v>1422</v>
      </c>
      <c r="AB16498" t="s">
        <v>5</v>
      </c>
      <c r="AC16498" t="s">
        <v>6</v>
      </c>
      <c r="AD16498" t="s">
        <v>16171</v>
      </c>
      <c r="AE16498">
        <v>11</v>
      </c>
      <c r="AF16498" t="s">
        <v>11864</v>
      </c>
      <c r="AG16498" t="s">
        <v>38823</v>
      </c>
    </row>
    <row r="16499" spans="1:33" x14ac:dyDescent="0.25">
      <c r="A16499" t="s">
        <v>11622</v>
      </c>
      <c r="B16499" t="s">
        <v>11623</v>
      </c>
      <c r="C16499" t="s">
        <v>11624</v>
      </c>
      <c r="D16499" t="s">
        <v>36537</v>
      </c>
      <c r="E16499">
        <v>-0.44016499999999997</v>
      </c>
      <c r="F16499">
        <v>-4.6769999999999999E-2</v>
      </c>
      <c r="G16499">
        <v>-9.3299999999999994E-2</v>
      </c>
      <c r="H16499">
        <v>-0.54966999999999999</v>
      </c>
      <c r="I16499">
        <v>4.7480000000000001E-2</v>
      </c>
      <c r="J16499">
        <v>-0.30168</v>
      </c>
      <c r="K16499">
        <v>0.28605000000000003</v>
      </c>
      <c r="L16499">
        <v>-0.63223499999999999</v>
      </c>
      <c r="M16499">
        <v>-1.0724</v>
      </c>
      <c r="N16499">
        <v>-1.1900299999999999</v>
      </c>
      <c r="O16499">
        <v>-1.2367999999999999</v>
      </c>
      <c r="P16499">
        <v>-1.0205200000000001</v>
      </c>
      <c r="Q16499">
        <v>-1.11382</v>
      </c>
      <c r="R16499">
        <v>-1.08978</v>
      </c>
      <c r="S16499">
        <v>-1.6394500000000001</v>
      </c>
      <c r="T16499">
        <v>-0.95187999999999995</v>
      </c>
      <c r="U16499">
        <v>-0.90439999999999998</v>
      </c>
      <c r="V16499">
        <v>-1.0435099999999999</v>
      </c>
      <c r="W16499">
        <v>-1.3451900000000001</v>
      </c>
      <c r="X16499">
        <v>-1.1293</v>
      </c>
      <c r="Y16499">
        <v>-0.84325000000000006</v>
      </c>
      <c r="Z16499" t="s">
        <v>11622</v>
      </c>
      <c r="AA16499">
        <v>141</v>
      </c>
      <c r="AB16499" t="s">
        <v>24</v>
      </c>
      <c r="AC16499" t="s">
        <v>6</v>
      </c>
      <c r="AD16499" t="s">
        <v>16994</v>
      </c>
      <c r="AE16499">
        <v>9</v>
      </c>
      <c r="AF16499" t="s">
        <v>16995</v>
      </c>
      <c r="AG16499" t="s">
        <v>38032</v>
      </c>
    </row>
    <row r="16500" spans="1:33" x14ac:dyDescent="0.25">
      <c r="A16500" t="s">
        <v>5946</v>
      </c>
      <c r="B16500" t="s">
        <v>5947</v>
      </c>
      <c r="C16500" t="s">
        <v>5948</v>
      </c>
      <c r="D16500" t="s">
        <v>36537</v>
      </c>
      <c r="E16500">
        <v>-0.44102999999999998</v>
      </c>
      <c r="F16500">
        <v>-0.25192999999999999</v>
      </c>
      <c r="G16500">
        <v>-0.35474</v>
      </c>
      <c r="H16500">
        <v>-0.45705000000000001</v>
      </c>
      <c r="I16500">
        <v>-0.24745</v>
      </c>
      <c r="J16500">
        <v>-0.28919</v>
      </c>
      <c r="K16500">
        <v>-0.17874999999999999</v>
      </c>
      <c r="L16500">
        <v>2.3389899999999999</v>
      </c>
      <c r="M16500">
        <v>1.8979600000000001</v>
      </c>
      <c r="N16500">
        <v>2.2324899999999999</v>
      </c>
      <c r="O16500">
        <v>1.9805600000000001</v>
      </c>
      <c r="P16500">
        <v>2.0879699999999999</v>
      </c>
      <c r="Q16500">
        <v>1.73323</v>
      </c>
      <c r="R16500">
        <v>2.11625</v>
      </c>
      <c r="S16500">
        <v>1.6592</v>
      </c>
      <c r="T16500">
        <v>2.1291099999999998</v>
      </c>
      <c r="U16500">
        <v>1.8816600000000001</v>
      </c>
      <c r="V16500">
        <v>1.8909400000000001</v>
      </c>
      <c r="W16500">
        <v>1.60175</v>
      </c>
      <c r="X16500">
        <v>2.14527</v>
      </c>
      <c r="Y16500">
        <v>1.96652</v>
      </c>
      <c r="Z16500" t="s">
        <v>5946</v>
      </c>
      <c r="AA16500">
        <v>420</v>
      </c>
      <c r="AB16500" t="s">
        <v>5</v>
      </c>
      <c r="AC16500" t="s">
        <v>6</v>
      </c>
      <c r="AD16500" t="s">
        <v>12600</v>
      </c>
      <c r="AE16500">
        <v>1</v>
      </c>
      <c r="AF16500" t="s">
        <v>12601</v>
      </c>
      <c r="AG16500" t="s">
        <v>38129</v>
      </c>
    </row>
    <row r="16501" spans="1:33" x14ac:dyDescent="0.25">
      <c r="A16501" t="s">
        <v>2438</v>
      </c>
      <c r="C16501" t="s">
        <v>48</v>
      </c>
      <c r="D16501" t="s">
        <v>36537</v>
      </c>
      <c r="E16501">
        <v>-0.44116</v>
      </c>
      <c r="F16501">
        <v>4.5300000000000002E-3</v>
      </c>
      <c r="G16501">
        <v>-0.39634999999999998</v>
      </c>
      <c r="H16501">
        <v>-0.35515999999999998</v>
      </c>
      <c r="I16501">
        <v>-0.55013999999999996</v>
      </c>
      <c r="J16501">
        <v>3.0190000000000002E-2</v>
      </c>
      <c r="K16501">
        <v>-3.134E-2</v>
      </c>
      <c r="L16501">
        <v>-2.3059699999999999</v>
      </c>
      <c r="M16501">
        <v>-2.7471299999999998</v>
      </c>
      <c r="N16501">
        <v>-2.4224800000000002</v>
      </c>
      <c r="O16501">
        <v>-2.4179499999999998</v>
      </c>
      <c r="P16501">
        <v>-2.3044600000000002</v>
      </c>
      <c r="Q16501">
        <v>-2.7008100000000002</v>
      </c>
      <c r="R16501">
        <v>-1.9636199999999999</v>
      </c>
      <c r="S16501">
        <v>-2.3187799999999998</v>
      </c>
      <c r="T16501">
        <v>-2.1154799999999998</v>
      </c>
      <c r="U16501">
        <v>-2.6656200000000001</v>
      </c>
      <c r="V16501">
        <v>-2.1433</v>
      </c>
      <c r="W16501">
        <v>-2.1131099999999998</v>
      </c>
      <c r="X16501">
        <v>-2.26478</v>
      </c>
      <c r="Y16501">
        <v>-2.2961200000000002</v>
      </c>
      <c r="Z16501" t="s">
        <v>2438</v>
      </c>
      <c r="AA16501">
        <v>1007</v>
      </c>
      <c r="AB16501" t="s">
        <v>5</v>
      </c>
      <c r="AC16501" t="s">
        <v>35</v>
      </c>
      <c r="AD16501" t="s">
        <v>22420</v>
      </c>
      <c r="AE16501">
        <v>1</v>
      </c>
      <c r="AF16501" t="s">
        <v>11988</v>
      </c>
      <c r="AG16501" t="s">
        <v>37036</v>
      </c>
    </row>
    <row r="16502" spans="1:33" x14ac:dyDescent="0.25">
      <c r="A16502" t="s">
        <v>2438</v>
      </c>
      <c r="C16502" t="s">
        <v>48</v>
      </c>
      <c r="D16502" t="s">
        <v>36537</v>
      </c>
      <c r="E16502">
        <v>-0.44116</v>
      </c>
      <c r="F16502">
        <v>4.5300000000000002E-3</v>
      </c>
      <c r="G16502">
        <v>-0.39634999999999998</v>
      </c>
      <c r="H16502">
        <v>-0.35515999999999998</v>
      </c>
      <c r="I16502">
        <v>-0.55013999999999996</v>
      </c>
      <c r="J16502">
        <v>3.0190000000000002E-2</v>
      </c>
      <c r="K16502">
        <v>-3.134E-2</v>
      </c>
      <c r="L16502">
        <v>-2.3059699999999999</v>
      </c>
      <c r="M16502">
        <v>-2.7471299999999998</v>
      </c>
      <c r="N16502">
        <v>-2.4224800000000002</v>
      </c>
      <c r="O16502">
        <v>-2.4179499999999998</v>
      </c>
      <c r="P16502">
        <v>-2.3044600000000002</v>
      </c>
      <c r="Q16502">
        <v>-2.7008100000000002</v>
      </c>
      <c r="R16502">
        <v>-1.9636199999999999</v>
      </c>
      <c r="S16502">
        <v>-2.3187799999999998</v>
      </c>
      <c r="T16502">
        <v>-2.1154799999999998</v>
      </c>
      <c r="U16502">
        <v>-2.6656200000000001</v>
      </c>
      <c r="V16502">
        <v>-2.1433</v>
      </c>
      <c r="W16502">
        <v>-2.1131099999999998</v>
      </c>
      <c r="X16502">
        <v>-2.26478</v>
      </c>
      <c r="Y16502">
        <v>-2.2961200000000002</v>
      </c>
      <c r="Z16502" t="s">
        <v>2438</v>
      </c>
      <c r="AA16502">
        <v>1009</v>
      </c>
      <c r="AB16502" t="s">
        <v>5</v>
      </c>
      <c r="AC16502" t="s">
        <v>35</v>
      </c>
      <c r="AD16502" t="s">
        <v>22421</v>
      </c>
      <c r="AE16502">
        <v>3</v>
      </c>
      <c r="AF16502" t="s">
        <v>8703</v>
      </c>
      <c r="AG16502" t="s">
        <v>37036</v>
      </c>
    </row>
    <row r="16503" spans="1:33" x14ac:dyDescent="0.25">
      <c r="A16503" t="s">
        <v>3910</v>
      </c>
      <c r="C16503" t="s">
        <v>48</v>
      </c>
      <c r="D16503" t="s">
        <v>36537</v>
      </c>
      <c r="E16503">
        <v>-0.44142999999999999</v>
      </c>
      <c r="F16503">
        <v>0.26519999999999999</v>
      </c>
      <c r="G16503">
        <v>-0.41258</v>
      </c>
      <c r="H16503">
        <v>-0.43674000000000002</v>
      </c>
      <c r="I16503">
        <v>0.35182999999999998</v>
      </c>
      <c r="J16503">
        <v>-9.2990000000000003E-2</v>
      </c>
      <c r="K16503">
        <v>-0.17344999999999999</v>
      </c>
      <c r="L16503">
        <v>-1.8815299999999999</v>
      </c>
      <c r="M16503">
        <v>-2.3229600000000001</v>
      </c>
      <c r="N16503">
        <v>-2.2642899999999999</v>
      </c>
      <c r="O16503">
        <v>-1.99909</v>
      </c>
      <c r="P16503">
        <v>-1.78624</v>
      </c>
      <c r="Q16503">
        <v>-2.19882</v>
      </c>
      <c r="R16503">
        <v>-2.15232</v>
      </c>
      <c r="S16503">
        <v>-2.5890599999999999</v>
      </c>
      <c r="T16503">
        <v>-2.4724300000000001</v>
      </c>
      <c r="U16503">
        <v>-2.1206</v>
      </c>
      <c r="V16503">
        <v>-2.1726700000000001</v>
      </c>
      <c r="W16503">
        <v>-2.26566</v>
      </c>
      <c r="X16503">
        <v>-2.1732300000000002</v>
      </c>
      <c r="Y16503">
        <v>-2.3466800000000001</v>
      </c>
      <c r="Z16503" t="s">
        <v>3910</v>
      </c>
      <c r="AA16503">
        <v>3339</v>
      </c>
      <c r="AB16503" t="s">
        <v>5</v>
      </c>
      <c r="AC16503" t="s">
        <v>6</v>
      </c>
      <c r="AD16503" t="s">
        <v>18316</v>
      </c>
      <c r="AE16503">
        <v>9</v>
      </c>
      <c r="AF16503" t="s">
        <v>12397</v>
      </c>
      <c r="AG16503" t="s">
        <v>38226</v>
      </c>
    </row>
    <row r="16504" spans="1:33" x14ac:dyDescent="0.25">
      <c r="A16504" t="s">
        <v>3635</v>
      </c>
      <c r="C16504" t="s">
        <v>1533</v>
      </c>
      <c r="D16504" t="s">
        <v>36537</v>
      </c>
      <c r="E16504">
        <v>-0.44159350000000003</v>
      </c>
      <c r="F16504">
        <v>-8.9900900000000006E-2</v>
      </c>
      <c r="G16504">
        <v>-0.26917999999999997</v>
      </c>
      <c r="H16504">
        <v>-0.37589499999999998</v>
      </c>
      <c r="I16504">
        <v>-0.17440050000000001</v>
      </c>
      <c r="J16504">
        <v>-0.3105</v>
      </c>
      <c r="K16504">
        <v>-0.19821900000000001</v>
      </c>
      <c r="L16504">
        <v>-5.4605500000000001E-2</v>
      </c>
      <c r="M16504">
        <v>-0.496199</v>
      </c>
      <c r="N16504">
        <v>1.5890100000000001E-2</v>
      </c>
      <c r="O16504">
        <v>-7.4010800000000002E-2</v>
      </c>
      <c r="P16504">
        <v>-0.16803000000000001</v>
      </c>
      <c r="Q16504">
        <v>-0.43720999999999999</v>
      </c>
      <c r="R16504">
        <v>-0.103725</v>
      </c>
      <c r="S16504">
        <v>-0.47961999999999999</v>
      </c>
      <c r="T16504">
        <v>-7.8979499999999994E-2</v>
      </c>
      <c r="U16504">
        <v>-0.25337999999999999</v>
      </c>
      <c r="V16504">
        <v>-0.20812</v>
      </c>
      <c r="W16504">
        <v>-0.51861999999999997</v>
      </c>
      <c r="X16504">
        <v>-2.911E-2</v>
      </c>
      <c r="Y16504">
        <v>-0.227329</v>
      </c>
      <c r="Z16504" t="s">
        <v>3635</v>
      </c>
      <c r="AA16504">
        <v>2627</v>
      </c>
      <c r="AB16504" t="s">
        <v>5</v>
      </c>
      <c r="AC16504" t="s">
        <v>6</v>
      </c>
      <c r="AD16504" t="s">
        <v>26525</v>
      </c>
      <c r="AE16504">
        <v>3</v>
      </c>
      <c r="AF16504" t="s">
        <v>26526</v>
      </c>
      <c r="AG16504" t="s">
        <v>38172</v>
      </c>
    </row>
    <row r="16505" spans="1:33" x14ac:dyDescent="0.25">
      <c r="A16505" t="s">
        <v>2438</v>
      </c>
      <c r="C16505" t="s">
        <v>48</v>
      </c>
      <c r="D16505" t="s">
        <v>36537</v>
      </c>
      <c r="E16505">
        <v>-0.44247999999999998</v>
      </c>
      <c r="F16505">
        <v>0.28949999999999998</v>
      </c>
      <c r="G16505">
        <v>-0.44978000000000001</v>
      </c>
      <c r="H16505">
        <v>5.9749999999999998E-2</v>
      </c>
      <c r="I16505">
        <v>-0.63378999999999996</v>
      </c>
      <c r="J16505">
        <v>-5.1839999999999997E-2</v>
      </c>
      <c r="K16505">
        <v>-0.29976000000000003</v>
      </c>
      <c r="L16505">
        <v>-2.5029400000000002</v>
      </c>
      <c r="M16505">
        <v>-2.9454199999999999</v>
      </c>
      <c r="N16505">
        <v>-2.8788800000000001</v>
      </c>
      <c r="O16505">
        <v>-2.5893799999999998</v>
      </c>
      <c r="P16505">
        <v>-2.4431500000000002</v>
      </c>
      <c r="Q16505">
        <v>-2.8929299999999998</v>
      </c>
      <c r="R16505">
        <v>-2.3404600000000002</v>
      </c>
      <c r="S16505">
        <v>-2.28071</v>
      </c>
      <c r="T16505">
        <v>-2.3719800000000002</v>
      </c>
      <c r="U16505">
        <v>-3.0057700000000001</v>
      </c>
      <c r="V16505">
        <v>-2.7111800000000001</v>
      </c>
      <c r="W16505">
        <v>-2.76302</v>
      </c>
      <c r="X16505">
        <v>-2.57802</v>
      </c>
      <c r="Y16505">
        <v>-2.87778</v>
      </c>
      <c r="Z16505" t="s">
        <v>17682</v>
      </c>
      <c r="AA16505" t="s">
        <v>18389</v>
      </c>
      <c r="AB16505" t="s">
        <v>5</v>
      </c>
      <c r="AC16505" t="s">
        <v>6</v>
      </c>
      <c r="AD16505" t="s">
        <v>18390</v>
      </c>
      <c r="AE16505">
        <v>22</v>
      </c>
      <c r="AF16505" t="s">
        <v>18391</v>
      </c>
      <c r="AG16505" t="s">
        <v>37036</v>
      </c>
    </row>
    <row r="16506" spans="1:33" x14ac:dyDescent="0.25">
      <c r="A16506" t="s">
        <v>674</v>
      </c>
      <c r="B16506" t="s">
        <v>675</v>
      </c>
      <c r="C16506" t="s">
        <v>676</v>
      </c>
      <c r="D16506" t="s">
        <v>36537</v>
      </c>
      <c r="E16506">
        <v>-0.44274999999999998</v>
      </c>
      <c r="F16506">
        <v>7.2720000000000007E-2</v>
      </c>
      <c r="G16506">
        <v>0.36331999999999998</v>
      </c>
      <c r="H16506">
        <v>-0.15386</v>
      </c>
      <c r="I16506">
        <v>-4.1900000000000001E-3</v>
      </c>
      <c r="J16506">
        <v>0.41464000000000001</v>
      </c>
      <c r="K16506">
        <v>-2.0140000000000002E-2</v>
      </c>
      <c r="L16506">
        <v>-2.6905000000000001</v>
      </c>
      <c r="M16506">
        <v>-3.1332499999999999</v>
      </c>
      <c r="N16506">
        <v>-3.0277799999999999</v>
      </c>
      <c r="O16506">
        <v>-2.95506</v>
      </c>
      <c r="P16506">
        <v>-3.0429200000000001</v>
      </c>
      <c r="Q16506">
        <v>-2.6796000000000002</v>
      </c>
      <c r="R16506">
        <v>-3.1378300000000001</v>
      </c>
      <c r="S16506">
        <v>-3.29169</v>
      </c>
      <c r="T16506">
        <v>-2.8363100000000001</v>
      </c>
      <c r="U16506">
        <v>-2.8405</v>
      </c>
      <c r="V16506">
        <v>-3.1899700000000002</v>
      </c>
      <c r="W16506">
        <v>-2.7753299999999999</v>
      </c>
      <c r="X16506">
        <v>-3.2077</v>
      </c>
      <c r="Y16506">
        <v>-3.22784</v>
      </c>
      <c r="Z16506" t="s">
        <v>674</v>
      </c>
      <c r="AA16506">
        <v>955</v>
      </c>
      <c r="AB16506" t="s">
        <v>5</v>
      </c>
      <c r="AC16506" t="s">
        <v>6</v>
      </c>
      <c r="AD16506" t="s">
        <v>18834</v>
      </c>
      <c r="AE16506">
        <v>12</v>
      </c>
      <c r="AF16506" t="s">
        <v>8025</v>
      </c>
      <c r="AG16506" t="s">
        <v>37689</v>
      </c>
    </row>
    <row r="16507" spans="1:33" x14ac:dyDescent="0.25">
      <c r="A16507" t="s">
        <v>26056</v>
      </c>
      <c r="B16507" t="s">
        <v>26057</v>
      </c>
      <c r="C16507" t="s">
        <v>26058</v>
      </c>
      <c r="D16507" t="s">
        <v>36537</v>
      </c>
      <c r="E16507">
        <v>-0.44288</v>
      </c>
      <c r="F16507">
        <v>0.12239</v>
      </c>
      <c r="G16507">
        <v>0.27994999999999998</v>
      </c>
      <c r="H16507">
        <v>0.34140999999999999</v>
      </c>
      <c r="I16507">
        <v>-0.24351999999999999</v>
      </c>
      <c r="J16507">
        <v>-0.18551999999999999</v>
      </c>
      <c r="K16507">
        <v>0.33279999999999998</v>
      </c>
      <c r="L16507">
        <v>-2.68045</v>
      </c>
      <c r="M16507">
        <v>-3.1233300000000002</v>
      </c>
      <c r="N16507">
        <v>-2.63096</v>
      </c>
      <c r="O16507">
        <v>-2.5085700000000002</v>
      </c>
      <c r="P16507">
        <v>-2.1672400000000001</v>
      </c>
      <c r="Q16507">
        <v>-1.8872899999999999</v>
      </c>
      <c r="R16507">
        <v>-2.37175</v>
      </c>
      <c r="S16507">
        <v>-2.0303399999999998</v>
      </c>
      <c r="T16507">
        <v>-2.08691</v>
      </c>
      <c r="U16507">
        <v>-2.3304299999999998</v>
      </c>
      <c r="V16507">
        <v>-1.70607</v>
      </c>
      <c r="W16507">
        <v>-1.8915900000000001</v>
      </c>
      <c r="X16507">
        <v>-2.2006299999999999</v>
      </c>
      <c r="Y16507">
        <v>-1.8678300000000001</v>
      </c>
      <c r="Z16507" t="s">
        <v>26056</v>
      </c>
      <c r="AA16507">
        <v>92</v>
      </c>
      <c r="AB16507" t="s">
        <v>5</v>
      </c>
      <c r="AC16507" t="s">
        <v>6</v>
      </c>
      <c r="AD16507" t="s">
        <v>26059</v>
      </c>
      <c r="AE16507">
        <v>9</v>
      </c>
      <c r="AF16507" t="s">
        <v>26060</v>
      </c>
      <c r="AG16507" t="s">
        <v>37309</v>
      </c>
    </row>
    <row r="16508" spans="1:33" x14ac:dyDescent="0.25">
      <c r="A16508" t="s">
        <v>6701</v>
      </c>
      <c r="C16508" t="s">
        <v>78</v>
      </c>
      <c r="D16508" t="s">
        <v>36537</v>
      </c>
      <c r="E16508">
        <v>-0.44298999999999999</v>
      </c>
      <c r="F16508">
        <v>-0.17455000000000001</v>
      </c>
      <c r="G16508">
        <v>-5.4730000000000001E-2</v>
      </c>
      <c r="H16508">
        <v>-0.13208900000000001</v>
      </c>
      <c r="I16508">
        <v>1.426E-2</v>
      </c>
      <c r="J16508">
        <v>0.26222000000000001</v>
      </c>
      <c r="K16508">
        <v>7.6709999999999999E-3</v>
      </c>
      <c r="L16508">
        <v>1.3535200000000001</v>
      </c>
      <c r="M16508">
        <v>0.91052999999999995</v>
      </c>
      <c r="N16508">
        <v>1.2614099999999999</v>
      </c>
      <c r="O16508">
        <v>1.0868599999999999</v>
      </c>
      <c r="P16508">
        <v>1.0976300000000001</v>
      </c>
      <c r="Q16508">
        <v>1.0428999999999999</v>
      </c>
      <c r="R16508">
        <v>1.03264</v>
      </c>
      <c r="S16508">
        <v>0.90055099999999999</v>
      </c>
      <c r="T16508">
        <v>0.77981900000000004</v>
      </c>
      <c r="U16508">
        <v>0.79407899999999998</v>
      </c>
      <c r="V16508">
        <v>0.80969999999999998</v>
      </c>
      <c r="W16508">
        <v>1.07192</v>
      </c>
      <c r="X16508">
        <v>0.83865000000000001</v>
      </c>
      <c r="Y16508">
        <v>0.84632099999999999</v>
      </c>
      <c r="Z16508" t="s">
        <v>6701</v>
      </c>
      <c r="AA16508">
        <v>1200</v>
      </c>
      <c r="AB16508" t="s">
        <v>5</v>
      </c>
      <c r="AC16508" t="s">
        <v>6</v>
      </c>
      <c r="AD16508" t="s">
        <v>22982</v>
      </c>
      <c r="AE16508">
        <v>2</v>
      </c>
      <c r="AF16508" t="s">
        <v>12694</v>
      </c>
      <c r="AG16508" t="s">
        <v>37193</v>
      </c>
    </row>
    <row r="16509" spans="1:33" x14ac:dyDescent="0.25">
      <c r="A16509" t="s">
        <v>8754</v>
      </c>
      <c r="B16509" t="s">
        <v>8755</v>
      </c>
      <c r="C16509" t="s">
        <v>8756</v>
      </c>
      <c r="D16509" t="s">
        <v>36537</v>
      </c>
      <c r="E16509">
        <v>-0.44300400000000001</v>
      </c>
      <c r="F16509">
        <v>-0.15551200000000001</v>
      </c>
      <c r="G16509">
        <v>0.26007000000000002</v>
      </c>
      <c r="H16509">
        <v>-0.33663399999999999</v>
      </c>
      <c r="I16509">
        <v>-0.331069</v>
      </c>
      <c r="J16509">
        <v>-0.17233100000000001</v>
      </c>
      <c r="K16509">
        <v>0.17399999999999999</v>
      </c>
      <c r="L16509">
        <v>-0.57040599999999997</v>
      </c>
      <c r="M16509">
        <v>-1.0134099999999999</v>
      </c>
      <c r="N16509">
        <v>-0.69430000000000003</v>
      </c>
      <c r="O16509">
        <v>-0.84981200000000001</v>
      </c>
      <c r="P16509">
        <v>-1.01871</v>
      </c>
      <c r="Q16509">
        <v>-0.75863999999999998</v>
      </c>
      <c r="R16509">
        <v>-0.87105600000000005</v>
      </c>
      <c r="S16509">
        <v>-1.2076899999999999</v>
      </c>
      <c r="T16509">
        <v>-0.83706100000000006</v>
      </c>
      <c r="U16509">
        <v>-1.1681299999999999</v>
      </c>
      <c r="V16509">
        <v>-0.55847000000000002</v>
      </c>
      <c r="W16509">
        <v>-0.73080100000000003</v>
      </c>
      <c r="X16509">
        <v>-1.19431</v>
      </c>
      <c r="Y16509">
        <v>-1.0203100000000001</v>
      </c>
      <c r="Z16509" t="s">
        <v>8754</v>
      </c>
      <c r="AA16509">
        <v>648</v>
      </c>
      <c r="AB16509" t="s">
        <v>5</v>
      </c>
      <c r="AC16509" t="s">
        <v>6</v>
      </c>
      <c r="AD16509" t="s">
        <v>22255</v>
      </c>
      <c r="AE16509">
        <v>6</v>
      </c>
      <c r="AF16509" t="s">
        <v>22256</v>
      </c>
      <c r="AG16509" t="s">
        <v>37419</v>
      </c>
    </row>
    <row r="16510" spans="1:33" x14ac:dyDescent="0.25">
      <c r="A16510" t="s">
        <v>8649</v>
      </c>
      <c r="C16510" t="s">
        <v>78</v>
      </c>
      <c r="D16510" t="s">
        <v>36537</v>
      </c>
      <c r="E16510">
        <v>-0.44366299999999997</v>
      </c>
      <c r="F16510">
        <v>-0.193771</v>
      </c>
      <c r="G16510">
        <v>-0.29863899999999999</v>
      </c>
      <c r="H16510">
        <v>-0.25738499999999997</v>
      </c>
      <c r="I16510">
        <v>-0.14065900000000001</v>
      </c>
      <c r="J16510">
        <v>-0.19167000000000001</v>
      </c>
      <c r="K16510">
        <v>-0.18718899999999999</v>
      </c>
      <c r="L16510">
        <v>0.86853400000000003</v>
      </c>
      <c r="M16510">
        <v>0.424871</v>
      </c>
      <c r="N16510">
        <v>0.96000099999999999</v>
      </c>
      <c r="O16510">
        <v>0.76622999999999997</v>
      </c>
      <c r="P16510">
        <v>0.80788000000000004</v>
      </c>
      <c r="Q16510">
        <v>0.50924100000000005</v>
      </c>
      <c r="R16510">
        <v>0.72078500000000001</v>
      </c>
      <c r="S16510">
        <v>0.46339999999999998</v>
      </c>
      <c r="T16510">
        <v>0.63308900000000001</v>
      </c>
      <c r="U16510">
        <v>0.49242999999999998</v>
      </c>
      <c r="V16510">
        <v>0.68140999999999996</v>
      </c>
      <c r="W16510">
        <v>0.48974000000000001</v>
      </c>
      <c r="X16510">
        <v>0.71640999999999999</v>
      </c>
      <c r="Y16510">
        <v>0.52922100000000005</v>
      </c>
      <c r="Z16510" t="s">
        <v>8649</v>
      </c>
      <c r="AA16510">
        <v>934</v>
      </c>
      <c r="AB16510" t="s">
        <v>5</v>
      </c>
      <c r="AC16510" t="s">
        <v>6</v>
      </c>
      <c r="AD16510" t="s">
        <v>27000</v>
      </c>
      <c r="AE16510">
        <v>3</v>
      </c>
      <c r="AF16510" t="s">
        <v>27001</v>
      </c>
      <c r="AG16510" t="s">
        <v>36701</v>
      </c>
    </row>
    <row r="16511" spans="1:33" x14ac:dyDescent="0.25">
      <c r="A16511" t="s">
        <v>9198</v>
      </c>
      <c r="B16511" t="s">
        <v>9199</v>
      </c>
      <c r="C16511" t="s">
        <v>9200</v>
      </c>
      <c r="D16511" t="s">
        <v>36537</v>
      </c>
      <c r="E16511">
        <v>-0.444185</v>
      </c>
      <c r="F16511">
        <v>-0.38894299999999998</v>
      </c>
      <c r="G16511">
        <v>-0.26802100000000001</v>
      </c>
      <c r="H16511">
        <v>-0.52110500000000004</v>
      </c>
      <c r="I16511">
        <v>-0.49761</v>
      </c>
      <c r="J16511">
        <v>-0.28455000000000003</v>
      </c>
      <c r="K16511">
        <v>-5.7988999999999999E-2</v>
      </c>
      <c r="L16511">
        <v>-0.13589499999999999</v>
      </c>
      <c r="M16511">
        <v>-0.58008000000000004</v>
      </c>
      <c r="N16511">
        <v>-0.529339</v>
      </c>
      <c r="O16511">
        <v>-0.91828200000000004</v>
      </c>
      <c r="P16511">
        <v>-0.75084899999999999</v>
      </c>
      <c r="Q16511">
        <v>-1.0188699999999999</v>
      </c>
      <c r="R16511">
        <v>-0.71415499999999998</v>
      </c>
      <c r="S16511">
        <v>-1.23526</v>
      </c>
      <c r="T16511">
        <v>-0.58016000000000001</v>
      </c>
      <c r="U16511">
        <v>-1.0777699999999999</v>
      </c>
      <c r="V16511">
        <v>-0.95984999999999998</v>
      </c>
      <c r="W16511">
        <v>-1.2444</v>
      </c>
      <c r="X16511">
        <v>-0.87622999999999995</v>
      </c>
      <c r="Y16511">
        <v>-0.93421900000000002</v>
      </c>
      <c r="Z16511" t="s">
        <v>9198</v>
      </c>
      <c r="AA16511">
        <v>138</v>
      </c>
      <c r="AB16511" t="s">
        <v>21</v>
      </c>
      <c r="AC16511" t="s">
        <v>6</v>
      </c>
      <c r="AD16511" t="s">
        <v>18227</v>
      </c>
      <c r="AE16511">
        <v>3</v>
      </c>
      <c r="AF16511" t="s">
        <v>12593</v>
      </c>
      <c r="AG16511" t="s">
        <v>37870</v>
      </c>
    </row>
    <row r="16512" spans="1:33" x14ac:dyDescent="0.25">
      <c r="A16512" t="s">
        <v>9910</v>
      </c>
      <c r="C16512" t="s">
        <v>48</v>
      </c>
      <c r="D16512" t="s">
        <v>36537</v>
      </c>
      <c r="E16512">
        <v>-0.4446</v>
      </c>
      <c r="F16512">
        <v>-0.39116000000000001</v>
      </c>
      <c r="G16512">
        <v>-0.21787000000000001</v>
      </c>
      <c r="H16512">
        <v>-0.41849999999999998</v>
      </c>
      <c r="I16512">
        <v>-0.1633</v>
      </c>
      <c r="J16512">
        <v>-0.20421</v>
      </c>
      <c r="K16512">
        <v>-0.21890000000000001</v>
      </c>
      <c r="L16512">
        <v>2.1755200000000001</v>
      </c>
      <c r="M16512">
        <v>1.73092</v>
      </c>
      <c r="N16512">
        <v>2.0908799999999998</v>
      </c>
      <c r="O16512">
        <v>1.6997199999999999</v>
      </c>
      <c r="P16512">
        <v>1.90801</v>
      </c>
      <c r="Q16512">
        <v>1.69014</v>
      </c>
      <c r="R16512">
        <v>1.8992199999999999</v>
      </c>
      <c r="S16512">
        <v>1.48072</v>
      </c>
      <c r="T16512">
        <v>1.923</v>
      </c>
      <c r="U16512">
        <v>1.7597</v>
      </c>
      <c r="V16512">
        <v>1.70068</v>
      </c>
      <c r="W16512">
        <v>1.49647</v>
      </c>
      <c r="X16512">
        <v>2.0811199999999999</v>
      </c>
      <c r="Y16512">
        <v>1.86222</v>
      </c>
      <c r="Z16512" t="s">
        <v>9910</v>
      </c>
      <c r="AA16512">
        <v>295</v>
      </c>
      <c r="AB16512" t="s">
        <v>5</v>
      </c>
      <c r="AC16512" t="s">
        <v>6</v>
      </c>
      <c r="AD16512" t="s">
        <v>23150</v>
      </c>
      <c r="AE16512">
        <v>7</v>
      </c>
      <c r="AF16512" t="s">
        <v>23151</v>
      </c>
      <c r="AG16512" t="s">
        <v>38723</v>
      </c>
    </row>
    <row r="16513" spans="1:33" x14ac:dyDescent="0.25">
      <c r="A16513" t="s">
        <v>5946</v>
      </c>
      <c r="B16513" t="s">
        <v>5947</v>
      </c>
      <c r="C16513" t="s">
        <v>5948</v>
      </c>
      <c r="D16513" t="s">
        <v>36537</v>
      </c>
      <c r="E16513">
        <v>-0.44480999999999998</v>
      </c>
      <c r="F16513">
        <v>-0.30203000000000002</v>
      </c>
      <c r="G16513">
        <v>-0.36098999999999998</v>
      </c>
      <c r="H16513">
        <v>-0.45268000000000003</v>
      </c>
      <c r="I16513">
        <v>-0.19338</v>
      </c>
      <c r="J16513">
        <v>-0.22395100000000001</v>
      </c>
      <c r="K16513">
        <v>-0.10052999999999999</v>
      </c>
      <c r="L16513">
        <v>1.27237</v>
      </c>
      <c r="M16513">
        <v>0.82755999999999996</v>
      </c>
      <c r="N16513">
        <v>1.0455700000000001</v>
      </c>
      <c r="O16513">
        <v>0.74353999999999998</v>
      </c>
      <c r="P16513">
        <v>1.08205</v>
      </c>
      <c r="Q16513">
        <v>0.72106000000000003</v>
      </c>
      <c r="R16513">
        <v>1.02946</v>
      </c>
      <c r="S16513">
        <v>0.57677999999999996</v>
      </c>
      <c r="T16513">
        <v>0.92979000000000001</v>
      </c>
      <c r="U16513">
        <v>0.73641000000000001</v>
      </c>
      <c r="V16513">
        <v>0.877081</v>
      </c>
      <c r="W16513">
        <v>0.65312999999999999</v>
      </c>
      <c r="X16513">
        <v>0.96413000000000004</v>
      </c>
      <c r="Y16513">
        <v>0.86360000000000003</v>
      </c>
      <c r="Z16513" t="s">
        <v>5946</v>
      </c>
      <c r="AA16513">
        <v>26</v>
      </c>
      <c r="AB16513" t="s">
        <v>5</v>
      </c>
      <c r="AC16513" t="s">
        <v>6</v>
      </c>
      <c r="AD16513" t="s">
        <v>18464</v>
      </c>
      <c r="AE16513">
        <v>1</v>
      </c>
      <c r="AF16513" t="s">
        <v>12191</v>
      </c>
      <c r="AG16513" t="s">
        <v>38129</v>
      </c>
    </row>
    <row r="16514" spans="1:33" x14ac:dyDescent="0.25">
      <c r="A16514" t="s">
        <v>863</v>
      </c>
      <c r="C16514" t="s">
        <v>48</v>
      </c>
      <c r="D16514" t="s">
        <v>36537</v>
      </c>
      <c r="E16514">
        <v>-0.44496400000000003</v>
      </c>
      <c r="F16514">
        <v>0.28043000000000001</v>
      </c>
      <c r="G16514">
        <v>7.3010000000000005E-2</v>
      </c>
      <c r="H16514">
        <v>-0.21712000000000001</v>
      </c>
      <c r="I16514">
        <v>-0.17493</v>
      </c>
      <c r="J16514">
        <v>3.1829999999999997E-2</v>
      </c>
      <c r="K16514">
        <v>0.37287999999999999</v>
      </c>
      <c r="L16514">
        <v>-0.84045599999999998</v>
      </c>
      <c r="M16514">
        <v>-1.28542</v>
      </c>
      <c r="N16514">
        <v>-1.72441</v>
      </c>
      <c r="O16514">
        <v>-1.44398</v>
      </c>
      <c r="P16514">
        <v>-1.3114699999999999</v>
      </c>
      <c r="Q16514">
        <v>-1.2384599999999999</v>
      </c>
      <c r="R16514">
        <v>-1.32087</v>
      </c>
      <c r="S16514">
        <v>-1.53799</v>
      </c>
      <c r="T16514">
        <v>-1.37819</v>
      </c>
      <c r="U16514">
        <v>-1.5531200000000001</v>
      </c>
      <c r="V16514">
        <v>-1.5306999999999999</v>
      </c>
      <c r="W16514">
        <v>-1.4988699999999999</v>
      </c>
      <c r="X16514">
        <v>-1.6297999999999999</v>
      </c>
      <c r="Y16514">
        <v>-1.25692</v>
      </c>
      <c r="Z16514" t="s">
        <v>863</v>
      </c>
      <c r="AA16514">
        <v>711</v>
      </c>
      <c r="AB16514" t="s">
        <v>5</v>
      </c>
      <c r="AC16514" t="s">
        <v>6</v>
      </c>
      <c r="AD16514" t="s">
        <v>16026</v>
      </c>
      <c r="AE16514">
        <v>6</v>
      </c>
      <c r="AF16514" t="s">
        <v>6873</v>
      </c>
      <c r="AG16514" t="s">
        <v>38666</v>
      </c>
    </row>
    <row r="16515" spans="1:33" x14ac:dyDescent="0.25">
      <c r="A16515" t="s">
        <v>2160</v>
      </c>
      <c r="C16515" t="s">
        <v>48</v>
      </c>
      <c r="D16515" t="s">
        <v>36537</v>
      </c>
      <c r="E16515">
        <v>-0.44506000000000001</v>
      </c>
      <c r="F16515">
        <v>-0.29415000000000002</v>
      </c>
      <c r="G16515">
        <v>-0.30559999999999998</v>
      </c>
      <c r="H16515">
        <v>-0.44753999999999999</v>
      </c>
      <c r="I16515">
        <v>-0.11677</v>
      </c>
      <c r="J16515">
        <v>-0.21445</v>
      </c>
      <c r="K16515">
        <v>-0.19244</v>
      </c>
      <c r="L16515">
        <v>2.9249999999999998</v>
      </c>
      <c r="M16515">
        <v>2.47994</v>
      </c>
      <c r="N16515">
        <v>2.89899</v>
      </c>
      <c r="O16515">
        <v>2.6048399999999998</v>
      </c>
      <c r="P16515">
        <v>2.7408899999999998</v>
      </c>
      <c r="Q16515">
        <v>2.4352900000000002</v>
      </c>
      <c r="R16515">
        <v>2.7664200000000001</v>
      </c>
      <c r="S16515">
        <v>2.3188800000000001</v>
      </c>
      <c r="T16515">
        <v>2.6733099999999999</v>
      </c>
      <c r="U16515">
        <v>2.55654</v>
      </c>
      <c r="V16515">
        <v>2.46469</v>
      </c>
      <c r="W16515">
        <v>2.2502399999999998</v>
      </c>
      <c r="X16515">
        <v>2.7946300000000002</v>
      </c>
      <c r="Y16515">
        <v>2.6021899999999998</v>
      </c>
      <c r="Z16515" t="s">
        <v>2160</v>
      </c>
      <c r="AA16515">
        <v>2825</v>
      </c>
      <c r="AB16515" t="s">
        <v>5</v>
      </c>
      <c r="AC16515" t="s">
        <v>35</v>
      </c>
      <c r="AD16515" t="s">
        <v>24479</v>
      </c>
      <c r="AE16515">
        <v>15</v>
      </c>
      <c r="AF16515" t="s">
        <v>11691</v>
      </c>
      <c r="AG16515" t="s">
        <v>36639</v>
      </c>
    </row>
    <row r="16516" spans="1:33" x14ac:dyDescent="0.25">
      <c r="A16516" t="s">
        <v>12539</v>
      </c>
      <c r="B16516" t="s">
        <v>12540</v>
      </c>
      <c r="C16516" t="s">
        <v>11</v>
      </c>
      <c r="D16516" t="s">
        <v>36537</v>
      </c>
      <c r="E16516">
        <v>-0.44527</v>
      </c>
      <c r="F16516">
        <v>-0.34819</v>
      </c>
      <c r="G16516">
        <v>-0.23376</v>
      </c>
      <c r="H16516">
        <v>-0.42547000000000001</v>
      </c>
      <c r="I16516">
        <v>-0.14115</v>
      </c>
      <c r="J16516">
        <v>-0.13408999999999999</v>
      </c>
      <c r="K16516">
        <v>-0.10920000000000001</v>
      </c>
      <c r="L16516">
        <v>3.5937700000000001</v>
      </c>
      <c r="M16516">
        <v>3.1484999999999999</v>
      </c>
      <c r="N16516">
        <v>3.5153799999999999</v>
      </c>
      <c r="O16516">
        <v>3.1671900000000002</v>
      </c>
      <c r="P16516">
        <v>3.2446100000000002</v>
      </c>
      <c r="Q16516">
        <v>3.01085</v>
      </c>
      <c r="R16516">
        <v>3.1216400000000002</v>
      </c>
      <c r="S16516">
        <v>2.69617</v>
      </c>
      <c r="T16516">
        <v>3.18662</v>
      </c>
      <c r="U16516">
        <v>3.0454699999999999</v>
      </c>
      <c r="V16516">
        <v>3.2028400000000001</v>
      </c>
      <c r="W16516">
        <v>3.0687500000000001</v>
      </c>
      <c r="X16516">
        <v>3.1812499999999999</v>
      </c>
      <c r="Y16516">
        <v>3.0720499999999999</v>
      </c>
      <c r="Z16516" t="s">
        <v>12539</v>
      </c>
      <c r="AA16516">
        <v>877</v>
      </c>
      <c r="AB16516" t="s">
        <v>5</v>
      </c>
      <c r="AC16516" t="s">
        <v>6</v>
      </c>
      <c r="AD16516" t="s">
        <v>23278</v>
      </c>
      <c r="AE16516">
        <v>3</v>
      </c>
      <c r="AF16516" t="s">
        <v>12541</v>
      </c>
      <c r="AG16516" t="s">
        <v>37342</v>
      </c>
    </row>
    <row r="16517" spans="1:33" x14ac:dyDescent="0.25">
      <c r="A16517" t="s">
        <v>2829</v>
      </c>
      <c r="C16517" t="s">
        <v>48</v>
      </c>
      <c r="D16517" t="s">
        <v>36537</v>
      </c>
      <c r="E16517">
        <v>-0.44555</v>
      </c>
      <c r="F16517">
        <v>-0.37497999999999998</v>
      </c>
      <c r="G16517">
        <v>-0.29361999999999999</v>
      </c>
      <c r="H16517">
        <v>-0.60041</v>
      </c>
      <c r="I16517">
        <v>-6.6439999999999999E-2</v>
      </c>
      <c r="J16517">
        <v>-0.14482999999999999</v>
      </c>
      <c r="K16517">
        <v>-0.21587000000000001</v>
      </c>
      <c r="L16517">
        <v>2.39954</v>
      </c>
      <c r="M16517">
        <v>1.9539899999999999</v>
      </c>
      <c r="N16517">
        <v>2.29562</v>
      </c>
      <c r="O16517">
        <v>1.9206399999999999</v>
      </c>
      <c r="P16517">
        <v>2.0963500000000002</v>
      </c>
      <c r="Q16517">
        <v>1.8027299999999999</v>
      </c>
      <c r="R16517">
        <v>2.06426</v>
      </c>
      <c r="S16517">
        <v>1.4638500000000001</v>
      </c>
      <c r="T16517">
        <v>1.9409799999999999</v>
      </c>
      <c r="U16517">
        <v>1.8745400000000001</v>
      </c>
      <c r="V16517">
        <v>1.7192499999999999</v>
      </c>
      <c r="W16517">
        <v>1.5744199999999999</v>
      </c>
      <c r="X16517">
        <v>2.1214599999999999</v>
      </c>
      <c r="Y16517">
        <v>1.9055899999999999</v>
      </c>
      <c r="Z16517" t="s">
        <v>2829</v>
      </c>
      <c r="AA16517">
        <v>603</v>
      </c>
      <c r="AB16517" t="s">
        <v>5</v>
      </c>
      <c r="AC16517" t="s">
        <v>6</v>
      </c>
      <c r="AD16517" t="s">
        <v>22700</v>
      </c>
      <c r="AE16517">
        <v>3</v>
      </c>
      <c r="AF16517" t="s">
        <v>9527</v>
      </c>
      <c r="AG16517" t="s">
        <v>38716</v>
      </c>
    </row>
    <row r="16518" spans="1:33" x14ac:dyDescent="0.25">
      <c r="A16518" t="s">
        <v>5077</v>
      </c>
      <c r="C16518" t="s">
        <v>48</v>
      </c>
      <c r="D16518" t="s">
        <v>36537</v>
      </c>
      <c r="E16518">
        <v>-0.44568439999999998</v>
      </c>
      <c r="F16518">
        <v>-0.23025180000000001</v>
      </c>
      <c r="G16518">
        <v>-0.17272019999999999</v>
      </c>
      <c r="H16518">
        <v>-0.71020499999999998</v>
      </c>
      <c r="I16518">
        <v>-0.14930879999999999</v>
      </c>
      <c r="J16518">
        <v>-0.26228000000000001</v>
      </c>
      <c r="K16518">
        <v>-0.21796969999999999</v>
      </c>
      <c r="L16518">
        <v>0.46473500000000001</v>
      </c>
      <c r="M16518">
        <v>1.9050600000000001E-2</v>
      </c>
      <c r="N16518">
        <v>0.26264999999999999</v>
      </c>
      <c r="O16518">
        <v>3.2398200000000002E-2</v>
      </c>
      <c r="P16518">
        <v>1.03912E-2</v>
      </c>
      <c r="Q16518">
        <v>-0.162329</v>
      </c>
      <c r="R16518">
        <v>0.16753599999999999</v>
      </c>
      <c r="S16518">
        <v>-0.54266899999999996</v>
      </c>
      <c r="T16518">
        <v>0.106609</v>
      </c>
      <c r="U16518">
        <v>-4.2699800000000003E-2</v>
      </c>
      <c r="V16518">
        <v>-0.13957</v>
      </c>
      <c r="W16518">
        <v>-0.40184999999999998</v>
      </c>
      <c r="X16518">
        <v>0.27541900000000002</v>
      </c>
      <c r="Y16518">
        <v>5.7449300000000002E-2</v>
      </c>
      <c r="Z16518" t="s">
        <v>5077</v>
      </c>
      <c r="AA16518">
        <v>1281</v>
      </c>
      <c r="AB16518" t="s">
        <v>5</v>
      </c>
      <c r="AC16518" t="s">
        <v>6</v>
      </c>
      <c r="AD16518" t="s">
        <v>12936</v>
      </c>
      <c r="AE16518">
        <v>7</v>
      </c>
      <c r="AF16518" t="s">
        <v>12937</v>
      </c>
      <c r="AG16518" t="s">
        <v>38316</v>
      </c>
    </row>
    <row r="16519" spans="1:33" x14ac:dyDescent="0.25">
      <c r="A16519" t="s">
        <v>707</v>
      </c>
      <c r="B16519" t="s">
        <v>708</v>
      </c>
      <c r="C16519" t="s">
        <v>709</v>
      </c>
      <c r="D16519" t="s">
        <v>36537</v>
      </c>
      <c r="E16519">
        <v>-0.4459842</v>
      </c>
      <c r="F16519">
        <v>-8.6632000000000001E-2</v>
      </c>
      <c r="G16519">
        <v>-0.22076899999999999</v>
      </c>
      <c r="H16519">
        <v>-0.61183580000000004</v>
      </c>
      <c r="I16519">
        <v>-0.257191</v>
      </c>
      <c r="J16519">
        <v>-0.34252100000000002</v>
      </c>
      <c r="K16519">
        <v>-0.10009899999999999</v>
      </c>
      <c r="L16519">
        <v>0.53049500000000005</v>
      </c>
      <c r="M16519">
        <v>8.4510799999999997E-2</v>
      </c>
      <c r="N16519">
        <v>0.46982000000000002</v>
      </c>
      <c r="O16519">
        <v>0.38318799999999997</v>
      </c>
      <c r="P16519">
        <v>0.37214999999999998</v>
      </c>
      <c r="Q16519">
        <v>0.15138099999999999</v>
      </c>
      <c r="R16519">
        <v>0.57860599999999995</v>
      </c>
      <c r="S16519">
        <v>-3.3229799999999997E-2</v>
      </c>
      <c r="T16519">
        <v>0.45859899999999998</v>
      </c>
      <c r="U16519">
        <v>0.201408</v>
      </c>
      <c r="V16519">
        <v>0.58421100000000004</v>
      </c>
      <c r="W16519">
        <v>0.24168999999999999</v>
      </c>
      <c r="X16519">
        <v>0.44613999999999998</v>
      </c>
      <c r="Y16519">
        <v>0.34604099999999999</v>
      </c>
      <c r="Z16519" t="s">
        <v>707</v>
      </c>
      <c r="AA16519">
        <v>258</v>
      </c>
      <c r="AB16519" t="s">
        <v>5</v>
      </c>
      <c r="AC16519" t="s">
        <v>35</v>
      </c>
      <c r="AD16519" t="s">
        <v>17773</v>
      </c>
      <c r="AE16519">
        <v>6</v>
      </c>
      <c r="AF16519" t="s">
        <v>12160</v>
      </c>
      <c r="AG16519" t="s">
        <v>36583</v>
      </c>
    </row>
    <row r="16520" spans="1:33" x14ac:dyDescent="0.25">
      <c r="A16520" t="s">
        <v>707</v>
      </c>
      <c r="B16520" t="s">
        <v>708</v>
      </c>
      <c r="C16520" t="s">
        <v>709</v>
      </c>
      <c r="D16520" t="s">
        <v>36537</v>
      </c>
      <c r="E16520">
        <v>-0.4459842</v>
      </c>
      <c r="F16520">
        <v>-8.6632000000000001E-2</v>
      </c>
      <c r="G16520">
        <v>-0.22076899999999999</v>
      </c>
      <c r="H16520">
        <v>-0.61183580000000004</v>
      </c>
      <c r="I16520">
        <v>-0.257191</v>
      </c>
      <c r="J16520">
        <v>-0.34252100000000002</v>
      </c>
      <c r="K16520">
        <v>-0.10009899999999999</v>
      </c>
      <c r="L16520">
        <v>0.53049500000000005</v>
      </c>
      <c r="M16520">
        <v>8.4510799999999997E-2</v>
      </c>
      <c r="N16520">
        <v>0.46982000000000002</v>
      </c>
      <c r="O16520">
        <v>0.38318799999999997</v>
      </c>
      <c r="P16520">
        <v>0.37214999999999998</v>
      </c>
      <c r="Q16520">
        <v>0.15138099999999999</v>
      </c>
      <c r="R16520">
        <v>0.57860599999999995</v>
      </c>
      <c r="S16520">
        <v>-3.3229799999999997E-2</v>
      </c>
      <c r="T16520">
        <v>0.45859899999999998</v>
      </c>
      <c r="U16520">
        <v>0.201408</v>
      </c>
      <c r="V16520">
        <v>0.58421100000000004</v>
      </c>
      <c r="W16520">
        <v>0.24168999999999999</v>
      </c>
      <c r="X16520">
        <v>0.44613999999999998</v>
      </c>
      <c r="Y16520">
        <v>0.34604099999999999</v>
      </c>
      <c r="Z16520" t="s">
        <v>707</v>
      </c>
      <c r="AA16520">
        <v>259</v>
      </c>
      <c r="AB16520" t="s">
        <v>5</v>
      </c>
      <c r="AC16520" t="s">
        <v>35</v>
      </c>
      <c r="AD16520" t="s">
        <v>19746</v>
      </c>
      <c r="AE16520">
        <v>7</v>
      </c>
      <c r="AF16520" t="s">
        <v>11420</v>
      </c>
      <c r="AG16520" t="s">
        <v>36583</v>
      </c>
    </row>
    <row r="16521" spans="1:33" x14ac:dyDescent="0.25">
      <c r="A16521" t="s">
        <v>2680</v>
      </c>
      <c r="B16521" t="s">
        <v>2681</v>
      </c>
      <c r="C16521" t="s">
        <v>2682</v>
      </c>
      <c r="D16521" t="s">
        <v>36537</v>
      </c>
      <c r="E16521">
        <v>-0.44625999999999999</v>
      </c>
      <c r="F16521">
        <v>-0.27438000000000001</v>
      </c>
      <c r="G16521">
        <v>-0.32677099999999998</v>
      </c>
      <c r="H16521">
        <v>-0.16353000000000001</v>
      </c>
      <c r="I16521">
        <v>-0.39105000000000001</v>
      </c>
      <c r="J16521">
        <v>-4.8811E-2</v>
      </c>
      <c r="K16521">
        <v>-0.12418999999999999</v>
      </c>
      <c r="L16521">
        <v>-1.3266800000000001</v>
      </c>
      <c r="M16521">
        <v>-1.77294</v>
      </c>
      <c r="N16521">
        <v>-1.07057</v>
      </c>
      <c r="O16521">
        <v>-1.3449500000000001</v>
      </c>
      <c r="P16521">
        <v>-0.69183899999999998</v>
      </c>
      <c r="Q16521">
        <v>-1.01861</v>
      </c>
      <c r="R16521">
        <v>-1.20658</v>
      </c>
      <c r="S16521">
        <v>-1.3701099999999999</v>
      </c>
      <c r="T16521">
        <v>-1.01423</v>
      </c>
      <c r="U16521">
        <v>-1.4052800000000001</v>
      </c>
      <c r="V16521">
        <v>-0.90350900000000001</v>
      </c>
      <c r="W16521">
        <v>-0.95232000000000006</v>
      </c>
      <c r="X16521">
        <v>-1.03331</v>
      </c>
      <c r="Y16521">
        <v>-1.1575</v>
      </c>
      <c r="Z16521" t="s">
        <v>2680</v>
      </c>
      <c r="AA16521">
        <v>116</v>
      </c>
      <c r="AB16521" t="s">
        <v>5</v>
      </c>
      <c r="AC16521" t="s">
        <v>15</v>
      </c>
      <c r="AD16521" t="s">
        <v>21915</v>
      </c>
      <c r="AE16521">
        <v>5</v>
      </c>
      <c r="AF16521" t="s">
        <v>30158</v>
      </c>
      <c r="AG16521" t="s">
        <v>38136</v>
      </c>
    </row>
    <row r="16522" spans="1:33" x14ac:dyDescent="0.25">
      <c r="A16522" t="s">
        <v>18382</v>
      </c>
      <c r="C16522" t="s">
        <v>18383</v>
      </c>
      <c r="D16522" t="s">
        <v>36537</v>
      </c>
      <c r="E16522">
        <v>-0.44696999999999998</v>
      </c>
      <c r="F16522">
        <v>-0.23638000000000001</v>
      </c>
      <c r="G16522">
        <v>8.9829999999999993E-2</v>
      </c>
      <c r="H16522">
        <v>-0.19703999999999999</v>
      </c>
      <c r="I16522">
        <v>-0.34781000000000001</v>
      </c>
      <c r="J16522">
        <v>-4.394E-2</v>
      </c>
      <c r="K16522">
        <v>0.36917</v>
      </c>
      <c r="L16522">
        <v>-4.2822100000000001</v>
      </c>
      <c r="M16522">
        <v>-4.7291800000000004</v>
      </c>
      <c r="N16522">
        <v>-3.6148600000000002</v>
      </c>
      <c r="O16522">
        <v>-3.8512400000000002</v>
      </c>
      <c r="P16522">
        <v>-3.5942099999999999</v>
      </c>
      <c r="Q16522">
        <v>-3.5043799999999998</v>
      </c>
      <c r="R16522">
        <v>-3.36084</v>
      </c>
      <c r="S16522">
        <v>-3.5578799999999999</v>
      </c>
      <c r="T16522">
        <v>-3.4609999999999999</v>
      </c>
      <c r="U16522">
        <v>-3.8088099999999998</v>
      </c>
      <c r="V16522">
        <v>-3.1314199999999999</v>
      </c>
      <c r="W16522">
        <v>-3.17536</v>
      </c>
      <c r="X16522">
        <v>-3.4229599999999998</v>
      </c>
      <c r="Y16522">
        <v>-3.0537899999999998</v>
      </c>
      <c r="Z16522" t="s">
        <v>18382</v>
      </c>
      <c r="AA16522">
        <v>171</v>
      </c>
      <c r="AB16522" t="s">
        <v>5</v>
      </c>
      <c r="AC16522" t="s">
        <v>6</v>
      </c>
      <c r="AD16522" t="s">
        <v>33362</v>
      </c>
      <c r="AE16522">
        <v>2</v>
      </c>
      <c r="AF16522" t="s">
        <v>33363</v>
      </c>
      <c r="AG16522" t="s">
        <v>38271</v>
      </c>
    </row>
    <row r="16523" spans="1:33" x14ac:dyDescent="0.25">
      <c r="A16523" t="s">
        <v>7258</v>
      </c>
      <c r="C16523" t="s">
        <v>7259</v>
      </c>
      <c r="D16523" t="s">
        <v>36537</v>
      </c>
      <c r="E16523">
        <v>-0.44713399999999998</v>
      </c>
      <c r="F16523">
        <v>1.4737800000000001E-2</v>
      </c>
      <c r="G16523">
        <v>-2.4539999999999999E-2</v>
      </c>
      <c r="H16523">
        <v>-0.3351228</v>
      </c>
      <c r="I16523">
        <v>-9.1560000000000002E-2</v>
      </c>
      <c r="J16523">
        <v>-0.143599</v>
      </c>
      <c r="K16523">
        <v>3.1168999999999999E-2</v>
      </c>
      <c r="L16523">
        <v>0.24717500000000001</v>
      </c>
      <c r="M16523">
        <v>-0.199959</v>
      </c>
      <c r="N16523">
        <v>9.1831200000000002E-2</v>
      </c>
      <c r="O16523">
        <v>0.106569</v>
      </c>
      <c r="P16523">
        <v>0.42753000000000002</v>
      </c>
      <c r="Q16523">
        <v>0.40299000000000001</v>
      </c>
      <c r="R16523">
        <v>0.41641400000000001</v>
      </c>
      <c r="S16523">
        <v>8.1291199999999994E-2</v>
      </c>
      <c r="T16523">
        <v>0.47707899999999998</v>
      </c>
      <c r="U16523">
        <v>0.385519</v>
      </c>
      <c r="V16523">
        <v>0.71353</v>
      </c>
      <c r="W16523">
        <v>0.56993099999999997</v>
      </c>
      <c r="X16523">
        <v>0.49058000000000002</v>
      </c>
      <c r="Y16523">
        <v>0.52174900000000002</v>
      </c>
      <c r="Z16523" t="s">
        <v>7258</v>
      </c>
      <c r="AA16523">
        <v>325</v>
      </c>
      <c r="AB16523" t="s">
        <v>5</v>
      </c>
      <c r="AC16523" t="s">
        <v>35</v>
      </c>
      <c r="AD16523" t="s">
        <v>21571</v>
      </c>
      <c r="AE16523">
        <v>7</v>
      </c>
      <c r="AF16523" t="s">
        <v>21572</v>
      </c>
      <c r="AG16523" t="s">
        <v>37875</v>
      </c>
    </row>
    <row r="16524" spans="1:33" x14ac:dyDescent="0.25">
      <c r="A16524" t="s">
        <v>5419</v>
      </c>
      <c r="C16524" t="s">
        <v>5420</v>
      </c>
      <c r="D16524" t="s">
        <v>36537</v>
      </c>
      <c r="E16524">
        <v>-0.44728469999999998</v>
      </c>
      <c r="F16524">
        <v>-0.63458199999999998</v>
      </c>
      <c r="G16524">
        <v>-0.54195099999999996</v>
      </c>
      <c r="H16524">
        <v>-0.54058499999999998</v>
      </c>
      <c r="I16524">
        <v>-0.26481979999999999</v>
      </c>
      <c r="J16524">
        <v>-0.20461099999999999</v>
      </c>
      <c r="K16524">
        <v>-0.26103900000000002</v>
      </c>
      <c r="L16524">
        <v>0.45765499999999998</v>
      </c>
      <c r="M16524">
        <v>1.0370300000000001E-2</v>
      </c>
      <c r="N16524">
        <v>0.39848099999999997</v>
      </c>
      <c r="O16524">
        <v>-0.23610100000000001</v>
      </c>
      <c r="P16524">
        <v>0.11704100000000001</v>
      </c>
      <c r="Q16524">
        <v>-0.42491000000000001</v>
      </c>
      <c r="R16524">
        <v>0.15046499999999999</v>
      </c>
      <c r="S16524">
        <v>-0.39012000000000002</v>
      </c>
      <c r="T16524">
        <v>0.16492999999999999</v>
      </c>
      <c r="U16524">
        <v>-9.9889800000000001E-2</v>
      </c>
      <c r="V16524">
        <v>-0.110319</v>
      </c>
      <c r="W16524">
        <v>-0.31492999999999999</v>
      </c>
      <c r="X16524">
        <v>0.15151000000000001</v>
      </c>
      <c r="Y16524">
        <v>-0.109529</v>
      </c>
      <c r="Z16524" t="s">
        <v>5419</v>
      </c>
      <c r="AA16524">
        <v>889</v>
      </c>
      <c r="AB16524" t="s">
        <v>5</v>
      </c>
      <c r="AC16524" t="s">
        <v>6</v>
      </c>
      <c r="AD16524" t="s">
        <v>11045</v>
      </c>
      <c r="AE16524">
        <v>5</v>
      </c>
      <c r="AF16524" t="s">
        <v>11046</v>
      </c>
      <c r="AG16524" t="s">
        <v>38811</v>
      </c>
    </row>
    <row r="16525" spans="1:33" x14ac:dyDescent="0.25">
      <c r="A16525" t="s">
        <v>10870</v>
      </c>
      <c r="C16525" t="s">
        <v>48</v>
      </c>
      <c r="D16525" t="s">
        <v>36537</v>
      </c>
      <c r="E16525">
        <v>-0.44762000000000002</v>
      </c>
      <c r="F16525">
        <v>-0.77292000000000005</v>
      </c>
      <c r="G16525">
        <v>-0.39672000000000002</v>
      </c>
      <c r="H16525">
        <v>-0.90029499999999996</v>
      </c>
      <c r="I16525">
        <v>-0.42032999999999998</v>
      </c>
      <c r="J16525">
        <v>-0.36154999999999998</v>
      </c>
      <c r="K16525">
        <v>-0.16628999999999999</v>
      </c>
      <c r="L16525">
        <v>-1.16031</v>
      </c>
      <c r="M16525">
        <v>-1.6079300000000001</v>
      </c>
      <c r="N16525">
        <v>-0.61936999999999998</v>
      </c>
      <c r="O16525">
        <v>-1.39229</v>
      </c>
      <c r="P16525">
        <v>-1.1242000000000001</v>
      </c>
      <c r="Q16525">
        <v>-1.52092</v>
      </c>
      <c r="R16525">
        <v>-0.79700499999999996</v>
      </c>
      <c r="S16525">
        <v>-1.6973</v>
      </c>
      <c r="T16525">
        <v>-1.12809</v>
      </c>
      <c r="U16525">
        <v>-1.5484199999999999</v>
      </c>
      <c r="V16525">
        <v>-1.27399</v>
      </c>
      <c r="W16525">
        <v>-1.63554</v>
      </c>
      <c r="X16525">
        <v>-1.2632300000000001</v>
      </c>
      <c r="Y16525">
        <v>-1.4295199999999999</v>
      </c>
      <c r="Z16525" t="s">
        <v>10870</v>
      </c>
      <c r="AA16525">
        <v>1471</v>
      </c>
      <c r="AB16525" t="s">
        <v>5</v>
      </c>
      <c r="AC16525" t="s">
        <v>6</v>
      </c>
      <c r="AD16525" t="s">
        <v>32889</v>
      </c>
      <c r="AE16525">
        <v>3</v>
      </c>
      <c r="AF16525" t="s">
        <v>11710</v>
      </c>
      <c r="AG16525" t="s">
        <v>38455</v>
      </c>
    </row>
    <row r="16526" spans="1:33" x14ac:dyDescent="0.25">
      <c r="A16526" t="s">
        <v>5243</v>
      </c>
      <c r="C16526" t="s">
        <v>48</v>
      </c>
      <c r="D16526" t="s">
        <v>36537</v>
      </c>
      <c r="E16526">
        <v>-0.44809369999999998</v>
      </c>
      <c r="F16526">
        <v>-5.6730000000000001E-3</v>
      </c>
      <c r="G16526">
        <v>0.1024399</v>
      </c>
      <c r="H16526">
        <v>-0.210174</v>
      </c>
      <c r="I16526">
        <v>-6.6570000000000004E-2</v>
      </c>
      <c r="J16526">
        <v>-3.9338999999999999E-2</v>
      </c>
      <c r="K16526">
        <v>0.30380099999999999</v>
      </c>
      <c r="L16526">
        <v>0.38128499999999999</v>
      </c>
      <c r="M16526">
        <v>-6.6808699999999999E-2</v>
      </c>
      <c r="N16526">
        <v>-0.29958899999999999</v>
      </c>
      <c r="O16526">
        <v>-0.30526199999999998</v>
      </c>
      <c r="P16526">
        <v>-2.0029100000000001E-2</v>
      </c>
      <c r="Q16526">
        <v>8.2410800000000006E-2</v>
      </c>
      <c r="R16526">
        <v>-0.23374600000000001</v>
      </c>
      <c r="S16526">
        <v>-0.44391999999999998</v>
      </c>
      <c r="T16526">
        <v>-0.257521</v>
      </c>
      <c r="U16526">
        <v>-0.32409100000000002</v>
      </c>
      <c r="V16526">
        <v>1.67999E-2</v>
      </c>
      <c r="W16526">
        <v>-2.2539099999999999E-2</v>
      </c>
      <c r="X16526">
        <v>-0.34592099999999998</v>
      </c>
      <c r="Y16526">
        <v>-4.2119999999999998E-2</v>
      </c>
      <c r="Z16526" t="s">
        <v>5243</v>
      </c>
      <c r="AA16526">
        <v>20</v>
      </c>
      <c r="AB16526" t="s">
        <v>5</v>
      </c>
      <c r="AC16526" t="s">
        <v>6</v>
      </c>
      <c r="AD16526" t="s">
        <v>16465</v>
      </c>
      <c r="AE16526">
        <v>2</v>
      </c>
      <c r="AF16526" t="s">
        <v>6541</v>
      </c>
      <c r="AG16526" t="s">
        <v>37417</v>
      </c>
    </row>
    <row r="16527" spans="1:33" x14ac:dyDescent="0.25">
      <c r="A16527" t="s">
        <v>22614</v>
      </c>
      <c r="C16527" t="s">
        <v>48</v>
      </c>
      <c r="D16527" t="s">
        <v>36537</v>
      </c>
      <c r="E16527">
        <v>-0.44935000000000003</v>
      </c>
      <c r="F16527">
        <v>8.7799999999999996E-3</v>
      </c>
      <c r="G16527">
        <v>-0.12098</v>
      </c>
      <c r="H16527">
        <v>-7.5160000000000005E-2</v>
      </c>
      <c r="I16527">
        <v>-7.3130000000000001E-2</v>
      </c>
      <c r="J16527">
        <v>-0.21621000000000001</v>
      </c>
      <c r="K16527">
        <v>7.3230000000000003E-2</v>
      </c>
      <c r="L16527">
        <v>-2.25007</v>
      </c>
      <c r="M16527">
        <v>-2.6994199999999999</v>
      </c>
      <c r="N16527">
        <v>-1.80446</v>
      </c>
      <c r="O16527">
        <v>-1.7956799999999999</v>
      </c>
      <c r="P16527">
        <v>-1.4678599999999999</v>
      </c>
      <c r="Q16527">
        <v>-1.58884</v>
      </c>
      <c r="R16527">
        <v>-1.6438999999999999</v>
      </c>
      <c r="S16527">
        <v>-1.71906</v>
      </c>
      <c r="T16527">
        <v>-1.56288</v>
      </c>
      <c r="U16527">
        <v>-1.63601</v>
      </c>
      <c r="V16527">
        <v>-1.0055400000000001</v>
      </c>
      <c r="W16527">
        <v>-1.2217499999999999</v>
      </c>
      <c r="X16527">
        <v>-1.59944</v>
      </c>
      <c r="Y16527">
        <v>-1.5262100000000001</v>
      </c>
      <c r="Z16527" t="s">
        <v>22614</v>
      </c>
      <c r="AA16527">
        <v>857</v>
      </c>
      <c r="AB16527" t="s">
        <v>5</v>
      </c>
      <c r="AC16527" t="s">
        <v>6</v>
      </c>
      <c r="AD16527" t="s">
        <v>32273</v>
      </c>
      <c r="AE16527">
        <v>2</v>
      </c>
      <c r="AF16527" t="s">
        <v>32274</v>
      </c>
      <c r="AG16527" t="s">
        <v>37512</v>
      </c>
    </row>
    <row r="16528" spans="1:33" x14ac:dyDescent="0.25">
      <c r="A16528" t="s">
        <v>8835</v>
      </c>
      <c r="C16528" t="s">
        <v>48</v>
      </c>
      <c r="D16528" t="s">
        <v>36537</v>
      </c>
      <c r="E16528">
        <v>-0.44939499999999999</v>
      </c>
      <c r="F16528">
        <v>9.0450000000000003E-2</v>
      </c>
      <c r="G16528">
        <v>7.9949999999999993E-2</v>
      </c>
      <c r="H16528">
        <v>-7.7939999999999995E-2</v>
      </c>
      <c r="I16528">
        <v>-0.22950999999999999</v>
      </c>
      <c r="J16528">
        <v>-0.17280000000000001</v>
      </c>
      <c r="K16528">
        <v>5.6910000000000002E-2</v>
      </c>
      <c r="L16528">
        <v>-0.73133499999999996</v>
      </c>
      <c r="M16528">
        <v>-1.1807300000000001</v>
      </c>
      <c r="N16528">
        <v>-1.5093300000000001</v>
      </c>
      <c r="O16528">
        <v>-1.4188799999999999</v>
      </c>
      <c r="P16528">
        <v>-1.2367600000000001</v>
      </c>
      <c r="Q16528">
        <v>-1.1568099999999999</v>
      </c>
      <c r="R16528">
        <v>-1.13672</v>
      </c>
      <c r="S16528">
        <v>-1.2146600000000001</v>
      </c>
      <c r="T16528">
        <v>-1.1093500000000001</v>
      </c>
      <c r="U16528">
        <v>-1.3388599999999999</v>
      </c>
      <c r="V16528">
        <v>-0.95326</v>
      </c>
      <c r="W16528">
        <v>-1.1260600000000001</v>
      </c>
      <c r="X16528">
        <v>-1.14893</v>
      </c>
      <c r="Y16528">
        <v>-1.09202</v>
      </c>
      <c r="Z16528" t="s">
        <v>8835</v>
      </c>
      <c r="AA16528">
        <v>138</v>
      </c>
      <c r="AB16528" t="s">
        <v>5</v>
      </c>
      <c r="AC16528" t="s">
        <v>6</v>
      </c>
      <c r="AD16528" t="s">
        <v>16184</v>
      </c>
      <c r="AE16528">
        <v>1</v>
      </c>
      <c r="AF16528" t="s">
        <v>16185</v>
      </c>
      <c r="AG16528" t="s">
        <v>36631</v>
      </c>
    </row>
    <row r="16529" spans="1:33" x14ac:dyDescent="0.25">
      <c r="A16529" t="s">
        <v>8835</v>
      </c>
      <c r="C16529" t="s">
        <v>48</v>
      </c>
      <c r="D16529" t="s">
        <v>36537</v>
      </c>
      <c r="E16529">
        <v>-0.44939499999999999</v>
      </c>
      <c r="F16529">
        <v>9.0450000000000003E-2</v>
      </c>
      <c r="G16529">
        <v>7.9949999999999993E-2</v>
      </c>
      <c r="H16529">
        <v>-7.7939999999999995E-2</v>
      </c>
      <c r="I16529">
        <v>-0.22950999999999999</v>
      </c>
      <c r="J16529">
        <v>-0.17280000000000001</v>
      </c>
      <c r="K16529">
        <v>5.6910000000000002E-2</v>
      </c>
      <c r="L16529">
        <v>-0.73133499999999996</v>
      </c>
      <c r="M16529">
        <v>-1.1807300000000001</v>
      </c>
      <c r="N16529">
        <v>-1.5093300000000001</v>
      </c>
      <c r="O16529">
        <v>-1.4188799999999999</v>
      </c>
      <c r="P16529">
        <v>-1.2367600000000001</v>
      </c>
      <c r="Q16529">
        <v>-1.1568099999999999</v>
      </c>
      <c r="R16529">
        <v>-1.13672</v>
      </c>
      <c r="S16529">
        <v>-1.2146600000000001</v>
      </c>
      <c r="T16529">
        <v>-1.1093500000000001</v>
      </c>
      <c r="U16529">
        <v>-1.3388599999999999</v>
      </c>
      <c r="V16529">
        <v>-0.95326</v>
      </c>
      <c r="W16529">
        <v>-1.1260600000000001</v>
      </c>
      <c r="X16529">
        <v>-1.14893</v>
      </c>
      <c r="Y16529">
        <v>-1.09202</v>
      </c>
      <c r="Z16529" t="s">
        <v>8835</v>
      </c>
      <c r="AA16529">
        <v>140</v>
      </c>
      <c r="AB16529" t="s">
        <v>5</v>
      </c>
      <c r="AC16529" t="s">
        <v>6</v>
      </c>
      <c r="AD16529" t="s">
        <v>16184</v>
      </c>
      <c r="AE16529">
        <v>3</v>
      </c>
      <c r="AF16529" t="s">
        <v>16186</v>
      </c>
      <c r="AG16529" t="s">
        <v>36631</v>
      </c>
    </row>
    <row r="16530" spans="1:33" x14ac:dyDescent="0.25">
      <c r="A16530" t="s">
        <v>659</v>
      </c>
      <c r="C16530" t="s">
        <v>660</v>
      </c>
      <c r="D16530" t="s">
        <v>36537</v>
      </c>
      <c r="E16530">
        <v>-0.44969999999999999</v>
      </c>
      <c r="F16530">
        <v>0.26551999999999998</v>
      </c>
      <c r="G16530">
        <v>-8.7540000000000007E-2</v>
      </c>
      <c r="H16530">
        <v>-0.47928999999999999</v>
      </c>
      <c r="I16530">
        <v>8.3799999999999999E-2</v>
      </c>
      <c r="J16530">
        <v>-0.12367</v>
      </c>
      <c r="K16530">
        <v>-0.12978999999999999</v>
      </c>
      <c r="L16530">
        <v>-1.5247200000000001</v>
      </c>
      <c r="M16530">
        <v>-1.9744200000000001</v>
      </c>
      <c r="N16530">
        <v>-1.8616999999999999</v>
      </c>
      <c r="O16530">
        <v>-1.5961799999999999</v>
      </c>
      <c r="P16530">
        <v>-1.7569999999999999</v>
      </c>
      <c r="Q16530">
        <v>-1.8445400000000001</v>
      </c>
      <c r="R16530">
        <v>-1.2403500000000001</v>
      </c>
      <c r="S16530">
        <v>-1.7196400000000001</v>
      </c>
      <c r="T16530">
        <v>-1.54209</v>
      </c>
      <c r="U16530">
        <v>-1.4582900000000001</v>
      </c>
      <c r="V16530">
        <v>-1.6754800000000001</v>
      </c>
      <c r="W16530">
        <v>-1.79915</v>
      </c>
      <c r="X16530">
        <v>-1.5050600000000001</v>
      </c>
      <c r="Y16530">
        <v>-1.6348499999999999</v>
      </c>
      <c r="Z16530" t="s">
        <v>659</v>
      </c>
      <c r="AA16530">
        <v>807</v>
      </c>
      <c r="AB16530" t="s">
        <v>5</v>
      </c>
      <c r="AC16530" t="s">
        <v>35</v>
      </c>
      <c r="AD16530" t="s">
        <v>18837</v>
      </c>
      <c r="AE16530">
        <v>5</v>
      </c>
      <c r="AF16530" t="s">
        <v>661</v>
      </c>
      <c r="AG16530" t="s">
        <v>37964</v>
      </c>
    </row>
    <row r="16531" spans="1:33" x14ac:dyDescent="0.25">
      <c r="A16531" t="s">
        <v>8823</v>
      </c>
      <c r="B16531" t="s">
        <v>8824</v>
      </c>
      <c r="C16531" t="s">
        <v>8825</v>
      </c>
      <c r="D16531" t="s">
        <v>36537</v>
      </c>
      <c r="E16531">
        <v>-0.44989899999999999</v>
      </c>
      <c r="F16531">
        <v>-0.17594000000000001</v>
      </c>
      <c r="G16531">
        <v>-0.24901000000000001</v>
      </c>
      <c r="H16531">
        <v>-0.23404</v>
      </c>
      <c r="I16531">
        <v>-0.26740999999999998</v>
      </c>
      <c r="J16531">
        <v>-0.33088000000000001</v>
      </c>
      <c r="K16531">
        <v>-0.10442</v>
      </c>
      <c r="L16531">
        <v>1.2507699999999999</v>
      </c>
      <c r="M16531">
        <v>0.800871</v>
      </c>
      <c r="N16531">
        <v>1.68502</v>
      </c>
      <c r="O16531">
        <v>1.50908</v>
      </c>
      <c r="P16531">
        <v>1.9086700000000001</v>
      </c>
      <c r="Q16531">
        <v>1.6596599999999999</v>
      </c>
      <c r="R16531">
        <v>1.6711199999999999</v>
      </c>
      <c r="S16531">
        <v>1.4370799999999999</v>
      </c>
      <c r="T16531">
        <v>1.7327999999999999</v>
      </c>
      <c r="U16531">
        <v>1.46539</v>
      </c>
      <c r="V16531">
        <v>2.0369700000000002</v>
      </c>
      <c r="W16531">
        <v>1.7060900000000001</v>
      </c>
      <c r="X16531">
        <v>1.7981799999999999</v>
      </c>
      <c r="Y16531">
        <v>1.6937599999999999</v>
      </c>
      <c r="Z16531" t="s">
        <v>8823</v>
      </c>
      <c r="AA16531">
        <v>84</v>
      </c>
      <c r="AB16531" t="s">
        <v>5</v>
      </c>
      <c r="AC16531" t="s">
        <v>6</v>
      </c>
      <c r="AD16531" t="s">
        <v>32184</v>
      </c>
      <c r="AE16531">
        <v>5</v>
      </c>
      <c r="AF16531" t="s">
        <v>12899</v>
      </c>
      <c r="AG16531" t="s">
        <v>37829</v>
      </c>
    </row>
    <row r="16532" spans="1:33" x14ac:dyDescent="0.25">
      <c r="A16532" t="s">
        <v>3551</v>
      </c>
      <c r="B16532" t="s">
        <v>3552</v>
      </c>
      <c r="C16532" t="s">
        <v>3553</v>
      </c>
      <c r="D16532" t="s">
        <v>36537</v>
      </c>
      <c r="E16532">
        <v>-0.44993</v>
      </c>
      <c r="F16532">
        <v>0.23732</v>
      </c>
      <c r="G16532">
        <v>6.7159999999999997E-2</v>
      </c>
      <c r="H16532">
        <v>0.587781</v>
      </c>
      <c r="I16532">
        <v>-0.21184</v>
      </c>
      <c r="J16532">
        <v>0.18853</v>
      </c>
      <c r="K16532">
        <v>1.24E-2</v>
      </c>
      <c r="L16532">
        <v>-1.40411</v>
      </c>
      <c r="M16532">
        <v>-1.8540399999999999</v>
      </c>
      <c r="N16532">
        <v>-1.3858600000000001</v>
      </c>
      <c r="O16532">
        <v>-1.1485399999999999</v>
      </c>
      <c r="P16532">
        <v>-1.2588299999999999</v>
      </c>
      <c r="Q16532">
        <v>-1.19167</v>
      </c>
      <c r="R16532">
        <v>-1.5739700000000001</v>
      </c>
      <c r="S16532">
        <v>-0.98618899999999998</v>
      </c>
      <c r="T16532">
        <v>-1.35612</v>
      </c>
      <c r="U16532">
        <v>-1.56796</v>
      </c>
      <c r="V16532">
        <v>-1.1000399999999999</v>
      </c>
      <c r="W16532">
        <v>-0.91151000000000004</v>
      </c>
      <c r="X16532">
        <v>-1.4780199999999999</v>
      </c>
      <c r="Y16532">
        <v>-1.4656199999999999</v>
      </c>
      <c r="Z16532" t="s">
        <v>3551</v>
      </c>
      <c r="AA16532">
        <v>358</v>
      </c>
      <c r="AB16532" t="s">
        <v>5</v>
      </c>
      <c r="AC16532" t="s">
        <v>6</v>
      </c>
      <c r="AD16532" t="s">
        <v>24439</v>
      </c>
      <c r="AE16532">
        <v>9</v>
      </c>
      <c r="AF16532" t="s">
        <v>3690</v>
      </c>
      <c r="AG16532" t="s">
        <v>37788</v>
      </c>
    </row>
    <row r="16533" spans="1:33" x14ac:dyDescent="0.25">
      <c r="A16533" t="s">
        <v>10714</v>
      </c>
      <c r="B16533" t="s">
        <v>10715</v>
      </c>
      <c r="C16533" t="s">
        <v>10716</v>
      </c>
      <c r="D16533" t="s">
        <v>36537</v>
      </c>
      <c r="E16533">
        <v>-0.44996999999999998</v>
      </c>
      <c r="F16533">
        <v>-0.32379999999999998</v>
      </c>
      <c r="G16533">
        <v>-0.19913</v>
      </c>
      <c r="H16533">
        <v>-0.30557000000000001</v>
      </c>
      <c r="I16533">
        <v>-0.36973</v>
      </c>
      <c r="J16533">
        <v>-0.16275999999999999</v>
      </c>
      <c r="K16533">
        <v>-0.17726</v>
      </c>
      <c r="L16533">
        <v>1.77919</v>
      </c>
      <c r="M16533">
        <v>1.3292200000000001</v>
      </c>
      <c r="N16533">
        <v>1.6648000000000001</v>
      </c>
      <c r="O16533">
        <v>1.341</v>
      </c>
      <c r="P16533">
        <v>1.48932</v>
      </c>
      <c r="Q16533">
        <v>1.2901899999999999</v>
      </c>
      <c r="R16533">
        <v>1.61666</v>
      </c>
      <c r="S16533">
        <v>1.3110900000000001</v>
      </c>
      <c r="T16533">
        <v>1.58724</v>
      </c>
      <c r="U16533">
        <v>1.2175100000000001</v>
      </c>
      <c r="V16533">
        <v>1.59215</v>
      </c>
      <c r="W16533">
        <v>1.4293899999999999</v>
      </c>
      <c r="X16533">
        <v>1.48255</v>
      </c>
      <c r="Y16533">
        <v>1.3052900000000001</v>
      </c>
      <c r="Z16533" t="s">
        <v>10714</v>
      </c>
      <c r="AA16533">
        <v>1595</v>
      </c>
      <c r="AB16533" t="s">
        <v>5</v>
      </c>
      <c r="AC16533" t="s">
        <v>6</v>
      </c>
      <c r="AD16533" t="s">
        <v>22468</v>
      </c>
      <c r="AE16533">
        <v>2</v>
      </c>
      <c r="AF16533" t="s">
        <v>10943</v>
      </c>
      <c r="AG16533" t="s">
        <v>36766</v>
      </c>
    </row>
    <row r="16534" spans="1:33" x14ac:dyDescent="0.25">
      <c r="A16534" t="s">
        <v>2171</v>
      </c>
      <c r="C16534" t="s">
        <v>48</v>
      </c>
      <c r="D16534" t="s">
        <v>36537</v>
      </c>
      <c r="E16534">
        <v>-0.45003599999999999</v>
      </c>
      <c r="F16534">
        <v>-0.19936180000000001</v>
      </c>
      <c r="G16534">
        <v>-0.31277870000000002</v>
      </c>
      <c r="H16534">
        <v>-0.36690299999999998</v>
      </c>
      <c r="I16534">
        <v>-5.2881699999999997E-2</v>
      </c>
      <c r="J16534">
        <v>-0.20572099999999999</v>
      </c>
      <c r="K16534">
        <v>-0.17576059999999999</v>
      </c>
      <c r="L16534">
        <v>0.55641600000000002</v>
      </c>
      <c r="M16534">
        <v>0.10638</v>
      </c>
      <c r="N16534">
        <v>0.16539000000000001</v>
      </c>
      <c r="O16534">
        <v>-3.3971800000000003E-2</v>
      </c>
      <c r="P16534">
        <v>5.7729700000000002E-2</v>
      </c>
      <c r="Q16534">
        <v>-0.25504900000000003</v>
      </c>
      <c r="R16534">
        <v>5.3893999999999997E-2</v>
      </c>
      <c r="S16534">
        <v>-0.31300899999999998</v>
      </c>
      <c r="T16534">
        <v>-6.9410299999999994E-2</v>
      </c>
      <c r="U16534">
        <v>-0.122292</v>
      </c>
      <c r="V16534">
        <v>-0.207539</v>
      </c>
      <c r="W16534">
        <v>-0.41326000000000002</v>
      </c>
      <c r="X16534">
        <v>0.13106000000000001</v>
      </c>
      <c r="Y16534">
        <v>-4.47006E-2</v>
      </c>
      <c r="Z16534" t="s">
        <v>2171</v>
      </c>
      <c r="AA16534">
        <v>379</v>
      </c>
      <c r="AB16534" t="s">
        <v>5</v>
      </c>
      <c r="AC16534" t="s">
        <v>6</v>
      </c>
      <c r="AD16534" t="s">
        <v>18249</v>
      </c>
      <c r="AE16534">
        <v>10</v>
      </c>
      <c r="AF16534" t="s">
        <v>11587</v>
      </c>
      <c r="AG16534" t="s">
        <v>37278</v>
      </c>
    </row>
    <row r="16535" spans="1:33" x14ac:dyDescent="0.25">
      <c r="A16535" t="s">
        <v>7924</v>
      </c>
      <c r="B16535" t="s">
        <v>592</v>
      </c>
      <c r="C16535" t="s">
        <v>399</v>
      </c>
      <c r="D16535" t="s">
        <v>36537</v>
      </c>
      <c r="E16535">
        <v>-0.45056000000000002</v>
      </c>
      <c r="F16535">
        <v>-0.25441999999999998</v>
      </c>
      <c r="G16535">
        <v>-3.7060000000000003E-2</v>
      </c>
      <c r="H16535">
        <v>-0.38068000000000002</v>
      </c>
      <c r="I16535">
        <v>-0.21787999999999999</v>
      </c>
      <c r="J16535">
        <v>-1.372E-2</v>
      </c>
      <c r="K16535">
        <v>-2.9489999999999999E-2</v>
      </c>
      <c r="L16535">
        <v>-1.5071399999999999</v>
      </c>
      <c r="M16535">
        <v>-1.9577</v>
      </c>
      <c r="N16535">
        <v>-1.88503</v>
      </c>
      <c r="O16535">
        <v>-2.1394500000000001</v>
      </c>
      <c r="P16535">
        <v>-2.1299000000000001</v>
      </c>
      <c r="Q16535">
        <v>-2.16696</v>
      </c>
      <c r="R16535">
        <v>-2.0039099999999999</v>
      </c>
      <c r="S16535">
        <v>-2.3845900000000002</v>
      </c>
      <c r="T16535">
        <v>-1.95086</v>
      </c>
      <c r="U16535">
        <v>-2.1687400000000001</v>
      </c>
      <c r="V16535">
        <v>-2.5838100000000002</v>
      </c>
      <c r="W16535">
        <v>-2.5975299999999999</v>
      </c>
      <c r="X16535">
        <v>-2.0156999999999998</v>
      </c>
      <c r="Y16535">
        <v>-2.0451899999999998</v>
      </c>
      <c r="Z16535" t="s">
        <v>7924</v>
      </c>
      <c r="AA16535">
        <v>2833</v>
      </c>
      <c r="AB16535" t="s">
        <v>5</v>
      </c>
      <c r="AC16535" t="s">
        <v>6</v>
      </c>
      <c r="AD16535" t="s">
        <v>18366</v>
      </c>
      <c r="AE16535">
        <v>12</v>
      </c>
      <c r="AF16535" t="s">
        <v>18367</v>
      </c>
      <c r="AG16535" t="s">
        <v>37103</v>
      </c>
    </row>
    <row r="16536" spans="1:33" x14ac:dyDescent="0.25">
      <c r="A16536" t="s">
        <v>870</v>
      </c>
      <c r="B16536" t="s">
        <v>871</v>
      </c>
      <c r="C16536" t="s">
        <v>872</v>
      </c>
      <c r="D16536" t="s">
        <v>36537</v>
      </c>
      <c r="E16536">
        <v>-0.45062000000000002</v>
      </c>
      <c r="F16536">
        <v>-0.14077000000000001</v>
      </c>
      <c r="G16536">
        <v>-0.17716999999999999</v>
      </c>
      <c r="H16536">
        <v>-0.20971999999999999</v>
      </c>
      <c r="I16536">
        <v>-0.21062</v>
      </c>
      <c r="J16536">
        <v>8.43E-3</v>
      </c>
      <c r="K16536">
        <v>-1.452E-2</v>
      </c>
      <c r="L16536">
        <v>3.4740799999999998</v>
      </c>
      <c r="M16536">
        <v>3.02346</v>
      </c>
      <c r="N16536">
        <v>2.7355900000000002</v>
      </c>
      <c r="O16536">
        <v>2.5948199999999999</v>
      </c>
      <c r="P16536">
        <v>2.8035700000000001</v>
      </c>
      <c r="Q16536">
        <v>2.6263999999999998</v>
      </c>
      <c r="R16536">
        <v>2.8460100000000002</v>
      </c>
      <c r="S16536">
        <v>2.6362899999999998</v>
      </c>
      <c r="T16536">
        <v>2.8538800000000002</v>
      </c>
      <c r="U16536">
        <v>2.6432600000000002</v>
      </c>
      <c r="V16536">
        <v>2.5435500000000002</v>
      </c>
      <c r="W16536">
        <v>2.5519799999999999</v>
      </c>
      <c r="X16536">
        <v>2.6392799999999998</v>
      </c>
      <c r="Y16536">
        <v>2.6247600000000002</v>
      </c>
      <c r="Z16536" t="s">
        <v>870</v>
      </c>
      <c r="AA16536">
        <v>149</v>
      </c>
      <c r="AB16536" t="s">
        <v>5</v>
      </c>
      <c r="AC16536" t="s">
        <v>35</v>
      </c>
      <c r="AD16536" t="s">
        <v>16283</v>
      </c>
      <c r="AE16536">
        <v>5</v>
      </c>
      <c r="AF16536" t="s">
        <v>16284</v>
      </c>
      <c r="AG16536" t="s">
        <v>36673</v>
      </c>
    </row>
    <row r="16537" spans="1:33" x14ac:dyDescent="0.25">
      <c r="A16537" t="s">
        <v>870</v>
      </c>
      <c r="B16537" t="s">
        <v>871</v>
      </c>
      <c r="C16537" t="s">
        <v>872</v>
      </c>
      <c r="D16537" t="s">
        <v>36537</v>
      </c>
      <c r="E16537">
        <v>-0.45062000000000002</v>
      </c>
      <c r="F16537">
        <v>-0.14077000000000001</v>
      </c>
      <c r="G16537">
        <v>-0.17716999999999999</v>
      </c>
      <c r="H16537">
        <v>-0.20971999999999999</v>
      </c>
      <c r="I16537">
        <v>-0.21062</v>
      </c>
      <c r="J16537">
        <v>8.43E-3</v>
      </c>
      <c r="K16537">
        <v>-1.452E-2</v>
      </c>
      <c r="L16537">
        <v>3.4740799999999998</v>
      </c>
      <c r="M16537">
        <v>3.02346</v>
      </c>
      <c r="N16537">
        <v>2.7355900000000002</v>
      </c>
      <c r="O16537">
        <v>2.5948199999999999</v>
      </c>
      <c r="P16537">
        <v>2.8035700000000001</v>
      </c>
      <c r="Q16537">
        <v>2.6263999999999998</v>
      </c>
      <c r="R16537">
        <v>2.8460100000000002</v>
      </c>
      <c r="S16537">
        <v>2.6362899999999998</v>
      </c>
      <c r="T16537">
        <v>2.8538800000000002</v>
      </c>
      <c r="U16537">
        <v>2.6432600000000002</v>
      </c>
      <c r="V16537">
        <v>2.5435500000000002</v>
      </c>
      <c r="W16537">
        <v>2.5519799999999999</v>
      </c>
      <c r="X16537">
        <v>2.6392799999999998</v>
      </c>
      <c r="Y16537">
        <v>2.6247600000000002</v>
      </c>
      <c r="Z16537" t="s">
        <v>870</v>
      </c>
      <c r="AA16537">
        <v>153</v>
      </c>
      <c r="AB16537" t="s">
        <v>5</v>
      </c>
      <c r="AC16537" t="s">
        <v>35</v>
      </c>
      <c r="AD16537" t="s">
        <v>16285</v>
      </c>
      <c r="AE16537">
        <v>9</v>
      </c>
      <c r="AF16537" t="s">
        <v>12042</v>
      </c>
      <c r="AG16537" t="s">
        <v>36673</v>
      </c>
    </row>
    <row r="16538" spans="1:33" x14ac:dyDescent="0.25">
      <c r="A16538" t="s">
        <v>8425</v>
      </c>
      <c r="C16538" t="s">
        <v>48</v>
      </c>
      <c r="D16538" t="s">
        <v>36537</v>
      </c>
      <c r="E16538">
        <v>-0.45063999999999999</v>
      </c>
      <c r="F16538">
        <v>0.60577000000000003</v>
      </c>
      <c r="G16538">
        <v>0.22919</v>
      </c>
      <c r="H16538">
        <v>0.36270000000000002</v>
      </c>
      <c r="I16538">
        <v>-1.0558000000000001</v>
      </c>
      <c r="J16538">
        <v>-0.12842999999999999</v>
      </c>
      <c r="K16538">
        <v>-3.9100000000000003E-3</v>
      </c>
      <c r="L16538">
        <v>-4.1457300000000004</v>
      </c>
      <c r="M16538">
        <v>-4.5963700000000003</v>
      </c>
      <c r="N16538">
        <v>-5.5461</v>
      </c>
      <c r="O16538">
        <v>-4.9403300000000003</v>
      </c>
      <c r="P16538">
        <v>-4.8034499999999998</v>
      </c>
      <c r="Q16538">
        <v>-4.5742599999999998</v>
      </c>
      <c r="R16538">
        <v>-5.0500499999999997</v>
      </c>
      <c r="S16538">
        <v>-4.6873500000000003</v>
      </c>
      <c r="T16538">
        <v>-4.8329800000000001</v>
      </c>
      <c r="U16538">
        <v>-5.8887799999999997</v>
      </c>
      <c r="V16538">
        <v>-4.90036</v>
      </c>
      <c r="W16538">
        <v>-5.0287899999999999</v>
      </c>
      <c r="X16538">
        <v>-4.8626399999999999</v>
      </c>
      <c r="Y16538">
        <v>-4.8665500000000002</v>
      </c>
      <c r="Z16538" t="s">
        <v>8425</v>
      </c>
      <c r="AA16538">
        <v>670</v>
      </c>
      <c r="AB16538" t="s">
        <v>5</v>
      </c>
      <c r="AC16538" t="s">
        <v>35</v>
      </c>
      <c r="AD16538" t="s">
        <v>15695</v>
      </c>
      <c r="AE16538">
        <v>9</v>
      </c>
      <c r="AF16538" t="s">
        <v>15696</v>
      </c>
      <c r="AG16538" t="s">
        <v>36799</v>
      </c>
    </row>
    <row r="16539" spans="1:33" x14ac:dyDescent="0.25">
      <c r="A16539" t="s">
        <v>5946</v>
      </c>
      <c r="B16539" t="s">
        <v>5947</v>
      </c>
      <c r="C16539" t="s">
        <v>5948</v>
      </c>
      <c r="D16539" t="s">
        <v>36537</v>
      </c>
      <c r="E16539">
        <v>-0.45073000000000002</v>
      </c>
      <c r="F16539">
        <v>-0.28156999999999999</v>
      </c>
      <c r="G16539">
        <v>-0.29153000000000001</v>
      </c>
      <c r="H16539">
        <v>-0.56359999999999999</v>
      </c>
      <c r="I16539">
        <v>-0.15473000000000001</v>
      </c>
      <c r="J16539">
        <v>-0.33571000000000001</v>
      </c>
      <c r="K16539">
        <v>-0.23436000000000001</v>
      </c>
      <c r="L16539">
        <v>2.95627</v>
      </c>
      <c r="M16539">
        <v>2.5055399999999999</v>
      </c>
      <c r="N16539">
        <v>2.9249499999999999</v>
      </c>
      <c r="O16539">
        <v>2.6433800000000001</v>
      </c>
      <c r="P16539">
        <v>2.8025500000000001</v>
      </c>
      <c r="Q16539">
        <v>2.5110199999999998</v>
      </c>
      <c r="R16539">
        <v>2.9629400000000001</v>
      </c>
      <c r="S16539">
        <v>2.39934</v>
      </c>
      <c r="T16539">
        <v>2.9208099999999999</v>
      </c>
      <c r="U16539">
        <v>2.7660800000000001</v>
      </c>
      <c r="V16539">
        <v>2.86761</v>
      </c>
      <c r="W16539">
        <v>2.5318999999999998</v>
      </c>
      <c r="X16539">
        <v>2.9979300000000002</v>
      </c>
      <c r="Y16539">
        <v>2.7635700000000001</v>
      </c>
      <c r="Z16539" t="s">
        <v>5946</v>
      </c>
      <c r="AA16539">
        <v>1919</v>
      </c>
      <c r="AB16539" t="s">
        <v>5</v>
      </c>
      <c r="AC16539" t="s">
        <v>6</v>
      </c>
      <c r="AD16539" t="s">
        <v>24360</v>
      </c>
      <c r="AE16539">
        <v>3</v>
      </c>
      <c r="AF16539" t="s">
        <v>11941</v>
      </c>
      <c r="AG16539" t="s">
        <v>38129</v>
      </c>
    </row>
    <row r="16540" spans="1:33" x14ac:dyDescent="0.25">
      <c r="A16540" t="s">
        <v>2849</v>
      </c>
      <c r="C16540" t="s">
        <v>48</v>
      </c>
      <c r="D16540" t="s">
        <v>36537</v>
      </c>
      <c r="E16540">
        <v>-0.45093</v>
      </c>
      <c r="F16540">
        <v>-0.27367999999999998</v>
      </c>
      <c r="G16540">
        <v>-0.2344</v>
      </c>
      <c r="H16540">
        <v>-0.18329000000000001</v>
      </c>
      <c r="I16540">
        <v>-0.29332000000000003</v>
      </c>
      <c r="J16540">
        <v>-0.35422999999999999</v>
      </c>
      <c r="K16540">
        <v>-0.21559</v>
      </c>
      <c r="L16540">
        <v>2.6324700000000001</v>
      </c>
      <c r="M16540">
        <v>2.18154</v>
      </c>
      <c r="N16540">
        <v>2.40151</v>
      </c>
      <c r="O16540">
        <v>2.1278299999999999</v>
      </c>
      <c r="P16540">
        <v>2.3243100000000001</v>
      </c>
      <c r="Q16540">
        <v>2.0899100000000002</v>
      </c>
      <c r="R16540">
        <v>2.1657700000000002</v>
      </c>
      <c r="S16540">
        <v>1.98248</v>
      </c>
      <c r="T16540">
        <v>2.2610600000000001</v>
      </c>
      <c r="U16540">
        <v>1.96774</v>
      </c>
      <c r="V16540">
        <v>2.1883599999999999</v>
      </c>
      <c r="W16540">
        <v>1.83413</v>
      </c>
      <c r="X16540">
        <v>2.1931799999999999</v>
      </c>
      <c r="Y16540">
        <v>1.97759</v>
      </c>
      <c r="Z16540" t="s">
        <v>2849</v>
      </c>
      <c r="AA16540">
        <v>404</v>
      </c>
      <c r="AB16540" t="s">
        <v>21</v>
      </c>
      <c r="AC16540" t="s">
        <v>6</v>
      </c>
      <c r="AD16540" t="s">
        <v>20226</v>
      </c>
      <c r="AE16540">
        <v>4</v>
      </c>
      <c r="AF16540" t="s">
        <v>8886</v>
      </c>
      <c r="AG16540" t="s">
        <v>38033</v>
      </c>
    </row>
    <row r="16541" spans="1:33" x14ac:dyDescent="0.25">
      <c r="A16541" t="s">
        <v>4312</v>
      </c>
      <c r="C16541" t="s">
        <v>72</v>
      </c>
      <c r="D16541" t="s">
        <v>36537</v>
      </c>
      <c r="E16541">
        <v>-0.45117499999999999</v>
      </c>
      <c r="F16541">
        <v>-2.9009999999999999E-3</v>
      </c>
      <c r="G16541">
        <v>-0.16439999999999999</v>
      </c>
      <c r="H16541">
        <v>7.4845999999999996E-2</v>
      </c>
      <c r="I16541">
        <v>-4.2459999999999998E-2</v>
      </c>
      <c r="J16541">
        <v>2.3479E-2</v>
      </c>
      <c r="K16541">
        <v>-0.47130899999999998</v>
      </c>
      <c r="L16541">
        <v>-0.61072499999999996</v>
      </c>
      <c r="M16541">
        <v>-1.0619000000000001</v>
      </c>
      <c r="N16541">
        <v>-0.61812</v>
      </c>
      <c r="O16541">
        <v>-0.62102100000000005</v>
      </c>
      <c r="P16541">
        <v>-0.66024000000000005</v>
      </c>
      <c r="Q16541">
        <v>-0.82464000000000004</v>
      </c>
      <c r="R16541">
        <v>-0.88732500000000003</v>
      </c>
      <c r="S16541">
        <v>-0.81247899999999995</v>
      </c>
      <c r="T16541">
        <v>-0.69894000000000001</v>
      </c>
      <c r="U16541">
        <v>-0.74139999999999995</v>
      </c>
      <c r="V16541">
        <v>-0.72028899999999996</v>
      </c>
      <c r="W16541">
        <v>-0.69681000000000004</v>
      </c>
      <c r="X16541">
        <v>-0.42881999999999998</v>
      </c>
      <c r="Y16541">
        <v>-0.90012899999999996</v>
      </c>
      <c r="Z16541" t="s">
        <v>4312</v>
      </c>
      <c r="AA16541">
        <v>3069</v>
      </c>
      <c r="AB16541" t="s">
        <v>5</v>
      </c>
      <c r="AC16541" t="s">
        <v>6</v>
      </c>
      <c r="AD16541" t="s">
        <v>24903</v>
      </c>
      <c r="AE16541">
        <v>2</v>
      </c>
      <c r="AF16541" t="s">
        <v>24904</v>
      </c>
      <c r="AG16541" t="s">
        <v>37584</v>
      </c>
    </row>
    <row r="16542" spans="1:33" x14ac:dyDescent="0.25">
      <c r="A16542" t="s">
        <v>6867</v>
      </c>
      <c r="B16542" t="s">
        <v>6868</v>
      </c>
      <c r="C16542" t="s">
        <v>6869</v>
      </c>
      <c r="D16542" t="s">
        <v>36537</v>
      </c>
      <c r="E16542">
        <v>-0.45118999999999998</v>
      </c>
      <c r="F16542">
        <v>-0.26389000000000001</v>
      </c>
      <c r="G16542">
        <v>-0.11387</v>
      </c>
      <c r="H16542">
        <v>-0.18328</v>
      </c>
      <c r="I16542">
        <v>-0.20938000000000001</v>
      </c>
      <c r="J16542">
        <v>-0.11826</v>
      </c>
      <c r="K16542">
        <v>-4.8770000000000001E-2</v>
      </c>
      <c r="L16542">
        <v>1.92428</v>
      </c>
      <c r="M16542">
        <v>1.47309</v>
      </c>
      <c r="N16542">
        <v>1.63578</v>
      </c>
      <c r="O16542">
        <v>1.3718900000000001</v>
      </c>
      <c r="P16542">
        <v>1.57995</v>
      </c>
      <c r="Q16542">
        <v>1.46608</v>
      </c>
      <c r="R16542">
        <v>1.49265</v>
      </c>
      <c r="S16542">
        <v>1.3093699999999999</v>
      </c>
      <c r="T16542">
        <v>1.60941</v>
      </c>
      <c r="U16542">
        <v>1.4000300000000001</v>
      </c>
      <c r="V16542">
        <v>1.5760099999999999</v>
      </c>
      <c r="W16542">
        <v>1.4577500000000001</v>
      </c>
      <c r="X16542">
        <v>1.5742</v>
      </c>
      <c r="Y16542">
        <v>1.5254300000000001</v>
      </c>
      <c r="Z16542" t="s">
        <v>6867</v>
      </c>
      <c r="AA16542">
        <v>1076</v>
      </c>
      <c r="AB16542" t="s">
        <v>5</v>
      </c>
      <c r="AC16542" t="s">
        <v>6</v>
      </c>
      <c r="AD16542" t="s">
        <v>19416</v>
      </c>
      <c r="AE16542">
        <v>1</v>
      </c>
      <c r="AF16542" t="s">
        <v>19417</v>
      </c>
      <c r="AG16542" t="s">
        <v>37742</v>
      </c>
    </row>
    <row r="16543" spans="1:33" x14ac:dyDescent="0.25">
      <c r="A16543" t="s">
        <v>11701</v>
      </c>
      <c r="B16543" t="s">
        <v>11702</v>
      </c>
      <c r="C16543" t="s">
        <v>9668</v>
      </c>
      <c r="D16543" t="s">
        <v>36537</v>
      </c>
      <c r="E16543">
        <v>-0.45118999999999998</v>
      </c>
      <c r="F16543">
        <v>-0.61848000000000003</v>
      </c>
      <c r="G16543">
        <v>-0.65986</v>
      </c>
      <c r="H16543">
        <v>-0.18118999999999999</v>
      </c>
      <c r="I16543">
        <v>-0.15032000000000001</v>
      </c>
      <c r="J16543">
        <v>-0.23429</v>
      </c>
      <c r="K16543">
        <v>-0.16275999999999999</v>
      </c>
      <c r="L16543">
        <v>-1.57426</v>
      </c>
      <c r="M16543">
        <v>-2.0254500000000002</v>
      </c>
      <c r="N16543">
        <v>-0.96104999999999996</v>
      </c>
      <c r="O16543">
        <v>-1.5795300000000001</v>
      </c>
      <c r="P16543">
        <v>-1.58145</v>
      </c>
      <c r="Q16543">
        <v>-2.2413099999999999</v>
      </c>
      <c r="R16543">
        <v>-1.7118500000000001</v>
      </c>
      <c r="S16543">
        <v>-1.8930400000000001</v>
      </c>
      <c r="T16543">
        <v>-1.7315700000000001</v>
      </c>
      <c r="U16543">
        <v>-1.8818900000000001</v>
      </c>
      <c r="V16543">
        <v>-1.68028</v>
      </c>
      <c r="W16543">
        <v>-1.9145700000000001</v>
      </c>
      <c r="X16543">
        <v>-1.5824400000000001</v>
      </c>
      <c r="Y16543">
        <v>-1.7452000000000001</v>
      </c>
      <c r="Z16543" t="s">
        <v>11701</v>
      </c>
      <c r="AA16543">
        <v>563</v>
      </c>
      <c r="AB16543" t="s">
        <v>5</v>
      </c>
      <c r="AC16543" t="s">
        <v>35</v>
      </c>
      <c r="AD16543" t="s">
        <v>33206</v>
      </c>
      <c r="AE16543">
        <v>11</v>
      </c>
      <c r="AF16543" t="s">
        <v>33207</v>
      </c>
      <c r="AG16543" t="s">
        <v>37098</v>
      </c>
    </row>
    <row r="16544" spans="1:33" x14ac:dyDescent="0.25">
      <c r="A16544" t="s">
        <v>2485</v>
      </c>
      <c r="C16544" t="s">
        <v>2486</v>
      </c>
      <c r="D16544" t="s">
        <v>36537</v>
      </c>
      <c r="E16544">
        <v>-0.45141500000000001</v>
      </c>
      <c r="F16544">
        <v>0.25402000000000002</v>
      </c>
      <c r="G16544">
        <v>0.27145999999999998</v>
      </c>
      <c r="H16544">
        <v>4.2360000000000002E-2</v>
      </c>
      <c r="I16544">
        <v>-4.3279999999999999E-2</v>
      </c>
      <c r="J16544">
        <v>-4.335E-2</v>
      </c>
      <c r="K16544">
        <v>0.11285000000000001</v>
      </c>
      <c r="L16544">
        <v>-0.97804500000000005</v>
      </c>
      <c r="M16544">
        <v>-1.42946</v>
      </c>
      <c r="N16544">
        <v>-1.70923</v>
      </c>
      <c r="O16544">
        <v>-1.4552099999999999</v>
      </c>
      <c r="P16544">
        <v>-1.6254599999999999</v>
      </c>
      <c r="Q16544">
        <v>-1.3540000000000001</v>
      </c>
      <c r="R16544">
        <v>-1.49722</v>
      </c>
      <c r="S16544">
        <v>-1.45486</v>
      </c>
      <c r="T16544">
        <v>-1.51901</v>
      </c>
      <c r="U16544">
        <v>-1.56229</v>
      </c>
      <c r="V16544">
        <v>-1.4443999999999999</v>
      </c>
      <c r="W16544">
        <v>-1.4877499999999999</v>
      </c>
      <c r="X16544">
        <v>-1.6579600000000001</v>
      </c>
      <c r="Y16544">
        <v>-1.54511</v>
      </c>
      <c r="Z16544" t="s">
        <v>2485</v>
      </c>
      <c r="AA16544">
        <v>126</v>
      </c>
      <c r="AB16544" t="s">
        <v>5</v>
      </c>
      <c r="AC16544" t="s">
        <v>35</v>
      </c>
      <c r="AD16544" t="s">
        <v>16299</v>
      </c>
      <c r="AE16544">
        <v>3</v>
      </c>
      <c r="AF16544" t="s">
        <v>9343</v>
      </c>
      <c r="AG16544" t="s">
        <v>38153</v>
      </c>
    </row>
    <row r="16545" spans="1:33" x14ac:dyDescent="0.25">
      <c r="A16545" t="s">
        <v>2485</v>
      </c>
      <c r="C16545" t="s">
        <v>2486</v>
      </c>
      <c r="D16545" t="s">
        <v>36537</v>
      </c>
      <c r="E16545">
        <v>-0.45141500000000001</v>
      </c>
      <c r="F16545">
        <v>0.25402000000000002</v>
      </c>
      <c r="G16545">
        <v>0.27145999999999998</v>
      </c>
      <c r="H16545">
        <v>4.2360000000000002E-2</v>
      </c>
      <c r="I16545">
        <v>-4.3279999999999999E-2</v>
      </c>
      <c r="J16545">
        <v>-4.335E-2</v>
      </c>
      <c r="K16545">
        <v>0.11285000000000001</v>
      </c>
      <c r="L16545">
        <v>-0.97804500000000005</v>
      </c>
      <c r="M16545">
        <v>-1.42946</v>
      </c>
      <c r="N16545">
        <v>-1.70923</v>
      </c>
      <c r="O16545">
        <v>-1.4552099999999999</v>
      </c>
      <c r="P16545">
        <v>-1.6254599999999999</v>
      </c>
      <c r="Q16545">
        <v>-1.3540000000000001</v>
      </c>
      <c r="R16545">
        <v>-1.49722</v>
      </c>
      <c r="S16545">
        <v>-1.45486</v>
      </c>
      <c r="T16545">
        <v>-1.51901</v>
      </c>
      <c r="U16545">
        <v>-1.56229</v>
      </c>
      <c r="V16545">
        <v>-1.4443999999999999</v>
      </c>
      <c r="W16545">
        <v>-1.4877499999999999</v>
      </c>
      <c r="X16545">
        <v>-1.6579600000000001</v>
      </c>
      <c r="Y16545">
        <v>-1.54511</v>
      </c>
      <c r="Z16545" t="s">
        <v>2485</v>
      </c>
      <c r="AA16545">
        <v>131</v>
      </c>
      <c r="AB16545" t="s">
        <v>21</v>
      </c>
      <c r="AC16545" t="s">
        <v>35</v>
      </c>
      <c r="AD16545" t="s">
        <v>16299</v>
      </c>
      <c r="AE16545">
        <v>8</v>
      </c>
      <c r="AF16545" t="s">
        <v>5174</v>
      </c>
      <c r="AG16545" t="s">
        <v>38153</v>
      </c>
    </row>
    <row r="16546" spans="1:33" x14ac:dyDescent="0.25">
      <c r="A16546" t="s">
        <v>1842</v>
      </c>
      <c r="C16546" t="s">
        <v>78</v>
      </c>
      <c r="D16546" t="s">
        <v>36537</v>
      </c>
      <c r="E16546">
        <v>-0.45146999999999998</v>
      </c>
      <c r="F16546">
        <v>-0.44840000000000002</v>
      </c>
      <c r="G16546">
        <v>3.5950000000000003E-2</v>
      </c>
      <c r="H16546">
        <v>-0.60055999999999998</v>
      </c>
      <c r="I16546">
        <v>-0.38564999999999999</v>
      </c>
      <c r="J16546">
        <v>-0.17438999999999999</v>
      </c>
      <c r="K16546">
        <v>0.16963</v>
      </c>
      <c r="L16546">
        <v>-2.6233300000000002</v>
      </c>
      <c r="M16546">
        <v>-3.0748000000000002</v>
      </c>
      <c r="N16546">
        <v>-2.9331700000000001</v>
      </c>
      <c r="O16546">
        <v>-3.38157</v>
      </c>
      <c r="P16546">
        <v>-3.09429</v>
      </c>
      <c r="Q16546">
        <v>-3.0583399999999998</v>
      </c>
      <c r="R16546">
        <v>-2.79331</v>
      </c>
      <c r="S16546">
        <v>-3.3938700000000002</v>
      </c>
      <c r="T16546">
        <v>-3.24193</v>
      </c>
      <c r="U16546">
        <v>-3.62758</v>
      </c>
      <c r="V16546">
        <v>-2.7536499999999999</v>
      </c>
      <c r="W16546">
        <v>-2.9280400000000002</v>
      </c>
      <c r="X16546">
        <v>-3.1521499999999998</v>
      </c>
      <c r="Y16546">
        <v>-2.9825200000000001</v>
      </c>
      <c r="Z16546" t="s">
        <v>1842</v>
      </c>
      <c r="AA16546">
        <v>571</v>
      </c>
      <c r="AB16546" t="s">
        <v>5</v>
      </c>
      <c r="AC16546" t="s">
        <v>35</v>
      </c>
      <c r="AD16546" t="s">
        <v>18018</v>
      </c>
      <c r="AE16546">
        <v>2</v>
      </c>
      <c r="AF16546" t="s">
        <v>18019</v>
      </c>
      <c r="AG16546" t="s">
        <v>37436</v>
      </c>
    </row>
    <row r="16547" spans="1:33" x14ac:dyDescent="0.25">
      <c r="A16547" t="s">
        <v>1842</v>
      </c>
      <c r="C16547" t="s">
        <v>78</v>
      </c>
      <c r="D16547" t="s">
        <v>36537</v>
      </c>
      <c r="E16547">
        <v>-0.45146999999999998</v>
      </c>
      <c r="F16547">
        <v>-0.44840000000000002</v>
      </c>
      <c r="G16547">
        <v>3.5950000000000003E-2</v>
      </c>
      <c r="H16547">
        <v>-0.60055999999999998</v>
      </c>
      <c r="I16547">
        <v>-0.38564999999999999</v>
      </c>
      <c r="J16547">
        <v>-0.17438999999999999</v>
      </c>
      <c r="K16547">
        <v>0.16963</v>
      </c>
      <c r="L16547">
        <v>-2.6233300000000002</v>
      </c>
      <c r="M16547">
        <v>-3.0748000000000002</v>
      </c>
      <c r="N16547">
        <v>-2.9331700000000001</v>
      </c>
      <c r="O16547">
        <v>-3.38157</v>
      </c>
      <c r="P16547">
        <v>-3.09429</v>
      </c>
      <c r="Q16547">
        <v>-3.0583399999999998</v>
      </c>
      <c r="R16547">
        <v>-2.79331</v>
      </c>
      <c r="S16547">
        <v>-3.3938700000000002</v>
      </c>
      <c r="T16547">
        <v>-3.24193</v>
      </c>
      <c r="U16547">
        <v>-3.62758</v>
      </c>
      <c r="V16547">
        <v>-2.7536499999999999</v>
      </c>
      <c r="W16547">
        <v>-2.9280400000000002</v>
      </c>
      <c r="X16547">
        <v>-3.1521499999999998</v>
      </c>
      <c r="Y16547">
        <v>-2.9825200000000001</v>
      </c>
      <c r="Z16547" t="s">
        <v>1842</v>
      </c>
      <c r="AA16547">
        <v>586</v>
      </c>
      <c r="AB16547" t="s">
        <v>5</v>
      </c>
      <c r="AC16547" t="s">
        <v>35</v>
      </c>
      <c r="AD16547" t="s">
        <v>18018</v>
      </c>
      <c r="AE16547">
        <v>17</v>
      </c>
      <c r="AF16547" t="s">
        <v>19157</v>
      </c>
      <c r="AG16547" t="s">
        <v>37436</v>
      </c>
    </row>
    <row r="16548" spans="1:33" x14ac:dyDescent="0.25">
      <c r="A16548" t="s">
        <v>469</v>
      </c>
      <c r="B16548" t="s">
        <v>470</v>
      </c>
      <c r="C16548" t="s">
        <v>471</v>
      </c>
      <c r="D16548" t="s">
        <v>36536</v>
      </c>
      <c r="E16548">
        <v>-0.45172000000000001</v>
      </c>
      <c r="F16548">
        <v>-0.60089000000000004</v>
      </c>
      <c r="G16548">
        <v>-0.2172</v>
      </c>
      <c r="H16548">
        <v>-0.93296000000000001</v>
      </c>
      <c r="I16548">
        <v>0.61431000000000002</v>
      </c>
      <c r="J16548">
        <v>-0.62358999999999998</v>
      </c>
      <c r="K16548">
        <v>-0.29832999999999998</v>
      </c>
      <c r="L16548">
        <v>-2.5668600000000001</v>
      </c>
      <c r="M16548">
        <v>-3.01858</v>
      </c>
      <c r="N16548">
        <v>-2.5900400000000001</v>
      </c>
      <c r="O16548">
        <v>-3.1909299999999998</v>
      </c>
      <c r="P16548">
        <v>-3.2300399999999998</v>
      </c>
      <c r="Q16548">
        <v>-3.4472399999999999</v>
      </c>
      <c r="R16548">
        <v>-2.0511400000000002</v>
      </c>
      <c r="S16548">
        <v>-2.9841000000000002</v>
      </c>
      <c r="T16548">
        <v>-4.35046</v>
      </c>
      <c r="U16548">
        <v>-3.7361499999999999</v>
      </c>
      <c r="V16548">
        <v>-2.9579599999999999</v>
      </c>
      <c r="W16548">
        <v>-3.58155</v>
      </c>
      <c r="X16548">
        <v>-2.34599</v>
      </c>
      <c r="Y16548">
        <v>-2.64432</v>
      </c>
      <c r="Z16548" t="s">
        <v>469</v>
      </c>
      <c r="AA16548">
        <v>405</v>
      </c>
      <c r="AB16548" t="s">
        <v>5</v>
      </c>
      <c r="AC16548" t="s">
        <v>6</v>
      </c>
      <c r="AD16548" t="s">
        <v>24514</v>
      </c>
      <c r="AE16548">
        <v>10</v>
      </c>
      <c r="AF16548" t="s">
        <v>24515</v>
      </c>
      <c r="AG16548" t="s">
        <v>36538</v>
      </c>
    </row>
    <row r="16549" spans="1:33" x14ac:dyDescent="0.25">
      <c r="A16549" t="s">
        <v>1293</v>
      </c>
      <c r="B16549" t="s">
        <v>1294</v>
      </c>
      <c r="C16549" t="s">
        <v>1295</v>
      </c>
      <c r="D16549" t="s">
        <v>36537</v>
      </c>
      <c r="E16549">
        <v>-0.45179999999999998</v>
      </c>
      <c r="F16549">
        <v>-0.43809999999999999</v>
      </c>
      <c r="G16549">
        <v>-0.14809</v>
      </c>
      <c r="H16549">
        <v>-0.31840000000000002</v>
      </c>
      <c r="I16549">
        <v>-0.1555</v>
      </c>
      <c r="J16549">
        <v>-0.31115999999999999</v>
      </c>
      <c r="K16549">
        <v>-0.5847</v>
      </c>
      <c r="L16549">
        <v>-1.56497</v>
      </c>
      <c r="M16549">
        <v>-2.0167700000000002</v>
      </c>
      <c r="N16549">
        <v>-1.7153</v>
      </c>
      <c r="O16549">
        <v>-2.1534</v>
      </c>
      <c r="P16549">
        <v>-1.69506</v>
      </c>
      <c r="Q16549">
        <v>-1.8431500000000001</v>
      </c>
      <c r="R16549">
        <v>-1.91568</v>
      </c>
      <c r="S16549">
        <v>-2.2340800000000001</v>
      </c>
      <c r="T16549">
        <v>-1.72035</v>
      </c>
      <c r="U16549">
        <v>-1.87585</v>
      </c>
      <c r="V16549">
        <v>-1.7887200000000001</v>
      </c>
      <c r="W16549">
        <v>-2.0998800000000002</v>
      </c>
      <c r="X16549">
        <v>-1.7153099999999999</v>
      </c>
      <c r="Y16549">
        <v>-2.3000099999999999</v>
      </c>
      <c r="Z16549" t="s">
        <v>1293</v>
      </c>
      <c r="AA16549">
        <v>1327</v>
      </c>
      <c r="AB16549" t="s">
        <v>5</v>
      </c>
      <c r="AC16549" t="s">
        <v>6</v>
      </c>
      <c r="AD16549" t="s">
        <v>21659</v>
      </c>
      <c r="AE16549">
        <v>5</v>
      </c>
      <c r="AF16549" t="s">
        <v>21660</v>
      </c>
      <c r="AG16549" t="s">
        <v>37413</v>
      </c>
    </row>
    <row r="16550" spans="1:33" x14ac:dyDescent="0.25">
      <c r="A16550" t="s">
        <v>1355</v>
      </c>
      <c r="B16550" t="s">
        <v>1356</v>
      </c>
      <c r="C16550" t="s">
        <v>1357</v>
      </c>
      <c r="D16550" t="s">
        <v>36537</v>
      </c>
      <c r="E16550">
        <v>-0.45223000000000002</v>
      </c>
      <c r="F16550">
        <v>9.3460000000000001E-2</v>
      </c>
      <c r="G16550">
        <v>-0.23164000000000001</v>
      </c>
      <c r="H16550">
        <v>0.19847000000000001</v>
      </c>
      <c r="I16550">
        <v>9.1009999999999994E-2</v>
      </c>
      <c r="J16550">
        <v>0.16691</v>
      </c>
      <c r="K16550">
        <v>-0.25428000000000001</v>
      </c>
      <c r="L16550">
        <v>-1.9778500000000001</v>
      </c>
      <c r="M16550">
        <v>-2.4300799999999998</v>
      </c>
      <c r="N16550">
        <v>-2.16045</v>
      </c>
      <c r="O16550">
        <v>-2.0669900000000001</v>
      </c>
      <c r="P16550">
        <v>-2.1289899999999999</v>
      </c>
      <c r="Q16550">
        <v>-2.36063</v>
      </c>
      <c r="R16550">
        <v>-2.12554</v>
      </c>
      <c r="S16550">
        <v>-1.9270700000000001</v>
      </c>
      <c r="T16550">
        <v>-2.2203400000000002</v>
      </c>
      <c r="U16550">
        <v>-2.1293299999999999</v>
      </c>
      <c r="V16550">
        <v>-2.13923</v>
      </c>
      <c r="W16550">
        <v>-1.9723200000000001</v>
      </c>
      <c r="X16550">
        <v>-2.1893699999999998</v>
      </c>
      <c r="Y16550">
        <v>-2.4436499999999999</v>
      </c>
      <c r="Z16550" t="s">
        <v>1355</v>
      </c>
      <c r="AA16550">
        <v>939</v>
      </c>
      <c r="AB16550" t="s">
        <v>5</v>
      </c>
      <c r="AC16550" t="s">
        <v>6</v>
      </c>
      <c r="AD16550" t="s">
        <v>21079</v>
      </c>
      <c r="AE16550">
        <v>8</v>
      </c>
      <c r="AF16550" t="s">
        <v>7543</v>
      </c>
      <c r="AG16550" t="s">
        <v>37154</v>
      </c>
    </row>
    <row r="16551" spans="1:33" x14ac:dyDescent="0.25">
      <c r="A16551" t="s">
        <v>2438</v>
      </c>
      <c r="C16551" t="s">
        <v>48</v>
      </c>
      <c r="D16551" t="s">
        <v>36537</v>
      </c>
      <c r="E16551">
        <v>-0.45233000000000001</v>
      </c>
      <c r="F16551">
        <v>-0.30848199999999998</v>
      </c>
      <c r="G16551">
        <v>-0.27268100000000001</v>
      </c>
      <c r="H16551">
        <v>-0.39882499999999999</v>
      </c>
      <c r="I16551">
        <v>-0.24090200000000001</v>
      </c>
      <c r="J16551">
        <v>-0.14658199999999999</v>
      </c>
      <c r="K16551">
        <v>-0.121429</v>
      </c>
      <c r="L16551">
        <v>1.05616</v>
      </c>
      <c r="M16551">
        <v>0.60382999999999998</v>
      </c>
      <c r="N16551">
        <v>0.59975100000000003</v>
      </c>
      <c r="O16551">
        <v>0.291269</v>
      </c>
      <c r="P16551">
        <v>0.75398100000000001</v>
      </c>
      <c r="Q16551">
        <v>0.48130000000000001</v>
      </c>
      <c r="R16551">
        <v>0.68970500000000001</v>
      </c>
      <c r="S16551">
        <v>0.29088000000000003</v>
      </c>
      <c r="T16551">
        <v>0.63788</v>
      </c>
      <c r="U16551">
        <v>0.396978</v>
      </c>
      <c r="V16551">
        <v>0.44633099999999998</v>
      </c>
      <c r="W16551">
        <v>0.29974899999999999</v>
      </c>
      <c r="X16551">
        <v>0.63909899999999997</v>
      </c>
      <c r="Y16551">
        <v>0.51766999999999996</v>
      </c>
      <c r="Z16551" t="s">
        <v>17682</v>
      </c>
      <c r="AA16551" t="s">
        <v>8982</v>
      </c>
      <c r="AB16551" t="s">
        <v>5</v>
      </c>
      <c r="AC16551" t="s">
        <v>35</v>
      </c>
      <c r="AD16551" t="s">
        <v>8980</v>
      </c>
      <c r="AE16551">
        <v>8</v>
      </c>
      <c r="AF16551" t="s">
        <v>8983</v>
      </c>
      <c r="AG16551" t="s">
        <v>37036</v>
      </c>
    </row>
    <row r="16552" spans="1:33" x14ac:dyDescent="0.25">
      <c r="A16552" t="s">
        <v>2438</v>
      </c>
      <c r="C16552" t="s">
        <v>48</v>
      </c>
      <c r="D16552" t="s">
        <v>36537</v>
      </c>
      <c r="E16552">
        <v>-0.45233000000000001</v>
      </c>
      <c r="F16552">
        <v>-0.30848199999999998</v>
      </c>
      <c r="G16552">
        <v>-0.27268100000000001</v>
      </c>
      <c r="H16552">
        <v>-0.39882499999999999</v>
      </c>
      <c r="I16552">
        <v>-0.24090200000000001</v>
      </c>
      <c r="J16552">
        <v>-0.14658199999999999</v>
      </c>
      <c r="K16552">
        <v>-0.121429</v>
      </c>
      <c r="L16552">
        <v>1.05616</v>
      </c>
      <c r="M16552">
        <v>0.60382999999999998</v>
      </c>
      <c r="N16552">
        <v>0.59975100000000003</v>
      </c>
      <c r="O16552">
        <v>0.291269</v>
      </c>
      <c r="P16552">
        <v>0.75398100000000001</v>
      </c>
      <c r="Q16552">
        <v>0.48130000000000001</v>
      </c>
      <c r="R16552">
        <v>0.68970500000000001</v>
      </c>
      <c r="S16552">
        <v>0.29088000000000003</v>
      </c>
      <c r="T16552">
        <v>0.63788</v>
      </c>
      <c r="U16552">
        <v>0.396978</v>
      </c>
      <c r="V16552">
        <v>0.44633099999999998</v>
      </c>
      <c r="W16552">
        <v>0.29974899999999999</v>
      </c>
      <c r="X16552">
        <v>0.63909899999999997</v>
      </c>
      <c r="Y16552">
        <v>0.51766999999999996</v>
      </c>
      <c r="Z16552" t="s">
        <v>17682</v>
      </c>
      <c r="AA16552" t="s">
        <v>8979</v>
      </c>
      <c r="AB16552" t="s">
        <v>5</v>
      </c>
      <c r="AC16552" t="s">
        <v>35</v>
      </c>
      <c r="AD16552" t="s">
        <v>8980</v>
      </c>
      <c r="AE16552">
        <v>3</v>
      </c>
      <c r="AF16552" t="s">
        <v>8981</v>
      </c>
      <c r="AG16552" t="s">
        <v>37036</v>
      </c>
    </row>
    <row r="16553" spans="1:33" x14ac:dyDescent="0.25">
      <c r="A16553" t="s">
        <v>25150</v>
      </c>
      <c r="C16553" t="s">
        <v>772</v>
      </c>
      <c r="D16553" t="s">
        <v>36537</v>
      </c>
      <c r="E16553">
        <v>-0.45288299999999998</v>
      </c>
      <c r="F16553">
        <v>-0.1141224</v>
      </c>
      <c r="G16553">
        <v>-2.2339000000000001E-2</v>
      </c>
      <c r="H16553">
        <v>-0.42111399999999999</v>
      </c>
      <c r="I16553">
        <v>-0.30035000000000001</v>
      </c>
      <c r="J16553">
        <v>-0.37880900000000001</v>
      </c>
      <c r="K16553">
        <v>-0.1542491</v>
      </c>
      <c r="L16553">
        <v>-0.33802599999999999</v>
      </c>
      <c r="M16553">
        <v>-0.79090899999999997</v>
      </c>
      <c r="N16553">
        <v>2.7891200000000001E-2</v>
      </c>
      <c r="O16553">
        <v>-8.6231199999999994E-2</v>
      </c>
      <c r="P16553">
        <v>0.17827999999999999</v>
      </c>
      <c r="Q16553">
        <v>0.155941</v>
      </c>
      <c r="R16553">
        <v>0.21071400000000001</v>
      </c>
      <c r="S16553">
        <v>-0.2104</v>
      </c>
      <c r="T16553">
        <v>0.11891</v>
      </c>
      <c r="U16553">
        <v>-0.18143999999999999</v>
      </c>
      <c r="V16553">
        <v>0.49908999999999998</v>
      </c>
      <c r="W16553">
        <v>0.120281</v>
      </c>
      <c r="X16553">
        <v>0.17487900000000001</v>
      </c>
      <c r="Y16553">
        <v>2.06299E-2</v>
      </c>
      <c r="Z16553" t="s">
        <v>25150</v>
      </c>
      <c r="AA16553">
        <v>784</v>
      </c>
      <c r="AB16553" t="s">
        <v>5</v>
      </c>
      <c r="AC16553" t="s">
        <v>35</v>
      </c>
      <c r="AD16553" t="s">
        <v>31562</v>
      </c>
      <c r="AE16553">
        <v>15</v>
      </c>
      <c r="AF16553" t="s">
        <v>31563</v>
      </c>
      <c r="AG16553" t="s">
        <v>36720</v>
      </c>
    </row>
    <row r="16554" spans="1:33" x14ac:dyDescent="0.25">
      <c r="A16554" t="s">
        <v>1463</v>
      </c>
      <c r="B16554" t="s">
        <v>1464</v>
      </c>
      <c r="C16554" t="s">
        <v>1465</v>
      </c>
      <c r="D16554" t="s">
        <v>36537</v>
      </c>
      <c r="E16554">
        <v>-0.45296429999999999</v>
      </c>
      <c r="F16554">
        <v>-0.147012</v>
      </c>
      <c r="G16554">
        <v>-0.28012100000000001</v>
      </c>
      <c r="H16554">
        <v>-6.4754000000000006E-2</v>
      </c>
      <c r="I16554">
        <v>-0.16425200000000001</v>
      </c>
      <c r="J16554">
        <v>0.15337999999999999</v>
      </c>
      <c r="K16554">
        <v>5.7600000000000004E-3</v>
      </c>
      <c r="L16554">
        <v>8.7465299999999996E-2</v>
      </c>
      <c r="M16554">
        <v>-0.36549900000000002</v>
      </c>
      <c r="N16554">
        <v>-0.783829</v>
      </c>
      <c r="O16554">
        <v>-0.93084100000000003</v>
      </c>
      <c r="P16554">
        <v>-0.94793899999999998</v>
      </c>
      <c r="Q16554">
        <v>-1.2280599999999999</v>
      </c>
      <c r="R16554">
        <v>-0.53403500000000004</v>
      </c>
      <c r="S16554">
        <v>-0.59878900000000002</v>
      </c>
      <c r="T16554">
        <v>-0.45480900000000002</v>
      </c>
      <c r="U16554">
        <v>-0.61906099999999997</v>
      </c>
      <c r="V16554">
        <v>-1.24082</v>
      </c>
      <c r="W16554">
        <v>-1.08744</v>
      </c>
      <c r="X16554">
        <v>-0.45535100000000001</v>
      </c>
      <c r="Y16554">
        <v>-0.44959100000000002</v>
      </c>
      <c r="Z16554" t="s">
        <v>1463</v>
      </c>
      <c r="AA16554">
        <v>67</v>
      </c>
      <c r="AB16554" t="s">
        <v>21</v>
      </c>
      <c r="AC16554" t="s">
        <v>35</v>
      </c>
      <c r="AD16554" t="s">
        <v>16050</v>
      </c>
      <c r="AE16554">
        <v>9</v>
      </c>
      <c r="AF16554" t="s">
        <v>4362</v>
      </c>
      <c r="AG16554" t="s">
        <v>38546</v>
      </c>
    </row>
    <row r="16555" spans="1:33" x14ac:dyDescent="0.25">
      <c r="A16555" t="s">
        <v>288</v>
      </c>
      <c r="B16555" t="s">
        <v>289</v>
      </c>
      <c r="C16555" t="s">
        <v>189</v>
      </c>
      <c r="D16555" t="s">
        <v>36537</v>
      </c>
      <c r="E16555">
        <v>-0.45297399999999999</v>
      </c>
      <c r="F16555">
        <v>-0.17993100000000001</v>
      </c>
      <c r="G16555">
        <v>0.14050070000000001</v>
      </c>
      <c r="H16555">
        <v>9.5047000000000006E-2</v>
      </c>
      <c r="I16555">
        <v>-0.14699899999999999</v>
      </c>
      <c r="J16555">
        <v>5.8031100000000002E-2</v>
      </c>
      <c r="K16555">
        <v>0.116942</v>
      </c>
      <c r="L16555">
        <v>-0.42299500000000001</v>
      </c>
      <c r="M16555">
        <v>-0.875969</v>
      </c>
      <c r="N16555">
        <v>-0.33078999999999997</v>
      </c>
      <c r="O16555">
        <v>-0.51072099999999998</v>
      </c>
      <c r="P16555">
        <v>-0.22286</v>
      </c>
      <c r="Q16555">
        <v>-8.2359299999999996E-2</v>
      </c>
      <c r="R16555">
        <v>-0.283356</v>
      </c>
      <c r="S16555">
        <v>-0.188309</v>
      </c>
      <c r="T16555">
        <v>-0.43011100000000002</v>
      </c>
      <c r="U16555">
        <v>-0.57711000000000001</v>
      </c>
      <c r="V16555">
        <v>-1.8529899999999998E-2</v>
      </c>
      <c r="W16555">
        <v>3.95012E-2</v>
      </c>
      <c r="X16555">
        <v>-0.62206099999999998</v>
      </c>
      <c r="Y16555">
        <v>-0.50511899999999998</v>
      </c>
      <c r="Z16555" t="s">
        <v>288</v>
      </c>
      <c r="AA16555">
        <v>150</v>
      </c>
      <c r="AB16555" t="s">
        <v>5</v>
      </c>
      <c r="AC16555" t="s">
        <v>6</v>
      </c>
      <c r="AD16555" t="s">
        <v>9239</v>
      </c>
      <c r="AE16555">
        <v>10</v>
      </c>
      <c r="AF16555" t="s">
        <v>9240</v>
      </c>
      <c r="AG16555" t="s">
        <v>37408</v>
      </c>
    </row>
    <row r="16556" spans="1:33" x14ac:dyDescent="0.25">
      <c r="A16556" t="s">
        <v>9994</v>
      </c>
      <c r="C16556" t="s">
        <v>48</v>
      </c>
      <c r="D16556" t="s">
        <v>36537</v>
      </c>
      <c r="E16556">
        <v>-0.45323999999999998</v>
      </c>
      <c r="F16556">
        <v>-0.28864000000000001</v>
      </c>
      <c r="G16556">
        <v>-0.41344999999999998</v>
      </c>
      <c r="H16556">
        <v>-0.45191999999999999</v>
      </c>
      <c r="I16556">
        <v>-0.32390999999999998</v>
      </c>
      <c r="J16556">
        <v>-0.24368999999999999</v>
      </c>
      <c r="K16556">
        <v>-0.15189</v>
      </c>
      <c r="L16556">
        <v>2.1775199999999999</v>
      </c>
      <c r="M16556">
        <v>1.72428</v>
      </c>
      <c r="N16556">
        <v>1.9484699999999999</v>
      </c>
      <c r="O16556">
        <v>1.6598299999999999</v>
      </c>
      <c r="P16556">
        <v>2.0542400000000001</v>
      </c>
      <c r="Q16556">
        <v>1.64079</v>
      </c>
      <c r="R16556">
        <v>1.85229</v>
      </c>
      <c r="S16556">
        <v>1.4003699999999999</v>
      </c>
      <c r="T16556">
        <v>1.94754</v>
      </c>
      <c r="U16556">
        <v>1.6236299999999999</v>
      </c>
      <c r="V16556">
        <v>1.77498</v>
      </c>
      <c r="W16556">
        <v>1.53129</v>
      </c>
      <c r="X16556">
        <v>1.94391</v>
      </c>
      <c r="Y16556">
        <v>1.7920199999999999</v>
      </c>
      <c r="Z16556" t="s">
        <v>9994</v>
      </c>
      <c r="AA16556">
        <v>1467</v>
      </c>
      <c r="AB16556" t="s">
        <v>5</v>
      </c>
      <c r="AC16556" t="s">
        <v>6</v>
      </c>
      <c r="AD16556" t="s">
        <v>12914</v>
      </c>
      <c r="AE16556">
        <v>3</v>
      </c>
      <c r="AF16556" t="s">
        <v>12915</v>
      </c>
      <c r="AG16556" t="s">
        <v>38547</v>
      </c>
    </row>
    <row r="16557" spans="1:33" x14ac:dyDescent="0.25">
      <c r="A16557" t="s">
        <v>10239</v>
      </c>
      <c r="C16557" t="s">
        <v>48</v>
      </c>
      <c r="D16557" t="s">
        <v>36537</v>
      </c>
      <c r="E16557">
        <v>-0.45369999999999999</v>
      </c>
      <c r="F16557">
        <v>-0.36875000000000002</v>
      </c>
      <c r="G16557">
        <v>9.0929999999999997E-2</v>
      </c>
      <c r="H16557">
        <v>6.5769999999999995E-2</v>
      </c>
      <c r="I16557">
        <v>-0.16894999999999999</v>
      </c>
      <c r="J16557">
        <v>-0.26690999999999998</v>
      </c>
      <c r="K16557">
        <v>0.12870000000000001</v>
      </c>
      <c r="L16557">
        <v>-1.38208</v>
      </c>
      <c r="M16557">
        <v>-1.83578</v>
      </c>
      <c r="N16557">
        <v>-1.2967299999999999</v>
      </c>
      <c r="O16557">
        <v>-1.6654800000000001</v>
      </c>
      <c r="P16557">
        <v>-1.4643900000000001</v>
      </c>
      <c r="Q16557">
        <v>-1.3734599999999999</v>
      </c>
      <c r="R16557">
        <v>-1.70082</v>
      </c>
      <c r="S16557">
        <v>-1.6350499999999999</v>
      </c>
      <c r="T16557">
        <v>-1.65404</v>
      </c>
      <c r="U16557">
        <v>-1.8229900000000001</v>
      </c>
      <c r="V16557">
        <v>-1.27834</v>
      </c>
      <c r="W16557">
        <v>-1.54525</v>
      </c>
      <c r="X16557">
        <v>-1.6071</v>
      </c>
      <c r="Y16557">
        <v>-1.4783999999999999</v>
      </c>
      <c r="Z16557" t="s">
        <v>10239</v>
      </c>
      <c r="AA16557">
        <v>1139</v>
      </c>
      <c r="AB16557" t="s">
        <v>5</v>
      </c>
      <c r="AC16557" t="s">
        <v>6</v>
      </c>
      <c r="AD16557" t="s">
        <v>26833</v>
      </c>
      <c r="AE16557">
        <v>8</v>
      </c>
      <c r="AF16557" t="s">
        <v>26834</v>
      </c>
      <c r="AG16557" t="s">
        <v>38557</v>
      </c>
    </row>
    <row r="16558" spans="1:33" x14ac:dyDescent="0.25">
      <c r="A16558" t="s">
        <v>599</v>
      </c>
      <c r="C16558" t="s">
        <v>48</v>
      </c>
      <c r="D16558" t="s">
        <v>36537</v>
      </c>
      <c r="E16558">
        <v>-0.45395999999999997</v>
      </c>
      <c r="F16558">
        <v>5.4480000000000001E-2</v>
      </c>
      <c r="G16558">
        <v>0.24257000000000001</v>
      </c>
      <c r="H16558">
        <v>0.10278</v>
      </c>
      <c r="I16558">
        <v>-8.9880000000000002E-2</v>
      </c>
      <c r="J16558">
        <v>-4.5799999999999999E-3</v>
      </c>
      <c r="K16558">
        <v>5.9920000000000001E-2</v>
      </c>
      <c r="L16558">
        <v>-2.2944300000000002</v>
      </c>
      <c r="M16558">
        <v>-2.7483900000000001</v>
      </c>
      <c r="N16558">
        <v>-2.7048100000000002</v>
      </c>
      <c r="O16558">
        <v>-2.6503299999999999</v>
      </c>
      <c r="P16558">
        <v>-2.8088899999999999</v>
      </c>
      <c r="Q16558">
        <v>-2.5663200000000002</v>
      </c>
      <c r="R16558">
        <v>-2.85806</v>
      </c>
      <c r="S16558">
        <v>-2.75528</v>
      </c>
      <c r="T16558">
        <v>-2.4658699999999998</v>
      </c>
      <c r="U16558">
        <v>-2.5557500000000002</v>
      </c>
      <c r="V16558">
        <v>-2.8384</v>
      </c>
      <c r="W16558">
        <v>-2.8429799999999998</v>
      </c>
      <c r="X16558">
        <v>-2.8736999999999999</v>
      </c>
      <c r="Y16558">
        <v>-2.8137799999999999</v>
      </c>
      <c r="Z16558" t="s">
        <v>599</v>
      </c>
      <c r="AA16558">
        <v>1481</v>
      </c>
      <c r="AB16558" t="s">
        <v>5</v>
      </c>
      <c r="AC16558" t="s">
        <v>6</v>
      </c>
      <c r="AD16558" t="s">
        <v>18078</v>
      </c>
      <c r="AE16558">
        <v>9</v>
      </c>
      <c r="AF16558" t="s">
        <v>18079</v>
      </c>
      <c r="AG16558" t="s">
        <v>37207</v>
      </c>
    </row>
    <row r="16559" spans="1:33" x14ac:dyDescent="0.25">
      <c r="A16559" t="s">
        <v>1463</v>
      </c>
      <c r="B16559" t="s">
        <v>1464</v>
      </c>
      <c r="C16559" t="s">
        <v>1465</v>
      </c>
      <c r="D16559" t="s">
        <v>36537</v>
      </c>
      <c r="E16559">
        <v>-0.454065</v>
      </c>
      <c r="F16559">
        <v>-0.20627000000000001</v>
      </c>
      <c r="G16559">
        <v>-2.0670000000000001E-2</v>
      </c>
      <c r="H16559">
        <v>-2.051E-2</v>
      </c>
      <c r="I16559">
        <v>-0.38201000000000002</v>
      </c>
      <c r="J16559">
        <v>-3.2260999999999998E-2</v>
      </c>
      <c r="K16559">
        <v>0.23230000000000001</v>
      </c>
      <c r="L16559">
        <v>-0.62387499999999996</v>
      </c>
      <c r="M16559">
        <v>-1.0779399999999999</v>
      </c>
      <c r="N16559">
        <v>-1.07585</v>
      </c>
      <c r="O16559">
        <v>-1.2821199999999999</v>
      </c>
      <c r="P16559">
        <v>-1.0347200000000001</v>
      </c>
      <c r="Q16559">
        <v>-1.0553900000000001</v>
      </c>
      <c r="R16559">
        <v>-1.3160700000000001</v>
      </c>
      <c r="S16559">
        <v>-1.3365800000000001</v>
      </c>
      <c r="T16559">
        <v>-1.01969</v>
      </c>
      <c r="U16559">
        <v>-1.4016999999999999</v>
      </c>
      <c r="V16559">
        <v>-0.81395899999999999</v>
      </c>
      <c r="W16559">
        <v>-0.84621999999999997</v>
      </c>
      <c r="X16559">
        <v>-1.2436</v>
      </c>
      <c r="Y16559">
        <v>-1.0113000000000001</v>
      </c>
      <c r="Z16559" t="s">
        <v>1463</v>
      </c>
      <c r="AA16559">
        <v>48</v>
      </c>
      <c r="AB16559" t="s">
        <v>5</v>
      </c>
      <c r="AC16559" t="s">
        <v>35</v>
      </c>
      <c r="AD16559" t="s">
        <v>17720</v>
      </c>
      <c r="AE16559">
        <v>11</v>
      </c>
      <c r="AF16559" t="s">
        <v>12270</v>
      </c>
      <c r="AG16559" t="s">
        <v>38546</v>
      </c>
    </row>
    <row r="16560" spans="1:33" x14ac:dyDescent="0.25">
      <c r="A16560" t="s">
        <v>1463</v>
      </c>
      <c r="B16560" t="s">
        <v>1464</v>
      </c>
      <c r="C16560" t="s">
        <v>1465</v>
      </c>
      <c r="D16560" t="s">
        <v>36537</v>
      </c>
      <c r="E16560">
        <v>-0.454065</v>
      </c>
      <c r="F16560">
        <v>-0.20627000000000001</v>
      </c>
      <c r="G16560">
        <v>-2.0670000000000001E-2</v>
      </c>
      <c r="H16560">
        <v>-2.051E-2</v>
      </c>
      <c r="I16560">
        <v>-0.38201000000000002</v>
      </c>
      <c r="J16560">
        <v>-3.2260999999999998E-2</v>
      </c>
      <c r="K16560">
        <v>0.23230000000000001</v>
      </c>
      <c r="L16560">
        <v>-0.62387499999999996</v>
      </c>
      <c r="M16560">
        <v>-1.0779399999999999</v>
      </c>
      <c r="N16560">
        <v>-1.07585</v>
      </c>
      <c r="O16560">
        <v>-1.2821199999999999</v>
      </c>
      <c r="P16560">
        <v>-1.0347200000000001</v>
      </c>
      <c r="Q16560">
        <v>-1.0553900000000001</v>
      </c>
      <c r="R16560">
        <v>-1.3160700000000001</v>
      </c>
      <c r="S16560">
        <v>-1.3365800000000001</v>
      </c>
      <c r="T16560">
        <v>-1.01969</v>
      </c>
      <c r="U16560">
        <v>-1.4016999999999999</v>
      </c>
      <c r="V16560">
        <v>-0.81395899999999999</v>
      </c>
      <c r="W16560">
        <v>-0.84621999999999997</v>
      </c>
      <c r="X16560">
        <v>-1.2436</v>
      </c>
      <c r="Y16560">
        <v>-1.0113000000000001</v>
      </c>
      <c r="Z16560" t="s">
        <v>1463</v>
      </c>
      <c r="AA16560">
        <v>49</v>
      </c>
      <c r="AB16560" t="s">
        <v>5</v>
      </c>
      <c r="AC16560" t="s">
        <v>35</v>
      </c>
      <c r="AD16560" t="s">
        <v>17720</v>
      </c>
      <c r="AE16560">
        <v>12</v>
      </c>
      <c r="AF16560" t="s">
        <v>11073</v>
      </c>
      <c r="AG16560" t="s">
        <v>38546</v>
      </c>
    </row>
    <row r="16561" spans="1:33" x14ac:dyDescent="0.25">
      <c r="A16561" t="s">
        <v>7924</v>
      </c>
      <c r="B16561" t="s">
        <v>592</v>
      </c>
      <c r="C16561" t="s">
        <v>399</v>
      </c>
      <c r="D16561" t="s">
        <v>36537</v>
      </c>
      <c r="E16561">
        <v>-0.454179</v>
      </c>
      <c r="F16561">
        <v>-0.35581200000000002</v>
      </c>
      <c r="G16561">
        <v>-0.32862999999999998</v>
      </c>
      <c r="H16561">
        <v>-0.12153899999999999</v>
      </c>
      <c r="I16561">
        <v>-0.28789999999999999</v>
      </c>
      <c r="J16561">
        <v>-0.10385</v>
      </c>
      <c r="K16561">
        <v>-0.259689</v>
      </c>
      <c r="L16561">
        <v>1.27061</v>
      </c>
      <c r="M16561">
        <v>0.81643100000000002</v>
      </c>
      <c r="N16561">
        <v>1.11808</v>
      </c>
      <c r="O16561">
        <v>0.76226799999999995</v>
      </c>
      <c r="P16561">
        <v>1.0963799999999999</v>
      </c>
      <c r="Q16561">
        <v>0.76775000000000004</v>
      </c>
      <c r="R16561">
        <v>1.00434</v>
      </c>
      <c r="S16561">
        <v>0.88280099999999995</v>
      </c>
      <c r="T16561">
        <v>0.99014999999999997</v>
      </c>
      <c r="U16561">
        <v>0.70225000000000004</v>
      </c>
      <c r="V16561">
        <v>0.82538999999999996</v>
      </c>
      <c r="W16561">
        <v>0.72153999999999996</v>
      </c>
      <c r="X16561">
        <v>1.0940300000000001</v>
      </c>
      <c r="Y16561">
        <v>0.834341</v>
      </c>
      <c r="Z16561" t="s">
        <v>7924</v>
      </c>
      <c r="AA16561">
        <v>1111</v>
      </c>
      <c r="AB16561" t="s">
        <v>5</v>
      </c>
      <c r="AC16561" t="s">
        <v>6</v>
      </c>
      <c r="AD16561" t="s">
        <v>21612</v>
      </c>
      <c r="AE16561">
        <v>3</v>
      </c>
      <c r="AF16561" t="s">
        <v>21613</v>
      </c>
      <c r="AG16561" t="s">
        <v>37103</v>
      </c>
    </row>
    <row r="16562" spans="1:33" x14ac:dyDescent="0.25">
      <c r="A16562" t="s">
        <v>3193</v>
      </c>
      <c r="B16562" t="s">
        <v>3194</v>
      </c>
      <c r="C16562" t="s">
        <v>48</v>
      </c>
      <c r="D16562" t="s">
        <v>36536</v>
      </c>
      <c r="E16562">
        <v>-0.45437</v>
      </c>
      <c r="F16562">
        <v>8.06085E-2</v>
      </c>
      <c r="G16562">
        <v>-0.15145900000000001</v>
      </c>
      <c r="H16562">
        <v>-0.31837500000000002</v>
      </c>
      <c r="I16562">
        <v>-0.26218999999999998</v>
      </c>
      <c r="J16562">
        <v>3.9380999999999999E-2</v>
      </c>
      <c r="K16562">
        <v>0.14638100000000001</v>
      </c>
      <c r="L16562">
        <v>1.15883</v>
      </c>
      <c r="M16562">
        <v>0.70445999999999998</v>
      </c>
      <c r="N16562">
        <v>-0.120989</v>
      </c>
      <c r="O16562">
        <v>-4.03805E-2</v>
      </c>
      <c r="P16562">
        <v>0.32666000000000001</v>
      </c>
      <c r="Q16562">
        <v>0.175201</v>
      </c>
      <c r="R16562">
        <v>0.50929500000000005</v>
      </c>
      <c r="S16562">
        <v>0.19092000000000001</v>
      </c>
      <c r="T16562">
        <v>0.60096899999999998</v>
      </c>
      <c r="U16562">
        <v>0.338779</v>
      </c>
      <c r="V16562">
        <v>-7.2420100000000001E-2</v>
      </c>
      <c r="W16562">
        <v>-3.3039100000000002E-2</v>
      </c>
      <c r="X16562">
        <v>0.27937899999999999</v>
      </c>
      <c r="Y16562">
        <v>0.42576000000000003</v>
      </c>
      <c r="Z16562" t="s">
        <v>3193</v>
      </c>
      <c r="AA16562">
        <v>345</v>
      </c>
      <c r="AB16562" t="s">
        <v>5</v>
      </c>
      <c r="AC16562" t="s">
        <v>6</v>
      </c>
      <c r="AD16562" t="s">
        <v>15728</v>
      </c>
      <c r="AE16562">
        <v>11</v>
      </c>
      <c r="AF16562" t="s">
        <v>15729</v>
      </c>
      <c r="AG16562" t="s">
        <v>36579</v>
      </c>
    </row>
    <row r="16563" spans="1:33" x14ac:dyDescent="0.25">
      <c r="A16563" t="s">
        <v>6480</v>
      </c>
      <c r="C16563" t="s">
        <v>48</v>
      </c>
      <c r="D16563" t="s">
        <v>36537</v>
      </c>
      <c r="E16563">
        <v>-0.45515440000000001</v>
      </c>
      <c r="F16563">
        <v>-0.15621180000000001</v>
      </c>
      <c r="G16563">
        <v>-0.49625000000000002</v>
      </c>
      <c r="H16563">
        <v>-0.15381400000000001</v>
      </c>
      <c r="I16563">
        <v>-0.19722000000000001</v>
      </c>
      <c r="J16563">
        <v>1.0928999999999999E-2</v>
      </c>
      <c r="K16563">
        <v>-0.45304899999999998</v>
      </c>
      <c r="L16563">
        <v>2.0454400000000001E-2</v>
      </c>
      <c r="M16563">
        <v>-0.43469999999999998</v>
      </c>
      <c r="N16563">
        <v>7.2111099999999997E-2</v>
      </c>
      <c r="O16563">
        <v>-8.41007E-2</v>
      </c>
      <c r="P16563">
        <v>-0.23921999999999999</v>
      </c>
      <c r="Q16563">
        <v>-0.73546999999999996</v>
      </c>
      <c r="R16563">
        <v>-0.313135</v>
      </c>
      <c r="S16563">
        <v>-0.466949</v>
      </c>
      <c r="T16563">
        <v>-0.16003999999999999</v>
      </c>
      <c r="U16563">
        <v>-0.35726000000000002</v>
      </c>
      <c r="V16563">
        <v>-0.63710999999999995</v>
      </c>
      <c r="W16563">
        <v>-0.62618099999999999</v>
      </c>
      <c r="X16563">
        <v>-0.25480999999999998</v>
      </c>
      <c r="Y16563">
        <v>-0.70785900000000002</v>
      </c>
      <c r="Z16563" t="s">
        <v>6480</v>
      </c>
      <c r="AA16563">
        <v>1135</v>
      </c>
      <c r="AB16563" t="s">
        <v>5</v>
      </c>
      <c r="AC16563" t="s">
        <v>6</v>
      </c>
      <c r="AD16563" t="s">
        <v>26120</v>
      </c>
      <c r="AE16563">
        <v>1</v>
      </c>
      <c r="AF16563" t="s">
        <v>26121</v>
      </c>
      <c r="AG16563" t="s">
        <v>37310</v>
      </c>
    </row>
    <row r="16564" spans="1:33" x14ac:dyDescent="0.25">
      <c r="A16564" t="s">
        <v>3805</v>
      </c>
      <c r="C16564" t="s">
        <v>48</v>
      </c>
      <c r="D16564" t="s">
        <v>36537</v>
      </c>
      <c r="E16564">
        <v>-0.45545000000000002</v>
      </c>
      <c r="F16564">
        <v>-0.48320999999999997</v>
      </c>
      <c r="G16564">
        <v>-0.17166000000000001</v>
      </c>
      <c r="H16564">
        <v>-0.16993</v>
      </c>
      <c r="I16564">
        <v>2.929E-2</v>
      </c>
      <c r="J16564">
        <v>-0.64981</v>
      </c>
      <c r="K16564">
        <v>-0.40764</v>
      </c>
      <c r="L16564">
        <v>-3.5984400000000001</v>
      </c>
      <c r="M16564">
        <v>-4.05389</v>
      </c>
      <c r="N16564">
        <v>-3.6696900000000001</v>
      </c>
      <c r="O16564">
        <v>-4.1528999999999998</v>
      </c>
      <c r="P16564">
        <v>-4.1112799999999998</v>
      </c>
      <c r="Q16564">
        <v>-4.28294</v>
      </c>
      <c r="R16564">
        <v>-4.0542699999999998</v>
      </c>
      <c r="S16564">
        <v>-4.2241999999999997</v>
      </c>
      <c r="T16564">
        <v>-4.1100599999999998</v>
      </c>
      <c r="U16564">
        <v>-4.0807700000000002</v>
      </c>
      <c r="V16564">
        <v>-3.7356699999999998</v>
      </c>
      <c r="W16564">
        <v>-4.3854800000000003</v>
      </c>
      <c r="X16564">
        <v>-4.0438499999999999</v>
      </c>
      <c r="Y16564">
        <v>-4.4514899999999997</v>
      </c>
      <c r="Z16564" t="s">
        <v>3805</v>
      </c>
      <c r="AA16564">
        <v>264</v>
      </c>
      <c r="AB16564" t="s">
        <v>5</v>
      </c>
      <c r="AC16564" t="s">
        <v>35</v>
      </c>
      <c r="AD16564" t="s">
        <v>23440</v>
      </c>
      <c r="AE16564">
        <v>18</v>
      </c>
      <c r="AF16564" t="s">
        <v>23441</v>
      </c>
      <c r="AG16564" t="s">
        <v>36923</v>
      </c>
    </row>
    <row r="16565" spans="1:33" x14ac:dyDescent="0.25">
      <c r="A16565" t="s">
        <v>10502</v>
      </c>
      <c r="C16565" t="s">
        <v>48</v>
      </c>
      <c r="D16565" t="s">
        <v>36537</v>
      </c>
      <c r="E16565">
        <v>-0.45562999999999998</v>
      </c>
      <c r="F16565">
        <v>0.61302999999999996</v>
      </c>
      <c r="G16565">
        <v>-0.18426000000000001</v>
      </c>
      <c r="H16565">
        <v>-0.11379</v>
      </c>
      <c r="I16565">
        <v>-0.16627</v>
      </c>
      <c r="J16565">
        <v>-1.4919999999999999E-2</v>
      </c>
      <c r="K16565">
        <v>0.12744</v>
      </c>
      <c r="L16565">
        <v>-2.2970600000000001</v>
      </c>
      <c r="M16565">
        <v>-2.7526899999999999</v>
      </c>
      <c r="N16565">
        <v>-2.3077999999999999</v>
      </c>
      <c r="O16565">
        <v>-1.6947700000000001</v>
      </c>
      <c r="P16565">
        <v>-1.40265</v>
      </c>
      <c r="Q16565">
        <v>-1.58691</v>
      </c>
      <c r="R16565">
        <v>-1.6280300000000001</v>
      </c>
      <c r="S16565">
        <v>-1.7418199999999999</v>
      </c>
      <c r="T16565">
        <v>-1.78217</v>
      </c>
      <c r="U16565">
        <v>-1.9484399999999999</v>
      </c>
      <c r="V16565">
        <v>-1.6394200000000001</v>
      </c>
      <c r="W16565">
        <v>-1.6543399999999999</v>
      </c>
      <c r="X16565">
        <v>-1.5741499999999999</v>
      </c>
      <c r="Y16565">
        <v>-1.4467099999999999</v>
      </c>
      <c r="Z16565" t="s">
        <v>10502</v>
      </c>
      <c r="AA16565">
        <v>1017</v>
      </c>
      <c r="AB16565" t="s">
        <v>5</v>
      </c>
      <c r="AC16565" t="s">
        <v>6</v>
      </c>
      <c r="AD16565" t="s">
        <v>22124</v>
      </c>
      <c r="AE16565">
        <v>3</v>
      </c>
      <c r="AF16565" t="s">
        <v>22125</v>
      </c>
      <c r="AG16565" t="s">
        <v>37428</v>
      </c>
    </row>
    <row r="16566" spans="1:33" x14ac:dyDescent="0.25">
      <c r="A16566" t="s">
        <v>10502</v>
      </c>
      <c r="C16566" t="s">
        <v>48</v>
      </c>
      <c r="D16566" t="s">
        <v>36537</v>
      </c>
      <c r="E16566">
        <v>-0.45562999999999998</v>
      </c>
      <c r="F16566">
        <v>0.61302999999999996</v>
      </c>
      <c r="G16566">
        <v>-0.18426000000000001</v>
      </c>
      <c r="H16566">
        <v>-0.11379</v>
      </c>
      <c r="I16566">
        <v>-0.16627</v>
      </c>
      <c r="J16566">
        <v>-1.4919999999999999E-2</v>
      </c>
      <c r="K16566">
        <v>0.12744</v>
      </c>
      <c r="L16566">
        <v>-2.2970600000000001</v>
      </c>
      <c r="M16566">
        <v>-2.7526899999999999</v>
      </c>
      <c r="N16566">
        <v>-2.3077999999999999</v>
      </c>
      <c r="O16566">
        <v>-1.6947700000000001</v>
      </c>
      <c r="P16566">
        <v>-1.40265</v>
      </c>
      <c r="Q16566">
        <v>-1.58691</v>
      </c>
      <c r="R16566">
        <v>-1.6280300000000001</v>
      </c>
      <c r="S16566">
        <v>-1.7418199999999999</v>
      </c>
      <c r="T16566">
        <v>-1.78217</v>
      </c>
      <c r="U16566">
        <v>-1.9484399999999999</v>
      </c>
      <c r="V16566">
        <v>-1.6394200000000001</v>
      </c>
      <c r="W16566">
        <v>-1.6543399999999999</v>
      </c>
      <c r="X16566">
        <v>-1.5741499999999999</v>
      </c>
      <c r="Y16566">
        <v>-1.4467099999999999</v>
      </c>
      <c r="Z16566" t="s">
        <v>10502</v>
      </c>
      <c r="AA16566">
        <v>1016</v>
      </c>
      <c r="AB16566" t="s">
        <v>21</v>
      </c>
      <c r="AC16566" t="s">
        <v>6</v>
      </c>
      <c r="AD16566" t="s">
        <v>22124</v>
      </c>
      <c r="AE16566">
        <v>2</v>
      </c>
      <c r="AF16566" t="s">
        <v>22127</v>
      </c>
      <c r="AG16566" t="s">
        <v>37428</v>
      </c>
    </row>
    <row r="16567" spans="1:33" x14ac:dyDescent="0.25">
      <c r="A16567" t="s">
        <v>1455</v>
      </c>
      <c r="C16567" t="s">
        <v>48</v>
      </c>
      <c r="D16567" t="s">
        <v>36537</v>
      </c>
      <c r="E16567">
        <v>-0.45601000000000003</v>
      </c>
      <c r="F16567">
        <v>-0.25599100000000002</v>
      </c>
      <c r="G16567">
        <v>-0.14679</v>
      </c>
      <c r="H16567">
        <v>-0.36967899999999998</v>
      </c>
      <c r="I16567">
        <v>-0.34126000000000001</v>
      </c>
      <c r="J16567">
        <v>-9.0079999999999993E-2</v>
      </c>
      <c r="K16567">
        <v>3.5000000000000001E-3</v>
      </c>
      <c r="L16567">
        <v>1.6849400000000001</v>
      </c>
      <c r="M16567">
        <v>1.2289300000000001</v>
      </c>
      <c r="N16567">
        <v>1.22468</v>
      </c>
      <c r="O16567">
        <v>0.96868900000000002</v>
      </c>
      <c r="P16567">
        <v>1.2963800000000001</v>
      </c>
      <c r="Q16567">
        <v>1.1495899999999999</v>
      </c>
      <c r="R16567">
        <v>1.29057</v>
      </c>
      <c r="S16567">
        <v>0.92089100000000002</v>
      </c>
      <c r="T16567">
        <v>1.44415</v>
      </c>
      <c r="U16567">
        <v>1.1028899999999999</v>
      </c>
      <c r="V16567">
        <v>1.1959299999999999</v>
      </c>
      <c r="W16567">
        <v>1.10585</v>
      </c>
      <c r="X16567">
        <v>1.28973</v>
      </c>
      <c r="Y16567">
        <v>1.2932300000000001</v>
      </c>
      <c r="Z16567" t="s">
        <v>1455</v>
      </c>
      <c r="AA16567">
        <v>2401</v>
      </c>
      <c r="AB16567" t="s">
        <v>5</v>
      </c>
      <c r="AC16567" t="s">
        <v>35</v>
      </c>
      <c r="AD16567" t="s">
        <v>5236</v>
      </c>
      <c r="AE16567">
        <v>3</v>
      </c>
      <c r="AF16567" t="s">
        <v>5237</v>
      </c>
      <c r="AG16567" t="s">
        <v>38931</v>
      </c>
    </row>
    <row r="16568" spans="1:33" x14ac:dyDescent="0.25">
      <c r="A16568" t="s">
        <v>4829</v>
      </c>
      <c r="C16568" t="s">
        <v>48</v>
      </c>
      <c r="D16568" t="s">
        <v>36537</v>
      </c>
      <c r="E16568">
        <v>-0.45607500000000001</v>
      </c>
      <c r="F16568">
        <v>-0.51619170000000003</v>
      </c>
      <c r="G16568">
        <v>-0.24851760000000001</v>
      </c>
      <c r="H16568">
        <v>-0.33933200000000002</v>
      </c>
      <c r="I16568">
        <v>-0.27385199999999998</v>
      </c>
      <c r="J16568">
        <v>-0.425091</v>
      </c>
      <c r="K16568">
        <v>-0.3140886</v>
      </c>
      <c r="L16568">
        <v>0.33264500000000002</v>
      </c>
      <c r="M16568">
        <v>-0.12343</v>
      </c>
      <c r="N16568">
        <v>0.57601000000000002</v>
      </c>
      <c r="O16568">
        <v>5.9818299999999998E-2</v>
      </c>
      <c r="P16568">
        <v>0.18672900000000001</v>
      </c>
      <c r="Q16568">
        <v>-6.1788599999999999E-2</v>
      </c>
      <c r="R16568">
        <v>0.23056399999999999</v>
      </c>
      <c r="S16568">
        <v>-0.108768</v>
      </c>
      <c r="T16568">
        <v>0.112471</v>
      </c>
      <c r="U16568">
        <v>-0.161381</v>
      </c>
      <c r="V16568">
        <v>0.324461</v>
      </c>
      <c r="W16568">
        <v>-0.10063</v>
      </c>
      <c r="X16568">
        <v>0.27368900000000002</v>
      </c>
      <c r="Y16568">
        <v>-4.0399600000000001E-2</v>
      </c>
      <c r="Z16568" t="s">
        <v>4829</v>
      </c>
      <c r="AA16568">
        <v>448</v>
      </c>
      <c r="AB16568" t="s">
        <v>5</v>
      </c>
      <c r="AC16568" t="s">
        <v>6</v>
      </c>
      <c r="AD16568" t="s">
        <v>29975</v>
      </c>
      <c r="AE16568">
        <v>9</v>
      </c>
      <c r="AF16568" t="s">
        <v>29976</v>
      </c>
      <c r="AG16568" t="s">
        <v>37199</v>
      </c>
    </row>
    <row r="16569" spans="1:33" x14ac:dyDescent="0.25">
      <c r="A16569" t="s">
        <v>5319</v>
      </c>
      <c r="B16569" t="s">
        <v>5320</v>
      </c>
      <c r="C16569" t="s">
        <v>5321</v>
      </c>
      <c r="D16569" t="s">
        <v>36537</v>
      </c>
      <c r="E16569">
        <v>-0.45635999999999999</v>
      </c>
      <c r="F16569">
        <v>-0.23830999999999999</v>
      </c>
      <c r="G16569">
        <v>-0.30235000000000001</v>
      </c>
      <c r="H16569">
        <v>-0.31780999999999998</v>
      </c>
      <c r="I16569">
        <v>-0.15090999999999999</v>
      </c>
      <c r="J16569">
        <v>-0.25605</v>
      </c>
      <c r="K16569">
        <v>-4.0250000000000001E-2</v>
      </c>
      <c r="L16569">
        <v>4.2861399999999996</v>
      </c>
      <c r="M16569">
        <v>3.82978</v>
      </c>
      <c r="N16569">
        <v>4.3293400000000002</v>
      </c>
      <c r="O16569">
        <v>4.0910299999999999</v>
      </c>
      <c r="P16569">
        <v>4.3047300000000002</v>
      </c>
      <c r="Q16569">
        <v>4.0023799999999996</v>
      </c>
      <c r="R16569">
        <v>4.2192600000000002</v>
      </c>
      <c r="S16569">
        <v>3.9014500000000001</v>
      </c>
      <c r="T16569">
        <v>4.2496799999999997</v>
      </c>
      <c r="U16569">
        <v>4.09877</v>
      </c>
      <c r="V16569">
        <v>4.3052400000000004</v>
      </c>
      <c r="W16569">
        <v>4.0491900000000003</v>
      </c>
      <c r="X16569">
        <v>4.2754599999999998</v>
      </c>
      <c r="Y16569">
        <v>4.2352100000000004</v>
      </c>
      <c r="Z16569" t="s">
        <v>5319</v>
      </c>
      <c r="AA16569">
        <v>432</v>
      </c>
      <c r="AB16569" t="s">
        <v>5</v>
      </c>
      <c r="AC16569" t="s">
        <v>6</v>
      </c>
      <c r="AD16569" t="s">
        <v>9379</v>
      </c>
      <c r="AE16569">
        <v>2</v>
      </c>
      <c r="AF16569" t="s">
        <v>9380</v>
      </c>
      <c r="AG16569" t="s">
        <v>38347</v>
      </c>
    </row>
    <row r="16570" spans="1:33" x14ac:dyDescent="0.25">
      <c r="A16570" t="s">
        <v>12130</v>
      </c>
      <c r="C16570" t="s">
        <v>12131</v>
      </c>
      <c r="D16570" t="s">
        <v>36537</v>
      </c>
      <c r="E16570">
        <v>-0.456735</v>
      </c>
      <c r="F16570">
        <v>-9.5602000000000006E-2</v>
      </c>
      <c r="G16570">
        <v>-0.13719000000000001</v>
      </c>
      <c r="H16570">
        <v>-0.24502599999999999</v>
      </c>
      <c r="I16570">
        <v>-0.11564000000000001</v>
      </c>
      <c r="J16570">
        <v>-8.7590000000000001E-2</v>
      </c>
      <c r="K16570">
        <v>-0.34941100000000003</v>
      </c>
      <c r="L16570">
        <v>-0.67237499999999994</v>
      </c>
      <c r="M16570">
        <v>-1.1291100000000001</v>
      </c>
      <c r="N16570">
        <v>-0.58729900000000002</v>
      </c>
      <c r="O16570">
        <v>-0.68290099999999998</v>
      </c>
      <c r="P16570">
        <v>-0.72955899999999996</v>
      </c>
      <c r="Q16570">
        <v>-0.86674899999999999</v>
      </c>
      <c r="R16570">
        <v>-0.75884399999999996</v>
      </c>
      <c r="S16570">
        <v>-1.00387</v>
      </c>
      <c r="T16570">
        <v>-0.69157999999999997</v>
      </c>
      <c r="U16570">
        <v>-0.80722000000000005</v>
      </c>
      <c r="V16570">
        <v>-0.91010999999999997</v>
      </c>
      <c r="W16570">
        <v>-0.99770000000000003</v>
      </c>
      <c r="X16570">
        <v>-0.71204900000000004</v>
      </c>
      <c r="Y16570">
        <v>-1.0614600000000001</v>
      </c>
      <c r="Z16570" t="s">
        <v>12130</v>
      </c>
      <c r="AA16570">
        <v>91</v>
      </c>
      <c r="AB16570" t="s">
        <v>5</v>
      </c>
      <c r="AC16570" t="s">
        <v>6</v>
      </c>
      <c r="AD16570" t="s">
        <v>26824</v>
      </c>
      <c r="AE16570">
        <v>10</v>
      </c>
      <c r="AF16570" t="s">
        <v>26825</v>
      </c>
      <c r="AG16570" t="s">
        <v>37458</v>
      </c>
    </row>
    <row r="16571" spans="1:33" x14ac:dyDescent="0.25">
      <c r="A16571" t="s">
        <v>2207</v>
      </c>
      <c r="C16571" t="s">
        <v>48</v>
      </c>
      <c r="D16571" t="s">
        <v>36537</v>
      </c>
      <c r="E16571">
        <v>-0.45679999999999998</v>
      </c>
      <c r="F16571">
        <v>0.10228</v>
      </c>
      <c r="G16571">
        <v>-0.85121999999999998</v>
      </c>
      <c r="H16571">
        <v>-0.44503999999999999</v>
      </c>
      <c r="I16571">
        <v>-0.25041000000000002</v>
      </c>
      <c r="J16571">
        <v>-0.25335999999999997</v>
      </c>
      <c r="K16571">
        <v>1.7129999999999999E-2</v>
      </c>
      <c r="L16571">
        <v>-2.5852200000000001</v>
      </c>
      <c r="M16571">
        <v>-3.0420199999999999</v>
      </c>
      <c r="N16571">
        <v>-3.0953499999999998</v>
      </c>
      <c r="O16571">
        <v>-2.9930699999999999</v>
      </c>
      <c r="P16571">
        <v>-2.3891399999999998</v>
      </c>
      <c r="Q16571">
        <v>-3.2403599999999999</v>
      </c>
      <c r="R16571">
        <v>-3.1011600000000001</v>
      </c>
      <c r="S16571">
        <v>-3.5461999999999998</v>
      </c>
      <c r="T16571">
        <v>-2.5623100000000001</v>
      </c>
      <c r="U16571">
        <v>-2.8127200000000001</v>
      </c>
      <c r="V16571">
        <v>-3.0883400000000001</v>
      </c>
      <c r="W16571">
        <v>-3.3416999999999999</v>
      </c>
      <c r="X16571">
        <v>-3.0123000000000002</v>
      </c>
      <c r="Y16571">
        <v>-2.9951699999999999</v>
      </c>
      <c r="Z16571" t="s">
        <v>2207</v>
      </c>
      <c r="AA16571">
        <v>383</v>
      </c>
      <c r="AB16571" t="s">
        <v>5</v>
      </c>
      <c r="AC16571" t="s">
        <v>6</v>
      </c>
      <c r="AD16571" t="s">
        <v>17299</v>
      </c>
      <c r="AE16571">
        <v>13</v>
      </c>
      <c r="AF16571" t="s">
        <v>17300</v>
      </c>
      <c r="AG16571" t="s">
        <v>37156</v>
      </c>
    </row>
    <row r="16572" spans="1:33" x14ac:dyDescent="0.25">
      <c r="A16572" t="s">
        <v>2207</v>
      </c>
      <c r="C16572" t="s">
        <v>48</v>
      </c>
      <c r="D16572" t="s">
        <v>36537</v>
      </c>
      <c r="E16572">
        <v>-0.45679999999999998</v>
      </c>
      <c r="F16572">
        <v>0.10228</v>
      </c>
      <c r="G16572">
        <v>-0.85121999999999998</v>
      </c>
      <c r="H16572">
        <v>-0.44503999999999999</v>
      </c>
      <c r="I16572">
        <v>-0.25041000000000002</v>
      </c>
      <c r="J16572">
        <v>-0.25335999999999997</v>
      </c>
      <c r="K16572">
        <v>1.7129999999999999E-2</v>
      </c>
      <c r="L16572">
        <v>-2.5852200000000001</v>
      </c>
      <c r="M16572">
        <v>-3.0420199999999999</v>
      </c>
      <c r="N16572">
        <v>-3.0953499999999998</v>
      </c>
      <c r="O16572">
        <v>-2.9930699999999999</v>
      </c>
      <c r="P16572">
        <v>-2.3891399999999998</v>
      </c>
      <c r="Q16572">
        <v>-3.2403599999999999</v>
      </c>
      <c r="R16572">
        <v>-3.1011600000000001</v>
      </c>
      <c r="S16572">
        <v>-3.5461999999999998</v>
      </c>
      <c r="T16572">
        <v>-2.5623100000000001</v>
      </c>
      <c r="U16572">
        <v>-2.8127200000000001</v>
      </c>
      <c r="V16572">
        <v>-3.0883400000000001</v>
      </c>
      <c r="W16572">
        <v>-3.3416999999999999</v>
      </c>
      <c r="X16572">
        <v>-3.0123000000000002</v>
      </c>
      <c r="Y16572">
        <v>-2.9951699999999999</v>
      </c>
      <c r="Z16572" t="s">
        <v>2207</v>
      </c>
      <c r="AA16572">
        <v>385</v>
      </c>
      <c r="AB16572" t="s">
        <v>21</v>
      </c>
      <c r="AC16572" t="s">
        <v>6</v>
      </c>
      <c r="AD16572" t="s">
        <v>17299</v>
      </c>
      <c r="AE16572">
        <v>15</v>
      </c>
      <c r="AF16572" t="s">
        <v>17301</v>
      </c>
      <c r="AG16572" t="s">
        <v>37156</v>
      </c>
    </row>
    <row r="16573" spans="1:33" x14ac:dyDescent="0.25">
      <c r="A16573" t="s">
        <v>1287</v>
      </c>
      <c r="C16573" t="s">
        <v>48</v>
      </c>
      <c r="D16573" t="s">
        <v>36537</v>
      </c>
      <c r="E16573">
        <v>-0.45729999999999998</v>
      </c>
      <c r="F16573">
        <v>-0.22897999999999999</v>
      </c>
      <c r="G16573">
        <v>-0.27710099999999999</v>
      </c>
      <c r="H16573">
        <v>-0.243175</v>
      </c>
      <c r="I16573">
        <v>-0.178949</v>
      </c>
      <c r="J16573">
        <v>-9.7931000000000004E-2</v>
      </c>
      <c r="K16573">
        <v>-3.8358999999999997E-2</v>
      </c>
      <c r="L16573">
        <v>1.2900100000000001</v>
      </c>
      <c r="M16573">
        <v>0.83270999999999995</v>
      </c>
      <c r="N16573">
        <v>1.00892</v>
      </c>
      <c r="O16573">
        <v>0.77993999999999997</v>
      </c>
      <c r="P16573">
        <v>0.97737099999999999</v>
      </c>
      <c r="Q16573">
        <v>0.70026999999999995</v>
      </c>
      <c r="R16573">
        <v>0.88493500000000003</v>
      </c>
      <c r="S16573">
        <v>0.64176</v>
      </c>
      <c r="T16573">
        <v>0.95085900000000001</v>
      </c>
      <c r="U16573">
        <v>0.77190999999999999</v>
      </c>
      <c r="V16573">
        <v>0.88441999999999998</v>
      </c>
      <c r="W16573">
        <v>0.78648899999999999</v>
      </c>
      <c r="X16573">
        <v>0.82804900000000004</v>
      </c>
      <c r="Y16573">
        <v>0.78969</v>
      </c>
      <c r="Z16573" t="s">
        <v>1287</v>
      </c>
      <c r="AA16573">
        <v>1750</v>
      </c>
      <c r="AB16573" t="s">
        <v>5</v>
      </c>
      <c r="AC16573" t="s">
        <v>6</v>
      </c>
      <c r="AD16573" t="s">
        <v>19529</v>
      </c>
      <c r="AE16573">
        <v>4</v>
      </c>
      <c r="AF16573" t="s">
        <v>19530</v>
      </c>
      <c r="AG16573" t="s">
        <v>37038</v>
      </c>
    </row>
    <row r="16574" spans="1:33" x14ac:dyDescent="0.25">
      <c r="A16574" t="s">
        <v>5263</v>
      </c>
      <c r="B16574" t="s">
        <v>5264</v>
      </c>
      <c r="C16574" t="s">
        <v>5265</v>
      </c>
      <c r="D16574" t="s">
        <v>36537</v>
      </c>
      <c r="E16574">
        <v>-0.45811000000000002</v>
      </c>
      <c r="F16574">
        <v>-0.19144</v>
      </c>
      <c r="G16574">
        <v>-8.8139999999999996E-2</v>
      </c>
      <c r="H16574">
        <v>-0.29948000000000002</v>
      </c>
      <c r="I16574">
        <v>-0.16697999999999999</v>
      </c>
      <c r="J16574">
        <v>-4.8640000000000003E-2</v>
      </c>
      <c r="K16574">
        <v>-3.8219999999999997E-2</v>
      </c>
      <c r="L16574">
        <v>1.9125300000000001</v>
      </c>
      <c r="M16574">
        <v>1.45442</v>
      </c>
      <c r="N16574">
        <v>1.49302</v>
      </c>
      <c r="O16574">
        <v>1.30158</v>
      </c>
      <c r="P16574">
        <v>1.4429099999999999</v>
      </c>
      <c r="Q16574">
        <v>1.35477</v>
      </c>
      <c r="R16574">
        <v>1.5287200000000001</v>
      </c>
      <c r="S16574">
        <v>1.2292400000000001</v>
      </c>
      <c r="T16574">
        <v>1.4718599999999999</v>
      </c>
      <c r="U16574">
        <v>1.30488</v>
      </c>
      <c r="V16574">
        <v>1.28596</v>
      </c>
      <c r="W16574">
        <v>1.23732</v>
      </c>
      <c r="X16574">
        <v>1.25864</v>
      </c>
      <c r="Y16574">
        <v>1.2204200000000001</v>
      </c>
      <c r="Z16574" t="s">
        <v>5263</v>
      </c>
      <c r="AA16574">
        <v>80</v>
      </c>
      <c r="AB16574" t="s">
        <v>21</v>
      </c>
      <c r="AC16574" t="s">
        <v>6</v>
      </c>
      <c r="AD16574" t="s">
        <v>16996</v>
      </c>
      <c r="AE16574">
        <v>5</v>
      </c>
      <c r="AF16574" t="s">
        <v>11124</v>
      </c>
      <c r="AG16574" t="s">
        <v>38758</v>
      </c>
    </row>
    <row r="16575" spans="1:33" x14ac:dyDescent="0.25">
      <c r="A16575" t="s">
        <v>5535</v>
      </c>
      <c r="B16575" t="s">
        <v>5536</v>
      </c>
      <c r="C16575" t="s">
        <v>5537</v>
      </c>
      <c r="D16575" t="s">
        <v>36537</v>
      </c>
      <c r="E16575">
        <v>-0.45935900000000002</v>
      </c>
      <c r="F16575">
        <v>-8.0411999999999997E-2</v>
      </c>
      <c r="G16575">
        <v>-0.14227000000000001</v>
      </c>
      <c r="H16575">
        <v>-0.36507400000000001</v>
      </c>
      <c r="I16575">
        <v>-0.210232</v>
      </c>
      <c r="J16575">
        <v>-0.35609000000000002</v>
      </c>
      <c r="K16575">
        <v>7.0599999999999996E-2</v>
      </c>
      <c r="L16575">
        <v>1.2824599999999999</v>
      </c>
      <c r="M16575">
        <v>0.82310099999999997</v>
      </c>
      <c r="N16575">
        <v>0.56945999999999997</v>
      </c>
      <c r="O16575">
        <v>0.48904799999999998</v>
      </c>
      <c r="P16575">
        <v>0.92876099999999995</v>
      </c>
      <c r="Q16575">
        <v>0.78649100000000005</v>
      </c>
      <c r="R16575">
        <v>0.83321599999999996</v>
      </c>
      <c r="S16575">
        <v>0.468142</v>
      </c>
      <c r="T16575">
        <v>0.92184999999999995</v>
      </c>
      <c r="U16575">
        <v>0.71161799999999997</v>
      </c>
      <c r="V16575">
        <v>0.86843099999999995</v>
      </c>
      <c r="W16575">
        <v>0.51234100000000005</v>
      </c>
      <c r="X16575">
        <v>0.75158899999999995</v>
      </c>
      <c r="Y16575">
        <v>0.82218899999999995</v>
      </c>
      <c r="Z16575" t="s">
        <v>5535</v>
      </c>
      <c r="AA16575">
        <v>1023</v>
      </c>
      <c r="AB16575" t="s">
        <v>5</v>
      </c>
      <c r="AC16575" t="s">
        <v>6</v>
      </c>
      <c r="AD16575" t="s">
        <v>16358</v>
      </c>
      <c r="AE16575">
        <v>11</v>
      </c>
      <c r="AF16575" t="s">
        <v>16359</v>
      </c>
      <c r="AG16575" t="s">
        <v>38840</v>
      </c>
    </row>
    <row r="16576" spans="1:33" x14ac:dyDescent="0.25">
      <c r="A16576" t="s">
        <v>3749</v>
      </c>
      <c r="C16576" t="s">
        <v>48</v>
      </c>
      <c r="D16576" t="s">
        <v>36537</v>
      </c>
      <c r="E16576">
        <v>-0.45973000000000003</v>
      </c>
      <c r="F16576">
        <v>-0.29921999999999999</v>
      </c>
      <c r="G16576">
        <v>-0.32158999999999999</v>
      </c>
      <c r="H16576">
        <v>-0.36070999999999998</v>
      </c>
      <c r="I16576">
        <v>-0.19234999999999999</v>
      </c>
      <c r="J16576">
        <v>-0.21529000000000001</v>
      </c>
      <c r="K16576">
        <v>-0.22964000000000001</v>
      </c>
      <c r="L16576">
        <v>2.3114300000000001</v>
      </c>
      <c r="M16576">
        <v>1.8516999999999999</v>
      </c>
      <c r="N16576">
        <v>2.2899099999999999</v>
      </c>
      <c r="O16576">
        <v>1.9906900000000001</v>
      </c>
      <c r="P16576">
        <v>2.1366000000000001</v>
      </c>
      <c r="Q16576">
        <v>1.81501</v>
      </c>
      <c r="R16576">
        <v>1.9911700000000001</v>
      </c>
      <c r="S16576">
        <v>1.63046</v>
      </c>
      <c r="T16576">
        <v>2.0316800000000002</v>
      </c>
      <c r="U16576">
        <v>1.8393299999999999</v>
      </c>
      <c r="V16576">
        <v>1.92763</v>
      </c>
      <c r="W16576">
        <v>1.71234</v>
      </c>
      <c r="X16576">
        <v>2.11239</v>
      </c>
      <c r="Y16576">
        <v>1.8827499999999999</v>
      </c>
      <c r="Z16576" t="s">
        <v>3749</v>
      </c>
      <c r="AA16576">
        <v>145</v>
      </c>
      <c r="AB16576" t="s">
        <v>5</v>
      </c>
      <c r="AC16576" t="s">
        <v>6</v>
      </c>
      <c r="AD16576" t="s">
        <v>24551</v>
      </c>
      <c r="AE16576">
        <v>6</v>
      </c>
      <c r="AF16576" t="s">
        <v>12930</v>
      </c>
      <c r="AG16576" t="s">
        <v>38827</v>
      </c>
    </row>
    <row r="16577" spans="1:33" x14ac:dyDescent="0.25">
      <c r="A16577" t="s">
        <v>8644</v>
      </c>
      <c r="B16577" t="s">
        <v>8645</v>
      </c>
      <c r="C16577" t="s">
        <v>8646</v>
      </c>
      <c r="D16577" t="s">
        <v>36537</v>
      </c>
      <c r="E16577">
        <v>-0.46061999999999997</v>
      </c>
      <c r="F16577">
        <v>8.5000000000000006E-3</v>
      </c>
      <c r="G16577">
        <v>0.88524999999999998</v>
      </c>
      <c r="H16577">
        <v>-0.10609</v>
      </c>
      <c r="I16577">
        <v>0.34894999999999998</v>
      </c>
      <c r="J16577">
        <v>-2.76E-2</v>
      </c>
      <c r="K16577">
        <v>0.9869</v>
      </c>
      <c r="L16577">
        <v>-4.0814300000000001</v>
      </c>
      <c r="M16577">
        <v>-4.5420499999999997</v>
      </c>
      <c r="N16577">
        <v>-4.1944800000000004</v>
      </c>
      <c r="O16577">
        <v>-4.1859799999999998</v>
      </c>
      <c r="P16577">
        <v>-5.3273200000000003</v>
      </c>
      <c r="Q16577">
        <v>-4.4420700000000002</v>
      </c>
      <c r="R16577">
        <v>-4.7488700000000001</v>
      </c>
      <c r="S16577">
        <v>-4.8549600000000002</v>
      </c>
      <c r="T16577">
        <v>-5.0506000000000002</v>
      </c>
      <c r="U16577">
        <v>-4.7016499999999999</v>
      </c>
      <c r="V16577">
        <v>-4.9054000000000002</v>
      </c>
      <c r="W16577">
        <v>-4.9329999999999998</v>
      </c>
      <c r="X16577">
        <v>-5.5049999999999999</v>
      </c>
      <c r="Y16577">
        <v>-4.5180999999999996</v>
      </c>
      <c r="Z16577" t="s">
        <v>8644</v>
      </c>
      <c r="AA16577">
        <v>17</v>
      </c>
      <c r="AB16577" t="s">
        <v>5</v>
      </c>
      <c r="AC16577" t="s">
        <v>35</v>
      </c>
      <c r="AD16577" t="s">
        <v>22495</v>
      </c>
      <c r="AE16577">
        <v>4</v>
      </c>
      <c r="AF16577" t="s">
        <v>22496</v>
      </c>
      <c r="AG16577" t="s">
        <v>37842</v>
      </c>
    </row>
    <row r="16578" spans="1:33" x14ac:dyDescent="0.25">
      <c r="A16578" t="s">
        <v>8644</v>
      </c>
      <c r="B16578" t="s">
        <v>8645</v>
      </c>
      <c r="C16578" t="s">
        <v>8646</v>
      </c>
      <c r="D16578" t="s">
        <v>36537</v>
      </c>
      <c r="E16578">
        <v>-0.46061999999999997</v>
      </c>
      <c r="F16578">
        <v>8.5000000000000006E-3</v>
      </c>
      <c r="G16578">
        <v>0.88524999999999998</v>
      </c>
      <c r="H16578">
        <v>-0.10609</v>
      </c>
      <c r="I16578">
        <v>0.34894999999999998</v>
      </c>
      <c r="J16578">
        <v>-2.76E-2</v>
      </c>
      <c r="K16578">
        <v>0.9869</v>
      </c>
      <c r="L16578">
        <v>-4.0814300000000001</v>
      </c>
      <c r="M16578">
        <v>-4.5420499999999997</v>
      </c>
      <c r="N16578">
        <v>-4.1944800000000004</v>
      </c>
      <c r="O16578">
        <v>-4.1859799999999998</v>
      </c>
      <c r="P16578">
        <v>-5.3273200000000003</v>
      </c>
      <c r="Q16578">
        <v>-4.4420700000000002</v>
      </c>
      <c r="R16578">
        <v>-4.7488700000000001</v>
      </c>
      <c r="S16578">
        <v>-4.8549600000000002</v>
      </c>
      <c r="T16578">
        <v>-5.0506000000000002</v>
      </c>
      <c r="U16578">
        <v>-4.7016499999999999</v>
      </c>
      <c r="V16578">
        <v>-4.9054000000000002</v>
      </c>
      <c r="W16578">
        <v>-4.9329999999999998</v>
      </c>
      <c r="X16578">
        <v>-5.5049999999999999</v>
      </c>
      <c r="Y16578">
        <v>-4.5180999999999996</v>
      </c>
      <c r="Z16578" t="s">
        <v>8644</v>
      </c>
      <c r="AA16578">
        <v>18</v>
      </c>
      <c r="AB16578" t="s">
        <v>5</v>
      </c>
      <c r="AC16578" t="s">
        <v>35</v>
      </c>
      <c r="AD16578" t="s">
        <v>22495</v>
      </c>
      <c r="AE16578">
        <v>5</v>
      </c>
      <c r="AF16578" t="s">
        <v>8647</v>
      </c>
      <c r="AG16578" t="s">
        <v>37842</v>
      </c>
    </row>
    <row r="16579" spans="1:33" x14ac:dyDescent="0.25">
      <c r="A16579" t="s">
        <v>3635</v>
      </c>
      <c r="C16579" t="s">
        <v>1533</v>
      </c>
      <c r="D16579" t="s">
        <v>36537</v>
      </c>
      <c r="E16579">
        <v>-0.46079409999999998</v>
      </c>
      <c r="F16579">
        <v>-0.44743129999999998</v>
      </c>
      <c r="G16579">
        <v>-0.59839019999999998</v>
      </c>
      <c r="H16579">
        <v>-0.31031500000000001</v>
      </c>
      <c r="I16579">
        <v>-0.194801</v>
      </c>
      <c r="J16579">
        <v>-0.29903000000000002</v>
      </c>
      <c r="K16579">
        <v>-0.30118909999999999</v>
      </c>
      <c r="L16579">
        <v>-4.7124899999999997E-2</v>
      </c>
      <c r="M16579">
        <v>-0.50791900000000001</v>
      </c>
      <c r="N16579">
        <v>-6.0199700000000002E-2</v>
      </c>
      <c r="O16579">
        <v>-0.50763100000000005</v>
      </c>
      <c r="P16579">
        <v>-8.9368799999999998E-2</v>
      </c>
      <c r="Q16579">
        <v>-0.68775900000000001</v>
      </c>
      <c r="R16579">
        <v>-0.21814500000000001</v>
      </c>
      <c r="S16579">
        <v>-0.52846000000000004</v>
      </c>
      <c r="T16579">
        <v>-0.15490000000000001</v>
      </c>
      <c r="U16579">
        <v>-0.34970099999999998</v>
      </c>
      <c r="V16579">
        <v>-0.38243899999999997</v>
      </c>
      <c r="W16579">
        <v>-0.68146899999999999</v>
      </c>
      <c r="X16579">
        <v>-7.0920899999999995E-2</v>
      </c>
      <c r="Y16579">
        <v>-0.37211</v>
      </c>
      <c r="Z16579" t="s">
        <v>3635</v>
      </c>
      <c r="AA16579">
        <v>2361</v>
      </c>
      <c r="AB16579" t="s">
        <v>5</v>
      </c>
      <c r="AC16579" t="s">
        <v>35</v>
      </c>
      <c r="AD16579" t="s">
        <v>24755</v>
      </c>
      <c r="AE16579">
        <v>13</v>
      </c>
      <c r="AF16579" t="s">
        <v>12845</v>
      </c>
      <c r="AG16579" t="s">
        <v>38172</v>
      </c>
    </row>
    <row r="16580" spans="1:33" x14ac:dyDescent="0.25">
      <c r="A16580" t="s">
        <v>2171</v>
      </c>
      <c r="C16580" t="s">
        <v>48</v>
      </c>
      <c r="D16580" t="s">
        <v>36537</v>
      </c>
      <c r="E16580">
        <v>-0.46081</v>
      </c>
      <c r="F16580">
        <v>-0.25738</v>
      </c>
      <c r="G16580">
        <v>-0.242649</v>
      </c>
      <c r="H16580">
        <v>-0.28445999999999999</v>
      </c>
      <c r="I16580">
        <v>-0.11434</v>
      </c>
      <c r="J16580">
        <v>-0.30313000000000001</v>
      </c>
      <c r="K16580">
        <v>-0.12984999999999999</v>
      </c>
      <c r="L16580">
        <v>1.47105</v>
      </c>
      <c r="M16580">
        <v>1.01024</v>
      </c>
      <c r="N16580">
        <v>1.4305099999999999</v>
      </c>
      <c r="O16580">
        <v>1.17313</v>
      </c>
      <c r="P16580">
        <v>1.10161</v>
      </c>
      <c r="Q16580">
        <v>0.85896099999999997</v>
      </c>
      <c r="R16580">
        <v>1.3130599999999999</v>
      </c>
      <c r="S16580">
        <v>1.0286</v>
      </c>
      <c r="T16580">
        <v>1.29854</v>
      </c>
      <c r="U16580">
        <v>1.1841999999999999</v>
      </c>
      <c r="V16580">
        <v>1.1561900000000001</v>
      </c>
      <c r="W16580">
        <v>0.85306000000000004</v>
      </c>
      <c r="X16580">
        <v>1.22427</v>
      </c>
      <c r="Y16580">
        <v>1.0944199999999999</v>
      </c>
      <c r="Z16580" t="s">
        <v>2171</v>
      </c>
      <c r="AA16580">
        <v>1773</v>
      </c>
      <c r="AB16580" t="s">
        <v>5</v>
      </c>
      <c r="AC16580" t="s">
        <v>6</v>
      </c>
      <c r="AD16580" t="s">
        <v>24151</v>
      </c>
      <c r="AE16580">
        <v>9</v>
      </c>
      <c r="AF16580" t="s">
        <v>12448</v>
      </c>
      <c r="AG16580" t="s">
        <v>37278</v>
      </c>
    </row>
    <row r="16581" spans="1:33" x14ac:dyDescent="0.25">
      <c r="A16581" t="s">
        <v>18379</v>
      </c>
      <c r="C16581" t="s">
        <v>48</v>
      </c>
      <c r="D16581" t="s">
        <v>36537</v>
      </c>
      <c r="E16581">
        <v>-0.46094000000000002</v>
      </c>
      <c r="F16581">
        <v>-0.23202</v>
      </c>
      <c r="G16581">
        <v>-5.8209999999999998E-2</v>
      </c>
      <c r="H16581">
        <v>-0.19811999999999999</v>
      </c>
      <c r="I16581">
        <v>-0.21009</v>
      </c>
      <c r="J16581">
        <v>-3.9E-2</v>
      </c>
      <c r="K16581">
        <v>-4.9759999999999999E-2</v>
      </c>
      <c r="L16581">
        <v>-1.84907</v>
      </c>
      <c r="M16581">
        <v>-2.3100100000000001</v>
      </c>
      <c r="N16581">
        <v>-1.4005799999999999</v>
      </c>
      <c r="O16581">
        <v>-1.6326000000000001</v>
      </c>
      <c r="P16581">
        <v>-1.2891300000000001</v>
      </c>
      <c r="Q16581">
        <v>-1.34734</v>
      </c>
      <c r="R16581">
        <v>-1.1622399999999999</v>
      </c>
      <c r="S16581">
        <v>-1.36036</v>
      </c>
      <c r="T16581">
        <v>-1.2463599999999999</v>
      </c>
      <c r="U16581">
        <v>-1.45645</v>
      </c>
      <c r="V16581">
        <v>-1.0616300000000001</v>
      </c>
      <c r="W16581">
        <v>-1.10063</v>
      </c>
      <c r="X16581">
        <v>-1.22889</v>
      </c>
      <c r="Y16581">
        <v>-1.2786500000000001</v>
      </c>
      <c r="Z16581" t="s">
        <v>18379</v>
      </c>
      <c r="AA16581">
        <v>1688</v>
      </c>
      <c r="AB16581" t="s">
        <v>5</v>
      </c>
      <c r="AC16581" t="s">
        <v>6</v>
      </c>
      <c r="AD16581" t="s">
        <v>32290</v>
      </c>
      <c r="AE16581">
        <v>3</v>
      </c>
      <c r="AF16581" t="s">
        <v>32291</v>
      </c>
      <c r="AG16581" t="s">
        <v>38548</v>
      </c>
    </row>
    <row r="16582" spans="1:33" x14ac:dyDescent="0.25">
      <c r="A16582" t="s">
        <v>1555</v>
      </c>
      <c r="C16582" t="s">
        <v>48</v>
      </c>
      <c r="D16582" t="s">
        <v>36537</v>
      </c>
      <c r="E16582">
        <v>-0.46152483999999999</v>
      </c>
      <c r="F16582">
        <v>2.6638999999999999E-2</v>
      </c>
      <c r="G16582">
        <v>-0.225629</v>
      </c>
      <c r="H16582">
        <v>-0.23849500000000001</v>
      </c>
      <c r="I16582">
        <v>-0.109652</v>
      </c>
      <c r="J16582">
        <v>2.8160000000000001E-2</v>
      </c>
      <c r="K16582">
        <v>9.0610999999999997E-2</v>
      </c>
      <c r="L16582">
        <v>0.45707500000000001</v>
      </c>
      <c r="M16582">
        <v>-4.44984E-3</v>
      </c>
      <c r="N16582">
        <v>-0.81528999999999996</v>
      </c>
      <c r="O16582">
        <v>-0.78865099999999999</v>
      </c>
      <c r="P16582">
        <v>-0.15597</v>
      </c>
      <c r="Q16582">
        <v>-0.38159900000000002</v>
      </c>
      <c r="R16582">
        <v>-0.178064</v>
      </c>
      <c r="S16582">
        <v>-0.41655900000000001</v>
      </c>
      <c r="T16582">
        <v>-0.217609</v>
      </c>
      <c r="U16582">
        <v>-0.32726100000000002</v>
      </c>
      <c r="V16582">
        <v>-0.30485899999999999</v>
      </c>
      <c r="W16582">
        <v>-0.27669899999999997</v>
      </c>
      <c r="X16582">
        <v>-0.50049999999999994</v>
      </c>
      <c r="Y16582">
        <v>-0.409889</v>
      </c>
      <c r="Z16582" t="s">
        <v>1555</v>
      </c>
      <c r="AA16582">
        <v>137</v>
      </c>
      <c r="AB16582" t="s">
        <v>5</v>
      </c>
      <c r="AC16582" t="s">
        <v>6</v>
      </c>
      <c r="AD16582" t="s">
        <v>15732</v>
      </c>
      <c r="AE16582">
        <v>8</v>
      </c>
      <c r="AF16582" t="s">
        <v>11393</v>
      </c>
      <c r="AG16582" t="s">
        <v>37857</v>
      </c>
    </row>
    <row r="16583" spans="1:33" x14ac:dyDescent="0.25">
      <c r="A16583" t="s">
        <v>47</v>
      </c>
      <c r="C16583" t="s">
        <v>48</v>
      </c>
      <c r="D16583" t="s">
        <v>36537</v>
      </c>
      <c r="E16583">
        <v>-0.46198299999999998</v>
      </c>
      <c r="F16583">
        <v>-0.28924230000000001</v>
      </c>
      <c r="G16583">
        <v>-0.13451959999999999</v>
      </c>
      <c r="H16583">
        <v>-0.26557380000000003</v>
      </c>
      <c r="I16583">
        <v>-0.27508199999999999</v>
      </c>
      <c r="J16583">
        <v>-3.0391700000000001E-2</v>
      </c>
      <c r="K16583">
        <v>0.1193786</v>
      </c>
      <c r="L16583">
        <v>0.30142400000000003</v>
      </c>
      <c r="M16583">
        <v>-0.16055900000000001</v>
      </c>
      <c r="N16583">
        <v>2.61803E-2</v>
      </c>
      <c r="O16583">
        <v>-0.26306200000000002</v>
      </c>
      <c r="P16583">
        <v>5.9909799999999999E-2</v>
      </c>
      <c r="Q16583">
        <v>-7.4609800000000004E-2</v>
      </c>
      <c r="R16583">
        <v>6.7794800000000002E-2</v>
      </c>
      <c r="S16583">
        <v>-0.19777900000000001</v>
      </c>
      <c r="T16583">
        <v>0.11897099999999999</v>
      </c>
      <c r="U16583">
        <v>-0.156111</v>
      </c>
      <c r="V16583">
        <v>-4.4158900000000001E-2</v>
      </c>
      <c r="W16583">
        <v>-7.4550599999999995E-2</v>
      </c>
      <c r="X16583">
        <v>2.5930399999999999E-2</v>
      </c>
      <c r="Y16583">
        <v>0.14530899999999999</v>
      </c>
      <c r="Z16583" t="s">
        <v>47</v>
      </c>
      <c r="AA16583">
        <v>1109</v>
      </c>
      <c r="AB16583" t="s">
        <v>5</v>
      </c>
      <c r="AC16583" t="s">
        <v>6</v>
      </c>
      <c r="AD16583" t="s">
        <v>19605</v>
      </c>
      <c r="AE16583">
        <v>4</v>
      </c>
      <c r="AF16583" t="s">
        <v>19606</v>
      </c>
      <c r="AG16583" t="s">
        <v>38390</v>
      </c>
    </row>
    <row r="16584" spans="1:33" x14ac:dyDescent="0.25">
      <c r="A16584" t="s">
        <v>2487</v>
      </c>
      <c r="B16584" t="s">
        <v>2488</v>
      </c>
      <c r="C16584" t="s">
        <v>2489</v>
      </c>
      <c r="D16584" t="s">
        <v>36537</v>
      </c>
      <c r="E16584">
        <v>-0.46240999999999999</v>
      </c>
      <c r="F16584">
        <v>-0.19300100000000001</v>
      </c>
      <c r="G16584">
        <v>-0.34924899999999998</v>
      </c>
      <c r="H16584">
        <v>-0.38455400000000001</v>
      </c>
      <c r="I16584">
        <v>-8.3001000000000005E-2</v>
      </c>
      <c r="J16584">
        <v>-0.13303899999999999</v>
      </c>
      <c r="K16584">
        <v>-0.21085000000000001</v>
      </c>
      <c r="L16584">
        <v>1.2025699999999999</v>
      </c>
      <c r="M16584">
        <v>0.74016000000000004</v>
      </c>
      <c r="N16584">
        <v>0.95906999999999998</v>
      </c>
      <c r="O16584">
        <v>0.766069</v>
      </c>
      <c r="P16584">
        <v>0.94293000000000005</v>
      </c>
      <c r="Q16584">
        <v>0.59368100000000001</v>
      </c>
      <c r="R16584">
        <v>0.88190500000000005</v>
      </c>
      <c r="S16584">
        <v>0.49735099999999999</v>
      </c>
      <c r="T16584">
        <v>0.83886000000000005</v>
      </c>
      <c r="U16584">
        <v>0.75585899999999995</v>
      </c>
      <c r="V16584">
        <v>0.68481999999999998</v>
      </c>
      <c r="W16584">
        <v>0.55178099999999997</v>
      </c>
      <c r="X16584">
        <v>1.00041</v>
      </c>
      <c r="Y16584">
        <v>0.78956000000000004</v>
      </c>
      <c r="Z16584" t="s">
        <v>2487</v>
      </c>
      <c r="AA16584">
        <v>108</v>
      </c>
      <c r="AB16584" t="s">
        <v>5</v>
      </c>
      <c r="AC16584" t="s">
        <v>6</v>
      </c>
      <c r="AD16584" t="s">
        <v>11833</v>
      </c>
      <c r="AE16584">
        <v>8</v>
      </c>
      <c r="AF16584" t="s">
        <v>11834</v>
      </c>
      <c r="AG16584" t="s">
        <v>36936</v>
      </c>
    </row>
    <row r="16585" spans="1:33" x14ac:dyDescent="0.25">
      <c r="A16585" t="s">
        <v>4928</v>
      </c>
      <c r="C16585" t="s">
        <v>48</v>
      </c>
      <c r="D16585" t="s">
        <v>36537</v>
      </c>
      <c r="E16585">
        <v>-0.46311000000000002</v>
      </c>
      <c r="F16585">
        <v>-0.10809000000000001</v>
      </c>
      <c r="G16585">
        <v>-0.32150000000000001</v>
      </c>
      <c r="H16585">
        <v>-4.2939999999999999E-2</v>
      </c>
      <c r="I16585">
        <v>6.1969999999999997E-2</v>
      </c>
      <c r="J16585">
        <v>0.28078999999999998</v>
      </c>
      <c r="K16585">
        <v>0.11994</v>
      </c>
      <c r="L16585">
        <v>-1.89046</v>
      </c>
      <c r="M16585">
        <v>-2.3535699999999999</v>
      </c>
      <c r="N16585">
        <v>-1.8114600000000001</v>
      </c>
      <c r="O16585">
        <v>-1.9195500000000001</v>
      </c>
      <c r="P16585">
        <v>-2.0280800000000001</v>
      </c>
      <c r="Q16585">
        <v>-2.34958</v>
      </c>
      <c r="R16585">
        <v>-1.92733</v>
      </c>
      <c r="S16585">
        <v>-1.97027</v>
      </c>
      <c r="T16585">
        <v>-1.9988300000000001</v>
      </c>
      <c r="U16585">
        <v>-1.93686</v>
      </c>
      <c r="V16585">
        <v>-2.5659900000000002</v>
      </c>
      <c r="W16585">
        <v>-2.2852000000000001</v>
      </c>
      <c r="X16585">
        <v>-2.0245899999999999</v>
      </c>
      <c r="Y16585">
        <v>-1.90465</v>
      </c>
      <c r="Z16585" t="s">
        <v>4928</v>
      </c>
      <c r="AA16585">
        <v>1592</v>
      </c>
      <c r="AB16585" t="s">
        <v>5</v>
      </c>
      <c r="AC16585" t="s">
        <v>6</v>
      </c>
      <c r="AD16585" t="s">
        <v>26701</v>
      </c>
      <c r="AE16585">
        <v>17</v>
      </c>
      <c r="AF16585" t="s">
        <v>26702</v>
      </c>
      <c r="AG16585" t="s">
        <v>36952</v>
      </c>
    </row>
    <row r="16586" spans="1:33" x14ac:dyDescent="0.25">
      <c r="A16586" t="s">
        <v>1095</v>
      </c>
      <c r="B16586" t="s">
        <v>1096</v>
      </c>
      <c r="C16586" t="s">
        <v>1036</v>
      </c>
      <c r="D16586" t="s">
        <v>36537</v>
      </c>
      <c r="E16586">
        <v>-0.46334999999999998</v>
      </c>
      <c r="F16586">
        <v>-0.12307</v>
      </c>
      <c r="G16586">
        <v>0.19036</v>
      </c>
      <c r="H16586">
        <v>-0.27687</v>
      </c>
      <c r="I16586">
        <v>-1.5769999999999999E-2</v>
      </c>
      <c r="J16586">
        <v>0.16422999999999999</v>
      </c>
      <c r="K16586">
        <v>-1.346E-2</v>
      </c>
      <c r="L16586">
        <v>-1.04603</v>
      </c>
      <c r="M16586">
        <v>-1.5093799999999999</v>
      </c>
      <c r="N16586">
        <v>-2.02657</v>
      </c>
      <c r="O16586">
        <v>-2.1496400000000002</v>
      </c>
      <c r="P16586">
        <v>-1.9660500000000001</v>
      </c>
      <c r="Q16586">
        <v>-1.77569</v>
      </c>
      <c r="R16586">
        <v>-1.67787</v>
      </c>
      <c r="S16586">
        <v>-1.9547399999999999</v>
      </c>
      <c r="T16586">
        <v>-1.69303</v>
      </c>
      <c r="U16586">
        <v>-1.7088000000000001</v>
      </c>
      <c r="V16586">
        <v>-2.1263899999999998</v>
      </c>
      <c r="W16586">
        <v>-1.9621599999999999</v>
      </c>
      <c r="X16586">
        <v>-1.60364</v>
      </c>
      <c r="Y16586">
        <v>-1.6171</v>
      </c>
      <c r="Z16586" t="s">
        <v>1095</v>
      </c>
      <c r="AA16586">
        <v>427</v>
      </c>
      <c r="AB16586" t="s">
        <v>5</v>
      </c>
      <c r="AC16586" t="s">
        <v>6</v>
      </c>
      <c r="AD16586" t="s">
        <v>1097</v>
      </c>
      <c r="AE16586">
        <v>10</v>
      </c>
      <c r="AF16586" t="s">
        <v>1098</v>
      </c>
      <c r="AG16586" t="s">
        <v>37600</v>
      </c>
    </row>
    <row r="16587" spans="1:33" x14ac:dyDescent="0.25">
      <c r="A16587" t="s">
        <v>8531</v>
      </c>
      <c r="C16587" t="s">
        <v>48</v>
      </c>
      <c r="D16587" t="s">
        <v>36537</v>
      </c>
      <c r="E16587">
        <v>-0.46377420000000003</v>
      </c>
      <c r="F16587">
        <v>-0.1846005</v>
      </c>
      <c r="G16587">
        <v>-5.6260900000000003E-2</v>
      </c>
      <c r="H16587">
        <v>-0.52872249999999998</v>
      </c>
      <c r="I16587">
        <v>-0.24628029000000001</v>
      </c>
      <c r="J16587">
        <v>-0.3155521</v>
      </c>
      <c r="K16587">
        <v>5.4251199999999999E-2</v>
      </c>
      <c r="L16587">
        <v>0.45346500000000001</v>
      </c>
      <c r="M16587">
        <v>-1.0309199999999999E-2</v>
      </c>
      <c r="N16587">
        <v>-9.0549500000000005E-2</v>
      </c>
      <c r="O16587">
        <v>-0.27515000000000001</v>
      </c>
      <c r="P16587">
        <v>-7.0299100000000003E-2</v>
      </c>
      <c r="Q16587">
        <v>-0.12656000000000001</v>
      </c>
      <c r="R16587">
        <v>-4.9375500000000003E-2</v>
      </c>
      <c r="S16587">
        <v>-0.578098</v>
      </c>
      <c r="T16587">
        <v>-3.29971E-3</v>
      </c>
      <c r="U16587">
        <v>-0.24958</v>
      </c>
      <c r="V16587">
        <v>-9.7148899999999996E-2</v>
      </c>
      <c r="W16587">
        <v>-0.41270099999999998</v>
      </c>
      <c r="X16587">
        <v>-0.14508099999999999</v>
      </c>
      <c r="Y16587">
        <v>-9.0829800000000002E-2</v>
      </c>
      <c r="Z16587" t="s">
        <v>8531</v>
      </c>
      <c r="AA16587">
        <v>287</v>
      </c>
      <c r="AB16587" t="s">
        <v>5</v>
      </c>
      <c r="AC16587" t="s">
        <v>6</v>
      </c>
      <c r="AD16587" t="s">
        <v>16804</v>
      </c>
      <c r="AE16587">
        <v>15</v>
      </c>
      <c r="AF16587" t="s">
        <v>16806</v>
      </c>
      <c r="AG16587" t="s">
        <v>38453</v>
      </c>
    </row>
    <row r="16588" spans="1:33" x14ac:dyDescent="0.25">
      <c r="A16588" t="s">
        <v>2171</v>
      </c>
      <c r="C16588" t="s">
        <v>48</v>
      </c>
      <c r="D16588" t="s">
        <v>36537</v>
      </c>
      <c r="E16588">
        <v>-0.46417000000000003</v>
      </c>
      <c r="F16588">
        <v>-0.72692999999999997</v>
      </c>
      <c r="G16588">
        <v>4.9639999999999997E-2</v>
      </c>
      <c r="H16588">
        <v>-0.50283</v>
      </c>
      <c r="I16588">
        <v>0.30203000000000002</v>
      </c>
      <c r="J16588">
        <v>-0.24293000000000001</v>
      </c>
      <c r="K16588">
        <v>4.2040000000000001E-2</v>
      </c>
      <c r="L16588">
        <v>-3.6987399999999999</v>
      </c>
      <c r="M16588">
        <v>-4.1629100000000001</v>
      </c>
      <c r="N16588">
        <v>-3.7059099999999998</v>
      </c>
      <c r="O16588">
        <v>-4.4328399999999997</v>
      </c>
      <c r="P16588">
        <v>-4.1668900000000004</v>
      </c>
      <c r="Q16588">
        <v>-4.1172500000000003</v>
      </c>
      <c r="R16588">
        <v>-3.7759200000000002</v>
      </c>
      <c r="S16588">
        <v>-4.2787499999999996</v>
      </c>
      <c r="T16588">
        <v>-4.3026299999999997</v>
      </c>
      <c r="U16588">
        <v>-4.0006000000000004</v>
      </c>
      <c r="V16588">
        <v>-4.1677200000000001</v>
      </c>
      <c r="W16588">
        <v>-4.4106500000000004</v>
      </c>
      <c r="X16588">
        <v>-4.4115500000000001</v>
      </c>
      <c r="Y16588">
        <v>-4.36951</v>
      </c>
      <c r="Z16588" t="s">
        <v>2171</v>
      </c>
      <c r="AA16588">
        <v>251</v>
      </c>
      <c r="AB16588" t="s">
        <v>5</v>
      </c>
      <c r="AC16588" t="s">
        <v>35</v>
      </c>
      <c r="AD16588" t="s">
        <v>24760</v>
      </c>
      <c r="AE16588">
        <v>20</v>
      </c>
      <c r="AF16588" t="s">
        <v>24761</v>
      </c>
      <c r="AG16588" t="s">
        <v>37278</v>
      </c>
    </row>
    <row r="16589" spans="1:33" x14ac:dyDescent="0.25">
      <c r="A16589" t="s">
        <v>9994</v>
      </c>
      <c r="C16589" t="s">
        <v>48</v>
      </c>
      <c r="D16589" t="s">
        <v>36537</v>
      </c>
      <c r="E16589">
        <v>-0.464555</v>
      </c>
      <c r="F16589">
        <v>-0.29377199999999998</v>
      </c>
      <c r="G16589">
        <v>-0.38671</v>
      </c>
      <c r="H16589">
        <v>-0.36146600000000001</v>
      </c>
      <c r="I16589">
        <v>-0.27757999999999999</v>
      </c>
      <c r="J16589">
        <v>-0.23305100000000001</v>
      </c>
      <c r="K16589">
        <v>-0.17341999999999999</v>
      </c>
      <c r="L16589">
        <v>0.948465</v>
      </c>
      <c r="M16589">
        <v>0.48391000000000001</v>
      </c>
      <c r="N16589">
        <v>0.78768000000000005</v>
      </c>
      <c r="O16589">
        <v>0.49390800000000001</v>
      </c>
      <c r="P16589">
        <v>0.78307000000000004</v>
      </c>
      <c r="Q16589">
        <v>0.39635999999999999</v>
      </c>
      <c r="R16589">
        <v>0.58687599999999995</v>
      </c>
      <c r="S16589">
        <v>0.22541</v>
      </c>
      <c r="T16589">
        <v>0.628189</v>
      </c>
      <c r="U16589">
        <v>0.350609</v>
      </c>
      <c r="V16589">
        <v>0.41957100000000003</v>
      </c>
      <c r="W16589">
        <v>0.18651999999999999</v>
      </c>
      <c r="X16589">
        <v>0.68074000000000001</v>
      </c>
      <c r="Y16589">
        <v>0.50731999999999999</v>
      </c>
      <c r="Z16589" t="s">
        <v>9994</v>
      </c>
      <c r="AA16589">
        <v>33</v>
      </c>
      <c r="AB16589" t="s">
        <v>5</v>
      </c>
      <c r="AC16589" t="s">
        <v>6</v>
      </c>
      <c r="AD16589" t="s">
        <v>21471</v>
      </c>
      <c r="AE16589">
        <v>6</v>
      </c>
      <c r="AF16589" t="s">
        <v>21472</v>
      </c>
      <c r="AG16589" t="s">
        <v>38547</v>
      </c>
    </row>
    <row r="16590" spans="1:33" x14ac:dyDescent="0.25">
      <c r="A16590" t="s">
        <v>3511</v>
      </c>
      <c r="B16590" t="s">
        <v>3512</v>
      </c>
      <c r="C16590" t="s">
        <v>78</v>
      </c>
      <c r="D16590" t="s">
        <v>36537</v>
      </c>
      <c r="E16590">
        <v>-0.46544469999999999</v>
      </c>
      <c r="F16590">
        <v>0.21423929999999999</v>
      </c>
      <c r="G16590">
        <v>0.1836093</v>
      </c>
      <c r="H16590">
        <v>-4.01935E-2</v>
      </c>
      <c r="I16590">
        <v>-4.9480700000000002E-2</v>
      </c>
      <c r="J16590">
        <v>2.7021E-2</v>
      </c>
      <c r="K16590">
        <v>0.14513970000000001</v>
      </c>
      <c r="L16590">
        <v>0.52744500000000005</v>
      </c>
      <c r="M16590">
        <v>6.2000300000000001E-2</v>
      </c>
      <c r="N16590">
        <v>-0.30109999999999998</v>
      </c>
      <c r="O16590">
        <v>-8.6860699999999999E-2</v>
      </c>
      <c r="P16590">
        <v>6.7260700000000007E-2</v>
      </c>
      <c r="Q16590">
        <v>0.25086999999999998</v>
      </c>
      <c r="R16590">
        <v>-5.7954800000000001E-2</v>
      </c>
      <c r="S16590">
        <v>-9.8148299999999994E-2</v>
      </c>
      <c r="T16590">
        <v>-6.1279300000000002E-2</v>
      </c>
      <c r="U16590">
        <v>-0.11076</v>
      </c>
      <c r="V16590">
        <v>0.23214000000000001</v>
      </c>
      <c r="W16590">
        <v>0.25916099999999997</v>
      </c>
      <c r="X16590">
        <v>-8.8279700000000003E-2</v>
      </c>
      <c r="Y16590">
        <v>5.6860000000000001E-2</v>
      </c>
      <c r="Z16590" t="s">
        <v>3511</v>
      </c>
      <c r="AA16590">
        <v>2301</v>
      </c>
      <c r="AB16590" t="s">
        <v>5</v>
      </c>
      <c r="AC16590" t="s">
        <v>6</v>
      </c>
      <c r="AD16590" t="s">
        <v>16110</v>
      </c>
      <c r="AE16590">
        <v>6</v>
      </c>
      <c r="AF16590" t="s">
        <v>16111</v>
      </c>
      <c r="AG16590" t="s">
        <v>38754</v>
      </c>
    </row>
    <row r="16591" spans="1:33" x14ac:dyDescent="0.25">
      <c r="A16591" t="s">
        <v>7028</v>
      </c>
      <c r="B16591" t="s">
        <v>7029</v>
      </c>
      <c r="C16591" t="s">
        <v>7030</v>
      </c>
      <c r="D16591" t="s">
        <v>36537</v>
      </c>
      <c r="E16591">
        <v>-0.46561999999999998</v>
      </c>
      <c r="F16591">
        <v>-0.26635999999999999</v>
      </c>
      <c r="G16591">
        <v>-0.35565000000000002</v>
      </c>
      <c r="H16591">
        <v>-0.47353000000000001</v>
      </c>
      <c r="I16591">
        <v>-9.0300000000000005E-2</v>
      </c>
      <c r="J16591">
        <v>-0.16589000000000001</v>
      </c>
      <c r="K16591">
        <v>-0.29760999999999999</v>
      </c>
      <c r="L16591">
        <v>3.1366299999999998</v>
      </c>
      <c r="M16591">
        <v>2.6710099999999999</v>
      </c>
      <c r="N16591">
        <v>3.0882000000000001</v>
      </c>
      <c r="O16591">
        <v>2.8218399999999999</v>
      </c>
      <c r="P16591">
        <v>3.0432999999999999</v>
      </c>
      <c r="Q16591">
        <v>2.6876500000000001</v>
      </c>
      <c r="R16591">
        <v>2.9091499999999999</v>
      </c>
      <c r="S16591">
        <v>2.4356200000000001</v>
      </c>
      <c r="T16591">
        <v>2.8608699999999998</v>
      </c>
      <c r="U16591">
        <v>2.7705700000000002</v>
      </c>
      <c r="V16591">
        <v>2.9527000000000001</v>
      </c>
      <c r="W16591">
        <v>2.78681</v>
      </c>
      <c r="X16591">
        <v>3.0017200000000002</v>
      </c>
      <c r="Y16591">
        <v>2.70411</v>
      </c>
      <c r="Z16591" t="s">
        <v>7028</v>
      </c>
      <c r="AA16591">
        <v>1370</v>
      </c>
      <c r="AB16591" t="s">
        <v>5</v>
      </c>
      <c r="AC16591" t="s">
        <v>6</v>
      </c>
      <c r="AD16591" t="s">
        <v>12329</v>
      </c>
      <c r="AE16591">
        <v>5</v>
      </c>
      <c r="AF16591" t="s">
        <v>12330</v>
      </c>
      <c r="AG16591" t="s">
        <v>37539</v>
      </c>
    </row>
    <row r="16592" spans="1:33" x14ac:dyDescent="0.25">
      <c r="A16592" t="s">
        <v>3094</v>
      </c>
      <c r="C16592" t="s">
        <v>156</v>
      </c>
      <c r="D16592" t="s">
        <v>36537</v>
      </c>
      <c r="E16592">
        <v>-0.46609400000000001</v>
      </c>
      <c r="F16592">
        <v>-0.19951199999999999</v>
      </c>
      <c r="G16592">
        <v>-8.6779999999999996E-2</v>
      </c>
      <c r="H16592">
        <v>-0.16686500000000001</v>
      </c>
      <c r="I16592">
        <v>-0.27761999999999998</v>
      </c>
      <c r="J16592">
        <v>9.7289999999999998E-3</v>
      </c>
      <c r="K16592">
        <v>-0.16572899999999999</v>
      </c>
      <c r="L16592">
        <v>-0.53861599999999998</v>
      </c>
      <c r="M16592">
        <v>-1.00471</v>
      </c>
      <c r="N16592">
        <v>-0.76437999999999995</v>
      </c>
      <c r="O16592">
        <v>-0.96389199999999997</v>
      </c>
      <c r="P16592">
        <v>-0.87446999999999997</v>
      </c>
      <c r="Q16592">
        <v>-0.96125000000000005</v>
      </c>
      <c r="R16592">
        <v>-0.91112499999999996</v>
      </c>
      <c r="S16592">
        <v>-1.07799</v>
      </c>
      <c r="T16592">
        <v>-0.79315000000000002</v>
      </c>
      <c r="U16592">
        <v>-1.07077</v>
      </c>
      <c r="V16592">
        <v>-0.89156899999999994</v>
      </c>
      <c r="W16592">
        <v>-0.88183999999999996</v>
      </c>
      <c r="X16592">
        <v>-0.87461100000000003</v>
      </c>
      <c r="Y16592">
        <v>-1.04034</v>
      </c>
      <c r="Z16592" t="s">
        <v>3094</v>
      </c>
      <c r="AA16592">
        <v>449</v>
      </c>
      <c r="AB16592" t="s">
        <v>5</v>
      </c>
      <c r="AC16592" t="s">
        <v>35</v>
      </c>
      <c r="AD16592" t="s">
        <v>20331</v>
      </c>
      <c r="AE16592">
        <v>7</v>
      </c>
      <c r="AF16592" t="s">
        <v>20332</v>
      </c>
      <c r="AG16592" t="s">
        <v>36732</v>
      </c>
    </row>
    <row r="16593" spans="1:33" x14ac:dyDescent="0.25">
      <c r="A16593" t="s">
        <v>3094</v>
      </c>
      <c r="C16593" t="s">
        <v>156</v>
      </c>
      <c r="D16593" t="s">
        <v>36537</v>
      </c>
      <c r="E16593">
        <v>-0.46609400000000001</v>
      </c>
      <c r="F16593">
        <v>-0.19951199999999999</v>
      </c>
      <c r="G16593">
        <v>-8.6779999999999996E-2</v>
      </c>
      <c r="H16593">
        <v>-0.16686500000000001</v>
      </c>
      <c r="I16593">
        <v>-0.27761999999999998</v>
      </c>
      <c r="J16593">
        <v>9.7289999999999998E-3</v>
      </c>
      <c r="K16593">
        <v>-0.16572899999999999</v>
      </c>
      <c r="L16593">
        <v>-0.53861599999999998</v>
      </c>
      <c r="M16593">
        <v>-1.00471</v>
      </c>
      <c r="N16593">
        <v>-0.76437999999999995</v>
      </c>
      <c r="O16593">
        <v>-0.96389199999999997</v>
      </c>
      <c r="P16593">
        <v>-0.87446999999999997</v>
      </c>
      <c r="Q16593">
        <v>-0.96125000000000005</v>
      </c>
      <c r="R16593">
        <v>-0.91112499999999996</v>
      </c>
      <c r="S16593">
        <v>-1.07799</v>
      </c>
      <c r="T16593">
        <v>-0.79315000000000002</v>
      </c>
      <c r="U16593">
        <v>-1.07077</v>
      </c>
      <c r="V16593">
        <v>-0.89156899999999994</v>
      </c>
      <c r="W16593">
        <v>-0.88183999999999996</v>
      </c>
      <c r="X16593">
        <v>-0.87461100000000003</v>
      </c>
      <c r="Y16593">
        <v>-1.04034</v>
      </c>
      <c r="Z16593" t="s">
        <v>3094</v>
      </c>
      <c r="AA16593">
        <v>453</v>
      </c>
      <c r="AB16593" t="s">
        <v>21</v>
      </c>
      <c r="AC16593" t="s">
        <v>35</v>
      </c>
      <c r="AD16593" t="s">
        <v>20331</v>
      </c>
      <c r="AE16593">
        <v>11</v>
      </c>
      <c r="AF16593" t="s">
        <v>20333</v>
      </c>
      <c r="AG16593" t="s">
        <v>36732</v>
      </c>
    </row>
    <row r="16594" spans="1:33" x14ac:dyDescent="0.25">
      <c r="A16594" t="s">
        <v>1659</v>
      </c>
      <c r="B16594" t="s">
        <v>1660</v>
      </c>
      <c r="C16594" t="s">
        <v>1661</v>
      </c>
      <c r="D16594" t="s">
        <v>36537</v>
      </c>
      <c r="E16594">
        <v>-0.46667999999999998</v>
      </c>
      <c r="F16594">
        <v>3.3430000000000001E-2</v>
      </c>
      <c r="G16594">
        <v>0.10648000000000001</v>
      </c>
      <c r="H16594">
        <v>0.17945</v>
      </c>
      <c r="I16594">
        <v>3.4049999999999997E-2</v>
      </c>
      <c r="J16594">
        <v>-0.30915999999999999</v>
      </c>
      <c r="K16594">
        <v>0.30001</v>
      </c>
      <c r="L16594">
        <v>-1.7168000000000001</v>
      </c>
      <c r="M16594">
        <v>-2.1834799999999999</v>
      </c>
      <c r="N16594">
        <v>-2.2490700000000001</v>
      </c>
      <c r="O16594">
        <v>-2.2156400000000001</v>
      </c>
      <c r="P16594">
        <v>-2.1218400000000002</v>
      </c>
      <c r="Q16594">
        <v>-2.0153599999999998</v>
      </c>
      <c r="R16594">
        <v>-2.0430299999999999</v>
      </c>
      <c r="S16594">
        <v>-1.86358</v>
      </c>
      <c r="T16594">
        <v>-2.1628799999999999</v>
      </c>
      <c r="U16594">
        <v>-2.1288299999999998</v>
      </c>
      <c r="V16594">
        <v>-2.0806399999999998</v>
      </c>
      <c r="W16594">
        <v>-2.3898000000000001</v>
      </c>
      <c r="X16594">
        <v>-2.25298</v>
      </c>
      <c r="Y16594">
        <v>-1.9529700000000001</v>
      </c>
      <c r="Z16594" t="s">
        <v>1659</v>
      </c>
      <c r="AA16594">
        <v>509</v>
      </c>
      <c r="AB16594" t="s">
        <v>5</v>
      </c>
      <c r="AC16594" t="s">
        <v>6</v>
      </c>
      <c r="AD16594" t="s">
        <v>17142</v>
      </c>
      <c r="AE16594">
        <v>9</v>
      </c>
      <c r="AF16594" t="s">
        <v>17143</v>
      </c>
      <c r="AG16594" t="s">
        <v>37105</v>
      </c>
    </row>
    <row r="16595" spans="1:33" x14ac:dyDescent="0.25">
      <c r="A16595" t="s">
        <v>1837</v>
      </c>
      <c r="C16595" t="s">
        <v>48</v>
      </c>
      <c r="D16595" t="s">
        <v>36537</v>
      </c>
      <c r="E16595">
        <v>-0.46709000000000001</v>
      </c>
      <c r="F16595">
        <v>8.8209999999999997E-2</v>
      </c>
      <c r="G16595">
        <v>-1.0200000000000001E-2</v>
      </c>
      <c r="H16595">
        <v>-0.38418000000000002</v>
      </c>
      <c r="I16595">
        <v>-0.19263</v>
      </c>
      <c r="J16595">
        <v>-2.3380000000000001E-2</v>
      </c>
      <c r="K16595">
        <v>0.12363</v>
      </c>
      <c r="L16595">
        <v>1.98204</v>
      </c>
      <c r="M16595">
        <v>1.51495</v>
      </c>
      <c r="N16595">
        <v>1.4645699999999999</v>
      </c>
      <c r="O16595">
        <v>1.55278</v>
      </c>
      <c r="P16595">
        <v>1.64784</v>
      </c>
      <c r="Q16595">
        <v>1.63764</v>
      </c>
      <c r="R16595">
        <v>1.62951</v>
      </c>
      <c r="S16595">
        <v>1.24533</v>
      </c>
      <c r="T16595">
        <v>1.6464000000000001</v>
      </c>
      <c r="U16595">
        <v>1.45377</v>
      </c>
      <c r="V16595">
        <v>1.55463</v>
      </c>
      <c r="W16595">
        <v>1.53125</v>
      </c>
      <c r="X16595">
        <v>1.40723</v>
      </c>
      <c r="Y16595">
        <v>1.5308600000000001</v>
      </c>
      <c r="Z16595" t="s">
        <v>1837</v>
      </c>
      <c r="AA16595">
        <v>83</v>
      </c>
      <c r="AB16595" t="s">
        <v>5</v>
      </c>
      <c r="AC16595" t="s">
        <v>35</v>
      </c>
      <c r="AD16595" t="s">
        <v>17242</v>
      </c>
      <c r="AE16595">
        <v>6</v>
      </c>
      <c r="AF16595" t="s">
        <v>17243</v>
      </c>
      <c r="AG16595" t="s">
        <v>38069</v>
      </c>
    </row>
    <row r="16596" spans="1:33" x14ac:dyDescent="0.25">
      <c r="A16596" t="s">
        <v>1959</v>
      </c>
      <c r="B16596" t="s">
        <v>1960</v>
      </c>
      <c r="C16596" t="s">
        <v>1961</v>
      </c>
      <c r="D16596" t="s">
        <v>36537</v>
      </c>
      <c r="E16596">
        <v>-0.46716000000000002</v>
      </c>
      <c r="F16596">
        <v>-9.1270000000000004E-2</v>
      </c>
      <c r="G16596">
        <v>-9.2950000000000005E-2</v>
      </c>
      <c r="H16596">
        <v>0.44690000000000002</v>
      </c>
      <c r="I16596">
        <v>-0.31447000000000003</v>
      </c>
      <c r="J16596">
        <v>-7.9909999999999995E-2</v>
      </c>
      <c r="K16596">
        <v>0.25213999999999998</v>
      </c>
      <c r="L16596">
        <v>-2.4087700000000001</v>
      </c>
      <c r="M16596">
        <v>-2.8759299999999999</v>
      </c>
      <c r="N16596">
        <v>-2.6455500000000001</v>
      </c>
      <c r="O16596">
        <v>-2.7368199999999998</v>
      </c>
      <c r="P16596">
        <v>-1.8716600000000001</v>
      </c>
      <c r="Q16596">
        <v>-1.96461</v>
      </c>
      <c r="R16596">
        <v>-2.4418000000000002</v>
      </c>
      <c r="S16596">
        <v>-1.9948999999999999</v>
      </c>
      <c r="T16596">
        <v>-1.9357899999999999</v>
      </c>
      <c r="U16596">
        <v>-2.2502599999999999</v>
      </c>
      <c r="V16596">
        <v>-1.5814900000000001</v>
      </c>
      <c r="W16596">
        <v>-1.6614</v>
      </c>
      <c r="X16596">
        <v>-2.1159500000000002</v>
      </c>
      <c r="Y16596">
        <v>-1.86381</v>
      </c>
      <c r="Z16596" t="s">
        <v>1959</v>
      </c>
      <c r="AA16596">
        <v>760</v>
      </c>
      <c r="AB16596" t="s">
        <v>5</v>
      </c>
      <c r="AC16596" t="s">
        <v>6</v>
      </c>
      <c r="AD16596" t="s">
        <v>20148</v>
      </c>
      <c r="AE16596">
        <v>16</v>
      </c>
      <c r="AF16596" t="s">
        <v>20149</v>
      </c>
      <c r="AG16596" t="s">
        <v>37612</v>
      </c>
    </row>
    <row r="16597" spans="1:33" x14ac:dyDescent="0.25">
      <c r="A16597" t="s">
        <v>2798</v>
      </c>
      <c r="B16597" t="s">
        <v>2799</v>
      </c>
      <c r="C16597" t="s">
        <v>2800</v>
      </c>
      <c r="D16597" t="s">
        <v>36537</v>
      </c>
      <c r="E16597">
        <v>-0.46768999999999999</v>
      </c>
      <c r="F16597">
        <v>7.9030000000000003E-2</v>
      </c>
      <c r="G16597">
        <v>-0.40615000000000001</v>
      </c>
      <c r="H16597">
        <v>-0.46972000000000003</v>
      </c>
      <c r="I16597">
        <v>-3.8159999999999999E-2</v>
      </c>
      <c r="J16597">
        <v>-8.4879999999999997E-2</v>
      </c>
      <c r="K16597">
        <v>0.22867000000000001</v>
      </c>
      <c r="L16597">
        <v>-1.7682199999999999</v>
      </c>
      <c r="M16597">
        <v>-2.2359100000000001</v>
      </c>
      <c r="N16597">
        <v>-2.6046499999999999</v>
      </c>
      <c r="O16597">
        <v>-2.52562</v>
      </c>
      <c r="P16597">
        <v>-2.29982</v>
      </c>
      <c r="Q16597">
        <v>-2.7059700000000002</v>
      </c>
      <c r="R16597">
        <v>-2.2524700000000002</v>
      </c>
      <c r="S16597">
        <v>-2.7221899999999999</v>
      </c>
      <c r="T16597">
        <v>-2.1926199999999998</v>
      </c>
      <c r="U16597">
        <v>-2.2307800000000002</v>
      </c>
      <c r="V16597">
        <v>-2.6590099999999999</v>
      </c>
      <c r="W16597">
        <v>-2.7438899999999999</v>
      </c>
      <c r="X16597">
        <v>-2.3809800000000001</v>
      </c>
      <c r="Y16597">
        <v>-2.1523099999999999</v>
      </c>
      <c r="Z16597" t="s">
        <v>2798</v>
      </c>
      <c r="AA16597">
        <v>540</v>
      </c>
      <c r="AB16597" t="s">
        <v>21</v>
      </c>
      <c r="AC16597" t="s">
        <v>6</v>
      </c>
      <c r="AD16597" t="s">
        <v>16095</v>
      </c>
      <c r="AE16597">
        <v>28</v>
      </c>
      <c r="AF16597" t="s">
        <v>16096</v>
      </c>
      <c r="AG16597" t="s">
        <v>38900</v>
      </c>
    </row>
    <row r="16598" spans="1:33" x14ac:dyDescent="0.25">
      <c r="A16598" t="s">
        <v>4928</v>
      </c>
      <c r="C16598" t="s">
        <v>48</v>
      </c>
      <c r="D16598" t="s">
        <v>36537</v>
      </c>
      <c r="E16598">
        <v>-0.46773999999999999</v>
      </c>
      <c r="F16598">
        <v>-0.39740999999999999</v>
      </c>
      <c r="G16598">
        <v>-0.21745</v>
      </c>
      <c r="H16598">
        <v>-0.50251000000000001</v>
      </c>
      <c r="I16598">
        <v>-0.13508999999999999</v>
      </c>
      <c r="J16598">
        <v>-0.18714</v>
      </c>
      <c r="K16598">
        <v>-0.15489</v>
      </c>
      <c r="L16598">
        <v>2.2814800000000002</v>
      </c>
      <c r="M16598">
        <v>1.8137399999999999</v>
      </c>
      <c r="N16598">
        <v>2.5111400000000001</v>
      </c>
      <c r="O16598">
        <v>2.1137299999999999</v>
      </c>
      <c r="P16598">
        <v>2.1041300000000001</v>
      </c>
      <c r="Q16598">
        <v>1.8866799999999999</v>
      </c>
      <c r="R16598">
        <v>2.0491000000000001</v>
      </c>
      <c r="S16598">
        <v>1.5465899999999999</v>
      </c>
      <c r="T16598">
        <v>2.1181899999999998</v>
      </c>
      <c r="U16598">
        <v>1.9831000000000001</v>
      </c>
      <c r="V16598">
        <v>1.9822299999999999</v>
      </c>
      <c r="W16598">
        <v>1.7950900000000001</v>
      </c>
      <c r="X16598">
        <v>2.1989700000000001</v>
      </c>
      <c r="Y16598">
        <v>2.0440800000000001</v>
      </c>
      <c r="Z16598" t="s">
        <v>4928</v>
      </c>
      <c r="AA16598">
        <v>904</v>
      </c>
      <c r="AB16598" t="s">
        <v>5</v>
      </c>
      <c r="AC16598" t="s">
        <v>6</v>
      </c>
      <c r="AD16598" t="s">
        <v>29764</v>
      </c>
      <c r="AE16598">
        <v>3</v>
      </c>
      <c r="AF16598" t="s">
        <v>29765</v>
      </c>
      <c r="AG16598" t="s">
        <v>36952</v>
      </c>
    </row>
    <row r="16599" spans="1:33" x14ac:dyDescent="0.25">
      <c r="A16599" t="s">
        <v>9821</v>
      </c>
      <c r="C16599" t="s">
        <v>78</v>
      </c>
      <c r="D16599" t="s">
        <v>36537</v>
      </c>
      <c r="E16599">
        <v>-0.46812999999999999</v>
      </c>
      <c r="F16599">
        <v>0.20277999999999999</v>
      </c>
      <c r="G16599">
        <v>2.4549999999999999E-2</v>
      </c>
      <c r="H16599">
        <v>-0.56620000000000004</v>
      </c>
      <c r="I16599">
        <v>-0.15298999999999999</v>
      </c>
      <c r="J16599">
        <v>3.9890000000000002E-2</v>
      </c>
      <c r="K16599">
        <v>-0.37347999999999998</v>
      </c>
      <c r="L16599">
        <v>-1.43794</v>
      </c>
      <c r="M16599">
        <v>-1.9060699999999999</v>
      </c>
      <c r="N16599">
        <v>-1.7620899999999999</v>
      </c>
      <c r="O16599">
        <v>-1.55931</v>
      </c>
      <c r="P16599">
        <v>-1.9052</v>
      </c>
      <c r="Q16599">
        <v>-1.8806499999999999</v>
      </c>
      <c r="R16599">
        <v>-1.6578999999999999</v>
      </c>
      <c r="S16599">
        <v>-2.2241</v>
      </c>
      <c r="T16599">
        <v>-1.57812</v>
      </c>
      <c r="U16599">
        <v>-1.7311099999999999</v>
      </c>
      <c r="V16599">
        <v>-1.75312</v>
      </c>
      <c r="W16599">
        <v>-1.71323</v>
      </c>
      <c r="X16599">
        <v>-1.7621100000000001</v>
      </c>
      <c r="Y16599">
        <v>-2.1355900000000001</v>
      </c>
      <c r="Z16599" t="s">
        <v>9821</v>
      </c>
      <c r="AA16599">
        <v>2245</v>
      </c>
      <c r="AB16599" t="s">
        <v>5</v>
      </c>
      <c r="AC16599" t="s">
        <v>6</v>
      </c>
      <c r="AD16599" t="s">
        <v>18979</v>
      </c>
      <c r="AE16599">
        <v>4</v>
      </c>
      <c r="AF16599" t="s">
        <v>18980</v>
      </c>
      <c r="AG16599" t="s">
        <v>38490</v>
      </c>
    </row>
    <row r="16600" spans="1:33" x14ac:dyDescent="0.25">
      <c r="A16600" t="s">
        <v>3341</v>
      </c>
      <c r="B16600" t="s">
        <v>3342</v>
      </c>
      <c r="C16600" t="s">
        <v>3343</v>
      </c>
      <c r="D16600" t="s">
        <v>36537</v>
      </c>
      <c r="E16600">
        <v>-0.46829500000000002</v>
      </c>
      <c r="F16600">
        <v>-9.6431000000000003E-2</v>
      </c>
      <c r="G16600">
        <v>-0.173319</v>
      </c>
      <c r="H16600">
        <v>-0.28594399999999998</v>
      </c>
      <c r="I16600">
        <v>-0.20141000000000001</v>
      </c>
      <c r="J16600">
        <v>0.121721</v>
      </c>
      <c r="K16600">
        <v>-7.5729000000000005E-2</v>
      </c>
      <c r="L16600">
        <v>-0.40251500000000001</v>
      </c>
      <c r="M16600">
        <v>-0.87080999999999997</v>
      </c>
      <c r="N16600">
        <v>-0.74382999999999999</v>
      </c>
      <c r="O16600">
        <v>-0.84026100000000004</v>
      </c>
      <c r="P16600">
        <v>-0.57464000000000004</v>
      </c>
      <c r="Q16600">
        <v>-0.74795900000000004</v>
      </c>
      <c r="R16600">
        <v>-0.48430400000000001</v>
      </c>
      <c r="S16600">
        <v>-0.77024800000000004</v>
      </c>
      <c r="T16600">
        <v>-0.68765100000000001</v>
      </c>
      <c r="U16600">
        <v>-0.88906099999999999</v>
      </c>
      <c r="V16600">
        <v>-0.71470999999999996</v>
      </c>
      <c r="W16600">
        <v>-0.59298899999999999</v>
      </c>
      <c r="X16600">
        <v>-0.63632999999999995</v>
      </c>
      <c r="Y16600">
        <v>-0.712059</v>
      </c>
      <c r="Z16600" t="s">
        <v>3341</v>
      </c>
      <c r="AA16600">
        <v>327</v>
      </c>
      <c r="AB16600" t="s">
        <v>5</v>
      </c>
      <c r="AC16600" t="s">
        <v>6</v>
      </c>
      <c r="AD16600" t="s">
        <v>18785</v>
      </c>
      <c r="AE16600">
        <v>2</v>
      </c>
      <c r="AF16600" t="s">
        <v>18786</v>
      </c>
      <c r="AG16600" t="s">
        <v>38079</v>
      </c>
    </row>
    <row r="16601" spans="1:33" x14ac:dyDescent="0.25">
      <c r="A16601" t="s">
        <v>3986</v>
      </c>
      <c r="C16601" t="s">
        <v>48</v>
      </c>
      <c r="D16601" t="s">
        <v>36537</v>
      </c>
      <c r="E16601">
        <v>-0.46881</v>
      </c>
      <c r="F16601">
        <v>1.472E-2</v>
      </c>
      <c r="G16601">
        <v>0.51949000000000001</v>
      </c>
      <c r="H16601">
        <v>0.11132</v>
      </c>
      <c r="I16601">
        <v>-0.84692000000000001</v>
      </c>
      <c r="J16601">
        <v>-0.76824999999999999</v>
      </c>
      <c r="K16601">
        <v>7.4889999999999998E-2</v>
      </c>
      <c r="L16601">
        <v>-5.0966699999999996</v>
      </c>
      <c r="M16601">
        <v>-5.56548</v>
      </c>
      <c r="N16601">
        <v>-4.93668</v>
      </c>
      <c r="O16601">
        <v>-4.9219600000000003</v>
      </c>
      <c r="P16601">
        <v>-4.9937199999999997</v>
      </c>
      <c r="Q16601">
        <v>-4.4742300000000004</v>
      </c>
      <c r="R16601">
        <v>-4.6463900000000002</v>
      </c>
      <c r="S16601">
        <v>-4.5350700000000002</v>
      </c>
      <c r="T16601">
        <v>-4.2684600000000001</v>
      </c>
      <c r="U16601">
        <v>-5.11538</v>
      </c>
      <c r="V16601">
        <v>-4.19278</v>
      </c>
      <c r="W16601">
        <v>-4.9610300000000001</v>
      </c>
      <c r="X16601">
        <v>-4.1694500000000003</v>
      </c>
      <c r="Y16601">
        <v>-4.0945600000000004</v>
      </c>
      <c r="Z16601" t="s">
        <v>3986</v>
      </c>
      <c r="AA16601">
        <v>7</v>
      </c>
      <c r="AB16601" t="s">
        <v>21</v>
      </c>
      <c r="AC16601" t="s">
        <v>6</v>
      </c>
      <c r="AD16601" t="s">
        <v>28428</v>
      </c>
      <c r="AE16601">
        <v>7</v>
      </c>
      <c r="AF16601" t="s">
        <v>28429</v>
      </c>
      <c r="AG16601" t="s">
        <v>37411</v>
      </c>
    </row>
    <row r="16602" spans="1:33" x14ac:dyDescent="0.25">
      <c r="A16602" t="s">
        <v>3130</v>
      </c>
      <c r="C16602" t="s">
        <v>78</v>
      </c>
      <c r="D16602" t="s">
        <v>36537</v>
      </c>
      <c r="E16602">
        <v>-0.469219</v>
      </c>
      <c r="F16602">
        <v>-0.33525100000000002</v>
      </c>
      <c r="G16602">
        <v>-0.30577900000000002</v>
      </c>
      <c r="H16602">
        <v>-0.36778</v>
      </c>
      <c r="I16602">
        <v>-0.40794200000000003</v>
      </c>
      <c r="J16602">
        <v>-0.32214999999999999</v>
      </c>
      <c r="K16602">
        <v>-0.14865</v>
      </c>
      <c r="L16602">
        <v>1.2581</v>
      </c>
      <c r="M16602">
        <v>0.78888100000000005</v>
      </c>
      <c r="N16602">
        <v>1.1279600000000001</v>
      </c>
      <c r="O16602">
        <v>0.792709</v>
      </c>
      <c r="P16602">
        <v>1.2398499999999999</v>
      </c>
      <c r="Q16602">
        <v>0.93407099999999998</v>
      </c>
      <c r="R16602">
        <v>1.0532600000000001</v>
      </c>
      <c r="S16602">
        <v>0.68547999999999998</v>
      </c>
      <c r="T16602">
        <v>1.19194</v>
      </c>
      <c r="U16602">
        <v>0.78399799999999997</v>
      </c>
      <c r="V16602">
        <v>1.05565</v>
      </c>
      <c r="W16602">
        <v>0.73350000000000004</v>
      </c>
      <c r="X16602">
        <v>1.1601900000000001</v>
      </c>
      <c r="Y16602">
        <v>1.0115400000000001</v>
      </c>
      <c r="Z16602" t="s">
        <v>3130</v>
      </c>
      <c r="AA16602">
        <v>1889</v>
      </c>
      <c r="AB16602" t="s">
        <v>5</v>
      </c>
      <c r="AC16602" t="s">
        <v>6</v>
      </c>
      <c r="AD16602" t="s">
        <v>22106</v>
      </c>
      <c r="AE16602">
        <v>9</v>
      </c>
      <c r="AF16602" t="s">
        <v>12552</v>
      </c>
      <c r="AG16602" t="s">
        <v>38911</v>
      </c>
    </row>
    <row r="16603" spans="1:33" x14ac:dyDescent="0.25">
      <c r="A16603" t="s">
        <v>3533</v>
      </c>
      <c r="C16603" t="s">
        <v>48</v>
      </c>
      <c r="D16603" t="s">
        <v>36537</v>
      </c>
      <c r="E16603">
        <v>-0.46940900000000002</v>
      </c>
      <c r="F16603">
        <v>-0.151281</v>
      </c>
      <c r="G16603">
        <v>-0.3548</v>
      </c>
      <c r="H16603">
        <v>-0.14458499999999999</v>
      </c>
      <c r="I16603">
        <v>5.6279000000000003E-2</v>
      </c>
      <c r="J16603">
        <v>-0.22165099999999999</v>
      </c>
      <c r="K16603">
        <v>-0.25664900000000002</v>
      </c>
      <c r="L16603">
        <v>1.2240899999999999</v>
      </c>
      <c r="M16603">
        <v>0.75468100000000005</v>
      </c>
      <c r="N16603">
        <v>0.74472000000000005</v>
      </c>
      <c r="O16603">
        <v>0.59343900000000005</v>
      </c>
      <c r="P16603">
        <v>0.82068099999999999</v>
      </c>
      <c r="Q16603">
        <v>0.46588099999999999</v>
      </c>
      <c r="R16603">
        <v>0.92527599999999999</v>
      </c>
      <c r="S16603">
        <v>0.78069100000000002</v>
      </c>
      <c r="T16603">
        <v>0.76810999999999996</v>
      </c>
      <c r="U16603">
        <v>0.82438900000000004</v>
      </c>
      <c r="V16603">
        <v>0.813141</v>
      </c>
      <c r="W16603">
        <v>0.59148999999999996</v>
      </c>
      <c r="X16603">
        <v>0.99070899999999995</v>
      </c>
      <c r="Y16603">
        <v>0.73406000000000005</v>
      </c>
      <c r="Z16603" t="s">
        <v>3533</v>
      </c>
      <c r="AA16603">
        <v>263</v>
      </c>
      <c r="AB16603" t="s">
        <v>5</v>
      </c>
      <c r="AC16603" t="s">
        <v>35</v>
      </c>
      <c r="AD16603" t="s">
        <v>17495</v>
      </c>
      <c r="AE16603">
        <v>8</v>
      </c>
      <c r="AF16603" t="s">
        <v>7587</v>
      </c>
      <c r="AG16603" t="s">
        <v>38793</v>
      </c>
    </row>
    <row r="16604" spans="1:33" x14ac:dyDescent="0.25">
      <c r="A16604" t="s">
        <v>3533</v>
      </c>
      <c r="C16604" t="s">
        <v>48</v>
      </c>
      <c r="D16604" t="s">
        <v>36537</v>
      </c>
      <c r="E16604">
        <v>-0.46940900000000002</v>
      </c>
      <c r="F16604">
        <v>-0.151281</v>
      </c>
      <c r="G16604">
        <v>-0.3548</v>
      </c>
      <c r="H16604">
        <v>-0.14458499999999999</v>
      </c>
      <c r="I16604">
        <v>5.6279000000000003E-2</v>
      </c>
      <c r="J16604">
        <v>-0.22165099999999999</v>
      </c>
      <c r="K16604">
        <v>-0.25664900000000002</v>
      </c>
      <c r="L16604">
        <v>1.2240899999999999</v>
      </c>
      <c r="M16604">
        <v>0.75468100000000005</v>
      </c>
      <c r="N16604">
        <v>0.74472000000000005</v>
      </c>
      <c r="O16604">
        <v>0.59343900000000005</v>
      </c>
      <c r="P16604">
        <v>0.82068099999999999</v>
      </c>
      <c r="Q16604">
        <v>0.46588099999999999</v>
      </c>
      <c r="R16604">
        <v>0.92527599999999999</v>
      </c>
      <c r="S16604">
        <v>0.78069100000000002</v>
      </c>
      <c r="T16604">
        <v>0.76810999999999996</v>
      </c>
      <c r="U16604">
        <v>0.82438900000000004</v>
      </c>
      <c r="V16604">
        <v>0.813141</v>
      </c>
      <c r="W16604">
        <v>0.59148999999999996</v>
      </c>
      <c r="X16604">
        <v>0.99070899999999995</v>
      </c>
      <c r="Y16604">
        <v>0.73406000000000005</v>
      </c>
      <c r="Z16604" t="s">
        <v>3533</v>
      </c>
      <c r="AA16604">
        <v>266</v>
      </c>
      <c r="AB16604" t="s">
        <v>5</v>
      </c>
      <c r="AC16604" t="s">
        <v>35</v>
      </c>
      <c r="AD16604" t="s">
        <v>17495</v>
      </c>
      <c r="AE16604">
        <v>11</v>
      </c>
      <c r="AF16604" t="s">
        <v>7588</v>
      </c>
      <c r="AG16604" t="s">
        <v>38793</v>
      </c>
    </row>
    <row r="16605" spans="1:33" x14ac:dyDescent="0.25">
      <c r="A16605" t="s">
        <v>4822</v>
      </c>
      <c r="B16605" t="s">
        <v>4823</v>
      </c>
      <c r="C16605" t="s">
        <v>48</v>
      </c>
      <c r="D16605" t="s">
        <v>36537</v>
      </c>
      <c r="E16605">
        <v>-0.46965000000000001</v>
      </c>
      <c r="F16605">
        <v>8.9899999999999997E-3</v>
      </c>
      <c r="G16605">
        <v>1.619E-2</v>
      </c>
      <c r="H16605">
        <v>-0.50815999999999995</v>
      </c>
      <c r="I16605">
        <v>-0.36094100000000001</v>
      </c>
      <c r="J16605">
        <v>-0.17651</v>
      </c>
      <c r="K16605">
        <v>-0.38116</v>
      </c>
      <c r="L16605">
        <v>-1.0784</v>
      </c>
      <c r="M16605">
        <v>-1.5480499999999999</v>
      </c>
      <c r="N16605">
        <v>-2.2580200000000001</v>
      </c>
      <c r="O16605">
        <v>-2.2490299999999999</v>
      </c>
      <c r="P16605">
        <v>-1.0787100000000001</v>
      </c>
      <c r="Q16605">
        <v>-1.0625199999999999</v>
      </c>
      <c r="R16605">
        <v>-1.10345</v>
      </c>
      <c r="S16605">
        <v>-1.61161</v>
      </c>
      <c r="T16605">
        <v>-0.99782899999999997</v>
      </c>
      <c r="U16605">
        <v>-1.35877</v>
      </c>
      <c r="V16605">
        <v>-0.94006000000000001</v>
      </c>
      <c r="W16605">
        <v>-1.1165700000000001</v>
      </c>
      <c r="X16605">
        <v>-0.85526999999999997</v>
      </c>
      <c r="Y16605">
        <v>-1.2364299999999999</v>
      </c>
      <c r="Z16605" t="s">
        <v>4822</v>
      </c>
      <c r="AA16605">
        <v>511</v>
      </c>
      <c r="AB16605" t="s">
        <v>5</v>
      </c>
      <c r="AC16605" t="s">
        <v>6</v>
      </c>
      <c r="AD16605" t="s">
        <v>15766</v>
      </c>
      <c r="AE16605">
        <v>4</v>
      </c>
      <c r="AF16605" t="s">
        <v>15767</v>
      </c>
      <c r="AG16605" t="s">
        <v>37915</v>
      </c>
    </row>
    <row r="16606" spans="1:33" x14ac:dyDescent="0.25">
      <c r="A16606" t="s">
        <v>5480</v>
      </c>
      <c r="C16606" t="s">
        <v>48</v>
      </c>
      <c r="D16606" t="s">
        <v>36537</v>
      </c>
      <c r="E16606">
        <v>-0.46997</v>
      </c>
      <c r="F16606">
        <v>0.22364000000000001</v>
      </c>
      <c r="G16606">
        <v>9.2759999999999995E-2</v>
      </c>
      <c r="H16606">
        <v>-0.55659999999999998</v>
      </c>
      <c r="I16606">
        <v>-6.0929999999999998E-2</v>
      </c>
      <c r="J16606">
        <v>-2.682E-2</v>
      </c>
      <c r="K16606">
        <v>4.2000000000000003E-2</v>
      </c>
      <c r="L16606">
        <v>-1.4614199999999999</v>
      </c>
      <c r="M16606">
        <v>-1.9313899999999999</v>
      </c>
      <c r="N16606">
        <v>-2.1010499999999999</v>
      </c>
      <c r="O16606">
        <v>-1.87741</v>
      </c>
      <c r="P16606">
        <v>-1.91327</v>
      </c>
      <c r="Q16606">
        <v>-1.8205100000000001</v>
      </c>
      <c r="R16606">
        <v>-1.84931</v>
      </c>
      <c r="S16606">
        <v>-2.40591</v>
      </c>
      <c r="T16606">
        <v>-1.90394</v>
      </c>
      <c r="U16606">
        <v>-1.9648699999999999</v>
      </c>
      <c r="V16606">
        <v>-1.91909</v>
      </c>
      <c r="W16606">
        <v>-1.94591</v>
      </c>
      <c r="X16606">
        <v>-2.1322100000000002</v>
      </c>
      <c r="Y16606">
        <v>-2.0902099999999999</v>
      </c>
      <c r="Z16606" t="s">
        <v>5480</v>
      </c>
      <c r="AA16606">
        <v>628</v>
      </c>
      <c r="AB16606" t="s">
        <v>5</v>
      </c>
      <c r="AC16606" t="s">
        <v>35</v>
      </c>
      <c r="AD16606" t="s">
        <v>16632</v>
      </c>
      <c r="AE16606">
        <v>3</v>
      </c>
      <c r="AF16606" t="s">
        <v>16633</v>
      </c>
      <c r="AG16606" t="s">
        <v>38597</v>
      </c>
    </row>
    <row r="16607" spans="1:33" x14ac:dyDescent="0.25">
      <c r="A16607" t="s">
        <v>5480</v>
      </c>
      <c r="C16607" t="s">
        <v>48</v>
      </c>
      <c r="D16607" t="s">
        <v>36537</v>
      </c>
      <c r="E16607">
        <v>-0.46997</v>
      </c>
      <c r="F16607">
        <v>0.22364000000000001</v>
      </c>
      <c r="G16607">
        <v>9.2759999999999995E-2</v>
      </c>
      <c r="H16607">
        <v>-0.55659999999999998</v>
      </c>
      <c r="I16607">
        <v>-6.0929999999999998E-2</v>
      </c>
      <c r="J16607">
        <v>-2.682E-2</v>
      </c>
      <c r="K16607">
        <v>4.2000000000000003E-2</v>
      </c>
      <c r="L16607">
        <v>-1.4614199999999999</v>
      </c>
      <c r="M16607">
        <v>-1.9313899999999999</v>
      </c>
      <c r="N16607">
        <v>-2.1010499999999999</v>
      </c>
      <c r="O16607">
        <v>-1.87741</v>
      </c>
      <c r="P16607">
        <v>-1.91327</v>
      </c>
      <c r="Q16607">
        <v>-1.8205100000000001</v>
      </c>
      <c r="R16607">
        <v>-1.84931</v>
      </c>
      <c r="S16607">
        <v>-2.40591</v>
      </c>
      <c r="T16607">
        <v>-1.90394</v>
      </c>
      <c r="U16607">
        <v>-1.9648699999999999</v>
      </c>
      <c r="V16607">
        <v>-1.91909</v>
      </c>
      <c r="W16607">
        <v>-1.94591</v>
      </c>
      <c r="X16607">
        <v>-2.1322100000000002</v>
      </c>
      <c r="Y16607">
        <v>-2.0902099999999999</v>
      </c>
      <c r="Z16607" t="s">
        <v>5480</v>
      </c>
      <c r="AA16607">
        <v>632</v>
      </c>
      <c r="AB16607" t="s">
        <v>5</v>
      </c>
      <c r="AC16607" t="s">
        <v>35</v>
      </c>
      <c r="AD16607" t="s">
        <v>16632</v>
      </c>
      <c r="AE16607">
        <v>7</v>
      </c>
      <c r="AF16607" t="s">
        <v>16634</v>
      </c>
      <c r="AG16607" t="s">
        <v>38597</v>
      </c>
    </row>
    <row r="16608" spans="1:33" x14ac:dyDescent="0.25">
      <c r="A16608" t="s">
        <v>3016</v>
      </c>
      <c r="B16608" t="s">
        <v>3017</v>
      </c>
      <c r="C16608" t="s">
        <v>3018</v>
      </c>
      <c r="D16608" t="s">
        <v>36537</v>
      </c>
      <c r="E16608">
        <v>-0.469999</v>
      </c>
      <c r="F16608">
        <v>0.15217800000000001</v>
      </c>
      <c r="G16608">
        <v>6.7320000000000005E-2</v>
      </c>
      <c r="H16608">
        <v>-0.32884600000000003</v>
      </c>
      <c r="I16608">
        <v>-0.372</v>
      </c>
      <c r="J16608">
        <v>-1.396E-2</v>
      </c>
      <c r="K16608">
        <v>0.388401</v>
      </c>
      <c r="L16608">
        <v>1.45808</v>
      </c>
      <c r="M16608">
        <v>0.98808099999999999</v>
      </c>
      <c r="N16608">
        <v>0.19773099999999999</v>
      </c>
      <c r="O16608">
        <v>0.34990900000000003</v>
      </c>
      <c r="P16608">
        <v>0.74580000000000002</v>
      </c>
      <c r="Q16608">
        <v>0.81311999999999995</v>
      </c>
      <c r="R16608">
        <v>0.71924600000000005</v>
      </c>
      <c r="S16608">
        <v>0.39040000000000002</v>
      </c>
      <c r="T16608">
        <v>0.74428000000000005</v>
      </c>
      <c r="U16608">
        <v>0.37228</v>
      </c>
      <c r="V16608">
        <v>0.67937099999999995</v>
      </c>
      <c r="W16608">
        <v>0.66541099999999997</v>
      </c>
      <c r="X16608">
        <v>0.43243999999999999</v>
      </c>
      <c r="Y16608">
        <v>0.82084100000000004</v>
      </c>
      <c r="Z16608" t="s">
        <v>3016</v>
      </c>
      <c r="AA16608">
        <v>277</v>
      </c>
      <c r="AB16608" t="s">
        <v>5</v>
      </c>
      <c r="AC16608" t="s">
        <v>6</v>
      </c>
      <c r="AD16608" t="s">
        <v>15734</v>
      </c>
      <c r="AE16608">
        <v>9</v>
      </c>
      <c r="AF16608" t="s">
        <v>15735</v>
      </c>
      <c r="AG16608" t="s">
        <v>38508</v>
      </c>
    </row>
    <row r="16609" spans="1:33" x14ac:dyDescent="0.25">
      <c r="A16609" t="s">
        <v>47</v>
      </c>
      <c r="C16609" t="s">
        <v>48</v>
      </c>
      <c r="D16609" t="s">
        <v>36537</v>
      </c>
      <c r="E16609">
        <v>-0.470304</v>
      </c>
      <c r="F16609">
        <v>-7.3233000000000006E-2</v>
      </c>
      <c r="G16609">
        <v>-0.364649</v>
      </c>
      <c r="H16609">
        <v>-0.13048299999999999</v>
      </c>
      <c r="I16609">
        <v>-0.24715000000000001</v>
      </c>
      <c r="J16609">
        <v>-7.1340000000000001E-2</v>
      </c>
      <c r="K16609">
        <v>-0.19740099999999999</v>
      </c>
      <c r="L16609">
        <v>-0.25025599999999998</v>
      </c>
      <c r="M16609">
        <v>-0.72055999999999998</v>
      </c>
      <c r="N16609">
        <v>-0.26813900000000002</v>
      </c>
      <c r="O16609">
        <v>-0.34137200000000001</v>
      </c>
      <c r="P16609">
        <v>-0.27840999999999999</v>
      </c>
      <c r="Q16609">
        <v>-0.64305900000000005</v>
      </c>
      <c r="R16609">
        <v>-0.50103600000000004</v>
      </c>
      <c r="S16609">
        <v>-0.63151900000000005</v>
      </c>
      <c r="T16609">
        <v>-0.45436100000000001</v>
      </c>
      <c r="U16609">
        <v>-0.701511</v>
      </c>
      <c r="V16609">
        <v>-0.46737899999999999</v>
      </c>
      <c r="W16609">
        <v>-0.53871899999999995</v>
      </c>
      <c r="X16609">
        <v>-0.27883000000000002</v>
      </c>
      <c r="Y16609">
        <v>-0.47623100000000002</v>
      </c>
      <c r="Z16609" t="s">
        <v>47</v>
      </c>
      <c r="AA16609">
        <v>2267</v>
      </c>
      <c r="AB16609" t="s">
        <v>5</v>
      </c>
      <c r="AC16609" t="s">
        <v>6</v>
      </c>
      <c r="AD16609" t="s">
        <v>24632</v>
      </c>
      <c r="AE16609">
        <v>8</v>
      </c>
      <c r="AF16609" t="s">
        <v>24633</v>
      </c>
      <c r="AG16609" t="s">
        <v>38390</v>
      </c>
    </row>
    <row r="16610" spans="1:33" x14ac:dyDescent="0.25">
      <c r="A16610" t="s">
        <v>2171</v>
      </c>
      <c r="C16610" t="s">
        <v>48</v>
      </c>
      <c r="D16610" t="s">
        <v>36537</v>
      </c>
      <c r="E16610">
        <v>-0.47067900000000001</v>
      </c>
      <c r="F16610">
        <v>-0.22800999999999999</v>
      </c>
      <c r="G16610">
        <v>-0.32872899999999999</v>
      </c>
      <c r="H16610">
        <v>-0.48918499999999998</v>
      </c>
      <c r="I16610">
        <v>-0.14047299999999999</v>
      </c>
      <c r="J16610">
        <v>0.02</v>
      </c>
      <c r="K16610">
        <v>-0.100629</v>
      </c>
      <c r="L16610">
        <v>1.4317500000000001</v>
      </c>
      <c r="M16610">
        <v>0.96107100000000001</v>
      </c>
      <c r="N16610">
        <v>0.59606000000000003</v>
      </c>
      <c r="O16610">
        <v>0.36804999999999999</v>
      </c>
      <c r="P16610">
        <v>0.78008999999999995</v>
      </c>
      <c r="Q16610">
        <v>0.45136100000000001</v>
      </c>
      <c r="R16610">
        <v>0.81317499999999998</v>
      </c>
      <c r="S16610">
        <v>0.32399</v>
      </c>
      <c r="T16610">
        <v>0.81734099999999998</v>
      </c>
      <c r="U16610">
        <v>0.67686800000000003</v>
      </c>
      <c r="V16610">
        <v>0.27317999999999998</v>
      </c>
      <c r="W16610">
        <v>0.29318</v>
      </c>
      <c r="X16610">
        <v>0.75342900000000002</v>
      </c>
      <c r="Y16610">
        <v>0.65280000000000005</v>
      </c>
      <c r="Z16610" t="s">
        <v>2171</v>
      </c>
      <c r="AA16610">
        <v>531</v>
      </c>
      <c r="AB16610" t="s">
        <v>5</v>
      </c>
      <c r="AC16610" t="s">
        <v>6</v>
      </c>
      <c r="AD16610" t="s">
        <v>2172</v>
      </c>
      <c r="AE16610">
        <v>13</v>
      </c>
      <c r="AF16610" t="s">
        <v>2173</v>
      </c>
      <c r="AG16610" t="s">
        <v>37278</v>
      </c>
    </row>
    <row r="16611" spans="1:33" x14ac:dyDescent="0.25">
      <c r="A16611" t="s">
        <v>1716</v>
      </c>
      <c r="B16611" t="s">
        <v>1717</v>
      </c>
      <c r="C16611" t="s">
        <v>48</v>
      </c>
      <c r="D16611" t="s">
        <v>36537</v>
      </c>
      <c r="E16611">
        <v>-0.47093000000000002</v>
      </c>
      <c r="F16611">
        <v>-6.6042000000000003E-2</v>
      </c>
      <c r="G16611">
        <v>2.8490000000000001E-2</v>
      </c>
      <c r="H16611">
        <v>-9.0935000000000002E-2</v>
      </c>
      <c r="I16611">
        <v>-0.10186000000000001</v>
      </c>
      <c r="J16611">
        <v>-5.9569999999999998E-2</v>
      </c>
      <c r="K16611">
        <v>0.12321</v>
      </c>
      <c r="L16611">
        <v>1.3877200000000001</v>
      </c>
      <c r="M16611">
        <v>0.91678999999999999</v>
      </c>
      <c r="N16611">
        <v>0.60728099999999996</v>
      </c>
      <c r="O16611">
        <v>0.54123900000000003</v>
      </c>
      <c r="P16611">
        <v>1.0328299999999999</v>
      </c>
      <c r="Q16611">
        <v>1.06132</v>
      </c>
      <c r="R16611">
        <v>0.93504500000000002</v>
      </c>
      <c r="S16611">
        <v>0.84411000000000003</v>
      </c>
      <c r="T16611">
        <v>0.98043999999999998</v>
      </c>
      <c r="U16611">
        <v>0.87858000000000003</v>
      </c>
      <c r="V16611">
        <v>1.0734999999999999</v>
      </c>
      <c r="W16611">
        <v>1.01393</v>
      </c>
      <c r="X16611">
        <v>0.90583000000000002</v>
      </c>
      <c r="Y16611">
        <v>1.02904</v>
      </c>
      <c r="Z16611" t="s">
        <v>1726</v>
      </c>
      <c r="AA16611" t="s">
        <v>5639</v>
      </c>
      <c r="AB16611" t="s">
        <v>24</v>
      </c>
      <c r="AC16611" t="s">
        <v>15</v>
      </c>
      <c r="AD16611" t="s">
        <v>16178</v>
      </c>
      <c r="AE16611">
        <v>1</v>
      </c>
      <c r="AF16611" t="s">
        <v>5640</v>
      </c>
      <c r="AG16611" t="s">
        <v>38818</v>
      </c>
    </row>
    <row r="16612" spans="1:33" x14ac:dyDescent="0.25">
      <c r="A16612" t="s">
        <v>12263</v>
      </c>
      <c r="B16612" t="s">
        <v>12264</v>
      </c>
      <c r="C16612" t="s">
        <v>12265</v>
      </c>
      <c r="D16612" t="s">
        <v>36537</v>
      </c>
      <c r="E16612">
        <v>-0.47127999999999998</v>
      </c>
      <c r="F16612">
        <v>-0.48723</v>
      </c>
      <c r="G16612">
        <v>-0.57622899999999999</v>
      </c>
      <c r="H16612">
        <v>-0.53102800000000006</v>
      </c>
      <c r="I16612">
        <v>-0.24104999999999999</v>
      </c>
      <c r="J16612">
        <v>-0.26695999999999998</v>
      </c>
      <c r="K16612">
        <v>-0.23304</v>
      </c>
      <c r="L16612">
        <v>1.4590099999999999</v>
      </c>
      <c r="M16612">
        <v>0.98773</v>
      </c>
      <c r="N16612">
        <v>1.54898</v>
      </c>
      <c r="O16612">
        <v>1.06175</v>
      </c>
      <c r="P16612">
        <v>1.38744</v>
      </c>
      <c r="Q16612">
        <v>0.81121100000000002</v>
      </c>
      <c r="R16612">
        <v>1.17333</v>
      </c>
      <c r="S16612">
        <v>0.64230200000000004</v>
      </c>
      <c r="T16612">
        <v>1.04305</v>
      </c>
      <c r="U16612">
        <v>0.80200000000000005</v>
      </c>
      <c r="V16612">
        <v>0.96018000000000003</v>
      </c>
      <c r="W16612">
        <v>0.69321999999999995</v>
      </c>
      <c r="X16612">
        <v>1.1795199999999999</v>
      </c>
      <c r="Y16612">
        <v>0.94647999999999999</v>
      </c>
      <c r="Z16612" t="s">
        <v>12263</v>
      </c>
      <c r="AA16612">
        <v>127</v>
      </c>
      <c r="AB16612" t="s">
        <v>21</v>
      </c>
      <c r="AC16612" t="s">
        <v>6</v>
      </c>
      <c r="AD16612" t="s">
        <v>12382</v>
      </c>
      <c r="AE16612">
        <v>3</v>
      </c>
      <c r="AF16612" t="s">
        <v>12383</v>
      </c>
      <c r="AG16612" t="s">
        <v>37126</v>
      </c>
    </row>
    <row r="16613" spans="1:33" x14ac:dyDescent="0.25">
      <c r="A16613" t="s">
        <v>3490</v>
      </c>
      <c r="C16613" t="s">
        <v>772</v>
      </c>
      <c r="D16613" t="s">
        <v>36537</v>
      </c>
      <c r="E16613">
        <v>-0.47145500000000001</v>
      </c>
      <c r="F16613">
        <v>-0.423711</v>
      </c>
      <c r="G16613">
        <v>-0.20057124000000001</v>
      </c>
      <c r="H16613">
        <v>-0.46313500000000002</v>
      </c>
      <c r="I16613">
        <v>-0.138151</v>
      </c>
      <c r="J16613">
        <v>-0.12626100000000001</v>
      </c>
      <c r="K16613">
        <v>-0.1586593</v>
      </c>
      <c r="L16613">
        <v>0.63579600000000003</v>
      </c>
      <c r="M16613">
        <v>0.16434099999999999</v>
      </c>
      <c r="N16613">
        <v>0.53651000000000004</v>
      </c>
      <c r="O16613">
        <v>0.112799</v>
      </c>
      <c r="P16613">
        <v>0.206011</v>
      </c>
      <c r="Q16613">
        <v>5.4397600000000001E-3</v>
      </c>
      <c r="R16613">
        <v>0.21052599999999999</v>
      </c>
      <c r="S16613">
        <v>-0.25260899999999997</v>
      </c>
      <c r="T16613">
        <v>0.24509</v>
      </c>
      <c r="U16613">
        <v>0.10693900000000001</v>
      </c>
      <c r="V16613">
        <v>0.168711</v>
      </c>
      <c r="W16613">
        <v>4.2450000000000002E-2</v>
      </c>
      <c r="X16613">
        <v>0.24693899999999999</v>
      </c>
      <c r="Y16613">
        <v>8.8279700000000003E-2</v>
      </c>
      <c r="Z16613" t="s">
        <v>3490</v>
      </c>
      <c r="AA16613">
        <v>1873</v>
      </c>
      <c r="AB16613" t="s">
        <v>5</v>
      </c>
      <c r="AC16613" t="s">
        <v>6</v>
      </c>
      <c r="AD16613" t="s">
        <v>22815</v>
      </c>
      <c r="AE16613">
        <v>4</v>
      </c>
      <c r="AF16613" t="s">
        <v>22816</v>
      </c>
      <c r="AG16613" t="s">
        <v>36882</v>
      </c>
    </row>
    <row r="16614" spans="1:33" x14ac:dyDescent="0.25">
      <c r="A16614" t="s">
        <v>7898</v>
      </c>
      <c r="B16614" t="s">
        <v>7899</v>
      </c>
      <c r="C16614" t="s">
        <v>7900</v>
      </c>
      <c r="D16614" t="s">
        <v>36537</v>
      </c>
      <c r="E16614">
        <v>-0.47153</v>
      </c>
      <c r="F16614">
        <v>0.12376</v>
      </c>
      <c r="G16614">
        <v>0.26045000000000001</v>
      </c>
      <c r="H16614">
        <v>0.17430000000000001</v>
      </c>
      <c r="I16614">
        <v>-0.36248000000000002</v>
      </c>
      <c r="J16614">
        <v>-7.8890000000000002E-2</v>
      </c>
      <c r="K16614">
        <v>7.5389999999999999E-2</v>
      </c>
      <c r="L16614">
        <v>-2.1843599999999999</v>
      </c>
      <c r="M16614">
        <v>-2.6558899999999999</v>
      </c>
      <c r="N16614">
        <v>-1.68008</v>
      </c>
      <c r="O16614">
        <v>-1.5563199999999999</v>
      </c>
      <c r="P16614">
        <v>-1.3107200000000001</v>
      </c>
      <c r="Q16614">
        <v>-1.05027</v>
      </c>
      <c r="R16614">
        <v>-1.5903400000000001</v>
      </c>
      <c r="S16614">
        <v>-1.41604</v>
      </c>
      <c r="T16614">
        <v>-1.29938</v>
      </c>
      <c r="U16614">
        <v>-1.6618599999999999</v>
      </c>
      <c r="V16614">
        <v>-0.88993999999999995</v>
      </c>
      <c r="W16614">
        <v>-0.96882999999999997</v>
      </c>
      <c r="X16614">
        <v>-1.4046700000000001</v>
      </c>
      <c r="Y16614">
        <v>-1.32928</v>
      </c>
      <c r="Z16614" t="s">
        <v>7898</v>
      </c>
      <c r="AA16614">
        <v>692</v>
      </c>
      <c r="AB16614" t="s">
        <v>5</v>
      </c>
      <c r="AC16614" t="s">
        <v>6</v>
      </c>
      <c r="AD16614" t="s">
        <v>32709</v>
      </c>
      <c r="AE16614">
        <v>2</v>
      </c>
      <c r="AF16614" t="s">
        <v>32710</v>
      </c>
      <c r="AG16614" t="s">
        <v>36599</v>
      </c>
    </row>
    <row r="16615" spans="1:33" x14ac:dyDescent="0.25">
      <c r="A16615" t="s">
        <v>17578</v>
      </c>
      <c r="C16615" t="s">
        <v>48</v>
      </c>
      <c r="D16615" t="s">
        <v>36537</v>
      </c>
      <c r="E16615">
        <v>-0.47164</v>
      </c>
      <c r="F16615">
        <v>5.2300000000000003E-3</v>
      </c>
      <c r="G16615">
        <v>-0.52939999999999998</v>
      </c>
      <c r="H16615">
        <v>-0.67950999999999995</v>
      </c>
      <c r="I16615">
        <v>0.22602</v>
      </c>
      <c r="J16615">
        <v>-0.16403999999999999</v>
      </c>
      <c r="K16615">
        <v>0.18792</v>
      </c>
      <c r="L16615">
        <v>-2.7074099999999999</v>
      </c>
      <c r="M16615">
        <v>-3.1790500000000002</v>
      </c>
      <c r="N16615">
        <v>-2.73956</v>
      </c>
      <c r="O16615">
        <v>-2.7343299999999999</v>
      </c>
      <c r="P16615">
        <v>-2.9802399999999998</v>
      </c>
      <c r="Q16615">
        <v>-3.5096400000000001</v>
      </c>
      <c r="R16615">
        <v>-2.86049</v>
      </c>
      <c r="S16615">
        <v>-3.54</v>
      </c>
      <c r="T16615">
        <v>-3.3791600000000002</v>
      </c>
      <c r="U16615">
        <v>-3.1531400000000001</v>
      </c>
      <c r="V16615">
        <v>-2.96393</v>
      </c>
      <c r="W16615">
        <v>-3.1279699999999999</v>
      </c>
      <c r="X16615">
        <v>-3.0514800000000002</v>
      </c>
      <c r="Y16615">
        <v>-2.8635600000000001</v>
      </c>
      <c r="Z16615" t="s">
        <v>17578</v>
      </c>
      <c r="AA16615">
        <v>1792</v>
      </c>
      <c r="AB16615" t="s">
        <v>5</v>
      </c>
      <c r="AC16615" t="s">
        <v>6</v>
      </c>
      <c r="AD16615" t="s">
        <v>24337</v>
      </c>
      <c r="AE16615">
        <v>13</v>
      </c>
      <c r="AF16615" t="s">
        <v>24338</v>
      </c>
      <c r="AG16615" t="s">
        <v>38858</v>
      </c>
    </row>
    <row r="16616" spans="1:33" x14ac:dyDescent="0.25">
      <c r="A16616" t="s">
        <v>1355</v>
      </c>
      <c r="B16616" t="s">
        <v>1356</v>
      </c>
      <c r="C16616" t="s">
        <v>1357</v>
      </c>
      <c r="D16616" t="s">
        <v>36537</v>
      </c>
      <c r="E16616">
        <v>-0.47166000000000002</v>
      </c>
      <c r="F16616">
        <v>-0.12113</v>
      </c>
      <c r="G16616">
        <v>-0.15178</v>
      </c>
      <c r="H16616">
        <v>-0.35564000000000001</v>
      </c>
      <c r="I16616">
        <v>-0.17369999999999999</v>
      </c>
      <c r="J16616">
        <v>-0.14404</v>
      </c>
      <c r="K16616">
        <v>0.14710000000000001</v>
      </c>
      <c r="L16616">
        <v>2.4167399999999999</v>
      </c>
      <c r="M16616">
        <v>1.9450799999999999</v>
      </c>
      <c r="N16616">
        <v>1.6877</v>
      </c>
      <c r="O16616">
        <v>1.56657</v>
      </c>
      <c r="P16616">
        <v>1.9366699999999999</v>
      </c>
      <c r="Q16616">
        <v>1.7848900000000001</v>
      </c>
      <c r="R16616">
        <v>1.73997</v>
      </c>
      <c r="S16616">
        <v>1.3843300000000001</v>
      </c>
      <c r="T16616">
        <v>1.7749200000000001</v>
      </c>
      <c r="U16616">
        <v>1.6012200000000001</v>
      </c>
      <c r="V16616">
        <v>1.6781999999999999</v>
      </c>
      <c r="W16616">
        <v>1.53416</v>
      </c>
      <c r="X16616">
        <v>1.6024700000000001</v>
      </c>
      <c r="Y16616">
        <v>1.7495700000000001</v>
      </c>
      <c r="Z16616" t="s">
        <v>1355</v>
      </c>
      <c r="AA16616">
        <v>2115</v>
      </c>
      <c r="AB16616" t="s">
        <v>5</v>
      </c>
      <c r="AC16616" t="s">
        <v>35</v>
      </c>
      <c r="AD16616" t="s">
        <v>4455</v>
      </c>
      <c r="AE16616">
        <v>7</v>
      </c>
      <c r="AF16616" t="s">
        <v>4456</v>
      </c>
      <c r="AG16616" t="s">
        <v>37154</v>
      </c>
    </row>
    <row r="16617" spans="1:33" x14ac:dyDescent="0.25">
      <c r="A16617" t="s">
        <v>1355</v>
      </c>
      <c r="B16617" t="s">
        <v>1356</v>
      </c>
      <c r="C16617" t="s">
        <v>1357</v>
      </c>
      <c r="D16617" t="s">
        <v>36537</v>
      </c>
      <c r="E16617">
        <v>-0.47166000000000002</v>
      </c>
      <c r="F16617">
        <v>-0.12113</v>
      </c>
      <c r="G16617">
        <v>-0.15178</v>
      </c>
      <c r="H16617">
        <v>-0.35564000000000001</v>
      </c>
      <c r="I16617">
        <v>-0.17369999999999999</v>
      </c>
      <c r="J16617">
        <v>-0.14404</v>
      </c>
      <c r="K16617">
        <v>0.14710000000000001</v>
      </c>
      <c r="L16617">
        <v>2.4167399999999999</v>
      </c>
      <c r="M16617">
        <v>1.9450799999999999</v>
      </c>
      <c r="N16617">
        <v>1.6877</v>
      </c>
      <c r="O16617">
        <v>1.56657</v>
      </c>
      <c r="P16617">
        <v>1.9366699999999999</v>
      </c>
      <c r="Q16617">
        <v>1.7848900000000001</v>
      </c>
      <c r="R16617">
        <v>1.73997</v>
      </c>
      <c r="S16617">
        <v>1.3843300000000001</v>
      </c>
      <c r="T16617">
        <v>1.7749200000000001</v>
      </c>
      <c r="U16617">
        <v>1.6012200000000001</v>
      </c>
      <c r="V16617">
        <v>1.6781999999999999</v>
      </c>
      <c r="W16617">
        <v>1.53416</v>
      </c>
      <c r="X16617">
        <v>1.6024700000000001</v>
      </c>
      <c r="Y16617">
        <v>1.7495700000000001</v>
      </c>
      <c r="Z16617" t="s">
        <v>1355</v>
      </c>
      <c r="AA16617">
        <v>2118</v>
      </c>
      <c r="AB16617" t="s">
        <v>21</v>
      </c>
      <c r="AC16617" t="s">
        <v>35</v>
      </c>
      <c r="AD16617" t="s">
        <v>4455</v>
      </c>
      <c r="AE16617">
        <v>10</v>
      </c>
      <c r="AF16617" t="s">
        <v>4457</v>
      </c>
      <c r="AG16617" t="s">
        <v>37154</v>
      </c>
    </row>
    <row r="16618" spans="1:33" x14ac:dyDescent="0.25">
      <c r="A16618" t="s">
        <v>2887</v>
      </c>
      <c r="C16618" t="s">
        <v>2888</v>
      </c>
      <c r="D16618" t="s">
        <v>36537</v>
      </c>
      <c r="E16618">
        <v>-0.47209000000000001</v>
      </c>
      <c r="F16618">
        <v>-0.48165999999999998</v>
      </c>
      <c r="G16618">
        <v>-0.32789000000000001</v>
      </c>
      <c r="H16618">
        <v>-0.29755999999999999</v>
      </c>
      <c r="I16618">
        <v>0.24936</v>
      </c>
      <c r="J16618">
        <v>-0.11559999999999999</v>
      </c>
      <c r="K16618">
        <v>2.0559999999999998E-2</v>
      </c>
      <c r="L16618">
        <v>-2.5537700000000001</v>
      </c>
      <c r="M16618">
        <v>-3.0258600000000002</v>
      </c>
      <c r="N16618">
        <v>-1.97085</v>
      </c>
      <c r="O16618">
        <v>-2.4525100000000002</v>
      </c>
      <c r="P16618">
        <v>-2.7593399999999999</v>
      </c>
      <c r="Q16618">
        <v>-3.0872299999999999</v>
      </c>
      <c r="R16618">
        <v>-2.6849099999999999</v>
      </c>
      <c r="S16618">
        <v>-2.9824700000000002</v>
      </c>
      <c r="T16618">
        <v>-3.1140500000000002</v>
      </c>
      <c r="U16618">
        <v>-2.86469</v>
      </c>
      <c r="V16618">
        <v>-2.8529900000000001</v>
      </c>
      <c r="W16618">
        <v>-2.9685899999999998</v>
      </c>
      <c r="X16618">
        <v>-2.7663600000000002</v>
      </c>
      <c r="Y16618">
        <v>-2.7458</v>
      </c>
      <c r="Z16618" t="s">
        <v>2887</v>
      </c>
      <c r="AA16618">
        <v>1082</v>
      </c>
      <c r="AB16618" t="s">
        <v>5</v>
      </c>
      <c r="AC16618" t="s">
        <v>6</v>
      </c>
      <c r="AD16618" t="s">
        <v>33095</v>
      </c>
      <c r="AE16618">
        <v>11</v>
      </c>
      <c r="AF16618" t="s">
        <v>33096</v>
      </c>
      <c r="AG16618" t="s">
        <v>37286</v>
      </c>
    </row>
    <row r="16619" spans="1:33" x14ac:dyDescent="0.25">
      <c r="A16619" t="s">
        <v>1374</v>
      </c>
      <c r="C16619" t="s">
        <v>175</v>
      </c>
      <c r="D16619" t="s">
        <v>36537</v>
      </c>
      <c r="E16619">
        <v>-0.47228429999999999</v>
      </c>
      <c r="F16619">
        <v>-0.10768</v>
      </c>
      <c r="G16619">
        <v>-7.7329999999999996E-2</v>
      </c>
      <c r="H16619">
        <v>-2.478E-2</v>
      </c>
      <c r="I16619">
        <v>0.10743999999999999</v>
      </c>
      <c r="J16619">
        <v>0.35304000000000002</v>
      </c>
      <c r="K16619">
        <v>0.25528000000000001</v>
      </c>
      <c r="L16619">
        <v>1.6174299999999999E-2</v>
      </c>
      <c r="M16619">
        <v>-0.45611000000000002</v>
      </c>
      <c r="N16619">
        <v>-1.1574</v>
      </c>
      <c r="O16619">
        <v>-1.26508</v>
      </c>
      <c r="P16619">
        <v>-1.01702</v>
      </c>
      <c r="Q16619">
        <v>-1.0943499999999999</v>
      </c>
      <c r="R16619">
        <v>-1.15669</v>
      </c>
      <c r="S16619">
        <v>-1.18147</v>
      </c>
      <c r="T16619">
        <v>-1.32989</v>
      </c>
      <c r="U16619">
        <v>-1.22245</v>
      </c>
      <c r="V16619">
        <v>-1.4274</v>
      </c>
      <c r="W16619">
        <v>-1.07436</v>
      </c>
      <c r="X16619">
        <v>-1.67248</v>
      </c>
      <c r="Y16619">
        <v>-1.4172</v>
      </c>
      <c r="Z16619" t="s">
        <v>1374</v>
      </c>
      <c r="AA16619">
        <v>1369</v>
      </c>
      <c r="AB16619" t="s">
        <v>5</v>
      </c>
      <c r="AC16619" t="s">
        <v>6</v>
      </c>
      <c r="AD16619" t="s">
        <v>15773</v>
      </c>
      <c r="AE16619">
        <v>8</v>
      </c>
      <c r="AF16619" t="s">
        <v>10683</v>
      </c>
      <c r="AG16619" t="s">
        <v>37854</v>
      </c>
    </row>
    <row r="16620" spans="1:33" x14ac:dyDescent="0.25">
      <c r="A16620" t="s">
        <v>1293</v>
      </c>
      <c r="B16620" t="s">
        <v>1294</v>
      </c>
      <c r="C16620" t="s">
        <v>1295</v>
      </c>
      <c r="D16620" t="s">
        <v>36537</v>
      </c>
      <c r="E16620">
        <v>-0.47256500000000001</v>
      </c>
      <c r="F16620">
        <v>-0.16848199999999999</v>
      </c>
      <c r="G16620">
        <v>-0.194911</v>
      </c>
      <c r="H16620">
        <v>-0.36936400000000003</v>
      </c>
      <c r="I16620">
        <v>-0.21110999999999999</v>
      </c>
      <c r="J16620">
        <v>-0.396901</v>
      </c>
      <c r="K16620">
        <v>3.1710000000000002E-2</v>
      </c>
      <c r="L16620">
        <v>-0.54033500000000001</v>
      </c>
      <c r="M16620">
        <v>-1.0128999999999999</v>
      </c>
      <c r="N16620">
        <v>-0.76121899999999998</v>
      </c>
      <c r="O16620">
        <v>-0.929701</v>
      </c>
      <c r="P16620">
        <v>-0.91589900000000002</v>
      </c>
      <c r="Q16620">
        <v>-1.1108100000000001</v>
      </c>
      <c r="R16620">
        <v>-0.80496599999999996</v>
      </c>
      <c r="S16620">
        <v>-1.1743300000000001</v>
      </c>
      <c r="T16620">
        <v>-1.0141</v>
      </c>
      <c r="U16620">
        <v>-1.2252099999999999</v>
      </c>
      <c r="V16620">
        <v>-0.78237900000000005</v>
      </c>
      <c r="W16620">
        <v>-1.1792800000000001</v>
      </c>
      <c r="X16620">
        <v>-0.92003999999999997</v>
      </c>
      <c r="Y16620">
        <v>-0.88832999999999995</v>
      </c>
      <c r="Z16620" t="s">
        <v>1293</v>
      </c>
      <c r="AA16620">
        <v>1325</v>
      </c>
      <c r="AB16620" t="s">
        <v>5</v>
      </c>
      <c r="AC16620" t="s">
        <v>6</v>
      </c>
      <c r="AD16620" t="s">
        <v>20427</v>
      </c>
      <c r="AE16620">
        <v>3</v>
      </c>
      <c r="AF16620" t="s">
        <v>20428</v>
      </c>
      <c r="AG16620" t="s">
        <v>37413</v>
      </c>
    </row>
    <row r="16621" spans="1:33" x14ac:dyDescent="0.25">
      <c r="A16621" t="s">
        <v>3494</v>
      </c>
      <c r="B16621" t="s">
        <v>3495</v>
      </c>
      <c r="C16621" t="s">
        <v>3496</v>
      </c>
      <c r="D16621" t="s">
        <v>36537</v>
      </c>
      <c r="E16621">
        <v>-0.47316900000000001</v>
      </c>
      <c r="F16621">
        <v>-0.47178199999999998</v>
      </c>
      <c r="G16621">
        <v>-0.224719</v>
      </c>
      <c r="H16621">
        <v>-0.37320500000000001</v>
      </c>
      <c r="I16621">
        <v>-0.31958900000000001</v>
      </c>
      <c r="J16621">
        <v>-0.35638999999999998</v>
      </c>
      <c r="K16621">
        <v>-0.256411</v>
      </c>
      <c r="L16621">
        <v>1.1138300000000001</v>
      </c>
      <c r="M16621">
        <v>0.64066100000000004</v>
      </c>
      <c r="N16621">
        <v>1.3609</v>
      </c>
      <c r="O16621">
        <v>0.88911799999999996</v>
      </c>
      <c r="P16621">
        <v>1.06643</v>
      </c>
      <c r="Q16621">
        <v>0.84171099999999999</v>
      </c>
      <c r="R16621">
        <v>0.96599599999999997</v>
      </c>
      <c r="S16621">
        <v>0.59279099999999996</v>
      </c>
      <c r="T16621">
        <v>0.84157899999999997</v>
      </c>
      <c r="U16621">
        <v>0.52198999999999995</v>
      </c>
      <c r="V16621">
        <v>1.22323</v>
      </c>
      <c r="W16621">
        <v>0.86684000000000005</v>
      </c>
      <c r="X16621">
        <v>0.95891000000000004</v>
      </c>
      <c r="Y16621">
        <v>0.70249899999999998</v>
      </c>
      <c r="Z16621" t="s">
        <v>3494</v>
      </c>
      <c r="AA16621">
        <v>443</v>
      </c>
      <c r="AB16621" t="s">
        <v>5</v>
      </c>
      <c r="AC16621" t="s">
        <v>6</v>
      </c>
      <c r="AD16621" t="s">
        <v>30036</v>
      </c>
      <c r="AE16621">
        <v>4</v>
      </c>
      <c r="AF16621" t="s">
        <v>30037</v>
      </c>
      <c r="AG16621" t="s">
        <v>37175</v>
      </c>
    </row>
    <row r="16622" spans="1:33" x14ac:dyDescent="0.25">
      <c r="A16622" t="s">
        <v>12169</v>
      </c>
      <c r="B16622" t="s">
        <v>12170</v>
      </c>
      <c r="C16622" t="s">
        <v>12171</v>
      </c>
      <c r="D16622" t="s">
        <v>36537</v>
      </c>
      <c r="E16622">
        <v>-0.47355999999999998</v>
      </c>
      <c r="F16622">
        <v>-0.32865</v>
      </c>
      <c r="G16622">
        <v>-0.52803999999999995</v>
      </c>
      <c r="H16622">
        <v>-0.36913000000000001</v>
      </c>
      <c r="I16622">
        <v>-0.18157999999999999</v>
      </c>
      <c r="J16622">
        <v>-0.30187000000000003</v>
      </c>
      <c r="K16622">
        <v>-0.17795</v>
      </c>
      <c r="L16622">
        <v>2.93188</v>
      </c>
      <c r="M16622">
        <v>2.4583200000000001</v>
      </c>
      <c r="N16622">
        <v>2.8270200000000001</v>
      </c>
      <c r="O16622">
        <v>2.49837</v>
      </c>
      <c r="P16622">
        <v>2.7692100000000002</v>
      </c>
      <c r="Q16622">
        <v>2.2411699999999999</v>
      </c>
      <c r="R16622">
        <v>2.54494</v>
      </c>
      <c r="S16622">
        <v>2.1758099999999998</v>
      </c>
      <c r="T16622">
        <v>2.5987300000000002</v>
      </c>
      <c r="U16622">
        <v>2.4171499999999999</v>
      </c>
      <c r="V16622">
        <v>2.39411</v>
      </c>
      <c r="W16622">
        <v>2.0922399999999999</v>
      </c>
      <c r="X16622">
        <v>2.58249</v>
      </c>
      <c r="Y16622">
        <v>2.4045399999999999</v>
      </c>
      <c r="Z16622" t="s">
        <v>12169</v>
      </c>
      <c r="AA16622">
        <v>762</v>
      </c>
      <c r="AB16622" t="s">
        <v>5</v>
      </c>
      <c r="AC16622" t="s">
        <v>6</v>
      </c>
      <c r="AD16622" t="s">
        <v>22678</v>
      </c>
      <c r="AE16622">
        <v>6</v>
      </c>
      <c r="AF16622" t="s">
        <v>12172</v>
      </c>
      <c r="AG16622" t="s">
        <v>38725</v>
      </c>
    </row>
    <row r="16623" spans="1:33" x14ac:dyDescent="0.25">
      <c r="A16623" t="s">
        <v>815</v>
      </c>
      <c r="C16623" t="s">
        <v>772</v>
      </c>
      <c r="D16623" t="s">
        <v>36537</v>
      </c>
      <c r="E16623">
        <v>-0.47373999999999999</v>
      </c>
      <c r="F16623">
        <v>-0.28602</v>
      </c>
      <c r="G16623">
        <v>0.63168000000000002</v>
      </c>
      <c r="H16623">
        <v>8.6309999999999998E-2</v>
      </c>
      <c r="I16623">
        <v>-0.15178</v>
      </c>
      <c r="J16623">
        <v>0.40466999999999997</v>
      </c>
      <c r="K16623">
        <v>-6.4610000000000001E-2</v>
      </c>
      <c r="L16623">
        <v>-2.2866200000000001</v>
      </c>
      <c r="M16623">
        <v>-2.7603599999999999</v>
      </c>
      <c r="N16623">
        <v>-2.5602200000000002</v>
      </c>
      <c r="O16623">
        <v>-2.8462399999999999</v>
      </c>
      <c r="P16623">
        <v>-2.7</v>
      </c>
      <c r="Q16623">
        <v>-2.0683199999999999</v>
      </c>
      <c r="R16623">
        <v>-2.6158199999999998</v>
      </c>
      <c r="S16623">
        <v>-2.5295100000000001</v>
      </c>
      <c r="T16623">
        <v>-2.4388999999999998</v>
      </c>
      <c r="U16623">
        <v>-2.5906799999999999</v>
      </c>
      <c r="V16623">
        <v>-2.7526799999999998</v>
      </c>
      <c r="W16623">
        <v>-2.3480099999999999</v>
      </c>
      <c r="X16623">
        <v>-2.8186300000000002</v>
      </c>
      <c r="Y16623">
        <v>-2.8832399999999998</v>
      </c>
      <c r="Z16623" t="s">
        <v>815</v>
      </c>
      <c r="AA16623">
        <v>62</v>
      </c>
      <c r="AB16623" t="s">
        <v>5</v>
      </c>
      <c r="AC16623" t="s">
        <v>6</v>
      </c>
      <c r="AD16623" t="s">
        <v>6387</v>
      </c>
      <c r="AE16623">
        <v>8</v>
      </c>
      <c r="AF16623" t="s">
        <v>6388</v>
      </c>
      <c r="AG16623" t="s">
        <v>37489</v>
      </c>
    </row>
    <row r="16624" spans="1:33" x14ac:dyDescent="0.25">
      <c r="A16624" t="s">
        <v>4490</v>
      </c>
      <c r="C16624" t="s">
        <v>4491</v>
      </c>
      <c r="D16624" t="s">
        <v>36537</v>
      </c>
      <c r="E16624">
        <v>-0.47384900000000002</v>
      </c>
      <c r="F16624">
        <v>8.4348999999999993E-2</v>
      </c>
      <c r="G16624">
        <v>-0.15390000000000001</v>
      </c>
      <c r="H16624">
        <v>-0.28169499999999997</v>
      </c>
      <c r="I16624">
        <v>-0.10304099999999999</v>
      </c>
      <c r="J16624">
        <v>-9.3688999999999995E-2</v>
      </c>
      <c r="K16624">
        <v>-5.2610000000000001E-3</v>
      </c>
      <c r="L16624">
        <v>1.0829800000000001</v>
      </c>
      <c r="M16624">
        <v>0.60913099999999998</v>
      </c>
      <c r="N16624">
        <v>0.26925100000000002</v>
      </c>
      <c r="O16624">
        <v>0.35360000000000003</v>
      </c>
      <c r="P16624">
        <v>0.56991000000000003</v>
      </c>
      <c r="Q16624">
        <v>0.41600999999999999</v>
      </c>
      <c r="R16624">
        <v>0.66261499999999995</v>
      </c>
      <c r="S16624">
        <v>0.38091999999999998</v>
      </c>
      <c r="T16624">
        <v>0.60240000000000005</v>
      </c>
      <c r="U16624">
        <v>0.499359</v>
      </c>
      <c r="V16624">
        <v>0.33132</v>
      </c>
      <c r="W16624">
        <v>0.23763100000000001</v>
      </c>
      <c r="X16624">
        <v>0.57517099999999999</v>
      </c>
      <c r="Y16624">
        <v>0.56991000000000003</v>
      </c>
      <c r="Z16624" t="s">
        <v>4490</v>
      </c>
      <c r="AA16624">
        <v>856</v>
      </c>
      <c r="AB16624" t="s">
        <v>5</v>
      </c>
      <c r="AC16624" t="s">
        <v>6</v>
      </c>
      <c r="AD16624" t="s">
        <v>10327</v>
      </c>
      <c r="AE16624">
        <v>3</v>
      </c>
      <c r="AF16624" t="s">
        <v>10328</v>
      </c>
      <c r="AG16624" t="s">
        <v>36731</v>
      </c>
    </row>
    <row r="16625" spans="1:33" x14ac:dyDescent="0.25">
      <c r="A16625" t="s">
        <v>12655</v>
      </c>
      <c r="B16625" t="s">
        <v>12656</v>
      </c>
      <c r="C16625" t="s">
        <v>12657</v>
      </c>
      <c r="D16625" t="s">
        <v>36537</v>
      </c>
      <c r="E16625">
        <v>-0.47388000000000002</v>
      </c>
      <c r="F16625">
        <v>-0.29242000000000001</v>
      </c>
      <c r="G16625">
        <v>-0.30739</v>
      </c>
      <c r="H16625">
        <v>-0.26518000000000003</v>
      </c>
      <c r="I16625">
        <v>-0.28717999999999999</v>
      </c>
      <c r="J16625">
        <v>-0.34050999999999998</v>
      </c>
      <c r="K16625">
        <v>-0.23376</v>
      </c>
      <c r="L16625">
        <v>2.39236</v>
      </c>
      <c r="M16625">
        <v>1.91848</v>
      </c>
      <c r="N16625">
        <v>2.39432</v>
      </c>
      <c r="O16625">
        <v>2.1019000000000001</v>
      </c>
      <c r="P16625">
        <v>2.2089799999999999</v>
      </c>
      <c r="Q16625">
        <v>1.9015899999999999</v>
      </c>
      <c r="R16625">
        <v>2.14514</v>
      </c>
      <c r="S16625">
        <v>1.8799600000000001</v>
      </c>
      <c r="T16625">
        <v>2.23177</v>
      </c>
      <c r="U16625">
        <v>1.94459</v>
      </c>
      <c r="V16625">
        <v>2.1075499999999998</v>
      </c>
      <c r="W16625">
        <v>1.7670399999999999</v>
      </c>
      <c r="X16625">
        <v>2.2997000000000001</v>
      </c>
      <c r="Y16625">
        <v>2.0659399999999999</v>
      </c>
      <c r="Z16625" t="s">
        <v>12655</v>
      </c>
      <c r="AA16625">
        <v>500</v>
      </c>
      <c r="AB16625" t="s">
        <v>5</v>
      </c>
      <c r="AC16625" t="s">
        <v>6</v>
      </c>
      <c r="AD16625" t="s">
        <v>25101</v>
      </c>
      <c r="AE16625">
        <v>5</v>
      </c>
      <c r="AF16625" t="s">
        <v>12658</v>
      </c>
      <c r="AG16625" t="s">
        <v>38642</v>
      </c>
    </row>
    <row r="16626" spans="1:33" x14ac:dyDescent="0.25">
      <c r="A16626" t="s">
        <v>1598</v>
      </c>
      <c r="B16626" t="s">
        <v>1599</v>
      </c>
      <c r="C16626" t="s">
        <v>1600</v>
      </c>
      <c r="D16626" t="s">
        <v>36537</v>
      </c>
      <c r="E16626">
        <v>-0.473995</v>
      </c>
      <c r="F16626">
        <v>-0.18418129999999999</v>
      </c>
      <c r="G16626">
        <v>-0.1896188</v>
      </c>
      <c r="H16626">
        <v>5.6599999999999999E-4</v>
      </c>
      <c r="I16626">
        <v>7.9867999999999995E-2</v>
      </c>
      <c r="J16626">
        <v>-0.22830980000000001</v>
      </c>
      <c r="K16626">
        <v>-0.18865950000000001</v>
      </c>
      <c r="L16626">
        <v>0.19459499999999999</v>
      </c>
      <c r="M16626">
        <v>-0.27939999999999998</v>
      </c>
      <c r="N16626">
        <v>0.124941</v>
      </c>
      <c r="O16626">
        <v>-5.9240300000000003E-2</v>
      </c>
      <c r="P16626">
        <v>-6.7930199999999996E-2</v>
      </c>
      <c r="Q16626">
        <v>-0.25754899999999997</v>
      </c>
      <c r="R16626">
        <v>-0.22279499999999999</v>
      </c>
      <c r="S16626">
        <v>-0.22222900000000001</v>
      </c>
      <c r="T16626">
        <v>-0.21196000000000001</v>
      </c>
      <c r="U16626">
        <v>-0.13209199999999999</v>
      </c>
      <c r="V16626">
        <v>-2.5810199999999998E-2</v>
      </c>
      <c r="W16626">
        <v>-0.25412000000000001</v>
      </c>
      <c r="X16626">
        <v>-8.3179500000000003E-2</v>
      </c>
      <c r="Y16626">
        <v>-0.271839</v>
      </c>
      <c r="Z16626" t="s">
        <v>1598</v>
      </c>
      <c r="AA16626">
        <v>287</v>
      </c>
      <c r="AB16626" t="s">
        <v>5</v>
      </c>
      <c r="AC16626" t="s">
        <v>6</v>
      </c>
      <c r="AD16626" t="s">
        <v>23473</v>
      </c>
      <c r="AE16626">
        <v>5</v>
      </c>
      <c r="AF16626" t="s">
        <v>23474</v>
      </c>
      <c r="AG16626" t="s">
        <v>38095</v>
      </c>
    </row>
    <row r="16627" spans="1:33" x14ac:dyDescent="0.25">
      <c r="A16627" t="s">
        <v>756</v>
      </c>
      <c r="C16627" t="s">
        <v>48</v>
      </c>
      <c r="D16627" t="s">
        <v>36536</v>
      </c>
      <c r="E16627">
        <v>-0.474665</v>
      </c>
      <c r="F16627">
        <v>-3.2280000000000003E-2</v>
      </c>
      <c r="G16627">
        <v>1.99E-3</v>
      </c>
      <c r="H16627">
        <v>-0.26640999999999998</v>
      </c>
      <c r="I16627">
        <v>-0.28691</v>
      </c>
      <c r="J16627">
        <v>0.14487</v>
      </c>
      <c r="K16627">
        <v>0.31973000000000001</v>
      </c>
      <c r="L16627">
        <v>-0.43339499999999997</v>
      </c>
      <c r="M16627">
        <v>-0.90805999999999998</v>
      </c>
      <c r="N16627">
        <v>-1.63408</v>
      </c>
      <c r="O16627">
        <v>-1.6663600000000001</v>
      </c>
      <c r="P16627">
        <v>-1.0890599999999999</v>
      </c>
      <c r="Q16627">
        <v>-1.08707</v>
      </c>
      <c r="R16627">
        <v>-1.23373</v>
      </c>
      <c r="S16627">
        <v>-1.50014</v>
      </c>
      <c r="T16627">
        <v>-1.3276699999999999</v>
      </c>
      <c r="U16627">
        <v>-1.6145799999999999</v>
      </c>
      <c r="V16627">
        <v>-1.2224200000000001</v>
      </c>
      <c r="W16627">
        <v>-1.07755</v>
      </c>
      <c r="X16627">
        <v>-1.5406200000000001</v>
      </c>
      <c r="Y16627">
        <v>-1.22089</v>
      </c>
      <c r="Z16627" t="s">
        <v>756</v>
      </c>
      <c r="AA16627">
        <v>666</v>
      </c>
      <c r="AB16627" t="s">
        <v>5</v>
      </c>
      <c r="AC16627" t="s">
        <v>6</v>
      </c>
      <c r="AD16627" t="s">
        <v>15759</v>
      </c>
      <c r="AE16627">
        <v>20</v>
      </c>
      <c r="AF16627" t="s">
        <v>15760</v>
      </c>
      <c r="AG16627" t="s">
        <v>38215</v>
      </c>
    </row>
    <row r="16628" spans="1:33" x14ac:dyDescent="0.25">
      <c r="A16628" t="s">
        <v>1681</v>
      </c>
      <c r="B16628" t="s">
        <v>1682</v>
      </c>
      <c r="C16628" t="s">
        <v>1683</v>
      </c>
      <c r="D16628" t="s">
        <v>36537</v>
      </c>
      <c r="E16628">
        <v>-0.47504000000000002</v>
      </c>
      <c r="F16628">
        <v>0.38533000000000001</v>
      </c>
      <c r="G16628">
        <v>-7.8969999999999999E-2</v>
      </c>
      <c r="H16628">
        <v>-0.40811999999999998</v>
      </c>
      <c r="I16628">
        <v>-0.76956999999999998</v>
      </c>
      <c r="J16628">
        <v>-0.30457000000000001</v>
      </c>
      <c r="K16628">
        <v>7.6679999999999998E-2</v>
      </c>
      <c r="L16628">
        <v>-2.3211200000000001</v>
      </c>
      <c r="M16628">
        <v>-2.79616</v>
      </c>
      <c r="N16628">
        <v>-2.8647499999999999</v>
      </c>
      <c r="O16628">
        <v>-2.4794200000000002</v>
      </c>
      <c r="P16628">
        <v>-2.0085299999999999</v>
      </c>
      <c r="Q16628">
        <v>-2.0874999999999999</v>
      </c>
      <c r="R16628">
        <v>-2.0229900000000001</v>
      </c>
      <c r="S16628">
        <v>-2.4311099999999999</v>
      </c>
      <c r="T16628">
        <v>-2.0228000000000002</v>
      </c>
      <c r="U16628">
        <v>-2.79237</v>
      </c>
      <c r="V16628">
        <v>-1.83409</v>
      </c>
      <c r="W16628">
        <v>-2.1386599999999998</v>
      </c>
      <c r="X16628">
        <v>-2.06596</v>
      </c>
      <c r="Y16628">
        <v>-1.9892799999999999</v>
      </c>
      <c r="Z16628" t="s">
        <v>1681</v>
      </c>
      <c r="AA16628">
        <v>142</v>
      </c>
      <c r="AB16628" t="s">
        <v>5</v>
      </c>
      <c r="AC16628" t="s">
        <v>6</v>
      </c>
      <c r="AD16628" t="s">
        <v>17078</v>
      </c>
      <c r="AE16628">
        <v>7</v>
      </c>
      <c r="AF16628" t="s">
        <v>17079</v>
      </c>
      <c r="AG16628" t="s">
        <v>38719</v>
      </c>
    </row>
    <row r="16629" spans="1:33" x14ac:dyDescent="0.25">
      <c r="A16629" t="s">
        <v>3910</v>
      </c>
      <c r="C16629" t="s">
        <v>48</v>
      </c>
      <c r="D16629" t="s">
        <v>36537</v>
      </c>
      <c r="E16629">
        <v>-0.47532000000000002</v>
      </c>
      <c r="F16629">
        <v>-0.12297</v>
      </c>
      <c r="G16629">
        <v>-7.3389999999999997E-2</v>
      </c>
      <c r="H16629">
        <v>-0.43225000000000002</v>
      </c>
      <c r="I16629">
        <v>-0.19975000000000001</v>
      </c>
      <c r="J16629">
        <v>-0.189</v>
      </c>
      <c r="K16629">
        <v>-5.6279999999999997E-2</v>
      </c>
      <c r="L16629">
        <v>1.9371700000000001</v>
      </c>
      <c r="M16629">
        <v>1.4618500000000001</v>
      </c>
      <c r="N16629">
        <v>1.66103</v>
      </c>
      <c r="O16629">
        <v>1.53806</v>
      </c>
      <c r="P16629">
        <v>1.6856899999999999</v>
      </c>
      <c r="Q16629">
        <v>1.6123000000000001</v>
      </c>
      <c r="R16629">
        <v>1.6870700000000001</v>
      </c>
      <c r="S16629">
        <v>1.25482</v>
      </c>
      <c r="T16629">
        <v>1.7249099999999999</v>
      </c>
      <c r="U16629">
        <v>1.5251600000000001</v>
      </c>
      <c r="V16629">
        <v>1.66567</v>
      </c>
      <c r="W16629">
        <v>1.4766699999999999</v>
      </c>
      <c r="X16629">
        <v>1.7154799999999999</v>
      </c>
      <c r="Y16629">
        <v>1.6592</v>
      </c>
      <c r="Z16629" t="s">
        <v>3910</v>
      </c>
      <c r="AA16629">
        <v>3679</v>
      </c>
      <c r="AB16629" t="s">
        <v>5</v>
      </c>
      <c r="AC16629" t="s">
        <v>6</v>
      </c>
      <c r="AD16629" t="s">
        <v>19591</v>
      </c>
      <c r="AE16629">
        <v>9</v>
      </c>
      <c r="AF16629" t="s">
        <v>12469</v>
      </c>
      <c r="AG16629" t="s">
        <v>38226</v>
      </c>
    </row>
    <row r="16630" spans="1:33" x14ac:dyDescent="0.25">
      <c r="A16630" t="s">
        <v>9858</v>
      </c>
      <c r="C16630" t="s">
        <v>9859</v>
      </c>
      <c r="D16630" t="s">
        <v>36537</v>
      </c>
      <c r="E16630">
        <v>-0.476524</v>
      </c>
      <c r="F16630">
        <v>9.5977999999999994E-2</v>
      </c>
      <c r="G16630">
        <v>-1.9630000000000002E-2</v>
      </c>
      <c r="H16630">
        <v>-6.4063999999999996E-2</v>
      </c>
      <c r="I16630">
        <v>-0.2288</v>
      </c>
      <c r="J16630">
        <v>-0.172432</v>
      </c>
      <c r="K16630">
        <v>-0.136129</v>
      </c>
      <c r="L16630">
        <v>-0.82719600000000004</v>
      </c>
      <c r="M16630">
        <v>-1.30372</v>
      </c>
      <c r="N16630">
        <v>-0.95097900000000002</v>
      </c>
      <c r="O16630">
        <v>-0.85500100000000001</v>
      </c>
      <c r="P16630">
        <v>-0.307089</v>
      </c>
      <c r="Q16630">
        <v>-0.32671899999999998</v>
      </c>
      <c r="R16630">
        <v>-0.61267499999999997</v>
      </c>
      <c r="S16630">
        <v>-0.67673899999999998</v>
      </c>
      <c r="T16630">
        <v>-0.78973000000000004</v>
      </c>
      <c r="U16630">
        <v>-1.0185299999999999</v>
      </c>
      <c r="V16630">
        <v>-0.14046900000000001</v>
      </c>
      <c r="W16630">
        <v>-0.31290099999999998</v>
      </c>
      <c r="X16630">
        <v>-0.45500000000000002</v>
      </c>
      <c r="Y16630">
        <v>-0.59112900000000002</v>
      </c>
      <c r="Z16630" t="s">
        <v>9858</v>
      </c>
      <c r="AA16630">
        <v>41</v>
      </c>
      <c r="AB16630" t="s">
        <v>5</v>
      </c>
      <c r="AC16630" t="s">
        <v>6</v>
      </c>
      <c r="AD16630" t="s">
        <v>22258</v>
      </c>
      <c r="AE16630">
        <v>7</v>
      </c>
      <c r="AF16630" t="s">
        <v>22259</v>
      </c>
      <c r="AG16630" t="s">
        <v>38319</v>
      </c>
    </row>
    <row r="16631" spans="1:33" x14ac:dyDescent="0.25">
      <c r="A16631" t="s">
        <v>1175</v>
      </c>
      <c r="C16631" t="s">
        <v>48</v>
      </c>
      <c r="D16631" t="s">
        <v>36537</v>
      </c>
      <c r="E16631">
        <v>-0.47658</v>
      </c>
      <c r="F16631">
        <v>0.23274</v>
      </c>
      <c r="G16631">
        <v>-0.20821999999999999</v>
      </c>
      <c r="H16631">
        <v>-5.6509999999999998E-2</v>
      </c>
      <c r="I16631">
        <v>7.8520000000000006E-2</v>
      </c>
      <c r="J16631">
        <v>0.40945999999999999</v>
      </c>
      <c r="K16631">
        <v>-3.0429999999999999E-2</v>
      </c>
      <c r="L16631">
        <v>-2.4026200000000002</v>
      </c>
      <c r="M16631">
        <v>-2.8792</v>
      </c>
      <c r="N16631">
        <v>-2.6976800000000001</v>
      </c>
      <c r="O16631">
        <v>-2.4649399999999999</v>
      </c>
      <c r="P16631">
        <v>-2.6154500000000001</v>
      </c>
      <c r="Q16631">
        <v>-2.8236699999999999</v>
      </c>
      <c r="R16631">
        <v>-2.5689600000000001</v>
      </c>
      <c r="S16631">
        <v>-2.62547</v>
      </c>
      <c r="T16631">
        <v>-2.6531099999999999</v>
      </c>
      <c r="U16631">
        <v>-2.5745900000000002</v>
      </c>
      <c r="V16631">
        <v>-3.0079400000000001</v>
      </c>
      <c r="W16631">
        <v>-2.5984799999999999</v>
      </c>
      <c r="X16631">
        <v>-2.8253300000000001</v>
      </c>
      <c r="Y16631">
        <v>-2.8557600000000001</v>
      </c>
      <c r="Z16631" t="s">
        <v>1175</v>
      </c>
      <c r="AA16631">
        <v>1032</v>
      </c>
      <c r="AB16631" t="s">
        <v>24</v>
      </c>
      <c r="AC16631" t="s">
        <v>6</v>
      </c>
      <c r="AD16631" t="s">
        <v>19331</v>
      </c>
      <c r="AE16631">
        <v>6</v>
      </c>
      <c r="AF16631" t="s">
        <v>19332</v>
      </c>
      <c r="AG16631" t="s">
        <v>36764</v>
      </c>
    </row>
    <row r="16632" spans="1:33" x14ac:dyDescent="0.25">
      <c r="A16632" t="s">
        <v>3341</v>
      </c>
      <c r="B16632" t="s">
        <v>3342</v>
      </c>
      <c r="C16632" t="s">
        <v>3343</v>
      </c>
      <c r="D16632" t="s">
        <v>36537</v>
      </c>
      <c r="E16632">
        <v>-0.477045</v>
      </c>
      <c r="F16632">
        <v>5.747E-2</v>
      </c>
      <c r="G16632">
        <v>0.13524</v>
      </c>
      <c r="H16632">
        <v>-1.7743999999999999E-2</v>
      </c>
      <c r="I16632">
        <v>-0.36775999999999998</v>
      </c>
      <c r="J16632">
        <v>-0.26584999999999998</v>
      </c>
      <c r="K16632">
        <v>0.17419200000000001</v>
      </c>
      <c r="L16632">
        <v>-0.76302499999999995</v>
      </c>
      <c r="M16632">
        <v>-1.24007</v>
      </c>
      <c r="N16632">
        <v>-1.1047800000000001</v>
      </c>
      <c r="O16632">
        <v>-1.04731</v>
      </c>
      <c r="P16632">
        <v>-0.72985999999999995</v>
      </c>
      <c r="Q16632">
        <v>-0.59462000000000004</v>
      </c>
      <c r="R16632">
        <v>-0.77339599999999997</v>
      </c>
      <c r="S16632">
        <v>-0.79113999999999995</v>
      </c>
      <c r="T16632">
        <v>-0.63138000000000005</v>
      </c>
      <c r="U16632">
        <v>-0.99914000000000003</v>
      </c>
      <c r="V16632">
        <v>-0.43992999999999999</v>
      </c>
      <c r="W16632">
        <v>-0.70577999999999996</v>
      </c>
      <c r="X16632">
        <v>-0.78357100000000002</v>
      </c>
      <c r="Y16632">
        <v>-0.609379</v>
      </c>
      <c r="Z16632" t="s">
        <v>3341</v>
      </c>
      <c r="AA16632">
        <v>1134</v>
      </c>
      <c r="AB16632" t="s">
        <v>5</v>
      </c>
      <c r="AC16632" t="s">
        <v>6</v>
      </c>
      <c r="AD16632" t="s">
        <v>18781</v>
      </c>
      <c r="AE16632">
        <v>9</v>
      </c>
      <c r="AF16632" t="s">
        <v>18782</v>
      </c>
      <c r="AG16632" t="s">
        <v>38079</v>
      </c>
    </row>
    <row r="16633" spans="1:33" x14ac:dyDescent="0.25">
      <c r="A16633" t="s">
        <v>2171</v>
      </c>
      <c r="C16633" t="s">
        <v>48</v>
      </c>
      <c r="D16633" t="s">
        <v>36537</v>
      </c>
      <c r="E16633">
        <v>-0.47778999999999999</v>
      </c>
      <c r="F16633">
        <v>-0.40016200000000002</v>
      </c>
      <c r="G16633">
        <v>-0.26190999999999998</v>
      </c>
      <c r="H16633">
        <v>-7.5535000000000005E-2</v>
      </c>
      <c r="I16633">
        <v>-1.7579999999999998E-2</v>
      </c>
      <c r="J16633">
        <v>-9.6432000000000004E-2</v>
      </c>
      <c r="K16633">
        <v>-0.24978800000000001</v>
      </c>
      <c r="L16633">
        <v>1.5767599999999999</v>
      </c>
      <c r="M16633">
        <v>1.09897</v>
      </c>
      <c r="N16633">
        <v>1.2805500000000001</v>
      </c>
      <c r="O16633">
        <v>0.88038799999999995</v>
      </c>
      <c r="P16633">
        <v>1.1108800000000001</v>
      </c>
      <c r="Q16633">
        <v>0.84897</v>
      </c>
      <c r="R16633">
        <v>0.85112600000000005</v>
      </c>
      <c r="S16633">
        <v>0.77559100000000003</v>
      </c>
      <c r="T16633">
        <v>0.82140899999999994</v>
      </c>
      <c r="U16633">
        <v>0.80382900000000002</v>
      </c>
      <c r="V16633">
        <v>0.87687099999999996</v>
      </c>
      <c r="W16633">
        <v>0.78043899999999999</v>
      </c>
      <c r="X16633">
        <v>0.80786899999999995</v>
      </c>
      <c r="Y16633">
        <v>0.55808100000000005</v>
      </c>
      <c r="Z16633" t="s">
        <v>2171</v>
      </c>
      <c r="AA16633">
        <v>444</v>
      </c>
      <c r="AB16633" t="s">
        <v>5</v>
      </c>
      <c r="AC16633" t="s">
        <v>6</v>
      </c>
      <c r="AD16633" t="s">
        <v>19313</v>
      </c>
      <c r="AE16633">
        <v>2</v>
      </c>
      <c r="AF16633" t="s">
        <v>19314</v>
      </c>
      <c r="AG16633" t="s">
        <v>37278</v>
      </c>
    </row>
    <row r="16634" spans="1:33" x14ac:dyDescent="0.25">
      <c r="A16634" t="s">
        <v>2491</v>
      </c>
      <c r="B16634" t="s">
        <v>2492</v>
      </c>
      <c r="C16634" t="s">
        <v>48</v>
      </c>
      <c r="D16634" t="s">
        <v>36537</v>
      </c>
      <c r="E16634">
        <v>-0.47784389999999999</v>
      </c>
      <c r="F16634">
        <v>0.165739</v>
      </c>
      <c r="G16634">
        <v>1.7829999999999999E-2</v>
      </c>
      <c r="H16634">
        <v>-0.30930400000000002</v>
      </c>
      <c r="I16634">
        <v>-6.3520999999999994E-2</v>
      </c>
      <c r="J16634">
        <v>0.26339000000000001</v>
      </c>
      <c r="K16634">
        <v>0.41487099999999999</v>
      </c>
      <c r="L16634">
        <v>8.7514900000000007E-2</v>
      </c>
      <c r="M16634">
        <v>-0.39032899999999998</v>
      </c>
      <c r="N16634">
        <v>-0.72470999999999997</v>
      </c>
      <c r="O16634">
        <v>-0.558971</v>
      </c>
      <c r="P16634">
        <v>-0.38489899999999999</v>
      </c>
      <c r="Q16634">
        <v>-0.36706899999999998</v>
      </c>
      <c r="R16634">
        <v>-0.51174500000000001</v>
      </c>
      <c r="S16634">
        <v>-0.82104900000000003</v>
      </c>
      <c r="T16634">
        <v>-0.46887000000000001</v>
      </c>
      <c r="U16634">
        <v>-0.53239099999999995</v>
      </c>
      <c r="V16634">
        <v>-0.68945900000000004</v>
      </c>
      <c r="W16634">
        <v>-0.42606899999999998</v>
      </c>
      <c r="X16634">
        <v>-0.64232999999999996</v>
      </c>
      <c r="Y16634">
        <v>-0.22745899999999999</v>
      </c>
      <c r="Z16634" t="s">
        <v>2491</v>
      </c>
      <c r="AA16634">
        <v>807</v>
      </c>
      <c r="AB16634" t="s">
        <v>5</v>
      </c>
      <c r="AC16634" t="s">
        <v>6</v>
      </c>
      <c r="AD16634" t="s">
        <v>16130</v>
      </c>
      <c r="AE16634">
        <v>17</v>
      </c>
      <c r="AF16634" t="s">
        <v>16131</v>
      </c>
      <c r="AG16634" t="s">
        <v>37472</v>
      </c>
    </row>
    <row r="16635" spans="1:33" x14ac:dyDescent="0.25">
      <c r="A16635" t="s">
        <v>1226</v>
      </c>
      <c r="B16635" t="s">
        <v>1227</v>
      </c>
      <c r="C16635" t="s">
        <v>1228</v>
      </c>
      <c r="D16635" t="s">
        <v>36537</v>
      </c>
      <c r="E16635">
        <v>-0.47799000000000003</v>
      </c>
      <c r="F16635">
        <v>0.44279000000000002</v>
      </c>
      <c r="G16635">
        <v>0.30642999999999998</v>
      </c>
      <c r="H16635">
        <v>-0.22095000000000001</v>
      </c>
      <c r="I16635">
        <v>-0.65039000000000002</v>
      </c>
      <c r="J16635">
        <v>-7.4359999999999996E-2</v>
      </c>
      <c r="K16635">
        <v>0.36024</v>
      </c>
      <c r="L16635">
        <v>-5.07484</v>
      </c>
      <c r="M16635">
        <v>-5.5528300000000002</v>
      </c>
      <c r="N16635">
        <v>-4.3092199999999998</v>
      </c>
      <c r="O16635">
        <v>-3.8664299999999998</v>
      </c>
      <c r="P16635">
        <v>-3.9089499999999999</v>
      </c>
      <c r="Q16635">
        <v>-3.6025200000000002</v>
      </c>
      <c r="R16635">
        <v>-3.9051999999999998</v>
      </c>
      <c r="S16635">
        <v>-4.12615</v>
      </c>
      <c r="T16635">
        <v>-4.0734599999999999</v>
      </c>
      <c r="U16635">
        <v>-4.7238499999999997</v>
      </c>
      <c r="V16635">
        <v>-3.6429499999999999</v>
      </c>
      <c r="W16635">
        <v>-3.7173099999999999</v>
      </c>
      <c r="X16635">
        <v>-3.8769999999999998</v>
      </c>
      <c r="Y16635">
        <v>-3.5167600000000001</v>
      </c>
      <c r="Z16635" t="s">
        <v>1226</v>
      </c>
      <c r="AA16635">
        <v>418</v>
      </c>
      <c r="AB16635" t="s">
        <v>5</v>
      </c>
      <c r="AC16635" t="s">
        <v>6</v>
      </c>
      <c r="AD16635" t="s">
        <v>33554</v>
      </c>
      <c r="AE16635">
        <v>19</v>
      </c>
      <c r="AF16635" t="s">
        <v>33555</v>
      </c>
      <c r="AG16635" t="s">
        <v>38934</v>
      </c>
    </row>
    <row r="16636" spans="1:33" x14ac:dyDescent="0.25">
      <c r="A16636" t="s">
        <v>4581</v>
      </c>
      <c r="B16636" t="s">
        <v>4582</v>
      </c>
      <c r="C16636" t="s">
        <v>48</v>
      </c>
      <c r="D16636" t="s">
        <v>36537</v>
      </c>
      <c r="E16636">
        <v>-0.47822389999999998</v>
      </c>
      <c r="F16636">
        <v>-0.183891</v>
      </c>
      <c r="G16636">
        <v>-0.167709</v>
      </c>
      <c r="H16636">
        <v>-0.31779499999999999</v>
      </c>
      <c r="I16636">
        <v>-0.12770999999999999</v>
      </c>
      <c r="J16636">
        <v>-9.5200000000000007E-3</v>
      </c>
      <c r="K16636">
        <v>-8.9130000000000001E-2</v>
      </c>
      <c r="L16636">
        <v>4.7164900000000003E-2</v>
      </c>
      <c r="M16636">
        <v>-0.43105900000000003</v>
      </c>
      <c r="N16636">
        <v>-0.36862</v>
      </c>
      <c r="O16636">
        <v>-0.55251099999999997</v>
      </c>
      <c r="P16636">
        <v>-0.26812000000000002</v>
      </c>
      <c r="Q16636">
        <v>-0.43582900000000002</v>
      </c>
      <c r="R16636">
        <v>-0.31466499999999997</v>
      </c>
      <c r="S16636">
        <v>-0.63246000000000002</v>
      </c>
      <c r="T16636">
        <v>-0.30693999999999999</v>
      </c>
      <c r="U16636">
        <v>-0.43464999999999998</v>
      </c>
      <c r="V16636">
        <v>-0.43481999999999998</v>
      </c>
      <c r="W16636">
        <v>-0.44434000000000001</v>
      </c>
      <c r="X16636">
        <v>-0.44878000000000001</v>
      </c>
      <c r="Y16636">
        <v>-0.53791</v>
      </c>
      <c r="Z16636" t="s">
        <v>4581</v>
      </c>
      <c r="AA16636">
        <v>552</v>
      </c>
      <c r="AB16636" t="s">
        <v>5</v>
      </c>
      <c r="AC16636" t="s">
        <v>6</v>
      </c>
      <c r="AD16636" t="s">
        <v>18024</v>
      </c>
      <c r="AE16636">
        <v>4</v>
      </c>
      <c r="AF16636" t="s">
        <v>18025</v>
      </c>
      <c r="AG16636" t="s">
        <v>37909</v>
      </c>
    </row>
    <row r="16637" spans="1:33" x14ac:dyDescent="0.25">
      <c r="A16637" t="s">
        <v>3161</v>
      </c>
      <c r="B16637" t="s">
        <v>3162</v>
      </c>
      <c r="C16637" t="s">
        <v>3163</v>
      </c>
      <c r="D16637" t="s">
        <v>36537</v>
      </c>
      <c r="E16637">
        <v>-0.47835</v>
      </c>
      <c r="F16637">
        <v>-0.31112000000000001</v>
      </c>
      <c r="G16637">
        <v>-0.29376999999999998</v>
      </c>
      <c r="H16637">
        <v>-0.66552999999999995</v>
      </c>
      <c r="I16637">
        <v>-0.3624</v>
      </c>
      <c r="J16637">
        <v>-0.34171000000000001</v>
      </c>
      <c r="K16637">
        <v>-0.23948</v>
      </c>
      <c r="L16637">
        <v>-1.6366499999999999</v>
      </c>
      <c r="M16637">
        <v>-2.1150000000000002</v>
      </c>
      <c r="N16637">
        <v>-1.4295</v>
      </c>
      <c r="O16637">
        <v>-1.7406200000000001</v>
      </c>
      <c r="P16637">
        <v>-1.4289499999999999</v>
      </c>
      <c r="Q16637">
        <v>-1.72272</v>
      </c>
      <c r="R16637">
        <v>-1.3805799999999999</v>
      </c>
      <c r="S16637">
        <v>-2.0461100000000001</v>
      </c>
      <c r="T16637">
        <v>-1.80488</v>
      </c>
      <c r="U16637">
        <v>-2.1672799999999999</v>
      </c>
      <c r="V16637">
        <v>-1.46478</v>
      </c>
      <c r="W16637">
        <v>-1.8064899999999999</v>
      </c>
      <c r="X16637">
        <v>-1.6241000000000001</v>
      </c>
      <c r="Y16637">
        <v>-1.86358</v>
      </c>
      <c r="Z16637" t="s">
        <v>3161</v>
      </c>
      <c r="AA16637">
        <v>757</v>
      </c>
      <c r="AB16637" t="s">
        <v>5</v>
      </c>
      <c r="AC16637" t="s">
        <v>35</v>
      </c>
      <c r="AD16637" t="s">
        <v>19672</v>
      </c>
      <c r="AE16637">
        <v>7</v>
      </c>
      <c r="AF16637" t="s">
        <v>29368</v>
      </c>
      <c r="AG16637" t="s">
        <v>37431</v>
      </c>
    </row>
    <row r="16638" spans="1:33" x14ac:dyDescent="0.25">
      <c r="A16638" t="s">
        <v>8443</v>
      </c>
      <c r="B16638" t="s">
        <v>8444</v>
      </c>
      <c r="C16638" t="s">
        <v>8445</v>
      </c>
      <c r="D16638" t="s">
        <v>36537</v>
      </c>
      <c r="E16638">
        <v>-0.47869400000000001</v>
      </c>
      <c r="F16638">
        <v>-0.48895300000000003</v>
      </c>
      <c r="G16638">
        <v>-0.62095</v>
      </c>
      <c r="H16638">
        <v>-0.445604</v>
      </c>
      <c r="I16638">
        <v>-0.10964019999999999</v>
      </c>
      <c r="J16638">
        <v>-0.13980100000000001</v>
      </c>
      <c r="K16638">
        <v>-0.35605039999999999</v>
      </c>
      <c r="L16638">
        <v>0.68203499999999995</v>
      </c>
      <c r="M16638">
        <v>0.20334099999999999</v>
      </c>
      <c r="N16638">
        <v>0.72478100000000001</v>
      </c>
      <c r="O16638">
        <v>0.23582800000000001</v>
      </c>
      <c r="P16638">
        <v>0.22667100000000001</v>
      </c>
      <c r="Q16638">
        <v>-0.39427899999999999</v>
      </c>
      <c r="R16638">
        <v>0.147064</v>
      </c>
      <c r="S16638">
        <v>-0.29854000000000003</v>
      </c>
      <c r="T16638">
        <v>2.05994E-2</v>
      </c>
      <c r="U16638">
        <v>-8.9040800000000003E-2</v>
      </c>
      <c r="V16638">
        <v>-0.22123899999999999</v>
      </c>
      <c r="W16638">
        <v>-0.36104000000000003</v>
      </c>
      <c r="X16638">
        <v>5.7180399999999999E-2</v>
      </c>
      <c r="Y16638">
        <v>-0.29887000000000002</v>
      </c>
      <c r="Z16638" t="s">
        <v>8443</v>
      </c>
      <c r="AA16638">
        <v>80</v>
      </c>
      <c r="AB16638" t="s">
        <v>21</v>
      </c>
      <c r="AC16638" t="s">
        <v>6</v>
      </c>
      <c r="AD16638" t="s">
        <v>12642</v>
      </c>
      <c r="AE16638">
        <v>4</v>
      </c>
      <c r="AF16638" t="s">
        <v>12643</v>
      </c>
      <c r="AG16638" t="s">
        <v>38351</v>
      </c>
    </row>
    <row r="16639" spans="1:33" x14ac:dyDescent="0.25">
      <c r="A16639" t="s">
        <v>3161</v>
      </c>
      <c r="B16639" t="s">
        <v>3162</v>
      </c>
      <c r="C16639" t="s">
        <v>3163</v>
      </c>
      <c r="D16639" t="s">
        <v>36537</v>
      </c>
      <c r="E16639">
        <v>-0.47886400000000001</v>
      </c>
      <c r="F16639">
        <v>0.17421</v>
      </c>
      <c r="G16639">
        <v>0.44734000000000002</v>
      </c>
      <c r="H16639">
        <v>-0.435585</v>
      </c>
      <c r="I16639">
        <v>-0.22898099999999999</v>
      </c>
      <c r="J16639">
        <v>0.25460100000000002</v>
      </c>
      <c r="K16639">
        <v>0.56787100000000001</v>
      </c>
      <c r="L16639">
        <v>0.35829499999999997</v>
      </c>
      <c r="M16639">
        <v>-0.120569</v>
      </c>
      <c r="N16639">
        <v>-0.96982000000000002</v>
      </c>
      <c r="O16639">
        <v>-0.79561000000000004</v>
      </c>
      <c r="P16639">
        <v>-0.62197899999999995</v>
      </c>
      <c r="Q16639">
        <v>-0.17463899999999999</v>
      </c>
      <c r="R16639">
        <v>-0.33829500000000001</v>
      </c>
      <c r="S16639">
        <v>-0.77388000000000001</v>
      </c>
      <c r="T16639">
        <v>-0.40827000000000002</v>
      </c>
      <c r="U16639">
        <v>-0.63725100000000001</v>
      </c>
      <c r="V16639">
        <v>-0.37215999999999999</v>
      </c>
      <c r="W16639">
        <v>-0.117559</v>
      </c>
      <c r="X16639">
        <v>-0.87078999999999995</v>
      </c>
      <c r="Y16639">
        <v>-0.30291899999999999</v>
      </c>
      <c r="Z16639" t="s">
        <v>3161</v>
      </c>
      <c r="AA16639">
        <v>919</v>
      </c>
      <c r="AB16639" t="s">
        <v>5</v>
      </c>
      <c r="AC16639" t="s">
        <v>6</v>
      </c>
      <c r="AD16639" t="s">
        <v>15711</v>
      </c>
      <c r="AE16639">
        <v>8</v>
      </c>
      <c r="AF16639" t="s">
        <v>15712</v>
      </c>
      <c r="AG16639" t="s">
        <v>37431</v>
      </c>
    </row>
    <row r="16640" spans="1:33" x14ac:dyDescent="0.25">
      <c r="A16640" t="s">
        <v>1145</v>
      </c>
      <c r="B16640" t="s">
        <v>1146</v>
      </c>
      <c r="C16640" t="s">
        <v>1147</v>
      </c>
      <c r="D16640" t="s">
        <v>36537</v>
      </c>
      <c r="E16640">
        <v>-0.47917999999999999</v>
      </c>
      <c r="F16640">
        <v>-0.65088100000000004</v>
      </c>
      <c r="G16640">
        <v>-0.74668999999999996</v>
      </c>
      <c r="H16640">
        <v>-0.66077799999999998</v>
      </c>
      <c r="I16640">
        <v>-0.44231999999999999</v>
      </c>
      <c r="J16640">
        <v>-0.58277900000000005</v>
      </c>
      <c r="K16640">
        <v>-0.54494900000000002</v>
      </c>
      <c r="L16640">
        <v>1.01678</v>
      </c>
      <c r="M16640">
        <v>0.53759999999999997</v>
      </c>
      <c r="N16640">
        <v>1.4402699999999999</v>
      </c>
      <c r="O16640">
        <v>0.78938900000000001</v>
      </c>
      <c r="P16640">
        <v>1.19085</v>
      </c>
      <c r="Q16640">
        <v>0.44416</v>
      </c>
      <c r="R16640">
        <v>1.0734600000000001</v>
      </c>
      <c r="S16640">
        <v>0.41268199999999999</v>
      </c>
      <c r="T16640">
        <v>1.00857</v>
      </c>
      <c r="U16640">
        <v>0.56625000000000003</v>
      </c>
      <c r="V16640">
        <v>0.81361000000000006</v>
      </c>
      <c r="W16640">
        <v>0.23083100000000001</v>
      </c>
      <c r="X16640">
        <v>1.3585499999999999</v>
      </c>
      <c r="Y16640">
        <v>0.81360100000000002</v>
      </c>
      <c r="Z16640" t="s">
        <v>1145</v>
      </c>
      <c r="AA16640">
        <v>2615</v>
      </c>
      <c r="AB16640" t="s">
        <v>5</v>
      </c>
      <c r="AC16640" t="s">
        <v>6</v>
      </c>
      <c r="AD16640" t="s">
        <v>12666</v>
      </c>
      <c r="AE16640">
        <v>10</v>
      </c>
      <c r="AF16640" t="s">
        <v>12667</v>
      </c>
      <c r="AG16640" t="s">
        <v>37752</v>
      </c>
    </row>
    <row r="16641" spans="1:33" x14ac:dyDescent="0.25">
      <c r="A16641" t="s">
        <v>5195</v>
      </c>
      <c r="B16641" t="s">
        <v>5196</v>
      </c>
      <c r="C16641" t="s">
        <v>5197</v>
      </c>
      <c r="D16641" t="s">
        <v>36537</v>
      </c>
      <c r="E16641">
        <v>-0.48044399999999998</v>
      </c>
      <c r="F16641">
        <v>-0.22320000000000001</v>
      </c>
      <c r="G16641">
        <v>-0.34504000000000001</v>
      </c>
      <c r="H16641">
        <v>-0.207283</v>
      </c>
      <c r="I16641">
        <v>-0.17424899999999999</v>
      </c>
      <c r="J16641">
        <v>-0.221112</v>
      </c>
      <c r="K16641">
        <v>-0.11963799999999999</v>
      </c>
      <c r="L16641">
        <v>-0.42186499999999999</v>
      </c>
      <c r="M16641">
        <v>-0.90230900000000003</v>
      </c>
      <c r="N16641">
        <v>-0.24398</v>
      </c>
      <c r="O16641">
        <v>-0.46717999999999998</v>
      </c>
      <c r="P16641">
        <v>-0.48487999999999998</v>
      </c>
      <c r="Q16641">
        <v>-0.82991999999999999</v>
      </c>
      <c r="R16641">
        <v>-0.75235600000000002</v>
      </c>
      <c r="S16641">
        <v>-0.95963900000000002</v>
      </c>
      <c r="T16641">
        <v>-0.79075099999999998</v>
      </c>
      <c r="U16641">
        <v>-0.96499999999999997</v>
      </c>
      <c r="V16641">
        <v>-0.64131899999999997</v>
      </c>
      <c r="W16641">
        <v>-0.86243099999999995</v>
      </c>
      <c r="X16641">
        <v>-0.60802100000000003</v>
      </c>
      <c r="Y16641">
        <v>-0.72765899999999994</v>
      </c>
      <c r="Z16641" t="s">
        <v>5195</v>
      </c>
      <c r="AA16641">
        <v>60</v>
      </c>
      <c r="AB16641" t="s">
        <v>5</v>
      </c>
      <c r="AC16641" t="s">
        <v>35</v>
      </c>
      <c r="AD16641" t="s">
        <v>28819</v>
      </c>
      <c r="AE16641">
        <v>4</v>
      </c>
      <c r="AF16641" t="s">
        <v>28820</v>
      </c>
      <c r="AG16641" t="s">
        <v>38884</v>
      </c>
    </row>
    <row r="16642" spans="1:33" x14ac:dyDescent="0.25">
      <c r="A16642" t="s">
        <v>5195</v>
      </c>
      <c r="B16642" t="s">
        <v>5196</v>
      </c>
      <c r="C16642" t="s">
        <v>5197</v>
      </c>
      <c r="D16642" t="s">
        <v>36537</v>
      </c>
      <c r="E16642">
        <v>-0.48044399999999998</v>
      </c>
      <c r="F16642">
        <v>-0.22320000000000001</v>
      </c>
      <c r="G16642">
        <v>-0.34504000000000001</v>
      </c>
      <c r="H16642">
        <v>-0.207283</v>
      </c>
      <c r="I16642">
        <v>-0.17424899999999999</v>
      </c>
      <c r="J16642">
        <v>-0.221112</v>
      </c>
      <c r="K16642">
        <v>-0.11963799999999999</v>
      </c>
      <c r="L16642">
        <v>-0.42186499999999999</v>
      </c>
      <c r="M16642">
        <v>-0.90230900000000003</v>
      </c>
      <c r="N16642">
        <v>-0.24398</v>
      </c>
      <c r="O16642">
        <v>-0.46717999999999998</v>
      </c>
      <c r="P16642">
        <v>-0.48487999999999998</v>
      </c>
      <c r="Q16642">
        <v>-0.82991999999999999</v>
      </c>
      <c r="R16642">
        <v>-0.75235600000000002</v>
      </c>
      <c r="S16642">
        <v>-0.95963900000000002</v>
      </c>
      <c r="T16642">
        <v>-0.79075099999999998</v>
      </c>
      <c r="U16642">
        <v>-0.96499999999999997</v>
      </c>
      <c r="V16642">
        <v>-0.64131899999999997</v>
      </c>
      <c r="W16642">
        <v>-0.86243099999999995</v>
      </c>
      <c r="X16642">
        <v>-0.60802100000000003</v>
      </c>
      <c r="Y16642">
        <v>-0.72765899999999994</v>
      </c>
      <c r="Z16642" t="s">
        <v>5195</v>
      </c>
      <c r="AA16642">
        <v>63</v>
      </c>
      <c r="AB16642" t="s">
        <v>5</v>
      </c>
      <c r="AC16642" t="s">
        <v>35</v>
      </c>
      <c r="AD16642" t="s">
        <v>21351</v>
      </c>
      <c r="AE16642">
        <v>7</v>
      </c>
      <c r="AF16642" t="s">
        <v>21352</v>
      </c>
      <c r="AG16642" t="s">
        <v>38884</v>
      </c>
    </row>
    <row r="16643" spans="1:33" x14ac:dyDescent="0.25">
      <c r="A16643" t="s">
        <v>3910</v>
      </c>
      <c r="C16643" t="s">
        <v>48</v>
      </c>
      <c r="D16643" t="s">
        <v>36537</v>
      </c>
      <c r="E16643">
        <v>-0.48072300000000001</v>
      </c>
      <c r="F16643">
        <v>-0.30237199999999997</v>
      </c>
      <c r="G16643">
        <v>-0.10111100000000001</v>
      </c>
      <c r="H16643">
        <v>-0.34859400000000001</v>
      </c>
      <c r="I16643">
        <v>-0.189911</v>
      </c>
      <c r="J16643">
        <v>-0.11949899999999999</v>
      </c>
      <c r="K16643">
        <v>-2.9218999999999998E-2</v>
      </c>
      <c r="L16643">
        <v>-0.46775600000000001</v>
      </c>
      <c r="M16643">
        <v>-0.94847899999999996</v>
      </c>
      <c r="N16643">
        <v>-0.370199</v>
      </c>
      <c r="O16643">
        <v>-0.67257100000000003</v>
      </c>
      <c r="P16643">
        <v>-0.70945899999999995</v>
      </c>
      <c r="Q16643">
        <v>-0.81057000000000001</v>
      </c>
      <c r="R16643">
        <v>-0.71451600000000004</v>
      </c>
      <c r="S16643">
        <v>-1.06311</v>
      </c>
      <c r="T16643">
        <v>-0.72460899999999995</v>
      </c>
      <c r="U16643">
        <v>-0.91452</v>
      </c>
      <c r="V16643">
        <v>-0.72443000000000002</v>
      </c>
      <c r="W16643">
        <v>-0.84392900000000004</v>
      </c>
      <c r="X16643">
        <v>-0.77381100000000003</v>
      </c>
      <c r="Y16643">
        <v>-0.80303000000000002</v>
      </c>
      <c r="Z16643" t="s">
        <v>3910</v>
      </c>
      <c r="AA16643">
        <v>3421</v>
      </c>
      <c r="AB16643" t="s">
        <v>5</v>
      </c>
      <c r="AC16643" t="s">
        <v>6</v>
      </c>
      <c r="AD16643" t="s">
        <v>27126</v>
      </c>
      <c r="AE16643">
        <v>16</v>
      </c>
      <c r="AF16643" t="s">
        <v>27127</v>
      </c>
      <c r="AG16643" t="s">
        <v>38226</v>
      </c>
    </row>
    <row r="16644" spans="1:33" x14ac:dyDescent="0.25">
      <c r="A16644" t="s">
        <v>4561</v>
      </c>
      <c r="B16644" t="s">
        <v>4562</v>
      </c>
      <c r="C16644" t="s">
        <v>4563</v>
      </c>
      <c r="D16644" t="s">
        <v>36537</v>
      </c>
      <c r="E16644">
        <v>-0.48081000000000002</v>
      </c>
      <c r="F16644">
        <v>-9.9640000000000006E-2</v>
      </c>
      <c r="G16644">
        <v>-0.25144</v>
      </c>
      <c r="H16644">
        <v>-0.21632999999999999</v>
      </c>
      <c r="I16644">
        <v>-0.17541000000000001</v>
      </c>
      <c r="J16644">
        <v>-0.37978000000000001</v>
      </c>
      <c r="K16644">
        <v>-0.14502000000000001</v>
      </c>
      <c r="L16644">
        <v>-2.3808799999999999</v>
      </c>
      <c r="M16644">
        <v>-2.8616899999999998</v>
      </c>
      <c r="N16644">
        <v>-2.2153100000000001</v>
      </c>
      <c r="O16644">
        <v>-2.3149500000000001</v>
      </c>
      <c r="P16644">
        <v>-2.2847400000000002</v>
      </c>
      <c r="Q16644">
        <v>-2.5361799999999999</v>
      </c>
      <c r="R16644">
        <v>-2.4495800000000001</v>
      </c>
      <c r="S16644">
        <v>-2.6659099999999998</v>
      </c>
      <c r="T16644">
        <v>-2.2876300000000001</v>
      </c>
      <c r="U16644">
        <v>-2.4630399999999999</v>
      </c>
      <c r="V16644">
        <v>-2.0998299999999999</v>
      </c>
      <c r="W16644">
        <v>-2.4796100000000001</v>
      </c>
      <c r="X16644">
        <v>-2.0384099999999998</v>
      </c>
      <c r="Y16644">
        <v>-2.18343</v>
      </c>
      <c r="Z16644" t="s">
        <v>4561</v>
      </c>
      <c r="AA16644">
        <v>1037</v>
      </c>
      <c r="AB16644" t="s">
        <v>5</v>
      </c>
      <c r="AC16644" t="s">
        <v>35</v>
      </c>
      <c r="AD16644" t="s">
        <v>22857</v>
      </c>
      <c r="AE16644">
        <v>6</v>
      </c>
      <c r="AF16644" t="s">
        <v>5395</v>
      </c>
      <c r="AG16644" t="s">
        <v>36561</v>
      </c>
    </row>
    <row r="16645" spans="1:33" x14ac:dyDescent="0.25">
      <c r="A16645" t="s">
        <v>4561</v>
      </c>
      <c r="B16645" t="s">
        <v>4562</v>
      </c>
      <c r="C16645" t="s">
        <v>4563</v>
      </c>
      <c r="D16645" t="s">
        <v>36537</v>
      </c>
      <c r="E16645">
        <v>-0.48081000000000002</v>
      </c>
      <c r="F16645">
        <v>-9.9640000000000006E-2</v>
      </c>
      <c r="G16645">
        <v>-0.25144</v>
      </c>
      <c r="H16645">
        <v>-0.21632999999999999</v>
      </c>
      <c r="I16645">
        <v>-0.17541000000000001</v>
      </c>
      <c r="J16645">
        <v>-0.37978000000000001</v>
      </c>
      <c r="K16645">
        <v>-0.14502000000000001</v>
      </c>
      <c r="L16645">
        <v>-2.3808799999999999</v>
      </c>
      <c r="M16645">
        <v>-2.8616899999999998</v>
      </c>
      <c r="N16645">
        <v>-2.2153100000000001</v>
      </c>
      <c r="O16645">
        <v>-2.3149500000000001</v>
      </c>
      <c r="P16645">
        <v>-2.2847400000000002</v>
      </c>
      <c r="Q16645">
        <v>-2.5361799999999999</v>
      </c>
      <c r="R16645">
        <v>-2.4495800000000001</v>
      </c>
      <c r="S16645">
        <v>-2.6659099999999998</v>
      </c>
      <c r="T16645">
        <v>-2.2876300000000001</v>
      </c>
      <c r="U16645">
        <v>-2.4630399999999999</v>
      </c>
      <c r="V16645">
        <v>-2.0998299999999999</v>
      </c>
      <c r="W16645">
        <v>-2.4796100000000001</v>
      </c>
      <c r="X16645">
        <v>-2.0384099999999998</v>
      </c>
      <c r="Y16645">
        <v>-2.18343</v>
      </c>
      <c r="Z16645" t="s">
        <v>4561</v>
      </c>
      <c r="AA16645">
        <v>1038</v>
      </c>
      <c r="AB16645" t="s">
        <v>5</v>
      </c>
      <c r="AC16645" t="s">
        <v>35</v>
      </c>
      <c r="AD16645" t="s">
        <v>22857</v>
      </c>
      <c r="AE16645">
        <v>7</v>
      </c>
      <c r="AF16645" t="s">
        <v>9336</v>
      </c>
      <c r="AG16645" t="s">
        <v>36561</v>
      </c>
    </row>
    <row r="16646" spans="1:33" x14ac:dyDescent="0.25">
      <c r="A16646" t="s">
        <v>2626</v>
      </c>
      <c r="B16646" t="s">
        <v>2627</v>
      </c>
      <c r="C16646" t="s">
        <v>2628</v>
      </c>
      <c r="D16646" t="s">
        <v>36537</v>
      </c>
      <c r="E16646">
        <v>-0.48116481999999999</v>
      </c>
      <c r="F16646">
        <v>-0.45142100000000002</v>
      </c>
      <c r="G16646">
        <v>2.2921E-2</v>
      </c>
      <c r="H16646">
        <v>-8.7093299999999998E-2</v>
      </c>
      <c r="I16646">
        <v>-0.28706120000000002</v>
      </c>
      <c r="J16646">
        <v>-4.48589E-2</v>
      </c>
      <c r="K16646">
        <v>-0.24123800000000001</v>
      </c>
      <c r="L16646">
        <v>0.48972500000000002</v>
      </c>
      <c r="M16646">
        <v>8.5601800000000006E-3</v>
      </c>
      <c r="N16646">
        <v>0.578901</v>
      </c>
      <c r="O16646">
        <v>0.12748000000000001</v>
      </c>
      <c r="P16646">
        <v>0.24834999999999999</v>
      </c>
      <c r="Q16646">
        <v>0.27127099999999998</v>
      </c>
      <c r="R16646">
        <v>3.6964400000000001E-2</v>
      </c>
      <c r="S16646">
        <v>-5.0128899999999997E-2</v>
      </c>
      <c r="T16646">
        <v>8.8640200000000002E-2</v>
      </c>
      <c r="U16646">
        <v>-0.19842099999999999</v>
      </c>
      <c r="V16646">
        <v>9.2069600000000001E-2</v>
      </c>
      <c r="W16646">
        <v>4.7210700000000001E-2</v>
      </c>
      <c r="X16646">
        <v>0.30589899999999998</v>
      </c>
      <c r="Y16646">
        <v>6.4660999999999996E-2</v>
      </c>
      <c r="Z16646" t="s">
        <v>2626</v>
      </c>
      <c r="AA16646">
        <v>481</v>
      </c>
      <c r="AB16646" t="s">
        <v>21</v>
      </c>
      <c r="AC16646" t="s">
        <v>6</v>
      </c>
      <c r="AD16646" t="s">
        <v>26954</v>
      </c>
      <c r="AE16646">
        <v>13</v>
      </c>
      <c r="AF16646" t="s">
        <v>12769</v>
      </c>
      <c r="AG16646" t="s">
        <v>36763</v>
      </c>
    </row>
    <row r="16647" spans="1:33" x14ac:dyDescent="0.25">
      <c r="A16647" t="s">
        <v>1532</v>
      </c>
      <c r="C16647" t="s">
        <v>1533</v>
      </c>
      <c r="D16647" t="s">
        <v>36537</v>
      </c>
      <c r="E16647">
        <v>-0.48153000000000001</v>
      </c>
      <c r="F16647">
        <v>-0.20302000000000001</v>
      </c>
      <c r="G16647">
        <v>-0.27451999999999999</v>
      </c>
      <c r="H16647">
        <v>-0.26032</v>
      </c>
      <c r="I16647">
        <v>-0.24110999999999999</v>
      </c>
      <c r="J16647">
        <v>-0.20771000000000001</v>
      </c>
      <c r="K16647">
        <v>-0.19513</v>
      </c>
      <c r="L16647">
        <v>-1.6418600000000001</v>
      </c>
      <c r="M16647">
        <v>-2.1233900000000001</v>
      </c>
      <c r="N16647">
        <v>-1.1645700000000001</v>
      </c>
      <c r="O16647">
        <v>-1.3675900000000001</v>
      </c>
      <c r="P16647">
        <v>-1.44038</v>
      </c>
      <c r="Q16647">
        <v>-1.7149000000000001</v>
      </c>
      <c r="R16647">
        <v>-1.3893500000000001</v>
      </c>
      <c r="S16647">
        <v>-1.64967</v>
      </c>
      <c r="T16647">
        <v>-1.53291</v>
      </c>
      <c r="U16647">
        <v>-1.7740199999999999</v>
      </c>
      <c r="V16647">
        <v>-1.3733</v>
      </c>
      <c r="W16647">
        <v>-1.58101</v>
      </c>
      <c r="X16647">
        <v>-1.6601999999999999</v>
      </c>
      <c r="Y16647">
        <v>-1.8553299999999999</v>
      </c>
      <c r="Z16647" t="s">
        <v>1532</v>
      </c>
      <c r="AA16647">
        <v>932</v>
      </c>
      <c r="AB16647" t="s">
        <v>5</v>
      </c>
      <c r="AC16647" t="s">
        <v>6</v>
      </c>
      <c r="AD16647" t="s">
        <v>32506</v>
      </c>
      <c r="AE16647">
        <v>11</v>
      </c>
      <c r="AF16647" t="s">
        <v>32507</v>
      </c>
      <c r="AG16647" t="s">
        <v>37999</v>
      </c>
    </row>
    <row r="16648" spans="1:33" x14ac:dyDescent="0.25">
      <c r="A16648" t="s">
        <v>1532</v>
      </c>
      <c r="C16648" t="s">
        <v>1533</v>
      </c>
      <c r="D16648" t="s">
        <v>36537</v>
      </c>
      <c r="E16648">
        <v>-0.48153000000000001</v>
      </c>
      <c r="F16648">
        <v>-0.20302000000000001</v>
      </c>
      <c r="G16648">
        <v>-0.27451999999999999</v>
      </c>
      <c r="H16648">
        <v>-0.26032</v>
      </c>
      <c r="I16648">
        <v>-0.24110999999999999</v>
      </c>
      <c r="J16648">
        <v>-0.20771000000000001</v>
      </c>
      <c r="K16648">
        <v>-0.19513</v>
      </c>
      <c r="L16648">
        <v>-1.6418600000000001</v>
      </c>
      <c r="M16648">
        <v>-2.1233900000000001</v>
      </c>
      <c r="N16648">
        <v>-1.1645700000000001</v>
      </c>
      <c r="O16648">
        <v>-1.3675900000000001</v>
      </c>
      <c r="P16648">
        <v>-1.44038</v>
      </c>
      <c r="Q16648">
        <v>-1.7149000000000001</v>
      </c>
      <c r="R16648">
        <v>-1.3893500000000001</v>
      </c>
      <c r="S16648">
        <v>-1.64967</v>
      </c>
      <c r="T16648">
        <v>-1.53291</v>
      </c>
      <c r="U16648">
        <v>-1.7740199999999999</v>
      </c>
      <c r="V16648">
        <v>-1.3733</v>
      </c>
      <c r="W16648">
        <v>-1.58101</v>
      </c>
      <c r="X16648">
        <v>-1.6601999999999999</v>
      </c>
      <c r="Y16648">
        <v>-1.8553299999999999</v>
      </c>
      <c r="Z16648" t="s">
        <v>1532</v>
      </c>
      <c r="AA16648">
        <v>935</v>
      </c>
      <c r="AB16648" t="s">
        <v>21</v>
      </c>
      <c r="AC16648" t="s">
        <v>6</v>
      </c>
      <c r="AD16648" t="s">
        <v>32506</v>
      </c>
      <c r="AE16648">
        <v>14</v>
      </c>
      <c r="AF16648" t="s">
        <v>32508</v>
      </c>
      <c r="AG16648" t="s">
        <v>37999</v>
      </c>
    </row>
    <row r="16649" spans="1:33" x14ac:dyDescent="0.25">
      <c r="A16649" t="s">
        <v>3789</v>
      </c>
      <c r="B16649" t="s">
        <v>3790</v>
      </c>
      <c r="C16649" t="s">
        <v>48</v>
      </c>
      <c r="D16649" t="s">
        <v>36537</v>
      </c>
      <c r="E16649">
        <v>-0.48241400000000001</v>
      </c>
      <c r="F16649">
        <v>4.5007999999999999E-2</v>
      </c>
      <c r="G16649">
        <v>0.24614</v>
      </c>
      <c r="H16649">
        <v>-0.41704599999999997</v>
      </c>
      <c r="I16649">
        <v>6.9688E-2</v>
      </c>
      <c r="J16649">
        <v>-1.15E-3</v>
      </c>
      <c r="K16649">
        <v>-0.15591099999999999</v>
      </c>
      <c r="L16649">
        <v>-0.29908600000000002</v>
      </c>
      <c r="M16649">
        <v>-0.78149999999999997</v>
      </c>
      <c r="N16649">
        <v>-1.0279700000000001</v>
      </c>
      <c r="O16649">
        <v>-0.982962</v>
      </c>
      <c r="P16649">
        <v>-1.13489</v>
      </c>
      <c r="Q16649">
        <v>-0.88875000000000004</v>
      </c>
      <c r="R16649">
        <v>-0.86457399999999995</v>
      </c>
      <c r="S16649">
        <v>-1.28162</v>
      </c>
      <c r="T16649">
        <v>-0.99362899999999998</v>
      </c>
      <c r="U16649">
        <v>-0.92394100000000001</v>
      </c>
      <c r="V16649">
        <v>-0.89448899999999998</v>
      </c>
      <c r="W16649">
        <v>-0.89563899999999996</v>
      </c>
      <c r="X16649">
        <v>-0.79964999999999997</v>
      </c>
      <c r="Y16649">
        <v>-0.95556099999999999</v>
      </c>
      <c r="Z16649" t="s">
        <v>3789</v>
      </c>
      <c r="AA16649">
        <v>1784</v>
      </c>
      <c r="AB16649" t="s">
        <v>5</v>
      </c>
      <c r="AC16649" t="s">
        <v>6</v>
      </c>
      <c r="AD16649" t="s">
        <v>16303</v>
      </c>
      <c r="AE16649">
        <v>11</v>
      </c>
      <c r="AF16649" t="s">
        <v>8198</v>
      </c>
      <c r="AG16649" t="s">
        <v>38823</v>
      </c>
    </row>
    <row r="16650" spans="1:33" x14ac:dyDescent="0.25">
      <c r="A16650" t="s">
        <v>26324</v>
      </c>
      <c r="B16650" t="s">
        <v>26325</v>
      </c>
      <c r="C16650" t="s">
        <v>26326</v>
      </c>
      <c r="D16650" t="s">
        <v>36537</v>
      </c>
      <c r="E16650">
        <v>-0.48243540000000001</v>
      </c>
      <c r="F16650">
        <v>-0.27374100000000001</v>
      </c>
      <c r="G16650">
        <v>-0.35352850000000002</v>
      </c>
      <c r="H16650">
        <v>-0.39317560000000001</v>
      </c>
      <c r="I16650">
        <v>-0.14100099999999999</v>
      </c>
      <c r="J16650">
        <v>-0.31169999999999998</v>
      </c>
      <c r="K16650">
        <v>-0.2181488</v>
      </c>
      <c r="L16650">
        <v>9.8085400000000003E-2</v>
      </c>
      <c r="M16650">
        <v>-0.38435000000000002</v>
      </c>
      <c r="N16650">
        <v>0.15955</v>
      </c>
      <c r="O16650">
        <v>-0.114191</v>
      </c>
      <c r="P16650">
        <v>9.4850500000000004E-2</v>
      </c>
      <c r="Q16650">
        <v>-0.25867800000000002</v>
      </c>
      <c r="R16650">
        <v>-4.96044E-2</v>
      </c>
      <c r="S16650">
        <v>-0.44278000000000001</v>
      </c>
      <c r="T16650">
        <v>-0.13755000000000001</v>
      </c>
      <c r="U16650">
        <v>-0.27855099999999999</v>
      </c>
      <c r="V16650">
        <v>-0.10294</v>
      </c>
      <c r="W16650">
        <v>-0.41464000000000001</v>
      </c>
      <c r="X16650">
        <v>-9.3870200000000001E-2</v>
      </c>
      <c r="Y16650">
        <v>-0.31201899999999999</v>
      </c>
      <c r="Z16650" t="s">
        <v>26324</v>
      </c>
      <c r="AA16650">
        <v>23</v>
      </c>
      <c r="AB16650" t="s">
        <v>5</v>
      </c>
      <c r="AC16650" t="s">
        <v>6</v>
      </c>
      <c r="AD16650" t="s">
        <v>26327</v>
      </c>
      <c r="AE16650">
        <v>4</v>
      </c>
      <c r="AF16650" t="s">
        <v>26328</v>
      </c>
      <c r="AG16650" t="s">
        <v>37593</v>
      </c>
    </row>
    <row r="16651" spans="1:33" x14ac:dyDescent="0.25">
      <c r="A16651" t="s">
        <v>978</v>
      </c>
      <c r="C16651" t="s">
        <v>48</v>
      </c>
      <c r="D16651" t="s">
        <v>36537</v>
      </c>
      <c r="E16651">
        <v>-0.48243999999999998</v>
      </c>
      <c r="F16651">
        <v>2.5277999999999998E-2</v>
      </c>
      <c r="G16651">
        <v>-0.17143</v>
      </c>
      <c r="H16651">
        <v>-0.39411299999999999</v>
      </c>
      <c r="I16651">
        <v>-8.6229E-2</v>
      </c>
      <c r="J16651">
        <v>-8.0460000000000004E-2</v>
      </c>
      <c r="K16651">
        <v>-5.2689E-2</v>
      </c>
      <c r="L16651">
        <v>1.16883</v>
      </c>
      <c r="M16651">
        <v>0.68638999999999994</v>
      </c>
      <c r="N16651">
        <v>0.60485999999999995</v>
      </c>
      <c r="O16651">
        <v>0.63013799999999998</v>
      </c>
      <c r="P16651">
        <v>0.97191000000000005</v>
      </c>
      <c r="Q16651">
        <v>0.80047999999999997</v>
      </c>
      <c r="R16651">
        <v>0.95268399999999998</v>
      </c>
      <c r="S16651">
        <v>0.55857100000000004</v>
      </c>
      <c r="T16651">
        <v>0.95398899999999998</v>
      </c>
      <c r="U16651">
        <v>0.86775999999999998</v>
      </c>
      <c r="V16651">
        <v>0.88451999999999997</v>
      </c>
      <c r="W16651">
        <v>0.80406</v>
      </c>
      <c r="X16651">
        <v>1.0366599999999999</v>
      </c>
      <c r="Y16651">
        <v>0.98397100000000004</v>
      </c>
      <c r="Z16651" t="s">
        <v>978</v>
      </c>
      <c r="AA16651">
        <v>510</v>
      </c>
      <c r="AB16651" t="s">
        <v>5</v>
      </c>
      <c r="AC16651" t="s">
        <v>6</v>
      </c>
      <c r="AD16651" t="s">
        <v>16977</v>
      </c>
      <c r="AE16651">
        <v>6</v>
      </c>
      <c r="AF16651" t="s">
        <v>11105</v>
      </c>
      <c r="AG16651" t="s">
        <v>37302</v>
      </c>
    </row>
    <row r="16652" spans="1:33" x14ac:dyDescent="0.25">
      <c r="A16652" t="s">
        <v>1849</v>
      </c>
      <c r="C16652" t="s">
        <v>48</v>
      </c>
      <c r="D16652" t="s">
        <v>36537</v>
      </c>
      <c r="E16652">
        <v>-0.48272999999999999</v>
      </c>
      <c r="F16652">
        <v>-0.32783000000000001</v>
      </c>
      <c r="G16652">
        <v>-8.6430000000000007E-2</v>
      </c>
      <c r="H16652">
        <v>-0.15587999999999999</v>
      </c>
      <c r="I16652">
        <v>-9.0249999999999997E-2</v>
      </c>
      <c r="J16652">
        <v>6.2440000000000002E-2</v>
      </c>
      <c r="K16652">
        <v>-1.6230000000000001E-2</v>
      </c>
      <c r="L16652">
        <v>2.3017400000000001</v>
      </c>
      <c r="M16652">
        <v>1.81901</v>
      </c>
      <c r="N16652">
        <v>1.79637</v>
      </c>
      <c r="O16652">
        <v>1.46854</v>
      </c>
      <c r="P16652">
        <v>1.4869000000000001</v>
      </c>
      <c r="Q16652">
        <v>1.4004700000000001</v>
      </c>
      <c r="R16652">
        <v>1.3489599999999999</v>
      </c>
      <c r="S16652">
        <v>1.1930799999999999</v>
      </c>
      <c r="T16652">
        <v>1.40601</v>
      </c>
      <c r="U16652">
        <v>1.31576</v>
      </c>
      <c r="V16652">
        <v>1.1440699999999999</v>
      </c>
      <c r="W16652">
        <v>1.20651</v>
      </c>
      <c r="X16652">
        <v>1.0742400000000001</v>
      </c>
      <c r="Y16652">
        <v>1.0580099999999999</v>
      </c>
      <c r="Z16652" t="s">
        <v>1849</v>
      </c>
      <c r="AA16652">
        <v>1554</v>
      </c>
      <c r="AB16652" t="s">
        <v>5</v>
      </c>
      <c r="AC16652" t="s">
        <v>6</v>
      </c>
      <c r="AD16652" t="s">
        <v>17336</v>
      </c>
      <c r="AE16652">
        <v>4</v>
      </c>
      <c r="AF16652" t="s">
        <v>17337</v>
      </c>
      <c r="AG16652" t="s">
        <v>37438</v>
      </c>
    </row>
    <row r="16653" spans="1:33" x14ac:dyDescent="0.25">
      <c r="A16653" t="s">
        <v>4928</v>
      </c>
      <c r="C16653" t="s">
        <v>48</v>
      </c>
      <c r="D16653" t="s">
        <v>36537</v>
      </c>
      <c r="E16653">
        <v>-0.48272999999999999</v>
      </c>
      <c r="F16653">
        <v>2.75E-2</v>
      </c>
      <c r="G16653">
        <v>-0.15326000000000001</v>
      </c>
      <c r="H16653">
        <v>-3.5400000000000001E-2</v>
      </c>
      <c r="I16653">
        <v>7.2069999999999995E-2</v>
      </c>
      <c r="J16653">
        <v>-6.6869999999999999E-2</v>
      </c>
      <c r="K16653">
        <v>-8.7040000000000006E-2</v>
      </c>
      <c r="L16653">
        <v>-1.10798</v>
      </c>
      <c r="M16653">
        <v>-1.5907100000000001</v>
      </c>
      <c r="N16653">
        <v>-1.24702</v>
      </c>
      <c r="O16653">
        <v>-1.2195199999999999</v>
      </c>
      <c r="P16653">
        <v>-1.37809</v>
      </c>
      <c r="Q16653">
        <v>-1.53135</v>
      </c>
      <c r="R16653">
        <v>-1.32077</v>
      </c>
      <c r="S16653">
        <v>-1.3561700000000001</v>
      </c>
      <c r="T16653">
        <v>-1.5105999999999999</v>
      </c>
      <c r="U16653">
        <v>-1.4385300000000001</v>
      </c>
      <c r="V16653">
        <v>-1.4080900000000001</v>
      </c>
      <c r="W16653">
        <v>-1.47496</v>
      </c>
      <c r="X16653">
        <v>-1.2896700000000001</v>
      </c>
      <c r="Y16653">
        <v>-1.3767100000000001</v>
      </c>
      <c r="Z16653" t="s">
        <v>4928</v>
      </c>
      <c r="AA16653">
        <v>432</v>
      </c>
      <c r="AB16653" t="s">
        <v>5</v>
      </c>
      <c r="AC16653" t="s">
        <v>6</v>
      </c>
      <c r="AD16653" t="s">
        <v>21905</v>
      </c>
      <c r="AE16653">
        <v>3</v>
      </c>
      <c r="AF16653" t="s">
        <v>10966</v>
      </c>
      <c r="AG16653" t="s">
        <v>36952</v>
      </c>
    </row>
    <row r="16654" spans="1:33" x14ac:dyDescent="0.25">
      <c r="A16654" t="s">
        <v>547</v>
      </c>
      <c r="C16654" t="s">
        <v>175</v>
      </c>
      <c r="D16654" t="s">
        <v>36537</v>
      </c>
      <c r="E16654">
        <v>-0.48310399999999998</v>
      </c>
      <c r="F16654">
        <v>0.19078800000000001</v>
      </c>
      <c r="G16654">
        <v>0.19372</v>
      </c>
      <c r="H16654">
        <v>-6.1455000000000003E-2</v>
      </c>
      <c r="I16654">
        <v>-0.199711</v>
      </c>
      <c r="J16654">
        <v>0.16771</v>
      </c>
      <c r="K16654">
        <v>0.38654119999999997</v>
      </c>
      <c r="L16654">
        <v>0.99029500000000004</v>
      </c>
      <c r="M16654">
        <v>0.50719099999999995</v>
      </c>
      <c r="N16654">
        <v>-0.35170000000000001</v>
      </c>
      <c r="O16654">
        <v>-0.160912</v>
      </c>
      <c r="P16654">
        <v>0.23773</v>
      </c>
      <c r="Q16654">
        <v>0.43145</v>
      </c>
      <c r="R16654">
        <v>0.35021600000000003</v>
      </c>
      <c r="S16654">
        <v>0.28876099999999999</v>
      </c>
      <c r="T16654">
        <v>0.47015000000000001</v>
      </c>
      <c r="U16654">
        <v>0.27043899999999998</v>
      </c>
      <c r="V16654">
        <v>0.18809100000000001</v>
      </c>
      <c r="W16654">
        <v>0.35580099999999998</v>
      </c>
      <c r="X16654">
        <v>3.4898800000000001E-2</v>
      </c>
      <c r="Y16654">
        <v>0.42143999999999998</v>
      </c>
      <c r="Z16654" t="s">
        <v>547</v>
      </c>
      <c r="AA16654">
        <v>498</v>
      </c>
      <c r="AB16654" t="s">
        <v>5</v>
      </c>
      <c r="AC16654" t="s">
        <v>15</v>
      </c>
      <c r="AD16654" t="s">
        <v>15708</v>
      </c>
      <c r="AE16654">
        <v>2</v>
      </c>
      <c r="AF16654" t="s">
        <v>8257</v>
      </c>
      <c r="AG16654" t="s">
        <v>37378</v>
      </c>
    </row>
    <row r="16655" spans="1:33" x14ac:dyDescent="0.25">
      <c r="A16655" t="s">
        <v>547</v>
      </c>
      <c r="C16655" t="s">
        <v>175</v>
      </c>
      <c r="D16655" t="s">
        <v>36537</v>
      </c>
      <c r="E16655">
        <v>-0.48310399999999998</v>
      </c>
      <c r="F16655">
        <v>0.19078800000000001</v>
      </c>
      <c r="G16655">
        <v>0.19372</v>
      </c>
      <c r="H16655">
        <v>-6.1455000000000003E-2</v>
      </c>
      <c r="I16655">
        <v>-0.199711</v>
      </c>
      <c r="J16655">
        <v>0.16771</v>
      </c>
      <c r="K16655">
        <v>0.38654119999999997</v>
      </c>
      <c r="L16655">
        <v>0.99029500000000004</v>
      </c>
      <c r="M16655">
        <v>0.50719099999999995</v>
      </c>
      <c r="N16655">
        <v>-0.35170000000000001</v>
      </c>
      <c r="O16655">
        <v>-0.160912</v>
      </c>
      <c r="P16655">
        <v>0.23773</v>
      </c>
      <c r="Q16655">
        <v>0.43145</v>
      </c>
      <c r="R16655">
        <v>0.35021600000000003</v>
      </c>
      <c r="S16655">
        <v>0.28876099999999999</v>
      </c>
      <c r="T16655">
        <v>0.47015000000000001</v>
      </c>
      <c r="U16655">
        <v>0.27043899999999998</v>
      </c>
      <c r="V16655">
        <v>0.18809100000000001</v>
      </c>
      <c r="W16655">
        <v>0.35580099999999998</v>
      </c>
      <c r="X16655">
        <v>3.4898800000000001E-2</v>
      </c>
      <c r="Y16655">
        <v>0.42143999999999998</v>
      </c>
      <c r="Z16655" t="s">
        <v>547</v>
      </c>
      <c r="AA16655">
        <v>502</v>
      </c>
      <c r="AB16655" t="s">
        <v>5</v>
      </c>
      <c r="AC16655" t="s">
        <v>15</v>
      </c>
      <c r="AD16655" t="s">
        <v>15709</v>
      </c>
      <c r="AE16655">
        <v>6</v>
      </c>
      <c r="AF16655" t="s">
        <v>8827</v>
      </c>
      <c r="AG16655" t="s">
        <v>37378</v>
      </c>
    </row>
    <row r="16656" spans="1:33" x14ac:dyDescent="0.25">
      <c r="A16656" t="s">
        <v>547</v>
      </c>
      <c r="C16656" t="s">
        <v>175</v>
      </c>
      <c r="D16656" t="s">
        <v>36537</v>
      </c>
      <c r="E16656">
        <v>-0.48310399999999998</v>
      </c>
      <c r="F16656">
        <v>0.19078800000000001</v>
      </c>
      <c r="G16656">
        <v>0.19372</v>
      </c>
      <c r="H16656">
        <v>-6.1455000000000003E-2</v>
      </c>
      <c r="I16656">
        <v>-0.199711</v>
      </c>
      <c r="J16656">
        <v>0.16771</v>
      </c>
      <c r="K16656">
        <v>0.38654119999999997</v>
      </c>
      <c r="L16656">
        <v>0.99029500000000004</v>
      </c>
      <c r="M16656">
        <v>0.50719099999999995</v>
      </c>
      <c r="N16656">
        <v>-0.35170000000000001</v>
      </c>
      <c r="O16656">
        <v>-0.160912</v>
      </c>
      <c r="P16656">
        <v>0.23773</v>
      </c>
      <c r="Q16656">
        <v>0.43145</v>
      </c>
      <c r="R16656">
        <v>0.35021600000000003</v>
      </c>
      <c r="S16656">
        <v>0.28876099999999999</v>
      </c>
      <c r="T16656">
        <v>0.47015000000000001</v>
      </c>
      <c r="U16656">
        <v>0.27043899999999998</v>
      </c>
      <c r="V16656">
        <v>0.18809100000000001</v>
      </c>
      <c r="W16656">
        <v>0.35580099999999998</v>
      </c>
      <c r="X16656">
        <v>3.4898800000000001E-2</v>
      </c>
      <c r="Y16656">
        <v>0.42143999999999998</v>
      </c>
      <c r="Z16656" t="s">
        <v>547</v>
      </c>
      <c r="AA16656">
        <v>494</v>
      </c>
      <c r="AB16656" t="s">
        <v>5</v>
      </c>
      <c r="AC16656" t="s">
        <v>15</v>
      </c>
      <c r="AD16656" t="s">
        <v>15710</v>
      </c>
      <c r="AE16656">
        <v>5</v>
      </c>
      <c r="AF16656" t="s">
        <v>4520</v>
      </c>
      <c r="AG16656" t="s">
        <v>37378</v>
      </c>
    </row>
    <row r="16657" spans="1:33" x14ac:dyDescent="0.25">
      <c r="A16657" t="s">
        <v>4573</v>
      </c>
      <c r="B16657" t="s">
        <v>4574</v>
      </c>
      <c r="C16657" t="s">
        <v>2051</v>
      </c>
      <c r="D16657" t="s">
        <v>36537</v>
      </c>
      <c r="E16657">
        <v>-0.48330302000000003</v>
      </c>
      <c r="F16657">
        <v>-6.8792000000000006E-2</v>
      </c>
      <c r="G16657">
        <v>-0.16855999999999999</v>
      </c>
      <c r="H16657">
        <v>-0.47571400000000003</v>
      </c>
      <c r="I16657">
        <v>-0.33234000000000002</v>
      </c>
      <c r="J16657">
        <v>-9.8658999999999997E-2</v>
      </c>
      <c r="K16657">
        <v>-0.13794000000000001</v>
      </c>
      <c r="L16657">
        <v>9.6340200000000001E-3</v>
      </c>
      <c r="M16657">
        <v>-0.47366900000000001</v>
      </c>
      <c r="N16657">
        <v>-0.68039899999999998</v>
      </c>
      <c r="O16657">
        <v>-0.74919100000000005</v>
      </c>
      <c r="P16657">
        <v>-0.43603900000000001</v>
      </c>
      <c r="Q16657">
        <v>-0.604599</v>
      </c>
      <c r="R16657">
        <v>-0.184225</v>
      </c>
      <c r="S16657">
        <v>-0.65993900000000005</v>
      </c>
      <c r="T16657">
        <v>-0.28969</v>
      </c>
      <c r="U16657">
        <v>-0.62202999999999997</v>
      </c>
      <c r="V16657">
        <v>-0.58621999999999996</v>
      </c>
      <c r="W16657">
        <v>-0.68487900000000002</v>
      </c>
      <c r="X16657">
        <v>-0.49907099999999999</v>
      </c>
      <c r="Y16657">
        <v>-0.63701099999999999</v>
      </c>
      <c r="Z16657" t="s">
        <v>4573</v>
      </c>
      <c r="AA16657">
        <v>1161</v>
      </c>
      <c r="AB16657" t="s">
        <v>5</v>
      </c>
      <c r="AC16657" t="s">
        <v>6</v>
      </c>
      <c r="AD16657" t="s">
        <v>16419</v>
      </c>
      <c r="AE16657">
        <v>6</v>
      </c>
      <c r="AF16657" t="s">
        <v>16420</v>
      </c>
      <c r="AG16657" t="s">
        <v>38199</v>
      </c>
    </row>
    <row r="16658" spans="1:33" x14ac:dyDescent="0.25">
      <c r="A16658" t="s">
        <v>8921</v>
      </c>
      <c r="C16658" t="s">
        <v>228</v>
      </c>
      <c r="D16658" t="s">
        <v>36537</v>
      </c>
      <c r="E16658">
        <v>-0.48350290000000001</v>
      </c>
      <c r="F16658">
        <v>-0.19505149999999999</v>
      </c>
      <c r="G16658">
        <v>-0.33482899999999999</v>
      </c>
      <c r="H16658">
        <v>-0.47862399999999999</v>
      </c>
      <c r="I16658">
        <v>-0.191639</v>
      </c>
      <c r="J16658">
        <v>-0.194079</v>
      </c>
      <c r="K16658">
        <v>-0.13034899999999999</v>
      </c>
      <c r="L16658">
        <v>-5.8586100000000002E-2</v>
      </c>
      <c r="M16658">
        <v>-0.54208900000000004</v>
      </c>
      <c r="N16658">
        <v>-9.83295E-2</v>
      </c>
      <c r="O16658">
        <v>-0.293381</v>
      </c>
      <c r="P16658">
        <v>-0.166821</v>
      </c>
      <c r="Q16658">
        <v>-0.50165000000000004</v>
      </c>
      <c r="R16658">
        <v>-0.27306599999999998</v>
      </c>
      <c r="S16658">
        <v>-0.75168999999999997</v>
      </c>
      <c r="T16658">
        <v>-0.18715100000000001</v>
      </c>
      <c r="U16658">
        <v>-0.37879000000000002</v>
      </c>
      <c r="V16658">
        <v>-0.21693000000000001</v>
      </c>
      <c r="W16658">
        <v>-0.41100900000000001</v>
      </c>
      <c r="X16658">
        <v>-0.19970099999999999</v>
      </c>
      <c r="Y16658">
        <v>-0.33005000000000001</v>
      </c>
      <c r="Z16658" t="s">
        <v>8921</v>
      </c>
      <c r="AA16658">
        <v>110</v>
      </c>
      <c r="AB16658" t="s">
        <v>5</v>
      </c>
      <c r="AC16658" t="s">
        <v>35</v>
      </c>
      <c r="AD16658" t="s">
        <v>22810</v>
      </c>
      <c r="AE16658">
        <v>10</v>
      </c>
      <c r="AF16658" t="s">
        <v>12688</v>
      </c>
      <c r="AG16658" t="s">
        <v>38554</v>
      </c>
    </row>
    <row r="16659" spans="1:33" x14ac:dyDescent="0.25">
      <c r="A16659" t="s">
        <v>1301</v>
      </c>
      <c r="B16659" t="s">
        <v>1302</v>
      </c>
      <c r="C16659" t="s">
        <v>1303</v>
      </c>
      <c r="D16659" t="s">
        <v>36537</v>
      </c>
      <c r="E16659">
        <v>-0.48426000000000002</v>
      </c>
      <c r="F16659">
        <v>0.13947999999999999</v>
      </c>
      <c r="G16659">
        <v>0.23530999999999999</v>
      </c>
      <c r="H16659">
        <v>6.6860000000000003E-2</v>
      </c>
      <c r="I16659">
        <v>-5.67E-2</v>
      </c>
      <c r="J16659">
        <v>0.16061</v>
      </c>
      <c r="K16659">
        <v>0.22852</v>
      </c>
      <c r="L16659">
        <v>-1.69845</v>
      </c>
      <c r="M16659">
        <v>-2.1827100000000002</v>
      </c>
      <c r="N16659">
        <v>-1.9311</v>
      </c>
      <c r="O16659">
        <v>-1.79162</v>
      </c>
      <c r="P16659">
        <v>-1.7109399999999999</v>
      </c>
      <c r="Q16659">
        <v>-1.47563</v>
      </c>
      <c r="R16659">
        <v>-1.80307</v>
      </c>
      <c r="S16659">
        <v>-1.73621</v>
      </c>
      <c r="T16659">
        <v>-1.6342399999999999</v>
      </c>
      <c r="U16659">
        <v>-1.6909400000000001</v>
      </c>
      <c r="V16659">
        <v>-1.63029</v>
      </c>
      <c r="W16659">
        <v>-1.4696800000000001</v>
      </c>
      <c r="X16659">
        <v>-1.9516199999999999</v>
      </c>
      <c r="Y16659">
        <v>-1.7231000000000001</v>
      </c>
      <c r="Z16659" t="s">
        <v>1301</v>
      </c>
      <c r="AA16659">
        <v>415</v>
      </c>
      <c r="AB16659" t="s">
        <v>5</v>
      </c>
      <c r="AC16659" t="s">
        <v>35</v>
      </c>
      <c r="AD16659" t="s">
        <v>2385</v>
      </c>
      <c r="AE16659">
        <v>6</v>
      </c>
      <c r="AF16659" t="s">
        <v>2386</v>
      </c>
      <c r="AG16659" t="s">
        <v>37746</v>
      </c>
    </row>
    <row r="16660" spans="1:33" x14ac:dyDescent="0.25">
      <c r="A16660" t="s">
        <v>6480</v>
      </c>
      <c r="C16660" t="s">
        <v>48</v>
      </c>
      <c r="D16660" t="s">
        <v>36537</v>
      </c>
      <c r="E16660">
        <v>-0.484485</v>
      </c>
      <c r="F16660">
        <v>-0.323071</v>
      </c>
      <c r="G16660">
        <v>-0.30501</v>
      </c>
      <c r="H16660">
        <v>-0.12385400000000001</v>
      </c>
      <c r="I16660">
        <v>-0.17608099999999999</v>
      </c>
      <c r="J16660">
        <v>-0.49100100000000002</v>
      </c>
      <c r="K16660">
        <v>-0.42098099999999999</v>
      </c>
      <c r="L16660">
        <v>-0.271395</v>
      </c>
      <c r="M16660">
        <v>-0.75588</v>
      </c>
      <c r="N16660">
        <v>-0.34605000000000002</v>
      </c>
      <c r="O16660">
        <v>-0.66912099999999997</v>
      </c>
      <c r="P16660">
        <v>-0.42960900000000002</v>
      </c>
      <c r="Q16660">
        <v>-0.73461900000000002</v>
      </c>
      <c r="R16660">
        <v>-0.69290499999999999</v>
      </c>
      <c r="S16660">
        <v>-0.81675900000000001</v>
      </c>
      <c r="T16660">
        <v>-0.58164000000000005</v>
      </c>
      <c r="U16660">
        <v>-0.75772099999999998</v>
      </c>
      <c r="V16660">
        <v>-0.48222900000000002</v>
      </c>
      <c r="W16660">
        <v>-0.97323000000000004</v>
      </c>
      <c r="X16660">
        <v>-0.52639000000000002</v>
      </c>
      <c r="Y16660">
        <v>-0.94737099999999996</v>
      </c>
      <c r="Z16660" t="s">
        <v>6480</v>
      </c>
      <c r="AA16660">
        <v>695</v>
      </c>
      <c r="AB16660" t="s">
        <v>5</v>
      </c>
      <c r="AC16660" t="s">
        <v>6</v>
      </c>
      <c r="AD16660" t="s">
        <v>9250</v>
      </c>
      <c r="AE16660">
        <v>3</v>
      </c>
      <c r="AF16660" t="s">
        <v>9251</v>
      </c>
      <c r="AG16660" t="s">
        <v>37310</v>
      </c>
    </row>
    <row r="16661" spans="1:33" x14ac:dyDescent="0.25">
      <c r="A16661" t="s">
        <v>8878</v>
      </c>
      <c r="C16661" t="s">
        <v>8879</v>
      </c>
      <c r="D16661" t="s">
        <v>36537</v>
      </c>
      <c r="E16661">
        <v>-0.48474499999999998</v>
      </c>
      <c r="F16661">
        <v>0.23236799999999999</v>
      </c>
      <c r="G16661">
        <v>4.8320000000000002E-2</v>
      </c>
      <c r="H16661">
        <v>-9.5033999999999993E-2</v>
      </c>
      <c r="I16661">
        <v>-0.34327000000000002</v>
      </c>
      <c r="J16661">
        <v>-0.27738200000000002</v>
      </c>
      <c r="K16661">
        <v>-0.12393999999999999</v>
      </c>
      <c r="L16661">
        <v>-0.57754499999999998</v>
      </c>
      <c r="M16661">
        <v>-1.06229</v>
      </c>
      <c r="N16661">
        <v>-0.77821899999999999</v>
      </c>
      <c r="O16661">
        <v>-0.54585099999999998</v>
      </c>
      <c r="P16661">
        <v>-0.50451999999999997</v>
      </c>
      <c r="Q16661">
        <v>-0.45619999999999999</v>
      </c>
      <c r="R16661">
        <v>-0.58510600000000001</v>
      </c>
      <c r="S16661">
        <v>-0.68013999999999997</v>
      </c>
      <c r="T16661">
        <v>-0.68215000000000003</v>
      </c>
      <c r="U16661">
        <v>-1.02542</v>
      </c>
      <c r="V16661">
        <v>-0.15145900000000001</v>
      </c>
      <c r="W16661">
        <v>-0.42884100000000003</v>
      </c>
      <c r="X16661">
        <v>-0.70647000000000004</v>
      </c>
      <c r="Y16661">
        <v>-0.83040999999999998</v>
      </c>
      <c r="Z16661" t="s">
        <v>8878</v>
      </c>
      <c r="AA16661">
        <v>373</v>
      </c>
      <c r="AB16661" t="s">
        <v>24</v>
      </c>
      <c r="AC16661" t="s">
        <v>35</v>
      </c>
      <c r="AD16661" t="s">
        <v>20765</v>
      </c>
      <c r="AE16661">
        <v>7</v>
      </c>
      <c r="AF16661" t="s">
        <v>20766</v>
      </c>
      <c r="AG16661" t="s">
        <v>38285</v>
      </c>
    </row>
    <row r="16662" spans="1:33" x14ac:dyDescent="0.25">
      <c r="A16662" t="s">
        <v>3533</v>
      </c>
      <c r="C16662" t="s">
        <v>48</v>
      </c>
      <c r="D16662" t="s">
        <v>36537</v>
      </c>
      <c r="E16662">
        <v>-0.4849</v>
      </c>
      <c r="F16662">
        <v>0.10198</v>
      </c>
      <c r="G16662">
        <v>-0.42830000000000001</v>
      </c>
      <c r="H16662">
        <v>-0.55093000000000003</v>
      </c>
      <c r="I16662">
        <v>0.10198</v>
      </c>
      <c r="J16662">
        <v>0.21179999999999999</v>
      </c>
      <c r="K16662">
        <v>-0.14565</v>
      </c>
      <c r="L16662">
        <v>-1.15516</v>
      </c>
      <c r="M16662">
        <v>-1.6400600000000001</v>
      </c>
      <c r="N16662">
        <v>-1.57609</v>
      </c>
      <c r="O16662">
        <v>-1.47411</v>
      </c>
      <c r="P16662">
        <v>-1.74739</v>
      </c>
      <c r="Q16662">
        <v>-2.1756899999999999</v>
      </c>
      <c r="R16662">
        <v>-1.4365699999999999</v>
      </c>
      <c r="S16662">
        <v>-1.9875</v>
      </c>
      <c r="T16662">
        <v>-1.8712299999999999</v>
      </c>
      <c r="U16662">
        <v>-1.76925</v>
      </c>
      <c r="V16662">
        <v>-2.3615200000000001</v>
      </c>
      <c r="W16662">
        <v>-2.1497199999999999</v>
      </c>
      <c r="X16662">
        <v>-1.7907900000000001</v>
      </c>
      <c r="Y16662">
        <v>-1.9364399999999999</v>
      </c>
      <c r="Z16662" t="s">
        <v>3533</v>
      </c>
      <c r="AA16662">
        <v>466</v>
      </c>
      <c r="AB16662" t="s">
        <v>5</v>
      </c>
      <c r="AC16662" t="s">
        <v>35</v>
      </c>
      <c r="AD16662" t="s">
        <v>17973</v>
      </c>
      <c r="AE16662">
        <v>10</v>
      </c>
      <c r="AF16662" t="s">
        <v>12487</v>
      </c>
      <c r="AG16662" t="s">
        <v>38793</v>
      </c>
    </row>
    <row r="16663" spans="1:33" x14ac:dyDescent="0.25">
      <c r="A16663" t="s">
        <v>16718</v>
      </c>
      <c r="C16663" t="s">
        <v>48</v>
      </c>
      <c r="D16663" t="s">
        <v>36537</v>
      </c>
      <c r="E16663">
        <v>-0.48505399999999999</v>
      </c>
      <c r="F16663">
        <v>-0.12939100000000001</v>
      </c>
      <c r="G16663">
        <v>-7.3629E-2</v>
      </c>
      <c r="H16663">
        <v>-0.17805499999999999</v>
      </c>
      <c r="I16663">
        <v>2.3088999999999998E-2</v>
      </c>
      <c r="J16663">
        <v>-0.38336999999999999</v>
      </c>
      <c r="K16663">
        <v>0.148201</v>
      </c>
      <c r="L16663">
        <v>-0.57057599999999997</v>
      </c>
      <c r="M16663">
        <v>-1.0556300000000001</v>
      </c>
      <c r="N16663">
        <v>-0.63685999999999998</v>
      </c>
      <c r="O16663">
        <v>-0.76625100000000002</v>
      </c>
      <c r="P16663">
        <v>-0.83781099999999997</v>
      </c>
      <c r="Q16663">
        <v>-0.91144000000000003</v>
      </c>
      <c r="R16663">
        <v>-0.74007400000000001</v>
      </c>
      <c r="S16663">
        <v>-0.91812899999999997</v>
      </c>
      <c r="T16663">
        <v>-0.82184999999999997</v>
      </c>
      <c r="U16663">
        <v>-0.79876100000000005</v>
      </c>
      <c r="V16663">
        <v>-0.66393999999999997</v>
      </c>
      <c r="W16663">
        <v>-1.04731</v>
      </c>
      <c r="X16663">
        <v>-0.80660100000000001</v>
      </c>
      <c r="Y16663">
        <v>-0.65839999999999999</v>
      </c>
      <c r="Z16663" t="s">
        <v>16718</v>
      </c>
      <c r="AA16663">
        <v>2902</v>
      </c>
      <c r="AB16663" t="s">
        <v>24</v>
      </c>
      <c r="AC16663" t="s">
        <v>15</v>
      </c>
      <c r="AD16663" t="s">
        <v>23544</v>
      </c>
      <c r="AE16663">
        <v>3</v>
      </c>
      <c r="AF16663" t="s">
        <v>23545</v>
      </c>
      <c r="AG16663" t="s">
        <v>36771</v>
      </c>
    </row>
    <row r="16664" spans="1:33" x14ac:dyDescent="0.25">
      <c r="A16664" t="s">
        <v>16718</v>
      </c>
      <c r="C16664" t="s">
        <v>48</v>
      </c>
      <c r="D16664" t="s">
        <v>36537</v>
      </c>
      <c r="E16664">
        <v>-0.48505399999999999</v>
      </c>
      <c r="F16664">
        <v>-0.12939100000000001</v>
      </c>
      <c r="G16664">
        <v>-7.3629E-2</v>
      </c>
      <c r="H16664">
        <v>-0.17805499999999999</v>
      </c>
      <c r="I16664">
        <v>2.3088999999999998E-2</v>
      </c>
      <c r="J16664">
        <v>-0.38336999999999999</v>
      </c>
      <c r="K16664">
        <v>0.148201</v>
      </c>
      <c r="L16664">
        <v>-0.57057599999999997</v>
      </c>
      <c r="M16664">
        <v>-1.0556300000000001</v>
      </c>
      <c r="N16664">
        <v>-0.63685999999999998</v>
      </c>
      <c r="O16664">
        <v>-0.76625100000000002</v>
      </c>
      <c r="P16664">
        <v>-0.83781099999999997</v>
      </c>
      <c r="Q16664">
        <v>-0.91144000000000003</v>
      </c>
      <c r="R16664">
        <v>-0.74007400000000001</v>
      </c>
      <c r="S16664">
        <v>-0.91812899999999997</v>
      </c>
      <c r="T16664">
        <v>-0.82184999999999997</v>
      </c>
      <c r="U16664">
        <v>-0.79876100000000005</v>
      </c>
      <c r="V16664">
        <v>-0.66393999999999997</v>
      </c>
      <c r="W16664">
        <v>-1.04731</v>
      </c>
      <c r="X16664">
        <v>-0.80660100000000001</v>
      </c>
      <c r="Y16664">
        <v>-0.65839999999999999</v>
      </c>
      <c r="Z16664" t="s">
        <v>16718</v>
      </c>
      <c r="AA16664">
        <v>2916</v>
      </c>
      <c r="AB16664" t="s">
        <v>24</v>
      </c>
      <c r="AC16664" t="s">
        <v>15</v>
      </c>
      <c r="AD16664" t="s">
        <v>23544</v>
      </c>
      <c r="AE16664">
        <v>17</v>
      </c>
      <c r="AF16664" t="s">
        <v>23546</v>
      </c>
      <c r="AG16664" t="s">
        <v>36771</v>
      </c>
    </row>
    <row r="16665" spans="1:33" x14ac:dyDescent="0.25">
      <c r="A16665" t="s">
        <v>4122</v>
      </c>
      <c r="B16665" t="s">
        <v>4123</v>
      </c>
      <c r="C16665" t="s">
        <v>4124</v>
      </c>
      <c r="D16665" t="s">
        <v>36537</v>
      </c>
      <c r="E16665">
        <v>-0.48514000000000002</v>
      </c>
      <c r="F16665">
        <v>-0.13117000000000001</v>
      </c>
      <c r="G16665">
        <v>-0.13400000000000001</v>
      </c>
      <c r="H16665">
        <v>-0.38697999999999999</v>
      </c>
      <c r="I16665">
        <v>-0.30464000000000002</v>
      </c>
      <c r="J16665">
        <v>-0.20258999999999999</v>
      </c>
      <c r="K16665">
        <v>-6.7169999999999994E-2</v>
      </c>
      <c r="L16665">
        <v>3.2996799999999999</v>
      </c>
      <c r="M16665">
        <v>2.81454</v>
      </c>
      <c r="N16665">
        <v>2.6486200000000002</v>
      </c>
      <c r="O16665">
        <v>2.5174500000000002</v>
      </c>
      <c r="P16665">
        <v>2.8407900000000001</v>
      </c>
      <c r="Q16665">
        <v>2.7067899999999998</v>
      </c>
      <c r="R16665">
        <v>2.77291</v>
      </c>
      <c r="S16665">
        <v>2.3859300000000001</v>
      </c>
      <c r="T16665">
        <v>2.9016299999999999</v>
      </c>
      <c r="U16665">
        <v>2.5969899999999999</v>
      </c>
      <c r="V16665">
        <v>2.7353299999999998</v>
      </c>
      <c r="W16665">
        <v>2.53274</v>
      </c>
      <c r="X16665">
        <v>2.77759</v>
      </c>
      <c r="Y16665">
        <v>2.7104200000000001</v>
      </c>
      <c r="Z16665" t="s">
        <v>4122</v>
      </c>
      <c r="AA16665">
        <v>122</v>
      </c>
      <c r="AB16665" t="s">
        <v>5</v>
      </c>
      <c r="AC16665" t="s">
        <v>35</v>
      </c>
      <c r="AD16665" t="s">
        <v>16563</v>
      </c>
      <c r="AE16665">
        <v>5</v>
      </c>
      <c r="AF16665" t="s">
        <v>7073</v>
      </c>
      <c r="AG16665" t="s">
        <v>38128</v>
      </c>
    </row>
    <row r="16666" spans="1:33" x14ac:dyDescent="0.25">
      <c r="A16666" t="s">
        <v>3490</v>
      </c>
      <c r="C16666" t="s">
        <v>772</v>
      </c>
      <c r="D16666" t="s">
        <v>36537</v>
      </c>
      <c r="E16666">
        <v>-0.48588376</v>
      </c>
      <c r="F16666">
        <v>-0.47337299999999999</v>
      </c>
      <c r="G16666">
        <v>-0.56810950000000005</v>
      </c>
      <c r="H16666">
        <v>-0.40540500000000002</v>
      </c>
      <c r="I16666">
        <v>-0.28808050000000002</v>
      </c>
      <c r="J16666">
        <v>-0.47764960000000001</v>
      </c>
      <c r="K16666">
        <v>-0.25706909999999999</v>
      </c>
      <c r="L16666">
        <v>5.9337599999999997E-3</v>
      </c>
      <c r="M16666">
        <v>-0.47994999999999999</v>
      </c>
      <c r="N16666">
        <v>0.24396100000000001</v>
      </c>
      <c r="O16666">
        <v>-0.229412</v>
      </c>
      <c r="P16666">
        <v>5.58395E-2</v>
      </c>
      <c r="Q16666">
        <v>-0.51227</v>
      </c>
      <c r="R16666">
        <v>-0.17224500000000001</v>
      </c>
      <c r="S16666">
        <v>-0.57765</v>
      </c>
      <c r="T16666">
        <v>-2.3910500000000001E-2</v>
      </c>
      <c r="U16666">
        <v>-0.31199100000000002</v>
      </c>
      <c r="V16666">
        <v>-8.2439399999999996E-2</v>
      </c>
      <c r="W16666">
        <v>-0.56008899999999995</v>
      </c>
      <c r="X16666">
        <v>-4.0700899999999998E-2</v>
      </c>
      <c r="Y16666">
        <v>-0.29776999999999998</v>
      </c>
      <c r="Z16666" t="s">
        <v>3490</v>
      </c>
      <c r="AA16666">
        <v>1648</v>
      </c>
      <c r="AB16666" t="s">
        <v>5</v>
      </c>
      <c r="AC16666" t="s">
        <v>6</v>
      </c>
      <c r="AD16666" t="s">
        <v>10312</v>
      </c>
      <c r="AE16666">
        <v>8</v>
      </c>
      <c r="AF16666" t="s">
        <v>10313</v>
      </c>
      <c r="AG16666" t="s">
        <v>36882</v>
      </c>
    </row>
    <row r="16667" spans="1:33" x14ac:dyDescent="0.25">
      <c r="A16667" t="s">
        <v>1783</v>
      </c>
      <c r="C16667" t="s">
        <v>48</v>
      </c>
      <c r="D16667" t="s">
        <v>36537</v>
      </c>
      <c r="E16667">
        <v>-0.48602000000000001</v>
      </c>
      <c r="F16667">
        <v>0.1394</v>
      </c>
      <c r="G16667">
        <v>-9.9000000000000008E-3</v>
      </c>
      <c r="H16667">
        <v>-0.57250999999999996</v>
      </c>
      <c r="I16667">
        <v>-0.18390000000000001</v>
      </c>
      <c r="J16667">
        <v>1.023E-2</v>
      </c>
      <c r="K16667">
        <v>0.11312999999999999</v>
      </c>
      <c r="L16667">
        <v>1.82545</v>
      </c>
      <c r="M16667">
        <v>1.3394299999999999</v>
      </c>
      <c r="N16667">
        <v>0.97345000000000004</v>
      </c>
      <c r="O16667">
        <v>1.1128499999999999</v>
      </c>
      <c r="P16667">
        <v>1.5971</v>
      </c>
      <c r="Q16667">
        <v>1.5871999999999999</v>
      </c>
      <c r="R16667">
        <v>1.6034900000000001</v>
      </c>
      <c r="S16667">
        <v>1.03098</v>
      </c>
      <c r="T16667">
        <v>1.6770400000000001</v>
      </c>
      <c r="U16667">
        <v>1.4931399999999999</v>
      </c>
      <c r="V16667">
        <v>1.52596</v>
      </c>
      <c r="W16667">
        <v>1.5361899999999999</v>
      </c>
      <c r="X16667">
        <v>1.5839700000000001</v>
      </c>
      <c r="Y16667">
        <v>1.6971000000000001</v>
      </c>
      <c r="Z16667" t="s">
        <v>1783</v>
      </c>
      <c r="AA16667">
        <v>434</v>
      </c>
      <c r="AB16667" t="s">
        <v>5</v>
      </c>
      <c r="AC16667" t="s">
        <v>6</v>
      </c>
      <c r="AD16667" t="s">
        <v>11578</v>
      </c>
      <c r="AE16667">
        <v>1</v>
      </c>
      <c r="AF16667" t="s">
        <v>11579</v>
      </c>
      <c r="AG16667" t="s">
        <v>36815</v>
      </c>
    </row>
    <row r="16668" spans="1:33" x14ac:dyDescent="0.25">
      <c r="A16668" t="s">
        <v>6977</v>
      </c>
      <c r="C16668" t="s">
        <v>48</v>
      </c>
      <c r="D16668" t="s">
        <v>36537</v>
      </c>
      <c r="E16668">
        <v>-0.48612</v>
      </c>
      <c r="F16668">
        <v>-9.2850000000000002E-2</v>
      </c>
      <c r="G16668">
        <v>-1.6840000000000001E-2</v>
      </c>
      <c r="H16668">
        <v>-0.41460999999999998</v>
      </c>
      <c r="I16668">
        <v>-0.21403</v>
      </c>
      <c r="J16668">
        <v>2.5090000000000001E-2</v>
      </c>
      <c r="K16668">
        <v>8.695E-2</v>
      </c>
      <c r="L16668">
        <v>2.9528500000000002</v>
      </c>
      <c r="M16668">
        <v>2.4667300000000001</v>
      </c>
      <c r="N16668">
        <v>2.3421400000000001</v>
      </c>
      <c r="O16668">
        <v>2.2492899999999998</v>
      </c>
      <c r="P16668">
        <v>2.3957700000000002</v>
      </c>
      <c r="Q16668">
        <v>2.37893</v>
      </c>
      <c r="R16668">
        <v>2.4590700000000001</v>
      </c>
      <c r="S16668">
        <v>2.0444599999999999</v>
      </c>
      <c r="T16668">
        <v>2.44381</v>
      </c>
      <c r="U16668">
        <v>2.2297799999999999</v>
      </c>
      <c r="V16668">
        <v>2.2923399999999998</v>
      </c>
      <c r="W16668">
        <v>2.3174299999999999</v>
      </c>
      <c r="X16668">
        <v>2.3133699999999999</v>
      </c>
      <c r="Y16668">
        <v>2.4003199999999998</v>
      </c>
      <c r="Z16668" t="s">
        <v>6977</v>
      </c>
      <c r="AA16668">
        <v>609</v>
      </c>
      <c r="AB16668" t="s">
        <v>5</v>
      </c>
      <c r="AC16668" t="s">
        <v>6</v>
      </c>
      <c r="AD16668" t="s">
        <v>16763</v>
      </c>
      <c r="AE16668">
        <v>13</v>
      </c>
      <c r="AF16668" t="s">
        <v>6978</v>
      </c>
      <c r="AG16668" t="s">
        <v>37082</v>
      </c>
    </row>
    <row r="16669" spans="1:33" x14ac:dyDescent="0.25">
      <c r="A16669" t="s">
        <v>6867</v>
      </c>
      <c r="B16669" t="s">
        <v>6868</v>
      </c>
      <c r="C16669" t="s">
        <v>6869</v>
      </c>
      <c r="D16669" t="s">
        <v>36537</v>
      </c>
      <c r="E16669">
        <v>-0.48656300000000002</v>
      </c>
      <c r="F16669">
        <v>-0.190141</v>
      </c>
      <c r="G16669">
        <v>-0.32707999999999998</v>
      </c>
      <c r="H16669">
        <v>-0.31579499999999999</v>
      </c>
      <c r="I16669">
        <v>-0.41023900000000002</v>
      </c>
      <c r="J16669">
        <v>-0.18523999999999999</v>
      </c>
      <c r="K16669">
        <v>-0.17160800000000001</v>
      </c>
      <c r="L16669">
        <v>-0.51337600000000005</v>
      </c>
      <c r="M16669">
        <v>-0.99993900000000002</v>
      </c>
      <c r="N16669">
        <v>-0.84599899999999995</v>
      </c>
      <c r="O16669">
        <v>-1.0361400000000001</v>
      </c>
      <c r="P16669">
        <v>-0.85840000000000005</v>
      </c>
      <c r="Q16669">
        <v>-1.1854800000000001</v>
      </c>
      <c r="R16669">
        <v>-0.78884500000000002</v>
      </c>
      <c r="S16669">
        <v>-1.1046400000000001</v>
      </c>
      <c r="T16669">
        <v>-0.86127100000000001</v>
      </c>
      <c r="U16669">
        <v>-1.2715099999999999</v>
      </c>
      <c r="V16669">
        <v>-1.1312199999999999</v>
      </c>
      <c r="W16669">
        <v>-1.31646</v>
      </c>
      <c r="X16669">
        <v>-0.74652099999999999</v>
      </c>
      <c r="Y16669">
        <v>-0.91812899999999997</v>
      </c>
      <c r="Z16669" t="s">
        <v>6867</v>
      </c>
      <c r="AA16669">
        <v>1065</v>
      </c>
      <c r="AB16669" t="s">
        <v>5</v>
      </c>
      <c r="AC16669" t="s">
        <v>6</v>
      </c>
      <c r="AD16669" t="s">
        <v>18869</v>
      </c>
      <c r="AE16669">
        <v>14</v>
      </c>
      <c r="AF16669" t="s">
        <v>18870</v>
      </c>
      <c r="AG16669" t="s">
        <v>37742</v>
      </c>
    </row>
    <row r="16670" spans="1:33" x14ac:dyDescent="0.25">
      <c r="A16670" t="s">
        <v>2532</v>
      </c>
      <c r="C16670" t="s">
        <v>48</v>
      </c>
      <c r="D16670" t="s">
        <v>36537</v>
      </c>
      <c r="E16670">
        <v>-0.48681999999999997</v>
      </c>
      <c r="F16670">
        <v>-0.10328</v>
      </c>
      <c r="G16670">
        <v>-0.11834</v>
      </c>
      <c r="H16670">
        <v>-0.4587</v>
      </c>
      <c r="I16670">
        <v>-0.14605000000000001</v>
      </c>
      <c r="J16670">
        <v>-0.31241999999999998</v>
      </c>
      <c r="K16670">
        <v>-0.16607</v>
      </c>
      <c r="L16670">
        <v>-1.21462</v>
      </c>
      <c r="M16670">
        <v>-1.7014400000000001</v>
      </c>
      <c r="N16670">
        <v>-1.2878700000000001</v>
      </c>
      <c r="O16670">
        <v>-1.3911500000000001</v>
      </c>
      <c r="P16670">
        <v>-1.4953399999999999</v>
      </c>
      <c r="Q16670">
        <v>-1.61368</v>
      </c>
      <c r="R16670">
        <v>-1.4616199999999999</v>
      </c>
      <c r="S16670">
        <v>-1.92032</v>
      </c>
      <c r="T16670">
        <v>-1.53667</v>
      </c>
      <c r="U16670">
        <v>-1.68272</v>
      </c>
      <c r="V16670">
        <v>-1.5513399999999999</v>
      </c>
      <c r="W16670">
        <v>-1.8637600000000001</v>
      </c>
      <c r="X16670">
        <v>-1.38337</v>
      </c>
      <c r="Y16670">
        <v>-1.5494399999999999</v>
      </c>
      <c r="Z16670" t="s">
        <v>2532</v>
      </c>
      <c r="AA16670">
        <v>352</v>
      </c>
      <c r="AB16670" t="s">
        <v>21</v>
      </c>
      <c r="AC16670" t="s">
        <v>6</v>
      </c>
      <c r="AD16670" t="s">
        <v>23390</v>
      </c>
      <c r="AE16670">
        <v>9</v>
      </c>
      <c r="AF16670" t="s">
        <v>23391</v>
      </c>
      <c r="AG16670" t="s">
        <v>37237</v>
      </c>
    </row>
    <row r="16671" spans="1:33" x14ac:dyDescent="0.25">
      <c r="A16671" t="s">
        <v>3311</v>
      </c>
      <c r="C16671" t="s">
        <v>3312</v>
      </c>
      <c r="D16671" t="s">
        <v>36537</v>
      </c>
      <c r="E16671">
        <v>-0.48718</v>
      </c>
      <c r="F16671">
        <v>-0.12811</v>
      </c>
      <c r="G16671">
        <v>-1.8519999999999998E-2</v>
      </c>
      <c r="H16671">
        <v>-0.54979</v>
      </c>
      <c r="I16671">
        <v>-0.67240999999999995</v>
      </c>
      <c r="J16671">
        <v>0.27877000000000002</v>
      </c>
      <c r="K16671">
        <v>-0.37717000000000001</v>
      </c>
      <c r="L16671">
        <v>-3.30816</v>
      </c>
      <c r="M16671">
        <v>-3.7953399999999999</v>
      </c>
      <c r="N16671">
        <v>-3.00766</v>
      </c>
      <c r="O16671">
        <v>-3.1357699999999999</v>
      </c>
      <c r="P16671">
        <v>-3.2896000000000001</v>
      </c>
      <c r="Q16671">
        <v>-3.3081200000000002</v>
      </c>
      <c r="R16671">
        <v>-2.8276300000000001</v>
      </c>
      <c r="S16671">
        <v>-3.3774199999999999</v>
      </c>
      <c r="T16671">
        <v>-3.173</v>
      </c>
      <c r="U16671">
        <v>-3.8454100000000002</v>
      </c>
      <c r="V16671">
        <v>-3.2930000000000001</v>
      </c>
      <c r="W16671">
        <v>-3.01423</v>
      </c>
      <c r="X16671">
        <v>-3.0741299999999998</v>
      </c>
      <c r="Y16671">
        <v>-3.4512999999999998</v>
      </c>
      <c r="Z16671" t="s">
        <v>3311</v>
      </c>
      <c r="AA16671">
        <v>206</v>
      </c>
      <c r="AB16671" t="s">
        <v>24</v>
      </c>
      <c r="AC16671" t="s">
        <v>6</v>
      </c>
      <c r="AD16671" t="s">
        <v>30809</v>
      </c>
      <c r="AE16671">
        <v>17</v>
      </c>
      <c r="AF16671" t="s">
        <v>30810</v>
      </c>
      <c r="AG16671" t="s">
        <v>37192</v>
      </c>
    </row>
    <row r="16672" spans="1:33" x14ac:dyDescent="0.25">
      <c r="A16672" t="s">
        <v>1223</v>
      </c>
      <c r="C16672" t="s">
        <v>48</v>
      </c>
      <c r="D16672" t="s">
        <v>36537</v>
      </c>
      <c r="E16672">
        <v>-0.48759999999999998</v>
      </c>
      <c r="F16672">
        <v>-0.31970199999999999</v>
      </c>
      <c r="G16672">
        <v>-0.33586899999999997</v>
      </c>
      <c r="H16672">
        <v>-0.62099899999999997</v>
      </c>
      <c r="I16672">
        <v>-0.22781000000000001</v>
      </c>
      <c r="J16672">
        <v>-0.106729</v>
      </c>
      <c r="K16672">
        <v>-0.23539099999999999</v>
      </c>
      <c r="L16672">
        <v>1.59823</v>
      </c>
      <c r="M16672">
        <v>1.11063</v>
      </c>
      <c r="N16672">
        <v>0.92159999999999997</v>
      </c>
      <c r="O16672">
        <v>0.60189800000000004</v>
      </c>
      <c r="P16672">
        <v>1.01074</v>
      </c>
      <c r="Q16672">
        <v>0.674871</v>
      </c>
      <c r="R16672">
        <v>1.0608299999999999</v>
      </c>
      <c r="S16672">
        <v>0.43983100000000003</v>
      </c>
      <c r="T16672">
        <v>0.96604900000000005</v>
      </c>
      <c r="U16672">
        <v>0.73823899999999998</v>
      </c>
      <c r="V16672">
        <v>0.65961999999999998</v>
      </c>
      <c r="W16672">
        <v>0.55289100000000002</v>
      </c>
      <c r="X16672">
        <v>1.0201100000000001</v>
      </c>
      <c r="Y16672">
        <v>0.78471900000000006</v>
      </c>
      <c r="Z16672" t="s">
        <v>1223</v>
      </c>
      <c r="AA16672">
        <v>1379</v>
      </c>
      <c r="AB16672" t="s">
        <v>5</v>
      </c>
      <c r="AC16672" t="s">
        <v>6</v>
      </c>
      <c r="AD16672" t="s">
        <v>9941</v>
      </c>
      <c r="AE16672">
        <v>6</v>
      </c>
      <c r="AF16672" t="s">
        <v>9942</v>
      </c>
      <c r="AG16672" t="s">
        <v>37700</v>
      </c>
    </row>
    <row r="16673" spans="1:33" x14ac:dyDescent="0.25">
      <c r="A16673" t="s">
        <v>1145</v>
      </c>
      <c r="B16673" t="s">
        <v>1146</v>
      </c>
      <c r="C16673" t="s">
        <v>1147</v>
      </c>
      <c r="D16673" t="s">
        <v>36537</v>
      </c>
      <c r="E16673">
        <v>-0.48764000000000002</v>
      </c>
      <c r="F16673">
        <v>-0.14429</v>
      </c>
      <c r="G16673">
        <v>4.2750000000000003E-2</v>
      </c>
      <c r="H16673">
        <v>-0.34633000000000003</v>
      </c>
      <c r="I16673">
        <v>-8.301E-2</v>
      </c>
      <c r="J16673">
        <v>-6.8720000000000003E-2</v>
      </c>
      <c r="K16673">
        <v>0.17241999999999999</v>
      </c>
      <c r="L16673">
        <v>3.6962700000000002</v>
      </c>
      <c r="M16673">
        <v>3.2086299999999999</v>
      </c>
      <c r="N16673">
        <v>3.2466300000000001</v>
      </c>
      <c r="O16673">
        <v>3.1023399999999999</v>
      </c>
      <c r="P16673">
        <v>3.16344</v>
      </c>
      <c r="Q16673">
        <v>3.2061899999999999</v>
      </c>
      <c r="R16673">
        <v>3.1818399999999998</v>
      </c>
      <c r="S16673">
        <v>2.8355100000000002</v>
      </c>
      <c r="T16673">
        <v>3.0503200000000001</v>
      </c>
      <c r="U16673">
        <v>2.9673099999999999</v>
      </c>
      <c r="V16673">
        <v>3.1968200000000002</v>
      </c>
      <c r="W16673">
        <v>3.1280999999999999</v>
      </c>
      <c r="X16673">
        <v>2.7647200000000001</v>
      </c>
      <c r="Y16673">
        <v>2.9371399999999999</v>
      </c>
      <c r="Z16673" t="s">
        <v>1145</v>
      </c>
      <c r="AA16673">
        <v>2740</v>
      </c>
      <c r="AB16673" t="s">
        <v>5</v>
      </c>
      <c r="AC16673" t="s">
        <v>6</v>
      </c>
      <c r="AD16673" t="s">
        <v>17738</v>
      </c>
      <c r="AE16673">
        <v>7</v>
      </c>
      <c r="AF16673" t="s">
        <v>10761</v>
      </c>
      <c r="AG16673" t="s">
        <v>37752</v>
      </c>
    </row>
    <row r="16674" spans="1:33" x14ac:dyDescent="0.25">
      <c r="A16674" t="s">
        <v>1845</v>
      </c>
      <c r="B16674" t="s">
        <v>1846</v>
      </c>
      <c r="C16674" t="s">
        <v>1847</v>
      </c>
      <c r="D16674" t="s">
        <v>36537</v>
      </c>
      <c r="E16674">
        <v>-0.48765399999999998</v>
      </c>
      <c r="F16674">
        <v>0.25746000000000002</v>
      </c>
      <c r="G16674">
        <v>-8.6138999999999993E-2</v>
      </c>
      <c r="H16674">
        <v>-0.36423499999999998</v>
      </c>
      <c r="I16674">
        <v>-0.31526999999999999</v>
      </c>
      <c r="J16674">
        <v>-3.6211E-2</v>
      </c>
      <c r="K16674">
        <v>0.20524999999999999</v>
      </c>
      <c r="L16674">
        <v>-0.34638600000000003</v>
      </c>
      <c r="M16674">
        <v>-0.83404</v>
      </c>
      <c r="N16674">
        <v>-1.30175</v>
      </c>
      <c r="O16674">
        <v>-1.0442899999999999</v>
      </c>
      <c r="P16674">
        <v>-0.888741</v>
      </c>
      <c r="Q16674">
        <v>-0.97487999999999997</v>
      </c>
      <c r="R16674">
        <v>-0.89903500000000003</v>
      </c>
      <c r="S16674">
        <v>-1.2632699999999999</v>
      </c>
      <c r="T16674">
        <v>-0.93025000000000002</v>
      </c>
      <c r="U16674">
        <v>-1.24552</v>
      </c>
      <c r="V16674">
        <v>-0.91388899999999995</v>
      </c>
      <c r="W16674">
        <v>-0.95009999999999994</v>
      </c>
      <c r="X16674">
        <v>-1.2263599999999999</v>
      </c>
      <c r="Y16674">
        <v>-1.02111</v>
      </c>
      <c r="Z16674" t="s">
        <v>1845</v>
      </c>
      <c r="AA16674">
        <v>31</v>
      </c>
      <c r="AB16674" t="s">
        <v>5</v>
      </c>
      <c r="AC16674" t="s">
        <v>6</v>
      </c>
      <c r="AD16674" t="s">
        <v>15950</v>
      </c>
      <c r="AE16674">
        <v>20</v>
      </c>
      <c r="AF16674" t="s">
        <v>15951</v>
      </c>
      <c r="AG16674" t="s">
        <v>36576</v>
      </c>
    </row>
    <row r="16675" spans="1:33" x14ac:dyDescent="0.25">
      <c r="A16675" t="s">
        <v>2297</v>
      </c>
      <c r="C16675" t="s">
        <v>175</v>
      </c>
      <c r="D16675" t="s">
        <v>36537</v>
      </c>
      <c r="E16675">
        <v>-0.48823</v>
      </c>
      <c r="F16675">
        <v>-0.26961000000000002</v>
      </c>
      <c r="G16675">
        <v>-0.27268999999999999</v>
      </c>
      <c r="H16675">
        <v>-0.44585000000000002</v>
      </c>
      <c r="I16675">
        <v>-0.34338000000000002</v>
      </c>
      <c r="J16675">
        <v>-0.44566</v>
      </c>
      <c r="K16675">
        <v>-0.17268</v>
      </c>
      <c r="L16675">
        <v>2.77765</v>
      </c>
      <c r="M16675">
        <v>2.2894199999999998</v>
      </c>
      <c r="N16675">
        <v>2.4672100000000001</v>
      </c>
      <c r="O16675">
        <v>2.1976</v>
      </c>
      <c r="P16675">
        <v>2.5066099999999998</v>
      </c>
      <c r="Q16675">
        <v>2.2339199999999999</v>
      </c>
      <c r="R16675">
        <v>2.4744100000000002</v>
      </c>
      <c r="S16675">
        <v>2.0285600000000001</v>
      </c>
      <c r="T16675">
        <v>2.5721699999999998</v>
      </c>
      <c r="U16675">
        <v>2.22879</v>
      </c>
      <c r="V16675">
        <v>2.4201800000000002</v>
      </c>
      <c r="W16675">
        <v>1.9745200000000001</v>
      </c>
      <c r="X16675">
        <v>2.4923799999999998</v>
      </c>
      <c r="Y16675">
        <v>2.3197000000000001</v>
      </c>
      <c r="Z16675" t="s">
        <v>2297</v>
      </c>
      <c r="AA16675">
        <v>92</v>
      </c>
      <c r="AB16675" t="s">
        <v>5</v>
      </c>
      <c r="AC16675" t="s">
        <v>6</v>
      </c>
      <c r="AD16675" t="s">
        <v>9777</v>
      </c>
      <c r="AE16675">
        <v>4</v>
      </c>
      <c r="AF16675" t="s">
        <v>9778</v>
      </c>
      <c r="AG16675" t="s">
        <v>37430</v>
      </c>
    </row>
    <row r="16676" spans="1:33" x14ac:dyDescent="0.25">
      <c r="A16676" t="s">
        <v>12539</v>
      </c>
      <c r="B16676" t="s">
        <v>12540</v>
      </c>
      <c r="C16676" t="s">
        <v>11</v>
      </c>
      <c r="D16676" t="s">
        <v>36537</v>
      </c>
      <c r="E16676">
        <v>-0.48921999999999999</v>
      </c>
      <c r="F16676">
        <v>-0.45439000000000002</v>
      </c>
      <c r="G16676">
        <v>-0.39726</v>
      </c>
      <c r="H16676">
        <v>-0.26943</v>
      </c>
      <c r="I16676">
        <v>-0.17116999999999999</v>
      </c>
      <c r="J16676">
        <v>-0.16994999999999999</v>
      </c>
      <c r="K16676">
        <v>-0.22044</v>
      </c>
      <c r="L16676">
        <v>2.4011399999999998</v>
      </c>
      <c r="M16676">
        <v>1.9119200000000001</v>
      </c>
      <c r="N16676">
        <v>2.53478</v>
      </c>
      <c r="O16676">
        <v>2.08039</v>
      </c>
      <c r="P16676">
        <v>2.1507499999999999</v>
      </c>
      <c r="Q16676">
        <v>1.75349</v>
      </c>
      <c r="R16676">
        <v>1.8808800000000001</v>
      </c>
      <c r="S16676">
        <v>1.61145</v>
      </c>
      <c r="T16676">
        <v>1.91581</v>
      </c>
      <c r="U16676">
        <v>1.74464</v>
      </c>
      <c r="V16676">
        <v>1.7726599999999999</v>
      </c>
      <c r="W16676">
        <v>1.6027100000000001</v>
      </c>
      <c r="X16676">
        <v>1.8672899999999999</v>
      </c>
      <c r="Y16676">
        <v>1.6468499999999999</v>
      </c>
      <c r="Z16676" t="s">
        <v>12539</v>
      </c>
      <c r="AA16676">
        <v>1099</v>
      </c>
      <c r="AB16676" t="s">
        <v>5</v>
      </c>
      <c r="AC16676" t="s">
        <v>6</v>
      </c>
      <c r="AD16676" t="s">
        <v>12944</v>
      </c>
      <c r="AE16676">
        <v>10</v>
      </c>
      <c r="AF16676" t="s">
        <v>12945</v>
      </c>
      <c r="AG16676" t="s">
        <v>37342</v>
      </c>
    </row>
    <row r="16677" spans="1:33" x14ac:dyDescent="0.25">
      <c r="A16677" t="s">
        <v>25150</v>
      </c>
      <c r="C16677" t="s">
        <v>772</v>
      </c>
      <c r="D16677" t="s">
        <v>36537</v>
      </c>
      <c r="E16677">
        <v>-0.48945</v>
      </c>
      <c r="F16677">
        <v>-7.9201999999999995E-2</v>
      </c>
      <c r="G16677">
        <v>-4.3319999999999997E-2</v>
      </c>
      <c r="H16677">
        <v>-0.38324599999999998</v>
      </c>
      <c r="I16677">
        <v>-0.35449999999999998</v>
      </c>
      <c r="J16677">
        <v>-0.32106000000000001</v>
      </c>
      <c r="K16677">
        <v>-0.20874799999999999</v>
      </c>
      <c r="L16677">
        <v>-1.0817399999999999</v>
      </c>
      <c r="M16677">
        <v>-1.5711900000000001</v>
      </c>
      <c r="N16677">
        <v>-0.63939900000000005</v>
      </c>
      <c r="O16677">
        <v>-0.71860100000000005</v>
      </c>
      <c r="P16677">
        <v>-0.51112000000000002</v>
      </c>
      <c r="Q16677">
        <v>-0.55444000000000004</v>
      </c>
      <c r="R16677">
        <v>-0.533304</v>
      </c>
      <c r="S16677">
        <v>-0.91654999999999998</v>
      </c>
      <c r="T16677">
        <v>-0.55015000000000003</v>
      </c>
      <c r="U16677">
        <v>-0.90464999999999995</v>
      </c>
      <c r="V16677">
        <v>-0.21204000000000001</v>
      </c>
      <c r="W16677">
        <v>-0.53310000000000002</v>
      </c>
      <c r="X16677">
        <v>-0.49648100000000001</v>
      </c>
      <c r="Y16677">
        <v>-0.70522899999999999</v>
      </c>
      <c r="Z16677" t="s">
        <v>25150</v>
      </c>
      <c r="AA16677">
        <v>781</v>
      </c>
      <c r="AB16677" t="s">
        <v>5</v>
      </c>
      <c r="AC16677" t="s">
        <v>35</v>
      </c>
      <c r="AD16677" t="s">
        <v>31562</v>
      </c>
      <c r="AE16677">
        <v>12</v>
      </c>
      <c r="AF16677" t="s">
        <v>32238</v>
      </c>
      <c r="AG16677" t="s">
        <v>36720</v>
      </c>
    </row>
    <row r="16678" spans="1:33" x14ac:dyDescent="0.25">
      <c r="A16678" t="s">
        <v>6480</v>
      </c>
      <c r="C16678" t="s">
        <v>48</v>
      </c>
      <c r="D16678" t="s">
        <v>36537</v>
      </c>
      <c r="E16678">
        <v>-0.48993500000000001</v>
      </c>
      <c r="F16678">
        <v>-0.29658099999999998</v>
      </c>
      <c r="G16678">
        <v>-0.60958999999999997</v>
      </c>
      <c r="H16678">
        <v>-0.29034500000000002</v>
      </c>
      <c r="I16678">
        <v>-0.58872000000000002</v>
      </c>
      <c r="J16678">
        <v>-0.60675100000000004</v>
      </c>
      <c r="K16678">
        <v>-0.15581900000000001</v>
      </c>
      <c r="L16678">
        <v>-0.86068500000000003</v>
      </c>
      <c r="M16678">
        <v>-1.3506199999999999</v>
      </c>
      <c r="N16678">
        <v>-0.54125000000000001</v>
      </c>
      <c r="O16678">
        <v>-0.83783099999999999</v>
      </c>
      <c r="P16678">
        <v>-0.48530000000000001</v>
      </c>
      <c r="Q16678">
        <v>-1.0948899999999999</v>
      </c>
      <c r="R16678">
        <v>-0.988985</v>
      </c>
      <c r="S16678">
        <v>-1.2793300000000001</v>
      </c>
      <c r="T16678">
        <v>-0.73675000000000002</v>
      </c>
      <c r="U16678">
        <v>-1.3254699999999999</v>
      </c>
      <c r="V16678">
        <v>-0.69422899999999998</v>
      </c>
      <c r="W16678">
        <v>-1.30098</v>
      </c>
      <c r="X16678">
        <v>-0.73912</v>
      </c>
      <c r="Y16678">
        <v>-0.89493900000000004</v>
      </c>
      <c r="Z16678" t="s">
        <v>6480</v>
      </c>
      <c r="AA16678">
        <v>414</v>
      </c>
      <c r="AB16678" t="s">
        <v>5</v>
      </c>
      <c r="AC16678" t="s">
        <v>6</v>
      </c>
      <c r="AD16678" t="s">
        <v>31048</v>
      </c>
      <c r="AE16678">
        <v>4</v>
      </c>
      <c r="AF16678" t="s">
        <v>11757</v>
      </c>
      <c r="AG16678" t="s">
        <v>37310</v>
      </c>
    </row>
    <row r="16679" spans="1:33" x14ac:dyDescent="0.25">
      <c r="A16679" t="s">
        <v>19858</v>
      </c>
      <c r="B16679" t="s">
        <v>19859</v>
      </c>
      <c r="C16679" t="s">
        <v>19860</v>
      </c>
      <c r="D16679" t="s">
        <v>36537</v>
      </c>
      <c r="E16679">
        <v>-0.49017500000000003</v>
      </c>
      <c r="F16679">
        <v>0.15989999999999999</v>
      </c>
      <c r="G16679">
        <v>-5.6739999999999999E-2</v>
      </c>
      <c r="H16679">
        <v>-0.127446</v>
      </c>
      <c r="I16679">
        <v>-7.7839000000000005E-2</v>
      </c>
      <c r="J16679">
        <v>-0.10086100000000001</v>
      </c>
      <c r="K16679">
        <v>0.10128</v>
      </c>
      <c r="L16679">
        <v>-0.96049499999999999</v>
      </c>
      <c r="M16679">
        <v>-1.4506699999999999</v>
      </c>
      <c r="N16679">
        <v>-1.1685000000000001</v>
      </c>
      <c r="O16679">
        <v>-1.0085999999999999</v>
      </c>
      <c r="P16679">
        <v>-0.77103999999999995</v>
      </c>
      <c r="Q16679">
        <v>-0.82777999999999996</v>
      </c>
      <c r="R16679">
        <v>-0.664354</v>
      </c>
      <c r="S16679">
        <v>-0.79179999999999995</v>
      </c>
      <c r="T16679">
        <v>-0.58875100000000002</v>
      </c>
      <c r="U16679">
        <v>-0.66659000000000002</v>
      </c>
      <c r="V16679">
        <v>-0.42820900000000001</v>
      </c>
      <c r="W16679">
        <v>-0.52907000000000004</v>
      </c>
      <c r="X16679">
        <v>-0.64380999999999999</v>
      </c>
      <c r="Y16679">
        <v>-0.54252999999999996</v>
      </c>
      <c r="Z16679" t="s">
        <v>19858</v>
      </c>
      <c r="AA16679">
        <v>32</v>
      </c>
      <c r="AB16679" t="s">
        <v>21</v>
      </c>
      <c r="AC16679" t="s">
        <v>6</v>
      </c>
      <c r="AD16679" t="s">
        <v>20644</v>
      </c>
      <c r="AE16679">
        <v>8</v>
      </c>
      <c r="AF16679" t="s">
        <v>20645</v>
      </c>
      <c r="AG16679" t="s">
        <v>38942</v>
      </c>
    </row>
    <row r="16680" spans="1:33" x14ac:dyDescent="0.25">
      <c r="A16680" t="s">
        <v>15761</v>
      </c>
      <c r="C16680" t="s">
        <v>48</v>
      </c>
      <c r="D16680" t="s">
        <v>36537</v>
      </c>
      <c r="E16680">
        <v>-0.49031999999999998</v>
      </c>
      <c r="F16680">
        <v>-0.51629000000000003</v>
      </c>
      <c r="G16680">
        <v>-0.46575</v>
      </c>
      <c r="H16680">
        <v>-1.2489699999999999</v>
      </c>
      <c r="I16680">
        <v>3.2899999999999999E-2</v>
      </c>
      <c r="J16680">
        <v>-4.7169999999999997E-2</v>
      </c>
      <c r="K16680">
        <v>-0.38241999999999998</v>
      </c>
      <c r="L16680">
        <v>-3.9622199999999999</v>
      </c>
      <c r="M16680">
        <v>-4.4525399999999999</v>
      </c>
      <c r="N16680">
        <v>-4.2470999999999997</v>
      </c>
      <c r="O16680">
        <v>-4.7633900000000002</v>
      </c>
      <c r="P16680">
        <v>-3.4824199999999998</v>
      </c>
      <c r="Q16680">
        <v>-3.9481700000000002</v>
      </c>
      <c r="R16680">
        <v>-3.9764300000000001</v>
      </c>
      <c r="S16680">
        <v>-5.2253999999999996</v>
      </c>
      <c r="T16680">
        <v>-4.18811</v>
      </c>
      <c r="U16680">
        <v>-4.1552100000000003</v>
      </c>
      <c r="V16680">
        <v>-4.2908499999999998</v>
      </c>
      <c r="W16680">
        <v>-4.3380200000000002</v>
      </c>
      <c r="X16680">
        <v>-3.9269699999999998</v>
      </c>
      <c r="Y16680">
        <v>-4.3093899999999996</v>
      </c>
      <c r="Z16680" t="s">
        <v>15761</v>
      </c>
      <c r="AA16680">
        <v>2746</v>
      </c>
      <c r="AB16680" t="s">
        <v>5</v>
      </c>
      <c r="AC16680" t="s">
        <v>6</v>
      </c>
      <c r="AD16680" t="s">
        <v>19467</v>
      </c>
      <c r="AE16680">
        <v>6</v>
      </c>
      <c r="AF16680" t="s">
        <v>19468</v>
      </c>
      <c r="AG16680" t="s">
        <v>38392</v>
      </c>
    </row>
    <row r="16681" spans="1:33" x14ac:dyDescent="0.25">
      <c r="A16681" t="s">
        <v>15239</v>
      </c>
      <c r="C16681" t="s">
        <v>15240</v>
      </c>
      <c r="D16681" t="s">
        <v>36537</v>
      </c>
      <c r="E16681">
        <v>-0.49125000000000002</v>
      </c>
      <c r="F16681">
        <v>-9.1340000000000005E-2</v>
      </c>
      <c r="G16681">
        <v>-0.12477000000000001</v>
      </c>
      <c r="H16681">
        <v>1.8985399999999999</v>
      </c>
      <c r="I16681">
        <v>-0.81113999999999997</v>
      </c>
      <c r="J16681">
        <v>0.23562</v>
      </c>
      <c r="K16681">
        <v>0.16002</v>
      </c>
      <c r="L16681">
        <v>-5.1030600000000002</v>
      </c>
      <c r="M16681">
        <v>-5.5943100000000001</v>
      </c>
      <c r="N16681">
        <v>-4.8845700000000001</v>
      </c>
      <c r="O16681">
        <v>-4.9759099999999998</v>
      </c>
      <c r="P16681">
        <v>-4.7782400000000003</v>
      </c>
      <c r="Q16681">
        <v>-4.9030100000000001</v>
      </c>
      <c r="R16681">
        <v>-6.3912800000000001</v>
      </c>
      <c r="S16681">
        <v>-4.4927400000000004</v>
      </c>
      <c r="T16681">
        <v>-5.3038499999999997</v>
      </c>
      <c r="U16681">
        <v>-6.1149899999999997</v>
      </c>
      <c r="V16681">
        <v>-5.2112600000000002</v>
      </c>
      <c r="W16681">
        <v>-4.9756400000000003</v>
      </c>
      <c r="X16681">
        <v>-5.2815399999999997</v>
      </c>
      <c r="Y16681">
        <v>-5.1215200000000003</v>
      </c>
      <c r="Z16681" t="s">
        <v>15239</v>
      </c>
      <c r="AA16681">
        <v>5</v>
      </c>
      <c r="AB16681" t="s">
        <v>5</v>
      </c>
      <c r="AC16681" t="s">
        <v>6</v>
      </c>
      <c r="AD16681" t="s">
        <v>29556</v>
      </c>
      <c r="AE16681">
        <v>4</v>
      </c>
      <c r="AF16681" t="s">
        <v>29557</v>
      </c>
      <c r="AG16681" t="s">
        <v>36762</v>
      </c>
    </row>
    <row r="16682" spans="1:33" x14ac:dyDescent="0.25">
      <c r="A16682" t="s">
        <v>11398</v>
      </c>
      <c r="B16682" t="s">
        <v>11399</v>
      </c>
      <c r="C16682" t="s">
        <v>11400</v>
      </c>
      <c r="D16682" t="s">
        <v>36537</v>
      </c>
      <c r="E16682">
        <v>-0.49137500000000001</v>
      </c>
      <c r="F16682">
        <v>-0.17274999999999999</v>
      </c>
      <c r="G16682">
        <v>-9.5659999999999995E-2</v>
      </c>
      <c r="H16682">
        <v>-0.31707000000000002</v>
      </c>
      <c r="I16682">
        <v>-0.36634</v>
      </c>
      <c r="J16682">
        <v>-8.9539999999999995E-2</v>
      </c>
      <c r="K16682">
        <v>0.15958</v>
      </c>
      <c r="L16682">
        <v>-0.78918500000000003</v>
      </c>
      <c r="M16682">
        <v>-1.2805599999999999</v>
      </c>
      <c r="N16682">
        <v>-1.41997</v>
      </c>
      <c r="O16682">
        <v>-1.5927199999999999</v>
      </c>
      <c r="P16682">
        <v>-1.1974400000000001</v>
      </c>
      <c r="Q16682">
        <v>-1.2930999999999999</v>
      </c>
      <c r="R16682">
        <v>-1.38968</v>
      </c>
      <c r="S16682">
        <v>-1.70675</v>
      </c>
      <c r="T16682">
        <v>-1.25221</v>
      </c>
      <c r="U16682">
        <v>-1.6185499999999999</v>
      </c>
      <c r="V16682">
        <v>-1.4681999999999999</v>
      </c>
      <c r="W16682">
        <v>-1.5577399999999999</v>
      </c>
      <c r="X16682">
        <v>-1.4706300000000001</v>
      </c>
      <c r="Y16682">
        <v>-1.31105</v>
      </c>
      <c r="Z16682" t="s">
        <v>11398</v>
      </c>
      <c r="AA16682">
        <v>213</v>
      </c>
      <c r="AB16682" t="s">
        <v>5</v>
      </c>
      <c r="AC16682" t="s">
        <v>6</v>
      </c>
      <c r="AD16682" t="s">
        <v>16669</v>
      </c>
      <c r="AE16682">
        <v>3</v>
      </c>
      <c r="AF16682" t="s">
        <v>16670</v>
      </c>
      <c r="AG16682" t="s">
        <v>38099</v>
      </c>
    </row>
    <row r="16683" spans="1:33" x14ac:dyDescent="0.25">
      <c r="A16683" t="s">
        <v>10216</v>
      </c>
      <c r="B16683" t="s">
        <v>10217</v>
      </c>
      <c r="C16683" t="s">
        <v>78</v>
      </c>
      <c r="D16683" t="s">
        <v>36537</v>
      </c>
      <c r="E16683">
        <v>-0.491454</v>
      </c>
      <c r="F16683">
        <v>-0.26602199999999998</v>
      </c>
      <c r="G16683">
        <v>-0.32594800000000002</v>
      </c>
      <c r="H16683">
        <v>-0.37740600000000002</v>
      </c>
      <c r="I16683">
        <v>-0.36338900000000002</v>
      </c>
      <c r="J16683">
        <v>-5.867E-2</v>
      </c>
      <c r="K16683">
        <v>-0.18762899999999999</v>
      </c>
      <c r="L16683">
        <v>-0.60445599999999999</v>
      </c>
      <c r="M16683">
        <v>-1.0959099999999999</v>
      </c>
      <c r="N16683">
        <v>-0.661829</v>
      </c>
      <c r="O16683">
        <v>-0.92785099999999998</v>
      </c>
      <c r="P16683">
        <v>-0.65291999999999994</v>
      </c>
      <c r="Q16683">
        <v>-0.97886799999999996</v>
      </c>
      <c r="R16683">
        <v>-0.79260399999999998</v>
      </c>
      <c r="S16683">
        <v>-1.17001</v>
      </c>
      <c r="T16683">
        <v>-0.69819100000000001</v>
      </c>
      <c r="U16683">
        <v>-1.06158</v>
      </c>
      <c r="V16683">
        <v>-0.64710999999999996</v>
      </c>
      <c r="W16683">
        <v>-0.70577999999999996</v>
      </c>
      <c r="X16683">
        <v>-0.75631000000000004</v>
      </c>
      <c r="Y16683">
        <v>-0.94393899999999997</v>
      </c>
      <c r="Z16683" t="s">
        <v>10216</v>
      </c>
      <c r="AA16683">
        <v>1529</v>
      </c>
      <c r="AB16683" t="s">
        <v>5</v>
      </c>
      <c r="AC16683" t="s">
        <v>6</v>
      </c>
      <c r="AD16683" t="s">
        <v>23758</v>
      </c>
      <c r="AE16683">
        <v>4</v>
      </c>
      <c r="AF16683" t="s">
        <v>23759</v>
      </c>
      <c r="AG16683" t="s">
        <v>37191</v>
      </c>
    </row>
    <row r="16684" spans="1:33" x14ac:dyDescent="0.25">
      <c r="A16684" t="s">
        <v>10870</v>
      </c>
      <c r="C16684" t="s">
        <v>48</v>
      </c>
      <c r="D16684" t="s">
        <v>36537</v>
      </c>
      <c r="E16684">
        <v>-0.4915139</v>
      </c>
      <c r="F16684">
        <v>-0.19889299999999999</v>
      </c>
      <c r="G16684">
        <v>-0.31571900000000003</v>
      </c>
      <c r="H16684">
        <v>-0.49815579999999998</v>
      </c>
      <c r="I16684">
        <v>-0.12535099999999999</v>
      </c>
      <c r="J16684">
        <v>-0.29202</v>
      </c>
      <c r="K16684">
        <v>-0.11162</v>
      </c>
      <c r="L16684">
        <v>0.55195399999999994</v>
      </c>
      <c r="M16684">
        <v>6.0440099999999997E-2</v>
      </c>
      <c r="N16684">
        <v>0.93267100000000003</v>
      </c>
      <c r="O16684">
        <v>0.73377800000000004</v>
      </c>
      <c r="P16684">
        <v>0.60550099999999996</v>
      </c>
      <c r="Q16684">
        <v>0.28978199999999998</v>
      </c>
      <c r="R16684">
        <v>0.58432600000000001</v>
      </c>
      <c r="S16684">
        <v>8.6170200000000002E-2</v>
      </c>
      <c r="T16684">
        <v>0.54496</v>
      </c>
      <c r="U16684">
        <v>0.41960900000000001</v>
      </c>
      <c r="V16684">
        <v>0.66252100000000003</v>
      </c>
      <c r="W16684">
        <v>0.37050100000000002</v>
      </c>
      <c r="X16684">
        <v>0.62524000000000002</v>
      </c>
      <c r="Y16684">
        <v>0.51361999999999997</v>
      </c>
      <c r="Z16684" t="s">
        <v>10870</v>
      </c>
      <c r="AA16684">
        <v>756</v>
      </c>
      <c r="AB16684" t="s">
        <v>5</v>
      </c>
      <c r="AC16684" t="s">
        <v>35</v>
      </c>
      <c r="AD16684" t="s">
        <v>22584</v>
      </c>
      <c r="AE16684">
        <v>13</v>
      </c>
      <c r="AF16684" t="s">
        <v>12364</v>
      </c>
      <c r="AG16684" t="s">
        <v>38455</v>
      </c>
    </row>
    <row r="16685" spans="1:33" x14ac:dyDescent="0.25">
      <c r="A16685" t="s">
        <v>10870</v>
      </c>
      <c r="C16685" t="s">
        <v>48</v>
      </c>
      <c r="D16685" t="s">
        <v>36537</v>
      </c>
      <c r="E16685">
        <v>-0.4915139</v>
      </c>
      <c r="F16685">
        <v>-0.19889299999999999</v>
      </c>
      <c r="G16685">
        <v>-0.31571900000000003</v>
      </c>
      <c r="H16685">
        <v>-0.49815579999999998</v>
      </c>
      <c r="I16685">
        <v>-0.12535099999999999</v>
      </c>
      <c r="J16685">
        <v>-0.29202</v>
      </c>
      <c r="K16685">
        <v>-0.11162</v>
      </c>
      <c r="L16685">
        <v>0.55195399999999994</v>
      </c>
      <c r="M16685">
        <v>6.0440099999999997E-2</v>
      </c>
      <c r="N16685">
        <v>0.93267100000000003</v>
      </c>
      <c r="O16685">
        <v>0.73377800000000004</v>
      </c>
      <c r="P16685">
        <v>0.60550099999999996</v>
      </c>
      <c r="Q16685">
        <v>0.28978199999999998</v>
      </c>
      <c r="R16685">
        <v>0.58432600000000001</v>
      </c>
      <c r="S16685">
        <v>8.6170200000000002E-2</v>
      </c>
      <c r="T16685">
        <v>0.54496</v>
      </c>
      <c r="U16685">
        <v>0.41960900000000001</v>
      </c>
      <c r="V16685">
        <v>0.66252100000000003</v>
      </c>
      <c r="W16685">
        <v>0.37050100000000002</v>
      </c>
      <c r="X16685">
        <v>0.62524000000000002</v>
      </c>
      <c r="Y16685">
        <v>0.51361999999999997</v>
      </c>
      <c r="Z16685" t="s">
        <v>10870</v>
      </c>
      <c r="AA16685">
        <v>757</v>
      </c>
      <c r="AB16685" t="s">
        <v>5</v>
      </c>
      <c r="AC16685" t="s">
        <v>35</v>
      </c>
      <c r="AD16685" t="s">
        <v>29618</v>
      </c>
      <c r="AE16685">
        <v>14</v>
      </c>
      <c r="AF16685" t="s">
        <v>12365</v>
      </c>
      <c r="AG16685" t="s">
        <v>38455</v>
      </c>
    </row>
    <row r="16686" spans="1:33" x14ac:dyDescent="0.25">
      <c r="A16686" t="s">
        <v>1239</v>
      </c>
      <c r="B16686" t="s">
        <v>1240</v>
      </c>
      <c r="C16686" t="s">
        <v>1241</v>
      </c>
      <c r="D16686" t="s">
        <v>36537</v>
      </c>
      <c r="E16686">
        <v>-0.49214000000000002</v>
      </c>
      <c r="F16686">
        <v>0.57291000000000003</v>
      </c>
      <c r="G16686">
        <v>-0.19819999999999999</v>
      </c>
      <c r="H16686">
        <v>0.17191000000000001</v>
      </c>
      <c r="I16686">
        <v>-6.7100000000000007E-2</v>
      </c>
      <c r="J16686">
        <v>4.1230000000000003E-2</v>
      </c>
      <c r="K16686">
        <v>-5.7860000000000002E-2</v>
      </c>
      <c r="L16686">
        <v>-2.6616</v>
      </c>
      <c r="M16686">
        <v>-3.15374</v>
      </c>
      <c r="N16686">
        <v>-2.9865200000000001</v>
      </c>
      <c r="O16686">
        <v>-2.4136099999999998</v>
      </c>
      <c r="P16686">
        <v>-2.15815</v>
      </c>
      <c r="Q16686">
        <v>-2.3563499999999999</v>
      </c>
      <c r="R16686">
        <v>-2.3796900000000001</v>
      </c>
      <c r="S16686">
        <v>-2.2077800000000001</v>
      </c>
      <c r="T16686">
        <v>-2.28051</v>
      </c>
      <c r="U16686">
        <v>-2.34761</v>
      </c>
      <c r="V16686">
        <v>-2.2601800000000001</v>
      </c>
      <c r="W16686">
        <v>-2.21895</v>
      </c>
      <c r="X16686">
        <v>-2.1338699999999999</v>
      </c>
      <c r="Y16686">
        <v>-2.1917300000000002</v>
      </c>
      <c r="Z16686" t="s">
        <v>1239</v>
      </c>
      <c r="AA16686">
        <v>807</v>
      </c>
      <c r="AB16686" t="s">
        <v>21</v>
      </c>
      <c r="AC16686" t="s">
        <v>6</v>
      </c>
      <c r="AD16686" t="s">
        <v>18961</v>
      </c>
      <c r="AE16686">
        <v>3</v>
      </c>
      <c r="AF16686" t="s">
        <v>18962</v>
      </c>
      <c r="AG16686" t="s">
        <v>37913</v>
      </c>
    </row>
    <row r="16687" spans="1:33" x14ac:dyDescent="0.25">
      <c r="A16687" t="s">
        <v>1837</v>
      </c>
      <c r="C16687" t="s">
        <v>48</v>
      </c>
      <c r="D16687" t="s">
        <v>36537</v>
      </c>
      <c r="E16687">
        <v>-0.49265999999999999</v>
      </c>
      <c r="F16687">
        <v>9.0939999999999993E-2</v>
      </c>
      <c r="G16687">
        <v>1.3271E-2</v>
      </c>
      <c r="H16687">
        <v>-0.37226300000000001</v>
      </c>
      <c r="I16687">
        <v>-0.19853100000000001</v>
      </c>
      <c r="J16687">
        <v>-2.0910999999999999E-2</v>
      </c>
      <c r="K16687">
        <v>0.18027099999999999</v>
      </c>
      <c r="L16687">
        <v>1.3209599999999999</v>
      </c>
      <c r="M16687">
        <v>0.82830000000000004</v>
      </c>
      <c r="N16687">
        <v>0.94593000000000005</v>
      </c>
      <c r="O16687">
        <v>1.03687</v>
      </c>
      <c r="P16687">
        <v>0.93042000000000002</v>
      </c>
      <c r="Q16687">
        <v>0.94369099999999995</v>
      </c>
      <c r="R16687">
        <v>0.93144400000000005</v>
      </c>
      <c r="S16687">
        <v>0.55918100000000004</v>
      </c>
      <c r="T16687">
        <v>0.97575999999999996</v>
      </c>
      <c r="U16687">
        <v>0.77722899999999995</v>
      </c>
      <c r="V16687">
        <v>0.88175999999999999</v>
      </c>
      <c r="W16687">
        <v>0.86084899999999998</v>
      </c>
      <c r="X16687">
        <v>0.65964900000000004</v>
      </c>
      <c r="Y16687">
        <v>0.83992</v>
      </c>
      <c r="Z16687" t="s">
        <v>1837</v>
      </c>
      <c r="AA16687">
        <v>80</v>
      </c>
      <c r="AB16687" t="s">
        <v>5</v>
      </c>
      <c r="AC16687" t="s">
        <v>35</v>
      </c>
      <c r="AD16687" t="s">
        <v>15656</v>
      </c>
      <c r="AE16687">
        <v>3</v>
      </c>
      <c r="AF16687" t="s">
        <v>15657</v>
      </c>
      <c r="AG16687" t="s">
        <v>38069</v>
      </c>
    </row>
    <row r="16688" spans="1:33" x14ac:dyDescent="0.25">
      <c r="A16688" t="s">
        <v>7443</v>
      </c>
      <c r="C16688" t="s">
        <v>772</v>
      </c>
      <c r="D16688" t="s">
        <v>36537</v>
      </c>
      <c r="E16688">
        <v>-0.49291000000000001</v>
      </c>
      <c r="F16688">
        <v>-0.27948000000000001</v>
      </c>
      <c r="G16688">
        <v>-0.22316</v>
      </c>
      <c r="H16688">
        <v>-0.44712000000000002</v>
      </c>
      <c r="I16688">
        <v>-0.17252000000000001</v>
      </c>
      <c r="J16688">
        <v>-7.2779999999999997E-2</v>
      </c>
      <c r="K16688">
        <v>-3.8769999999999999E-2</v>
      </c>
      <c r="L16688">
        <v>4.5675499999999998</v>
      </c>
      <c r="M16688">
        <v>4.0746399999999996</v>
      </c>
      <c r="N16688">
        <v>4.2797700000000001</v>
      </c>
      <c r="O16688">
        <v>4.0002899999999997</v>
      </c>
      <c r="P16688">
        <v>4.2422800000000001</v>
      </c>
      <c r="Q16688">
        <v>4.01912</v>
      </c>
      <c r="R16688">
        <v>4.26586</v>
      </c>
      <c r="S16688">
        <v>3.81874</v>
      </c>
      <c r="T16688">
        <v>4.2078100000000003</v>
      </c>
      <c r="U16688">
        <v>4.0352899999999998</v>
      </c>
      <c r="V16688">
        <v>4.0926799999999997</v>
      </c>
      <c r="W16688">
        <v>4.0198999999999998</v>
      </c>
      <c r="X16688">
        <v>4.1833299999999998</v>
      </c>
      <c r="Y16688">
        <v>4.1445600000000002</v>
      </c>
      <c r="Z16688" t="s">
        <v>7443</v>
      </c>
      <c r="AA16688">
        <v>7</v>
      </c>
      <c r="AB16688" t="s">
        <v>5</v>
      </c>
      <c r="AC16688" t="s">
        <v>6</v>
      </c>
      <c r="AD16688" t="s">
        <v>19430</v>
      </c>
      <c r="AE16688">
        <v>1</v>
      </c>
      <c r="AF16688" t="s">
        <v>11558</v>
      </c>
      <c r="AG16688" t="s">
        <v>38238</v>
      </c>
    </row>
    <row r="16689" spans="1:33" x14ac:dyDescent="0.25">
      <c r="A16689" t="s">
        <v>2171</v>
      </c>
      <c r="C16689" t="s">
        <v>48</v>
      </c>
      <c r="D16689" t="s">
        <v>36537</v>
      </c>
      <c r="E16689">
        <v>-0.49316900000000002</v>
      </c>
      <c r="F16689">
        <v>-0.240532</v>
      </c>
      <c r="G16689">
        <v>-0.254021</v>
      </c>
      <c r="H16689">
        <v>4.3617000000000003E-2</v>
      </c>
      <c r="I16689">
        <v>-0.263401</v>
      </c>
      <c r="J16689">
        <v>-0.14220099999999999</v>
      </c>
      <c r="K16689">
        <v>6.0942000000000003E-2</v>
      </c>
      <c r="L16689">
        <v>1.20086</v>
      </c>
      <c r="M16689">
        <v>0.70769099999999996</v>
      </c>
      <c r="N16689">
        <v>0.89092099999999996</v>
      </c>
      <c r="O16689">
        <v>0.65038899999999999</v>
      </c>
      <c r="P16689">
        <v>0.95453100000000002</v>
      </c>
      <c r="Q16689">
        <v>0.70050999999999997</v>
      </c>
      <c r="R16689">
        <v>0.54022400000000004</v>
      </c>
      <c r="S16689">
        <v>0.58384100000000005</v>
      </c>
      <c r="T16689">
        <v>0.73177000000000003</v>
      </c>
      <c r="U16689">
        <v>0.46836899999999998</v>
      </c>
      <c r="V16689">
        <v>0.74443099999999995</v>
      </c>
      <c r="W16689">
        <v>0.60223000000000004</v>
      </c>
      <c r="X16689">
        <v>0.343889</v>
      </c>
      <c r="Y16689">
        <v>0.404831</v>
      </c>
      <c r="Z16689" t="s">
        <v>2171</v>
      </c>
      <c r="AA16689">
        <v>72</v>
      </c>
      <c r="AB16689" t="s">
        <v>5</v>
      </c>
      <c r="AC16689" t="s">
        <v>6</v>
      </c>
      <c r="AD16689" t="s">
        <v>19155</v>
      </c>
      <c r="AE16689">
        <v>5</v>
      </c>
      <c r="AF16689" t="s">
        <v>19156</v>
      </c>
      <c r="AG16689" t="s">
        <v>37278</v>
      </c>
    </row>
    <row r="16690" spans="1:33" x14ac:dyDescent="0.25">
      <c r="A16690" t="s">
        <v>9574</v>
      </c>
      <c r="B16690" t="s">
        <v>592</v>
      </c>
      <c r="C16690" t="s">
        <v>399</v>
      </c>
      <c r="D16690" t="s">
        <v>36537</v>
      </c>
      <c r="E16690">
        <v>-0.49332999999999999</v>
      </c>
      <c r="F16690">
        <v>-0.31473000000000001</v>
      </c>
      <c r="G16690">
        <v>-8.1879999999999994E-2</v>
      </c>
      <c r="H16690">
        <v>-0.58135000000000003</v>
      </c>
      <c r="I16690">
        <v>-0.12156</v>
      </c>
      <c r="J16690">
        <v>-0.28026000000000001</v>
      </c>
      <c r="K16690">
        <v>7.2459999999999997E-2</v>
      </c>
      <c r="L16690">
        <v>-1.1160300000000001</v>
      </c>
      <c r="M16690">
        <v>-1.6093599999999999</v>
      </c>
      <c r="N16690">
        <v>-1.15195</v>
      </c>
      <c r="O16690">
        <v>-1.46668</v>
      </c>
      <c r="P16690">
        <v>-1.20827</v>
      </c>
      <c r="Q16690">
        <v>-1.2901499999999999</v>
      </c>
      <c r="R16690">
        <v>-1.44489</v>
      </c>
      <c r="S16690">
        <v>-2.02624</v>
      </c>
      <c r="T16690">
        <v>-1.58578</v>
      </c>
      <c r="U16690">
        <v>-1.7073400000000001</v>
      </c>
      <c r="V16690">
        <v>-0.88412999999999997</v>
      </c>
      <c r="W16690">
        <v>-1.16439</v>
      </c>
      <c r="X16690">
        <v>-1.5099199999999999</v>
      </c>
      <c r="Y16690">
        <v>-1.43746</v>
      </c>
      <c r="Z16690" t="s">
        <v>9574</v>
      </c>
      <c r="AA16690">
        <v>1034</v>
      </c>
      <c r="AB16690" t="s">
        <v>5</v>
      </c>
      <c r="AC16690" t="s">
        <v>35</v>
      </c>
      <c r="AD16690" t="s">
        <v>18041</v>
      </c>
      <c r="AE16690">
        <v>8</v>
      </c>
      <c r="AF16690" t="s">
        <v>18042</v>
      </c>
      <c r="AG16690" t="s">
        <v>38223</v>
      </c>
    </row>
    <row r="16691" spans="1:33" x14ac:dyDescent="0.25">
      <c r="A16691" t="s">
        <v>9574</v>
      </c>
      <c r="B16691" t="s">
        <v>592</v>
      </c>
      <c r="C16691" t="s">
        <v>399</v>
      </c>
      <c r="D16691" t="s">
        <v>36537</v>
      </c>
      <c r="E16691">
        <v>-0.49332999999999999</v>
      </c>
      <c r="F16691">
        <v>-0.31473000000000001</v>
      </c>
      <c r="G16691">
        <v>-8.1879999999999994E-2</v>
      </c>
      <c r="H16691">
        <v>-0.58135000000000003</v>
      </c>
      <c r="I16691">
        <v>-0.12156</v>
      </c>
      <c r="J16691">
        <v>-0.28026000000000001</v>
      </c>
      <c r="K16691">
        <v>7.2459999999999997E-2</v>
      </c>
      <c r="L16691">
        <v>-1.1160300000000001</v>
      </c>
      <c r="M16691">
        <v>-1.6093599999999999</v>
      </c>
      <c r="N16691">
        <v>-1.15195</v>
      </c>
      <c r="O16691">
        <v>-1.46668</v>
      </c>
      <c r="P16691">
        <v>-1.20827</v>
      </c>
      <c r="Q16691">
        <v>-1.2901499999999999</v>
      </c>
      <c r="R16691">
        <v>-1.44489</v>
      </c>
      <c r="S16691">
        <v>-2.02624</v>
      </c>
      <c r="T16691">
        <v>-1.58578</v>
      </c>
      <c r="U16691">
        <v>-1.7073400000000001</v>
      </c>
      <c r="V16691">
        <v>-0.88412999999999997</v>
      </c>
      <c r="W16691">
        <v>-1.16439</v>
      </c>
      <c r="X16691">
        <v>-1.5099199999999999</v>
      </c>
      <c r="Y16691">
        <v>-1.43746</v>
      </c>
      <c r="Z16691" t="s">
        <v>9574</v>
      </c>
      <c r="AA16691">
        <v>1035</v>
      </c>
      <c r="AB16691" t="s">
        <v>5</v>
      </c>
      <c r="AC16691" t="s">
        <v>35</v>
      </c>
      <c r="AD16691" t="s">
        <v>18041</v>
      </c>
      <c r="AE16691">
        <v>9</v>
      </c>
      <c r="AF16691" t="s">
        <v>24268</v>
      </c>
      <c r="AG16691" t="s">
        <v>38223</v>
      </c>
    </row>
    <row r="16692" spans="1:33" x14ac:dyDescent="0.25">
      <c r="A16692" t="s">
        <v>4414</v>
      </c>
      <c r="B16692" t="s">
        <v>4415</v>
      </c>
      <c r="C16692" t="s">
        <v>4416</v>
      </c>
      <c r="D16692" t="s">
        <v>36537</v>
      </c>
      <c r="E16692">
        <v>-0.49365399999999998</v>
      </c>
      <c r="F16692">
        <v>-0.108191</v>
      </c>
      <c r="G16692">
        <v>-0.43731900000000001</v>
      </c>
      <c r="H16692">
        <v>-5.8464000000000002E-2</v>
      </c>
      <c r="I16692">
        <v>-0.25233090000000002</v>
      </c>
      <c r="J16692">
        <v>-0.24893000000000001</v>
      </c>
      <c r="K16692">
        <v>-0.10285999999999999</v>
      </c>
      <c r="L16692">
        <v>-0.16783500000000001</v>
      </c>
      <c r="M16692">
        <v>-0.66148899999999999</v>
      </c>
      <c r="N16692">
        <v>-3.4049999999999997E-2</v>
      </c>
      <c r="O16692">
        <v>-0.14224100000000001</v>
      </c>
      <c r="P16692">
        <v>-0.17016999999999999</v>
      </c>
      <c r="Q16692">
        <v>-0.60748899999999995</v>
      </c>
      <c r="R16692">
        <v>-0.26363599999999998</v>
      </c>
      <c r="S16692">
        <v>-0.3221</v>
      </c>
      <c r="T16692">
        <v>-7.3429099999999997E-2</v>
      </c>
      <c r="U16692">
        <v>-0.32575999999999999</v>
      </c>
      <c r="V16692">
        <v>-0.22497900000000001</v>
      </c>
      <c r="W16692">
        <v>-0.47390900000000002</v>
      </c>
      <c r="X16692">
        <v>-0.135601</v>
      </c>
      <c r="Y16692">
        <v>-0.23846100000000001</v>
      </c>
      <c r="Z16692" t="s">
        <v>4414</v>
      </c>
      <c r="AA16692">
        <v>51</v>
      </c>
      <c r="AB16692" t="s">
        <v>21</v>
      </c>
      <c r="AC16692" t="s">
        <v>6</v>
      </c>
      <c r="AD16692" t="s">
        <v>27914</v>
      </c>
      <c r="AE16692">
        <v>4</v>
      </c>
      <c r="AF16692" t="s">
        <v>27915</v>
      </c>
      <c r="AG16692" t="s">
        <v>37784</v>
      </c>
    </row>
    <row r="16693" spans="1:33" x14ac:dyDescent="0.25">
      <c r="A16693" t="s">
        <v>9994</v>
      </c>
      <c r="C16693" t="s">
        <v>48</v>
      </c>
      <c r="D16693" t="s">
        <v>36537</v>
      </c>
      <c r="E16693">
        <v>-0.495813</v>
      </c>
      <c r="F16693">
        <v>-0.37165300000000001</v>
      </c>
      <c r="G16693">
        <v>-0.59321999999999997</v>
      </c>
      <c r="H16693">
        <v>-0.60549399999999998</v>
      </c>
      <c r="I16693">
        <v>-0.162911</v>
      </c>
      <c r="J16693">
        <v>1.4560999999999999E-2</v>
      </c>
      <c r="K16693">
        <v>-0.19181000000000001</v>
      </c>
      <c r="L16693">
        <v>0.95668399999999998</v>
      </c>
      <c r="M16693">
        <v>0.46087099999999998</v>
      </c>
      <c r="N16693">
        <v>0.25793100000000002</v>
      </c>
      <c r="O16693">
        <v>-0.113722</v>
      </c>
      <c r="P16693">
        <v>0.18059</v>
      </c>
      <c r="Q16693">
        <v>-0.41263</v>
      </c>
      <c r="R16693">
        <v>0.30733500000000002</v>
      </c>
      <c r="S16693">
        <v>-0.29815900000000001</v>
      </c>
      <c r="T16693">
        <v>0.36437999999999998</v>
      </c>
      <c r="U16693">
        <v>0.20146900000000001</v>
      </c>
      <c r="V16693">
        <v>-0.49218000000000001</v>
      </c>
      <c r="W16693">
        <v>-0.47761900000000002</v>
      </c>
      <c r="X16693">
        <v>0.35489999999999999</v>
      </c>
      <c r="Y16693">
        <v>0.16309000000000001</v>
      </c>
      <c r="Z16693" t="s">
        <v>9994</v>
      </c>
      <c r="AA16693">
        <v>346</v>
      </c>
      <c r="AB16693" t="s">
        <v>21</v>
      </c>
      <c r="AC16693" t="s">
        <v>6</v>
      </c>
      <c r="AD16693" t="s">
        <v>16397</v>
      </c>
      <c r="AE16693">
        <v>24</v>
      </c>
      <c r="AF16693" t="s">
        <v>16398</v>
      </c>
      <c r="AG16693" t="s">
        <v>38547</v>
      </c>
    </row>
    <row r="16694" spans="1:33" x14ac:dyDescent="0.25">
      <c r="A16694" t="s">
        <v>2609</v>
      </c>
      <c r="C16694" t="s">
        <v>2610</v>
      </c>
      <c r="D16694" t="s">
        <v>36537</v>
      </c>
      <c r="E16694">
        <v>-0.496504</v>
      </c>
      <c r="F16694">
        <v>-0.21449099999999999</v>
      </c>
      <c r="G16694">
        <v>6.726E-2</v>
      </c>
      <c r="H16694">
        <v>-0.29427500000000001</v>
      </c>
      <c r="I16694">
        <v>-0.220501</v>
      </c>
      <c r="J16694">
        <v>-0.28867900000000002</v>
      </c>
      <c r="K16694">
        <v>-6.5728999999999996E-2</v>
      </c>
      <c r="L16694">
        <v>0.86367400000000005</v>
      </c>
      <c r="M16694">
        <v>0.36717</v>
      </c>
      <c r="N16694">
        <v>0.63244100000000003</v>
      </c>
      <c r="O16694">
        <v>0.41794999999999999</v>
      </c>
      <c r="P16694">
        <v>0.43306</v>
      </c>
      <c r="Q16694">
        <v>0.50031999999999999</v>
      </c>
      <c r="R16694">
        <v>0.56934499999999999</v>
      </c>
      <c r="S16694">
        <v>0.27506999999999998</v>
      </c>
      <c r="T16694">
        <v>0.58809999999999996</v>
      </c>
      <c r="U16694">
        <v>0.36759900000000001</v>
      </c>
      <c r="V16694">
        <v>0.72765000000000002</v>
      </c>
      <c r="W16694">
        <v>0.438971</v>
      </c>
      <c r="X16694">
        <v>0.42473</v>
      </c>
      <c r="Y16694">
        <v>0.35900100000000001</v>
      </c>
      <c r="Z16694" t="s">
        <v>2609</v>
      </c>
      <c r="AA16694">
        <v>1032</v>
      </c>
      <c r="AB16694" t="s">
        <v>5</v>
      </c>
      <c r="AC16694" t="s">
        <v>6</v>
      </c>
      <c r="AD16694" t="s">
        <v>20223</v>
      </c>
      <c r="AE16694">
        <v>8</v>
      </c>
      <c r="AF16694" t="s">
        <v>12858</v>
      </c>
      <c r="AG16694" t="s">
        <v>37073</v>
      </c>
    </row>
    <row r="16695" spans="1:33" x14ac:dyDescent="0.25">
      <c r="A16695" t="s">
        <v>5077</v>
      </c>
      <c r="C16695" t="s">
        <v>48</v>
      </c>
      <c r="D16695" t="s">
        <v>36537</v>
      </c>
      <c r="E16695">
        <v>-0.49657400000000002</v>
      </c>
      <c r="F16695">
        <v>-0.41116200000000003</v>
      </c>
      <c r="G16695">
        <v>-0.404451</v>
      </c>
      <c r="H16695">
        <v>-0.48174489999999998</v>
      </c>
      <c r="I16695">
        <v>-0.37454900000000002</v>
      </c>
      <c r="J16695">
        <v>-0.385519</v>
      </c>
      <c r="K16695">
        <v>-0.15082899999999999</v>
      </c>
      <c r="L16695">
        <v>0.79427499999999995</v>
      </c>
      <c r="M16695">
        <v>0.29770099999999999</v>
      </c>
      <c r="N16695">
        <v>0.64551000000000003</v>
      </c>
      <c r="O16695">
        <v>0.234348</v>
      </c>
      <c r="P16695">
        <v>0.65404099999999998</v>
      </c>
      <c r="Q16695">
        <v>0.24959000000000001</v>
      </c>
      <c r="R16695">
        <v>0.49829499999999999</v>
      </c>
      <c r="S16695">
        <v>1.6550100000000002E-2</v>
      </c>
      <c r="T16695">
        <v>0.64707899999999996</v>
      </c>
      <c r="U16695">
        <v>0.27252999999999999</v>
      </c>
      <c r="V16695">
        <v>0.59240000000000004</v>
      </c>
      <c r="W16695">
        <v>0.20688100000000001</v>
      </c>
      <c r="X16695">
        <v>0.55789</v>
      </c>
      <c r="Y16695">
        <v>0.40706100000000001</v>
      </c>
      <c r="Z16695" t="s">
        <v>5077</v>
      </c>
      <c r="AA16695">
        <v>948</v>
      </c>
      <c r="AB16695" t="s">
        <v>5</v>
      </c>
      <c r="AC16695" t="s">
        <v>35</v>
      </c>
      <c r="AD16695" t="s">
        <v>21701</v>
      </c>
      <c r="AE16695">
        <v>6</v>
      </c>
      <c r="AF16695" t="s">
        <v>21702</v>
      </c>
      <c r="AG16695" t="s">
        <v>38316</v>
      </c>
    </row>
    <row r="16696" spans="1:33" x14ac:dyDescent="0.25">
      <c r="A16696" t="s">
        <v>5077</v>
      </c>
      <c r="C16696" t="s">
        <v>48</v>
      </c>
      <c r="D16696" t="s">
        <v>36537</v>
      </c>
      <c r="E16696">
        <v>-0.49657400000000002</v>
      </c>
      <c r="F16696">
        <v>-0.41116200000000003</v>
      </c>
      <c r="G16696">
        <v>-0.404451</v>
      </c>
      <c r="H16696">
        <v>-0.48174489999999998</v>
      </c>
      <c r="I16696">
        <v>-0.37454900000000002</v>
      </c>
      <c r="J16696">
        <v>-0.385519</v>
      </c>
      <c r="K16696">
        <v>-0.15082899999999999</v>
      </c>
      <c r="L16696">
        <v>0.79427499999999995</v>
      </c>
      <c r="M16696">
        <v>0.29770099999999999</v>
      </c>
      <c r="N16696">
        <v>0.64551000000000003</v>
      </c>
      <c r="O16696">
        <v>0.234348</v>
      </c>
      <c r="P16696">
        <v>0.65404099999999998</v>
      </c>
      <c r="Q16696">
        <v>0.24959000000000001</v>
      </c>
      <c r="R16696">
        <v>0.49829499999999999</v>
      </c>
      <c r="S16696">
        <v>1.6550100000000002E-2</v>
      </c>
      <c r="T16696">
        <v>0.64707899999999996</v>
      </c>
      <c r="U16696">
        <v>0.27252999999999999</v>
      </c>
      <c r="V16696">
        <v>0.59240000000000004</v>
      </c>
      <c r="W16696">
        <v>0.20688100000000001</v>
      </c>
      <c r="X16696">
        <v>0.55789</v>
      </c>
      <c r="Y16696">
        <v>0.40706100000000001</v>
      </c>
      <c r="Z16696" t="s">
        <v>5077</v>
      </c>
      <c r="AA16696">
        <v>951</v>
      </c>
      <c r="AB16696" t="s">
        <v>5</v>
      </c>
      <c r="AC16696" t="s">
        <v>35</v>
      </c>
      <c r="AD16696" t="s">
        <v>21703</v>
      </c>
      <c r="AE16696">
        <v>4</v>
      </c>
      <c r="AF16696" t="s">
        <v>12335</v>
      </c>
      <c r="AG16696" t="s">
        <v>38316</v>
      </c>
    </row>
    <row r="16697" spans="1:33" x14ac:dyDescent="0.25">
      <c r="A16697" t="s">
        <v>2171</v>
      </c>
      <c r="C16697" t="s">
        <v>48</v>
      </c>
      <c r="D16697" t="s">
        <v>36537</v>
      </c>
      <c r="E16697">
        <v>-0.49686000000000002</v>
      </c>
      <c r="F16697">
        <v>-0.21934000000000001</v>
      </c>
      <c r="G16697">
        <v>-0.45650000000000002</v>
      </c>
      <c r="H16697">
        <v>-0.26974999999999999</v>
      </c>
      <c r="I16697">
        <v>-0.25291999999999998</v>
      </c>
      <c r="J16697">
        <v>-6.905E-2</v>
      </c>
      <c r="K16697">
        <v>-0.25374999999999998</v>
      </c>
      <c r="L16697">
        <v>-1.46004</v>
      </c>
      <c r="M16697">
        <v>-1.9569000000000001</v>
      </c>
      <c r="N16697">
        <v>-1.6366400000000001</v>
      </c>
      <c r="O16697">
        <v>-1.85598</v>
      </c>
      <c r="P16697">
        <v>-1.54173</v>
      </c>
      <c r="Q16697">
        <v>-1.99823</v>
      </c>
      <c r="R16697">
        <v>-1.69641</v>
      </c>
      <c r="S16697">
        <v>-1.9661599999999999</v>
      </c>
      <c r="T16697">
        <v>-1.54813</v>
      </c>
      <c r="U16697">
        <v>-1.80105</v>
      </c>
      <c r="V16697">
        <v>-1.88578</v>
      </c>
      <c r="W16697">
        <v>-1.9548300000000001</v>
      </c>
      <c r="X16697">
        <v>-1.5387599999999999</v>
      </c>
      <c r="Y16697">
        <v>-1.79251</v>
      </c>
      <c r="Z16697" t="s">
        <v>2171</v>
      </c>
      <c r="AA16697">
        <v>245</v>
      </c>
      <c r="AB16697" t="s">
        <v>5</v>
      </c>
      <c r="AC16697" t="s">
        <v>35</v>
      </c>
      <c r="AD16697" t="s">
        <v>17172</v>
      </c>
      <c r="AE16697">
        <v>14</v>
      </c>
      <c r="AF16697" t="s">
        <v>17173</v>
      </c>
      <c r="AG16697" t="s">
        <v>37278</v>
      </c>
    </row>
    <row r="16698" spans="1:33" x14ac:dyDescent="0.25">
      <c r="A16698" t="s">
        <v>1787</v>
      </c>
      <c r="C16698" t="s">
        <v>175</v>
      </c>
      <c r="D16698" t="s">
        <v>36537</v>
      </c>
      <c r="E16698">
        <v>-0.49689499999999998</v>
      </c>
      <c r="F16698">
        <v>-0.21251999999999999</v>
      </c>
      <c r="G16698">
        <v>-0.2283</v>
      </c>
      <c r="H16698">
        <v>9.0509999999999993E-2</v>
      </c>
      <c r="I16698">
        <v>-0.14968000000000001</v>
      </c>
      <c r="J16698">
        <v>1.532E-2</v>
      </c>
      <c r="K16698">
        <v>-0.23080999999999999</v>
      </c>
      <c r="L16698">
        <v>-0.68809500000000001</v>
      </c>
      <c r="M16698">
        <v>-1.18499</v>
      </c>
      <c r="N16698">
        <v>-0.47386</v>
      </c>
      <c r="O16698">
        <v>-0.68637999999999999</v>
      </c>
      <c r="P16698">
        <v>-1.06443</v>
      </c>
      <c r="Q16698">
        <v>-1.2927299999999999</v>
      </c>
      <c r="R16698">
        <v>-1.1668400000000001</v>
      </c>
      <c r="S16698">
        <v>-1.07633</v>
      </c>
      <c r="T16698">
        <v>-1.0739799999999999</v>
      </c>
      <c r="U16698">
        <v>-1.22366</v>
      </c>
      <c r="V16698">
        <v>-1.1258600000000001</v>
      </c>
      <c r="W16698">
        <v>-1.1105400000000001</v>
      </c>
      <c r="X16698">
        <v>-1.20465</v>
      </c>
      <c r="Y16698">
        <v>-1.43546</v>
      </c>
      <c r="Z16698" t="s">
        <v>1787</v>
      </c>
      <c r="AA16698">
        <v>382</v>
      </c>
      <c r="AB16698" t="s">
        <v>5</v>
      </c>
      <c r="AC16698" t="s">
        <v>6</v>
      </c>
      <c r="AD16698" t="s">
        <v>29487</v>
      </c>
      <c r="AE16698">
        <v>4</v>
      </c>
      <c r="AF16698" t="s">
        <v>8984</v>
      </c>
      <c r="AG16698" t="s">
        <v>37590</v>
      </c>
    </row>
    <row r="16699" spans="1:33" x14ac:dyDescent="0.25">
      <c r="A16699" t="s">
        <v>5358</v>
      </c>
      <c r="B16699" t="s">
        <v>5359</v>
      </c>
      <c r="C16699" t="s">
        <v>5360</v>
      </c>
      <c r="D16699" t="s">
        <v>36537</v>
      </c>
      <c r="E16699">
        <v>-0.49701000000000001</v>
      </c>
      <c r="F16699">
        <v>-0.18942999999999999</v>
      </c>
      <c r="G16699">
        <v>1.9210000000000001E-2</v>
      </c>
      <c r="H16699">
        <v>0.17038</v>
      </c>
      <c r="I16699">
        <v>1.223E-2</v>
      </c>
      <c r="J16699">
        <v>7.6079999999999995E-2</v>
      </c>
      <c r="K16699">
        <v>0.73773999999999995</v>
      </c>
      <c r="L16699">
        <v>-3.0690200000000001</v>
      </c>
      <c r="M16699">
        <v>-3.56603</v>
      </c>
      <c r="N16699">
        <v>-3.4471099999999999</v>
      </c>
      <c r="O16699">
        <v>-3.6365400000000001</v>
      </c>
      <c r="P16699">
        <v>-3.3810799999999999</v>
      </c>
      <c r="Q16699">
        <v>-3.3618700000000001</v>
      </c>
      <c r="R16699">
        <v>-3.5931500000000001</v>
      </c>
      <c r="S16699">
        <v>-3.4227699999999999</v>
      </c>
      <c r="T16699">
        <v>-3.3372199999999999</v>
      </c>
      <c r="U16699">
        <v>-3.3249900000000001</v>
      </c>
      <c r="V16699">
        <v>-3.5943999999999998</v>
      </c>
      <c r="W16699">
        <v>-3.5183200000000001</v>
      </c>
      <c r="X16699">
        <v>-3.8837000000000002</v>
      </c>
      <c r="Y16699">
        <v>-3.1459600000000001</v>
      </c>
      <c r="Z16699" t="s">
        <v>5358</v>
      </c>
      <c r="AA16699">
        <v>52</v>
      </c>
      <c r="AB16699" t="s">
        <v>5</v>
      </c>
      <c r="AC16699" t="s">
        <v>6</v>
      </c>
      <c r="AD16699" t="s">
        <v>18364</v>
      </c>
      <c r="AE16699">
        <v>12</v>
      </c>
      <c r="AF16699" t="s">
        <v>18365</v>
      </c>
      <c r="AG16699" t="s">
        <v>37471</v>
      </c>
    </row>
    <row r="16700" spans="1:33" x14ac:dyDescent="0.25">
      <c r="A16700" t="s">
        <v>2171</v>
      </c>
      <c r="C16700" t="s">
        <v>48</v>
      </c>
      <c r="D16700" t="s">
        <v>36537</v>
      </c>
      <c r="E16700">
        <v>-0.49785000000000001</v>
      </c>
      <c r="F16700">
        <v>-6.8052000000000001E-2</v>
      </c>
      <c r="G16700">
        <v>-0.20923900000000001</v>
      </c>
      <c r="H16700">
        <v>-0.31712299999999999</v>
      </c>
      <c r="I16700">
        <v>-0.108361</v>
      </c>
      <c r="J16700">
        <v>-0.113039</v>
      </c>
      <c r="K16700">
        <v>-0.18550900000000001</v>
      </c>
      <c r="L16700">
        <v>1.1891400000000001</v>
      </c>
      <c r="M16700">
        <v>0.69128999999999996</v>
      </c>
      <c r="N16700">
        <v>0.89100999999999997</v>
      </c>
      <c r="O16700">
        <v>0.82295799999999997</v>
      </c>
      <c r="P16700">
        <v>1.0803</v>
      </c>
      <c r="Q16700">
        <v>0.87106099999999997</v>
      </c>
      <c r="R16700">
        <v>0.96034399999999998</v>
      </c>
      <c r="S16700">
        <v>0.64322100000000004</v>
      </c>
      <c r="T16700">
        <v>0.85712100000000002</v>
      </c>
      <c r="U16700">
        <v>0.74875999999999998</v>
      </c>
      <c r="V16700">
        <v>0.89442999999999995</v>
      </c>
      <c r="W16700">
        <v>0.78139099999999995</v>
      </c>
      <c r="X16700">
        <v>0.99983999999999995</v>
      </c>
      <c r="Y16700">
        <v>0.81433100000000003</v>
      </c>
      <c r="Z16700" t="s">
        <v>2171</v>
      </c>
      <c r="AA16700">
        <v>579</v>
      </c>
      <c r="AB16700" t="s">
        <v>5</v>
      </c>
      <c r="AC16700" t="s">
        <v>6</v>
      </c>
      <c r="AD16700" t="s">
        <v>19290</v>
      </c>
      <c r="AE16700">
        <v>12</v>
      </c>
      <c r="AF16700" t="s">
        <v>12682</v>
      </c>
      <c r="AG16700" t="s">
        <v>37278</v>
      </c>
    </row>
    <row r="16701" spans="1:33" x14ac:dyDescent="0.25">
      <c r="A16701" t="s">
        <v>6553</v>
      </c>
      <c r="C16701" t="s">
        <v>48</v>
      </c>
      <c r="D16701" t="s">
        <v>36537</v>
      </c>
      <c r="E16701">
        <v>-0.49913999999999997</v>
      </c>
      <c r="F16701">
        <v>-0.16972000000000001</v>
      </c>
      <c r="G16701">
        <v>-3.8969999999999998E-2</v>
      </c>
      <c r="H16701">
        <v>0.14623</v>
      </c>
      <c r="I16701">
        <v>-3.7879999999999997E-2</v>
      </c>
      <c r="J16701">
        <v>-0.12931999999999999</v>
      </c>
      <c r="K16701">
        <v>-0.42355999999999999</v>
      </c>
      <c r="L16701">
        <v>-3.2840699999999998</v>
      </c>
      <c r="M16701">
        <v>-3.78321</v>
      </c>
      <c r="N16701">
        <v>-3.1763300000000001</v>
      </c>
      <c r="O16701">
        <v>-3.34605</v>
      </c>
      <c r="P16701">
        <v>-3.2734899999999998</v>
      </c>
      <c r="Q16701">
        <v>-3.3124600000000002</v>
      </c>
      <c r="R16701">
        <v>-3.63029</v>
      </c>
      <c r="S16701">
        <v>-3.4840599999999999</v>
      </c>
      <c r="T16701">
        <v>-3.2560099999999998</v>
      </c>
      <c r="U16701">
        <v>-3.2938900000000002</v>
      </c>
      <c r="V16701">
        <v>-2.96286</v>
      </c>
      <c r="W16701">
        <v>-3.0921799999999999</v>
      </c>
      <c r="X16701">
        <v>-3.3483299999999998</v>
      </c>
      <c r="Y16701">
        <v>-3.77189</v>
      </c>
      <c r="Z16701" t="s">
        <v>6553</v>
      </c>
      <c r="AA16701">
        <v>462</v>
      </c>
      <c r="AB16701" t="s">
        <v>21</v>
      </c>
      <c r="AC16701" t="s">
        <v>6</v>
      </c>
      <c r="AD16701" t="s">
        <v>27354</v>
      </c>
      <c r="AE16701">
        <v>7</v>
      </c>
      <c r="AF16701" t="s">
        <v>27355</v>
      </c>
      <c r="AG16701" t="s">
        <v>36885</v>
      </c>
    </row>
    <row r="16702" spans="1:33" x14ac:dyDescent="0.25">
      <c r="A16702" t="s">
        <v>29571</v>
      </c>
      <c r="B16702" t="s">
        <v>29572</v>
      </c>
      <c r="C16702" t="s">
        <v>29573</v>
      </c>
      <c r="D16702" t="s">
        <v>36537</v>
      </c>
      <c r="E16702">
        <v>-0.49922</v>
      </c>
      <c r="F16702">
        <v>-0.16611999999999999</v>
      </c>
      <c r="G16702">
        <v>-0.57460999999999995</v>
      </c>
      <c r="H16702">
        <v>0.81647000000000003</v>
      </c>
      <c r="I16702">
        <v>-0.23588000000000001</v>
      </c>
      <c r="J16702">
        <v>-0.18976000000000001</v>
      </c>
      <c r="K16702">
        <v>-0.19983000000000001</v>
      </c>
      <c r="L16702">
        <v>-4.8020199999999997</v>
      </c>
      <c r="M16702">
        <v>-5.30124</v>
      </c>
      <c r="N16702">
        <v>-4.5823</v>
      </c>
      <c r="O16702">
        <v>-4.7484200000000003</v>
      </c>
      <c r="P16702">
        <v>-4.1999000000000004</v>
      </c>
      <c r="Q16702">
        <v>-4.7745100000000003</v>
      </c>
      <c r="R16702">
        <v>-5.2757500000000004</v>
      </c>
      <c r="S16702">
        <v>-4.4592799999999997</v>
      </c>
      <c r="T16702">
        <v>-4.5327299999999999</v>
      </c>
      <c r="U16702">
        <v>-4.7686099999999998</v>
      </c>
      <c r="V16702">
        <v>-4.1823600000000001</v>
      </c>
      <c r="W16702">
        <v>-4.3721199999999998</v>
      </c>
      <c r="X16702">
        <v>-4.90672</v>
      </c>
      <c r="Y16702">
        <v>-5.1065500000000004</v>
      </c>
      <c r="Z16702" t="s">
        <v>29571</v>
      </c>
      <c r="AA16702">
        <v>371</v>
      </c>
      <c r="AB16702" t="s">
        <v>21</v>
      </c>
      <c r="AC16702" t="s">
        <v>6</v>
      </c>
      <c r="AD16702" t="s">
        <v>29574</v>
      </c>
      <c r="AE16702">
        <v>7</v>
      </c>
      <c r="AF16702" t="s">
        <v>29575</v>
      </c>
      <c r="AG16702" t="s">
        <v>38639</v>
      </c>
    </row>
    <row r="16703" spans="1:33" x14ac:dyDescent="0.25">
      <c r="A16703" t="s">
        <v>5946</v>
      </c>
      <c r="B16703" t="s">
        <v>5947</v>
      </c>
      <c r="C16703" t="s">
        <v>5948</v>
      </c>
      <c r="D16703" t="s">
        <v>36537</v>
      </c>
      <c r="E16703">
        <v>-0.49935000000000002</v>
      </c>
      <c r="F16703">
        <v>-0.19017000000000001</v>
      </c>
      <c r="G16703">
        <v>-0.25885999999999998</v>
      </c>
      <c r="H16703">
        <v>-0.45379000000000003</v>
      </c>
      <c r="I16703">
        <v>-0.19155</v>
      </c>
      <c r="J16703">
        <v>-0.15590000000000001</v>
      </c>
      <c r="K16703">
        <v>-5.62E-2</v>
      </c>
      <c r="L16703">
        <v>4.8002599999999997</v>
      </c>
      <c r="M16703">
        <v>4.30091</v>
      </c>
      <c r="N16703">
        <v>4.0970199999999997</v>
      </c>
      <c r="O16703">
        <v>3.9068499999999999</v>
      </c>
      <c r="P16703">
        <v>4.3145499999999997</v>
      </c>
      <c r="Q16703">
        <v>4.0556900000000002</v>
      </c>
      <c r="R16703">
        <v>4.3076100000000004</v>
      </c>
      <c r="S16703">
        <v>3.8538199999999998</v>
      </c>
      <c r="T16703">
        <v>4.3584399999999999</v>
      </c>
      <c r="U16703">
        <v>4.1668900000000004</v>
      </c>
      <c r="V16703">
        <v>3.9522499999999998</v>
      </c>
      <c r="W16703">
        <v>3.7963499999999999</v>
      </c>
      <c r="X16703">
        <v>4.2564099999999998</v>
      </c>
      <c r="Y16703">
        <v>4.2002100000000002</v>
      </c>
      <c r="Z16703" t="s">
        <v>5946</v>
      </c>
      <c r="AA16703">
        <v>497</v>
      </c>
      <c r="AB16703" t="s">
        <v>5</v>
      </c>
      <c r="AC16703" t="s">
        <v>6</v>
      </c>
      <c r="AD16703" t="s">
        <v>11733</v>
      </c>
      <c r="AE16703">
        <v>6</v>
      </c>
      <c r="AF16703" t="s">
        <v>11734</v>
      </c>
      <c r="AG16703" t="s">
        <v>38129</v>
      </c>
    </row>
    <row r="16704" spans="1:33" x14ac:dyDescent="0.25">
      <c r="A16704" t="s">
        <v>4807</v>
      </c>
      <c r="C16704" t="s">
        <v>48</v>
      </c>
      <c r="D16704" t="s">
        <v>36537</v>
      </c>
      <c r="E16704">
        <v>-0.49978400000000001</v>
      </c>
      <c r="F16704">
        <v>-0.63168000000000002</v>
      </c>
      <c r="G16704">
        <v>-0.49141099999999999</v>
      </c>
      <c r="H16704">
        <v>-0.56003400000000003</v>
      </c>
      <c r="I16704">
        <v>-0.33646199999999998</v>
      </c>
      <c r="J16704">
        <v>-0.42903200000000002</v>
      </c>
      <c r="K16704">
        <v>-0.17462900000000001</v>
      </c>
      <c r="L16704">
        <v>0.944635</v>
      </c>
      <c r="M16704">
        <v>0.444851</v>
      </c>
      <c r="N16704">
        <v>1.10694</v>
      </c>
      <c r="O16704">
        <v>0.47526000000000002</v>
      </c>
      <c r="P16704">
        <v>0.86678100000000002</v>
      </c>
      <c r="Q16704">
        <v>0.37536999999999998</v>
      </c>
      <c r="R16704">
        <v>0.88536499999999996</v>
      </c>
      <c r="S16704">
        <v>0.32533099999999998</v>
      </c>
      <c r="T16704">
        <v>0.85428000000000004</v>
      </c>
      <c r="U16704">
        <v>0.517818</v>
      </c>
      <c r="V16704">
        <v>0.78037100000000004</v>
      </c>
      <c r="W16704">
        <v>0.35133900000000001</v>
      </c>
      <c r="X16704">
        <v>0.96163900000000002</v>
      </c>
      <c r="Y16704">
        <v>0.78700999999999999</v>
      </c>
      <c r="Z16704" t="s">
        <v>4807</v>
      </c>
      <c r="AA16704">
        <v>2</v>
      </c>
      <c r="AB16704" t="s">
        <v>5</v>
      </c>
      <c r="AC16704" t="s">
        <v>6</v>
      </c>
      <c r="AD16704" t="s">
        <v>4808</v>
      </c>
      <c r="AE16704">
        <v>1</v>
      </c>
      <c r="AF16704" t="s">
        <v>4809</v>
      </c>
      <c r="AG16704" t="s">
        <v>38792</v>
      </c>
    </row>
    <row r="16705" spans="1:33" x14ac:dyDescent="0.25">
      <c r="A16705" t="s">
        <v>1185</v>
      </c>
      <c r="B16705" t="s">
        <v>1186</v>
      </c>
      <c r="C16705" t="s">
        <v>48</v>
      </c>
      <c r="D16705" t="s">
        <v>36537</v>
      </c>
      <c r="E16705">
        <v>-0.499969</v>
      </c>
      <c r="F16705">
        <v>-0.34472000000000003</v>
      </c>
      <c r="G16705">
        <v>-0.44199899999999998</v>
      </c>
      <c r="H16705">
        <v>-0.56153399999999998</v>
      </c>
      <c r="I16705">
        <v>-0.29372999999999999</v>
      </c>
      <c r="J16705">
        <v>-0.30832100000000001</v>
      </c>
      <c r="K16705">
        <v>-0.23418</v>
      </c>
      <c r="L16705">
        <v>1.10717</v>
      </c>
      <c r="M16705">
        <v>0.60720099999999999</v>
      </c>
      <c r="N16705">
        <v>1.00349</v>
      </c>
      <c r="O16705">
        <v>0.65876999999999997</v>
      </c>
      <c r="P16705">
        <v>0.93198000000000003</v>
      </c>
      <c r="Q16705">
        <v>0.489981</v>
      </c>
      <c r="R16705">
        <v>0.85582499999999995</v>
      </c>
      <c r="S16705">
        <v>0.29429100000000002</v>
      </c>
      <c r="T16705">
        <v>1.0368999999999999</v>
      </c>
      <c r="U16705">
        <v>0.74317</v>
      </c>
      <c r="V16705">
        <v>0.899891</v>
      </c>
      <c r="W16705">
        <v>0.59157000000000004</v>
      </c>
      <c r="X16705">
        <v>1.03613</v>
      </c>
      <c r="Y16705">
        <v>0.80195000000000005</v>
      </c>
      <c r="Z16705" t="s">
        <v>1185</v>
      </c>
      <c r="AA16705">
        <v>2198</v>
      </c>
      <c r="AB16705" t="s">
        <v>5</v>
      </c>
      <c r="AC16705" t="s">
        <v>6</v>
      </c>
      <c r="AD16705" t="s">
        <v>22703</v>
      </c>
      <c r="AE16705">
        <v>14</v>
      </c>
      <c r="AF16705" t="s">
        <v>11392</v>
      </c>
      <c r="AG16705" t="s">
        <v>36564</v>
      </c>
    </row>
    <row r="16706" spans="1:33" x14ac:dyDescent="0.25">
      <c r="A16706" t="s">
        <v>2609</v>
      </c>
      <c r="C16706" t="s">
        <v>2610</v>
      </c>
      <c r="D16706" t="s">
        <v>36537</v>
      </c>
      <c r="E16706">
        <v>-0.50005999999999995</v>
      </c>
      <c r="F16706">
        <v>6.9757E-2</v>
      </c>
      <c r="G16706">
        <v>0.15526999999999999</v>
      </c>
      <c r="H16706">
        <v>-0.29259000000000002</v>
      </c>
      <c r="I16706">
        <v>-0.21457000000000001</v>
      </c>
      <c r="J16706">
        <v>-0.17921000000000001</v>
      </c>
      <c r="K16706">
        <v>0.35135</v>
      </c>
      <c r="L16706">
        <v>2.1874600000000002</v>
      </c>
      <c r="M16706">
        <v>1.6874</v>
      </c>
      <c r="N16706">
        <v>0.75571100000000002</v>
      </c>
      <c r="O16706">
        <v>0.82546799999999998</v>
      </c>
      <c r="P16706">
        <v>1.40418</v>
      </c>
      <c r="Q16706">
        <v>1.55945</v>
      </c>
      <c r="R16706">
        <v>1.4150799999999999</v>
      </c>
      <c r="S16706">
        <v>1.12249</v>
      </c>
      <c r="T16706">
        <v>1.42916</v>
      </c>
      <c r="U16706">
        <v>1.2145900000000001</v>
      </c>
      <c r="V16706">
        <v>1.57988</v>
      </c>
      <c r="W16706">
        <v>1.4006700000000001</v>
      </c>
      <c r="X16706">
        <v>1.0813600000000001</v>
      </c>
      <c r="Y16706">
        <v>1.4327099999999999</v>
      </c>
      <c r="Z16706" t="s">
        <v>2609</v>
      </c>
      <c r="AA16706">
        <v>1164</v>
      </c>
      <c r="AB16706" t="s">
        <v>5</v>
      </c>
      <c r="AC16706" t="s">
        <v>35</v>
      </c>
      <c r="AD16706" t="s">
        <v>15689</v>
      </c>
      <c r="AE16706">
        <v>5</v>
      </c>
      <c r="AF16706" t="s">
        <v>15690</v>
      </c>
      <c r="AG16706" t="s">
        <v>37073</v>
      </c>
    </row>
    <row r="16707" spans="1:33" x14ac:dyDescent="0.25">
      <c r="A16707" t="s">
        <v>2609</v>
      </c>
      <c r="C16707" t="s">
        <v>2610</v>
      </c>
      <c r="D16707" t="s">
        <v>36537</v>
      </c>
      <c r="E16707">
        <v>-0.50005999999999995</v>
      </c>
      <c r="F16707">
        <v>6.9757E-2</v>
      </c>
      <c r="G16707">
        <v>0.15526999999999999</v>
      </c>
      <c r="H16707">
        <v>-0.29259000000000002</v>
      </c>
      <c r="I16707">
        <v>-0.21457000000000001</v>
      </c>
      <c r="J16707">
        <v>-0.17921000000000001</v>
      </c>
      <c r="K16707">
        <v>0.35135</v>
      </c>
      <c r="L16707">
        <v>2.1874600000000002</v>
      </c>
      <c r="M16707">
        <v>1.6874</v>
      </c>
      <c r="N16707">
        <v>0.75571100000000002</v>
      </c>
      <c r="O16707">
        <v>0.82546799999999998</v>
      </c>
      <c r="P16707">
        <v>1.40418</v>
      </c>
      <c r="Q16707">
        <v>1.55945</v>
      </c>
      <c r="R16707">
        <v>1.4150799999999999</v>
      </c>
      <c r="S16707">
        <v>1.12249</v>
      </c>
      <c r="T16707">
        <v>1.42916</v>
      </c>
      <c r="U16707">
        <v>1.2145900000000001</v>
      </c>
      <c r="V16707">
        <v>1.57988</v>
      </c>
      <c r="W16707">
        <v>1.4006700000000001</v>
      </c>
      <c r="X16707">
        <v>1.0813600000000001</v>
      </c>
      <c r="Y16707">
        <v>1.4327099999999999</v>
      </c>
      <c r="Z16707" t="s">
        <v>2609</v>
      </c>
      <c r="AA16707">
        <v>1167</v>
      </c>
      <c r="AB16707" t="s">
        <v>5</v>
      </c>
      <c r="AC16707" t="s">
        <v>35</v>
      </c>
      <c r="AD16707" t="s">
        <v>15689</v>
      </c>
      <c r="AE16707">
        <v>8</v>
      </c>
      <c r="AF16707" t="s">
        <v>2611</v>
      </c>
      <c r="AG16707" t="s">
        <v>37073</v>
      </c>
    </row>
    <row r="16708" spans="1:33" x14ac:dyDescent="0.25">
      <c r="A16708" t="s">
        <v>3389</v>
      </c>
      <c r="C16708" t="s">
        <v>3390</v>
      </c>
      <c r="D16708" t="s">
        <v>36537</v>
      </c>
      <c r="E16708">
        <v>-0.50006499999999998</v>
      </c>
      <c r="F16708">
        <v>-0.33676178000000001</v>
      </c>
      <c r="G16708">
        <v>-0.4258885</v>
      </c>
      <c r="H16708">
        <v>-0.33071299999999998</v>
      </c>
      <c r="I16708">
        <v>-0.48811125999999999</v>
      </c>
      <c r="J16708">
        <v>-0.4571112</v>
      </c>
      <c r="K16708">
        <v>-0.31118780000000001</v>
      </c>
      <c r="L16708">
        <v>0.116776</v>
      </c>
      <c r="M16708">
        <v>-0.38328899999999999</v>
      </c>
      <c r="N16708">
        <v>1.6307800000000001E-3</v>
      </c>
      <c r="O16708">
        <v>-0.33513100000000001</v>
      </c>
      <c r="P16708">
        <v>7.0209499999999994E-2</v>
      </c>
      <c r="Q16708">
        <v>-0.35567900000000002</v>
      </c>
      <c r="R16708">
        <v>-0.11734600000000001</v>
      </c>
      <c r="S16708">
        <v>-0.44805899999999999</v>
      </c>
      <c r="T16708">
        <v>-2.9697399999999998E-3</v>
      </c>
      <c r="U16708">
        <v>-0.49108099999999999</v>
      </c>
      <c r="V16708">
        <v>-7.5988799999999995E-2</v>
      </c>
      <c r="W16708">
        <v>-0.53310000000000002</v>
      </c>
      <c r="X16708">
        <v>2.6168799999999999E-2</v>
      </c>
      <c r="Y16708">
        <v>-0.28501900000000002</v>
      </c>
      <c r="Z16708" t="s">
        <v>3389</v>
      </c>
      <c r="AA16708">
        <v>371</v>
      </c>
      <c r="AB16708" t="s">
        <v>5</v>
      </c>
      <c r="AC16708" t="s">
        <v>6</v>
      </c>
      <c r="AD16708" t="s">
        <v>22451</v>
      </c>
      <c r="AE16708">
        <v>13</v>
      </c>
      <c r="AF16708" t="s">
        <v>22452</v>
      </c>
      <c r="AG16708" t="s">
        <v>38774</v>
      </c>
    </row>
    <row r="16709" spans="1:33" x14ac:dyDescent="0.25">
      <c r="A16709" t="s">
        <v>1301</v>
      </c>
      <c r="B16709" t="s">
        <v>1302</v>
      </c>
      <c r="C16709" t="s">
        <v>1303</v>
      </c>
      <c r="D16709" t="s">
        <v>36537</v>
      </c>
      <c r="E16709">
        <v>-0.50146000000000002</v>
      </c>
      <c r="F16709">
        <v>-2.0693E-2</v>
      </c>
      <c r="G16709">
        <v>-0.18718000000000001</v>
      </c>
      <c r="H16709">
        <v>-0.15881000000000001</v>
      </c>
      <c r="I16709">
        <v>-0.37755</v>
      </c>
      <c r="J16709">
        <v>-0.21865000000000001</v>
      </c>
      <c r="K16709">
        <v>0.19625000000000001</v>
      </c>
      <c r="L16709">
        <v>1.6056299999999999</v>
      </c>
      <c r="M16709">
        <v>1.1041700000000001</v>
      </c>
      <c r="N16709">
        <v>0.72355100000000006</v>
      </c>
      <c r="O16709">
        <v>0.70285799999999998</v>
      </c>
      <c r="P16709">
        <v>1.3341700000000001</v>
      </c>
      <c r="Q16709">
        <v>1.14699</v>
      </c>
      <c r="R16709">
        <v>1.1614599999999999</v>
      </c>
      <c r="S16709">
        <v>1.00265</v>
      </c>
      <c r="T16709">
        <v>1.2010799999999999</v>
      </c>
      <c r="U16709">
        <v>0.82352999999999998</v>
      </c>
      <c r="V16709">
        <v>1.2381800000000001</v>
      </c>
      <c r="W16709">
        <v>1.01953</v>
      </c>
      <c r="X16709">
        <v>1.0631200000000001</v>
      </c>
      <c r="Y16709">
        <v>1.2593700000000001</v>
      </c>
      <c r="Z16709" t="s">
        <v>1301</v>
      </c>
      <c r="AA16709">
        <v>442</v>
      </c>
      <c r="AB16709" t="s">
        <v>21</v>
      </c>
      <c r="AC16709" t="s">
        <v>6</v>
      </c>
      <c r="AD16709" t="s">
        <v>16033</v>
      </c>
      <c r="AE16709">
        <v>6</v>
      </c>
      <c r="AF16709" t="s">
        <v>16034</v>
      </c>
      <c r="AG16709" t="s">
        <v>37746</v>
      </c>
    </row>
    <row r="16710" spans="1:33" x14ac:dyDescent="0.25">
      <c r="A16710" t="s">
        <v>2438</v>
      </c>
      <c r="C16710" t="s">
        <v>48</v>
      </c>
      <c r="D16710" t="s">
        <v>36537</v>
      </c>
      <c r="E16710">
        <v>-0.50154330999999996</v>
      </c>
      <c r="F16710">
        <v>-0.47381000000000001</v>
      </c>
      <c r="G16710">
        <v>-0.25420989999999999</v>
      </c>
      <c r="H16710">
        <v>-0.321515</v>
      </c>
      <c r="I16710">
        <v>-2.67009E-2</v>
      </c>
      <c r="J16710">
        <v>-0.18059165999999999</v>
      </c>
      <c r="K16710">
        <v>-0.31469000000000003</v>
      </c>
      <c r="L16710">
        <v>0.50486399999999998</v>
      </c>
      <c r="M16710">
        <v>3.3206899999999998E-3</v>
      </c>
      <c r="N16710">
        <v>0.74329000000000001</v>
      </c>
      <c r="O16710">
        <v>0.26948</v>
      </c>
      <c r="P16710">
        <v>0.350491</v>
      </c>
      <c r="Q16710">
        <v>9.6281099999999994E-2</v>
      </c>
      <c r="R16710">
        <v>0.16702500000000001</v>
      </c>
      <c r="S16710">
        <v>-0.15448999999999999</v>
      </c>
      <c r="T16710">
        <v>0.12261</v>
      </c>
      <c r="U16710">
        <v>9.5909099999999997E-2</v>
      </c>
      <c r="V16710">
        <v>0.18748100000000001</v>
      </c>
      <c r="W16710">
        <v>6.8893399999999999E-3</v>
      </c>
      <c r="X16710">
        <v>0.45824100000000001</v>
      </c>
      <c r="Y16710">
        <v>0.14355100000000001</v>
      </c>
      <c r="Z16710" t="s">
        <v>17682</v>
      </c>
      <c r="AA16710" t="s">
        <v>12545</v>
      </c>
      <c r="AB16710" t="s">
        <v>5</v>
      </c>
      <c r="AC16710" t="s">
        <v>6</v>
      </c>
      <c r="AD16710" t="s">
        <v>12546</v>
      </c>
      <c r="AE16710">
        <v>3</v>
      </c>
      <c r="AF16710" t="s">
        <v>12547</v>
      </c>
      <c r="AG16710" t="s">
        <v>37036</v>
      </c>
    </row>
    <row r="16711" spans="1:33" x14ac:dyDescent="0.25">
      <c r="A16711" t="s">
        <v>547</v>
      </c>
      <c r="C16711" t="s">
        <v>175</v>
      </c>
      <c r="D16711" t="s">
        <v>36537</v>
      </c>
      <c r="E16711">
        <v>-0.50161999999999995</v>
      </c>
      <c r="F16711">
        <v>-3.1933000000000003E-2</v>
      </c>
      <c r="G16711">
        <v>0.19484000000000001</v>
      </c>
      <c r="H16711">
        <v>-0.20021</v>
      </c>
      <c r="I16711">
        <v>-0.13963999999999999</v>
      </c>
      <c r="J16711">
        <v>1.4E-3</v>
      </c>
      <c r="K16711">
        <v>0.238481</v>
      </c>
      <c r="L16711">
        <v>1.6555800000000001</v>
      </c>
      <c r="M16711">
        <v>1.1539600000000001</v>
      </c>
      <c r="N16711">
        <v>0.71671099999999999</v>
      </c>
      <c r="O16711">
        <v>0.684778</v>
      </c>
      <c r="P16711">
        <v>1.0440499999999999</v>
      </c>
      <c r="Q16711">
        <v>1.23889</v>
      </c>
      <c r="R16711">
        <v>1.0052099999999999</v>
      </c>
      <c r="S16711">
        <v>0.80500000000000005</v>
      </c>
      <c r="T16711">
        <v>1.07229</v>
      </c>
      <c r="U16711">
        <v>0.93264999999999998</v>
      </c>
      <c r="V16711">
        <v>1.1384000000000001</v>
      </c>
      <c r="W16711">
        <v>1.1397999999999999</v>
      </c>
      <c r="X16711">
        <v>0.75158899999999995</v>
      </c>
      <c r="Y16711">
        <v>0.99007000000000001</v>
      </c>
      <c r="Z16711" t="s">
        <v>547</v>
      </c>
      <c r="AA16711">
        <v>125</v>
      </c>
      <c r="AB16711" t="s">
        <v>5</v>
      </c>
      <c r="AC16711" t="s">
        <v>6</v>
      </c>
      <c r="AD16711" t="s">
        <v>15969</v>
      </c>
      <c r="AE16711">
        <v>10</v>
      </c>
      <c r="AF16711" t="s">
        <v>15970</v>
      </c>
      <c r="AG16711" t="s">
        <v>37378</v>
      </c>
    </row>
    <row r="16712" spans="1:33" x14ac:dyDescent="0.25">
      <c r="A16712" t="s">
        <v>10970</v>
      </c>
      <c r="B16712" t="s">
        <v>10971</v>
      </c>
      <c r="C16712" t="s">
        <v>10972</v>
      </c>
      <c r="D16712" t="s">
        <v>36537</v>
      </c>
      <c r="E16712">
        <v>-0.50175000000000003</v>
      </c>
      <c r="F16712">
        <v>-0.34919</v>
      </c>
      <c r="G16712">
        <v>-0.38950000000000001</v>
      </c>
      <c r="H16712">
        <v>-0.56145</v>
      </c>
      <c r="I16712">
        <v>-0.30854999999999999</v>
      </c>
      <c r="J16712">
        <v>-0.49457000000000001</v>
      </c>
      <c r="K16712">
        <v>-0.42596000000000001</v>
      </c>
      <c r="L16712">
        <v>4.7637099999999997</v>
      </c>
      <c r="M16712">
        <v>4.2619600000000002</v>
      </c>
      <c r="N16712">
        <v>4.6865199999999998</v>
      </c>
      <c r="O16712">
        <v>4.3373299999999997</v>
      </c>
      <c r="P16712">
        <v>4.5842200000000002</v>
      </c>
      <c r="Q16712">
        <v>4.1947200000000002</v>
      </c>
      <c r="R16712">
        <v>4.5275699999999999</v>
      </c>
      <c r="S16712">
        <v>3.9661200000000001</v>
      </c>
      <c r="T16712">
        <v>4.6136299999999997</v>
      </c>
      <c r="U16712">
        <v>4.3050800000000002</v>
      </c>
      <c r="V16712">
        <v>4.65726</v>
      </c>
      <c r="W16712">
        <v>4.1626899999999996</v>
      </c>
      <c r="X16712">
        <v>4.6230399999999996</v>
      </c>
      <c r="Y16712">
        <v>4.1970799999999997</v>
      </c>
      <c r="Z16712" t="s">
        <v>10970</v>
      </c>
      <c r="AA16712">
        <v>3</v>
      </c>
      <c r="AB16712" t="s">
        <v>5</v>
      </c>
      <c r="AC16712" t="s">
        <v>15</v>
      </c>
      <c r="AD16712" t="s">
        <v>11791</v>
      </c>
      <c r="AE16712">
        <v>2</v>
      </c>
      <c r="AF16712" t="s">
        <v>12223</v>
      </c>
      <c r="AG16712" t="s">
        <v>37661</v>
      </c>
    </row>
    <row r="16713" spans="1:33" x14ac:dyDescent="0.25">
      <c r="A16713" t="s">
        <v>10970</v>
      </c>
      <c r="B16713" t="s">
        <v>10971</v>
      </c>
      <c r="C16713" t="s">
        <v>10972</v>
      </c>
      <c r="D16713" t="s">
        <v>36537</v>
      </c>
      <c r="E16713">
        <v>-0.50175000000000003</v>
      </c>
      <c r="F16713">
        <v>-0.34919</v>
      </c>
      <c r="G16713">
        <v>-0.38950000000000001</v>
      </c>
      <c r="H16713">
        <v>-0.56145</v>
      </c>
      <c r="I16713">
        <v>-0.30854999999999999</v>
      </c>
      <c r="J16713">
        <v>-0.49457000000000001</v>
      </c>
      <c r="K16713">
        <v>-0.42596000000000001</v>
      </c>
      <c r="L16713">
        <v>4.7637099999999997</v>
      </c>
      <c r="M16713">
        <v>4.2619600000000002</v>
      </c>
      <c r="N16713">
        <v>4.6865199999999998</v>
      </c>
      <c r="O16713">
        <v>4.3373299999999997</v>
      </c>
      <c r="P16713">
        <v>4.5842200000000002</v>
      </c>
      <c r="Q16713">
        <v>4.1947200000000002</v>
      </c>
      <c r="R16713">
        <v>4.5275699999999999</v>
      </c>
      <c r="S16713">
        <v>3.9661200000000001</v>
      </c>
      <c r="T16713">
        <v>4.6136299999999997</v>
      </c>
      <c r="U16713">
        <v>4.3050800000000002</v>
      </c>
      <c r="V16713">
        <v>4.65726</v>
      </c>
      <c r="W16713">
        <v>4.1626899999999996</v>
      </c>
      <c r="X16713">
        <v>4.6230399999999996</v>
      </c>
      <c r="Y16713">
        <v>4.1970799999999997</v>
      </c>
      <c r="Z16713" t="s">
        <v>10970</v>
      </c>
      <c r="AA16713">
        <v>8</v>
      </c>
      <c r="AB16713" t="s">
        <v>5</v>
      </c>
      <c r="AC16713" t="s">
        <v>15</v>
      </c>
      <c r="AD16713" t="s">
        <v>11791</v>
      </c>
      <c r="AE16713">
        <v>7</v>
      </c>
      <c r="AF16713" t="s">
        <v>11792</v>
      </c>
      <c r="AG16713" t="s">
        <v>37661</v>
      </c>
    </row>
    <row r="16714" spans="1:33" x14ac:dyDescent="0.25">
      <c r="A16714" t="s">
        <v>10970</v>
      </c>
      <c r="B16714" t="s">
        <v>10971</v>
      </c>
      <c r="C16714" t="s">
        <v>10972</v>
      </c>
      <c r="D16714" t="s">
        <v>36537</v>
      </c>
      <c r="E16714">
        <v>-0.50175000000000003</v>
      </c>
      <c r="F16714">
        <v>-0.34919</v>
      </c>
      <c r="G16714">
        <v>-0.38950000000000001</v>
      </c>
      <c r="H16714">
        <v>-0.56145</v>
      </c>
      <c r="I16714">
        <v>-0.30854999999999999</v>
      </c>
      <c r="J16714">
        <v>-0.49457000000000001</v>
      </c>
      <c r="K16714">
        <v>-0.42596000000000001</v>
      </c>
      <c r="L16714">
        <v>4.7637099999999997</v>
      </c>
      <c r="M16714">
        <v>4.2619600000000002</v>
      </c>
      <c r="N16714">
        <v>4.6865199999999998</v>
      </c>
      <c r="O16714">
        <v>4.3373299999999997</v>
      </c>
      <c r="P16714">
        <v>4.5842200000000002</v>
      </c>
      <c r="Q16714">
        <v>4.1947200000000002</v>
      </c>
      <c r="R16714">
        <v>4.5275699999999999</v>
      </c>
      <c r="S16714">
        <v>3.9661200000000001</v>
      </c>
      <c r="T16714">
        <v>4.6136299999999997</v>
      </c>
      <c r="U16714">
        <v>4.3050800000000002</v>
      </c>
      <c r="V16714">
        <v>4.65726</v>
      </c>
      <c r="W16714">
        <v>4.1626899999999996</v>
      </c>
      <c r="X16714">
        <v>4.6230399999999996</v>
      </c>
      <c r="Y16714">
        <v>4.1970799999999997</v>
      </c>
      <c r="Z16714" t="s">
        <v>10970</v>
      </c>
      <c r="AA16714">
        <v>4</v>
      </c>
      <c r="AB16714" t="s">
        <v>21</v>
      </c>
      <c r="AC16714" t="s">
        <v>15</v>
      </c>
      <c r="AD16714" t="s">
        <v>11791</v>
      </c>
      <c r="AE16714">
        <v>3</v>
      </c>
      <c r="AF16714" t="s">
        <v>12389</v>
      </c>
      <c r="AG16714" t="s">
        <v>37661</v>
      </c>
    </row>
    <row r="16715" spans="1:33" x14ac:dyDescent="0.25">
      <c r="A16715" t="s">
        <v>602</v>
      </c>
      <c r="C16715" t="s">
        <v>603</v>
      </c>
      <c r="D16715" t="s">
        <v>36537</v>
      </c>
      <c r="E16715">
        <v>-0.50329400000000002</v>
      </c>
      <c r="F16715">
        <v>0.25547999999999998</v>
      </c>
      <c r="G16715">
        <v>1.457E-2</v>
      </c>
      <c r="H16715">
        <v>-0.13497319999999999</v>
      </c>
      <c r="I16715">
        <v>-0.30527199999999999</v>
      </c>
      <c r="J16715">
        <v>-4.7919999999999997E-2</v>
      </c>
      <c r="K16715">
        <v>3.9609900000000003E-2</v>
      </c>
      <c r="L16715">
        <v>0.84571499999999999</v>
      </c>
      <c r="M16715">
        <v>0.34242099999999998</v>
      </c>
      <c r="N16715">
        <v>-0.55867</v>
      </c>
      <c r="O16715">
        <v>-0.30319000000000002</v>
      </c>
      <c r="P16715">
        <v>0.29492000000000002</v>
      </c>
      <c r="Q16715">
        <v>0.30948999999999999</v>
      </c>
      <c r="R16715">
        <v>0.110664</v>
      </c>
      <c r="S16715">
        <v>-2.43092E-2</v>
      </c>
      <c r="T16715">
        <v>0.16023100000000001</v>
      </c>
      <c r="U16715">
        <v>-0.145041</v>
      </c>
      <c r="V16715">
        <v>0.25317000000000001</v>
      </c>
      <c r="W16715">
        <v>0.20524999999999999</v>
      </c>
      <c r="X16715">
        <v>-1.86996E-2</v>
      </c>
      <c r="Y16715">
        <v>2.09103E-2</v>
      </c>
      <c r="Z16715" t="s">
        <v>602</v>
      </c>
      <c r="AA16715">
        <v>921</v>
      </c>
      <c r="AB16715" t="s">
        <v>21</v>
      </c>
      <c r="AC16715" t="s">
        <v>6</v>
      </c>
      <c r="AD16715" t="s">
        <v>15693</v>
      </c>
      <c r="AE16715">
        <v>4</v>
      </c>
      <c r="AF16715" t="s">
        <v>15694</v>
      </c>
      <c r="AG16715" t="s">
        <v>37479</v>
      </c>
    </row>
    <row r="16716" spans="1:33" x14ac:dyDescent="0.25">
      <c r="A16716" t="s">
        <v>15018</v>
      </c>
      <c r="B16716" t="s">
        <v>15020</v>
      </c>
      <c r="C16716" t="s">
        <v>15019</v>
      </c>
      <c r="D16716" t="s">
        <v>36537</v>
      </c>
      <c r="E16716">
        <v>-0.50385999999999997</v>
      </c>
      <c r="F16716">
        <v>-6.3899999999999998E-2</v>
      </c>
      <c r="G16716">
        <v>0.32225999999999999</v>
      </c>
      <c r="H16716">
        <v>-8.4399999999999996E-3</v>
      </c>
      <c r="I16716">
        <v>-0.20369000000000001</v>
      </c>
      <c r="J16716">
        <v>-0.20476</v>
      </c>
      <c r="K16716">
        <v>5.3990000000000003E-2</v>
      </c>
      <c r="L16716">
        <v>-4.12188</v>
      </c>
      <c r="M16716">
        <v>-4.6257400000000004</v>
      </c>
      <c r="N16716">
        <v>-4.2398100000000003</v>
      </c>
      <c r="O16716">
        <v>-4.3037099999999997</v>
      </c>
      <c r="P16716">
        <v>-3.7897400000000001</v>
      </c>
      <c r="Q16716">
        <v>-3.4674800000000001</v>
      </c>
      <c r="R16716">
        <v>-4.0096800000000004</v>
      </c>
      <c r="S16716">
        <v>-4.0181199999999997</v>
      </c>
      <c r="T16716">
        <v>-3.5609899999999999</v>
      </c>
      <c r="U16716">
        <v>-3.7646799999999998</v>
      </c>
      <c r="V16716">
        <v>-3.7881800000000001</v>
      </c>
      <c r="W16716">
        <v>-3.9929399999999999</v>
      </c>
      <c r="X16716">
        <v>-3.9039899999999998</v>
      </c>
      <c r="Y16716">
        <v>-3.85</v>
      </c>
      <c r="Z16716" t="s">
        <v>22390</v>
      </c>
      <c r="AA16716" t="s">
        <v>22391</v>
      </c>
      <c r="AB16716" t="s">
        <v>21</v>
      </c>
      <c r="AC16716" t="s">
        <v>6</v>
      </c>
      <c r="AD16716" t="s">
        <v>22392</v>
      </c>
      <c r="AE16716">
        <v>5</v>
      </c>
      <c r="AF16716" t="s">
        <v>22393</v>
      </c>
      <c r="AG16716" t="s">
        <v>37735</v>
      </c>
    </row>
    <row r="16717" spans="1:33" x14ac:dyDescent="0.25">
      <c r="A16717" t="s">
        <v>6925</v>
      </c>
      <c r="B16717" t="s">
        <v>6926</v>
      </c>
      <c r="C16717" t="s">
        <v>6927</v>
      </c>
      <c r="D16717" t="s">
        <v>36536</v>
      </c>
      <c r="E16717">
        <v>-0.50388999999999995</v>
      </c>
      <c r="F16717">
        <v>-0.52505000000000002</v>
      </c>
      <c r="G16717">
        <v>-0.68445</v>
      </c>
      <c r="H16717">
        <v>-1.0382499999999999</v>
      </c>
      <c r="I16717">
        <v>-0.67979999999999996</v>
      </c>
      <c r="J16717">
        <v>-0.62875000000000003</v>
      </c>
      <c r="K16717">
        <v>-0.10183</v>
      </c>
      <c r="L16717">
        <v>-1.75068</v>
      </c>
      <c r="M16717">
        <v>-2.2545700000000002</v>
      </c>
      <c r="N16717">
        <v>-1.5858099999999999</v>
      </c>
      <c r="O16717">
        <v>-2.1108600000000002</v>
      </c>
      <c r="P16717">
        <v>-1.6491100000000001</v>
      </c>
      <c r="Q16717">
        <v>-2.3335599999999999</v>
      </c>
      <c r="R16717">
        <v>-1.1976100000000001</v>
      </c>
      <c r="S16717">
        <v>-2.2358600000000002</v>
      </c>
      <c r="T16717">
        <v>-1.3788499999999999</v>
      </c>
      <c r="U16717">
        <v>-2.0586500000000001</v>
      </c>
      <c r="V16717">
        <v>-2.87527</v>
      </c>
      <c r="W16717">
        <v>-3.5040200000000001</v>
      </c>
      <c r="X16717">
        <v>-1.84413</v>
      </c>
      <c r="Y16717">
        <v>-1.9459599999999999</v>
      </c>
      <c r="Z16717" t="s">
        <v>6925</v>
      </c>
      <c r="AA16717">
        <v>235</v>
      </c>
      <c r="AB16717" t="s">
        <v>5</v>
      </c>
      <c r="AC16717" t="s">
        <v>6</v>
      </c>
      <c r="AD16717" t="s">
        <v>28541</v>
      </c>
      <c r="AE16717">
        <v>8</v>
      </c>
      <c r="AF16717" t="s">
        <v>28542</v>
      </c>
      <c r="AG16717" t="s">
        <v>38280</v>
      </c>
    </row>
    <row r="16718" spans="1:33" x14ac:dyDescent="0.25">
      <c r="A16718" t="s">
        <v>17368</v>
      </c>
      <c r="B16718" t="s">
        <v>17369</v>
      </c>
      <c r="C16718" t="s">
        <v>781</v>
      </c>
      <c r="D16718" t="s">
        <v>36537</v>
      </c>
      <c r="E16718">
        <v>-0.50422</v>
      </c>
      <c r="F16718">
        <v>-3.2930000000000001E-2</v>
      </c>
      <c r="G16718">
        <v>-0.46133999999999997</v>
      </c>
      <c r="H16718">
        <v>0.34522000000000003</v>
      </c>
      <c r="I16718">
        <v>-0.14695</v>
      </c>
      <c r="J16718">
        <v>0.46781</v>
      </c>
      <c r="K16718">
        <v>-0.40795999999999999</v>
      </c>
      <c r="L16718">
        <v>-3.42083</v>
      </c>
      <c r="M16718">
        <v>-3.9250500000000001</v>
      </c>
      <c r="N16718">
        <v>-3.9221699999999999</v>
      </c>
      <c r="O16718">
        <v>-3.9550999999999998</v>
      </c>
      <c r="P16718">
        <v>-3.2014300000000002</v>
      </c>
      <c r="Q16718">
        <v>-3.6627700000000001</v>
      </c>
      <c r="R16718">
        <v>-4.0691699999999997</v>
      </c>
      <c r="S16718">
        <v>-3.7239499999999999</v>
      </c>
      <c r="T16718">
        <v>-3.9264199999999998</v>
      </c>
      <c r="U16718">
        <v>-4.0733699999999997</v>
      </c>
      <c r="V16718">
        <v>-3.9748600000000001</v>
      </c>
      <c r="W16718">
        <v>-3.50705</v>
      </c>
      <c r="X16718">
        <v>-3.8962500000000002</v>
      </c>
      <c r="Y16718">
        <v>-4.3042100000000003</v>
      </c>
      <c r="Z16718" t="s">
        <v>17368</v>
      </c>
      <c r="AA16718">
        <v>15</v>
      </c>
      <c r="AB16718" t="s">
        <v>5</v>
      </c>
      <c r="AC16718" t="s">
        <v>35</v>
      </c>
      <c r="AD16718" t="s">
        <v>17370</v>
      </c>
      <c r="AE16718">
        <v>11</v>
      </c>
      <c r="AF16718" t="s">
        <v>17371</v>
      </c>
      <c r="AG16718" t="s">
        <v>37858</v>
      </c>
    </row>
    <row r="16719" spans="1:33" x14ac:dyDescent="0.25">
      <c r="A16719" t="s">
        <v>17368</v>
      </c>
      <c r="B16719" t="s">
        <v>17369</v>
      </c>
      <c r="C16719" t="s">
        <v>781</v>
      </c>
      <c r="D16719" t="s">
        <v>36537</v>
      </c>
      <c r="E16719">
        <v>-0.50422</v>
      </c>
      <c r="F16719">
        <v>-3.2930000000000001E-2</v>
      </c>
      <c r="G16719">
        <v>-0.46133999999999997</v>
      </c>
      <c r="H16719">
        <v>0.34522000000000003</v>
      </c>
      <c r="I16719">
        <v>-0.14695</v>
      </c>
      <c r="J16719">
        <v>0.46781</v>
      </c>
      <c r="K16719">
        <v>-0.40795999999999999</v>
      </c>
      <c r="L16719">
        <v>-3.42083</v>
      </c>
      <c r="M16719">
        <v>-3.9250500000000001</v>
      </c>
      <c r="N16719">
        <v>-3.9221699999999999</v>
      </c>
      <c r="O16719">
        <v>-3.9550999999999998</v>
      </c>
      <c r="P16719">
        <v>-3.2014300000000002</v>
      </c>
      <c r="Q16719">
        <v>-3.6627700000000001</v>
      </c>
      <c r="R16719">
        <v>-4.0691699999999997</v>
      </c>
      <c r="S16719">
        <v>-3.7239499999999999</v>
      </c>
      <c r="T16719">
        <v>-3.9264199999999998</v>
      </c>
      <c r="U16719">
        <v>-4.0733699999999997</v>
      </c>
      <c r="V16719">
        <v>-3.9748600000000001</v>
      </c>
      <c r="W16719">
        <v>-3.50705</v>
      </c>
      <c r="X16719">
        <v>-3.8962500000000002</v>
      </c>
      <c r="Y16719">
        <v>-4.3042100000000003</v>
      </c>
      <c r="Z16719" t="s">
        <v>17368</v>
      </c>
      <c r="AA16719">
        <v>16</v>
      </c>
      <c r="AB16719" t="s">
        <v>5</v>
      </c>
      <c r="AC16719" t="s">
        <v>35</v>
      </c>
      <c r="AD16719" t="s">
        <v>17370</v>
      </c>
      <c r="AE16719">
        <v>12</v>
      </c>
      <c r="AF16719" t="s">
        <v>17372</v>
      </c>
      <c r="AG16719" t="s">
        <v>37858</v>
      </c>
    </row>
    <row r="16720" spans="1:33" x14ac:dyDescent="0.25">
      <c r="A16720" t="s">
        <v>1171</v>
      </c>
      <c r="B16720" t="s">
        <v>592</v>
      </c>
      <c r="C16720" t="s">
        <v>399</v>
      </c>
      <c r="D16720" t="s">
        <v>36537</v>
      </c>
      <c r="E16720">
        <v>-0.50461999999999996</v>
      </c>
      <c r="F16720">
        <v>-8.054E-2</v>
      </c>
      <c r="G16720">
        <v>-0.59408000000000005</v>
      </c>
      <c r="H16720">
        <v>-0.10879999999999999</v>
      </c>
      <c r="I16720">
        <v>-1.9269999999999999E-2</v>
      </c>
      <c r="J16720">
        <v>-0.2681</v>
      </c>
      <c r="K16720">
        <v>-0.29264000000000001</v>
      </c>
      <c r="L16720">
        <v>-1.0628899999999999</v>
      </c>
      <c r="M16720">
        <v>-1.56751</v>
      </c>
      <c r="N16720">
        <v>-1.2974399999999999</v>
      </c>
      <c r="O16720">
        <v>-1.37798</v>
      </c>
      <c r="P16720">
        <v>-1.00729</v>
      </c>
      <c r="Q16720">
        <v>-1.60137</v>
      </c>
      <c r="R16720">
        <v>-1.56646</v>
      </c>
      <c r="S16720">
        <v>-1.67526</v>
      </c>
      <c r="T16720">
        <v>-1.4541999999999999</v>
      </c>
      <c r="U16720">
        <v>-1.4734700000000001</v>
      </c>
      <c r="V16720">
        <v>-1.22092</v>
      </c>
      <c r="W16720">
        <v>-1.48902</v>
      </c>
      <c r="X16720">
        <v>-1.23481</v>
      </c>
      <c r="Y16720">
        <v>-1.52745</v>
      </c>
      <c r="Z16720" t="s">
        <v>1171</v>
      </c>
      <c r="AA16720">
        <v>269</v>
      </c>
      <c r="AB16720" t="s">
        <v>5</v>
      </c>
      <c r="AC16720" t="s">
        <v>6</v>
      </c>
      <c r="AD16720" t="s">
        <v>20181</v>
      </c>
      <c r="AE16720">
        <v>13</v>
      </c>
      <c r="AF16720" t="s">
        <v>20182</v>
      </c>
      <c r="AG16720" t="s">
        <v>36884</v>
      </c>
    </row>
    <row r="16721" spans="1:33" x14ac:dyDescent="0.25">
      <c r="A16721" t="s">
        <v>2887</v>
      </c>
      <c r="C16721" t="s">
        <v>2888</v>
      </c>
      <c r="D16721" t="s">
        <v>36537</v>
      </c>
      <c r="E16721">
        <v>-0.50463400000000003</v>
      </c>
      <c r="F16721">
        <v>-0.34668199999999999</v>
      </c>
      <c r="G16721">
        <v>-0.440909</v>
      </c>
      <c r="H16721">
        <v>-0.64790515000000004</v>
      </c>
      <c r="I16721">
        <v>-0.18963099999999999</v>
      </c>
      <c r="J16721">
        <v>-5.0799999999999998E-2</v>
      </c>
      <c r="K16721">
        <v>-0.13347000000000001</v>
      </c>
      <c r="L16721">
        <v>0.75750499999999998</v>
      </c>
      <c r="M16721">
        <v>0.25287100000000001</v>
      </c>
      <c r="N16721">
        <v>0.86956999999999995</v>
      </c>
      <c r="O16721">
        <v>0.52288800000000002</v>
      </c>
      <c r="P16721">
        <v>0.65222000000000002</v>
      </c>
      <c r="Q16721">
        <v>0.211311</v>
      </c>
      <c r="R16721">
        <v>0.65692499999999998</v>
      </c>
      <c r="S16721">
        <v>9.0198499999999994E-3</v>
      </c>
      <c r="T16721">
        <v>0.59058999999999995</v>
      </c>
      <c r="U16721">
        <v>0.40095900000000001</v>
      </c>
      <c r="V16721">
        <v>0.45855099999999999</v>
      </c>
      <c r="W16721">
        <v>0.40775099999999997</v>
      </c>
      <c r="X16721">
        <v>0.63553000000000004</v>
      </c>
      <c r="Y16721">
        <v>0.50205999999999995</v>
      </c>
      <c r="Z16721" t="s">
        <v>2887</v>
      </c>
      <c r="AA16721">
        <v>1041</v>
      </c>
      <c r="AB16721" t="s">
        <v>5</v>
      </c>
      <c r="AC16721" t="s">
        <v>6</v>
      </c>
      <c r="AD16721" t="s">
        <v>27452</v>
      </c>
      <c r="AE16721">
        <v>2</v>
      </c>
      <c r="AF16721" t="s">
        <v>27453</v>
      </c>
      <c r="AG16721" t="s">
        <v>37286</v>
      </c>
    </row>
    <row r="16722" spans="1:33" x14ac:dyDescent="0.25">
      <c r="A16722" t="s">
        <v>20443</v>
      </c>
      <c r="C16722" t="s">
        <v>48</v>
      </c>
      <c r="D16722" t="s">
        <v>36537</v>
      </c>
      <c r="E16722">
        <v>-0.50514400000000004</v>
      </c>
      <c r="F16722">
        <v>-0.21845200000000001</v>
      </c>
      <c r="G16722">
        <v>-0.52180099999999996</v>
      </c>
      <c r="H16722">
        <v>-0.435894</v>
      </c>
      <c r="I16722">
        <v>-0.14371100000000001</v>
      </c>
      <c r="J16722">
        <v>2.1399000000000001E-2</v>
      </c>
      <c r="K16722">
        <v>9.2259999999999995E-2</v>
      </c>
      <c r="L16722">
        <v>-0.33695599999999998</v>
      </c>
      <c r="M16722">
        <v>-0.84209999999999996</v>
      </c>
      <c r="N16722">
        <v>-0.55686999999999998</v>
      </c>
      <c r="O16722">
        <v>-0.77532199999999996</v>
      </c>
      <c r="P16722">
        <v>-0.57038900000000003</v>
      </c>
      <c r="Q16722">
        <v>-1.09219</v>
      </c>
      <c r="R16722">
        <v>-0.50679600000000002</v>
      </c>
      <c r="S16722">
        <v>-0.94269000000000003</v>
      </c>
      <c r="T16722">
        <v>-0.63097000000000003</v>
      </c>
      <c r="U16722">
        <v>-0.77468099999999995</v>
      </c>
      <c r="V16722">
        <v>-0.95971899999999999</v>
      </c>
      <c r="W16722">
        <v>-0.93832000000000004</v>
      </c>
      <c r="X16722">
        <v>-0.814581</v>
      </c>
      <c r="Y16722">
        <v>-0.72232099999999999</v>
      </c>
      <c r="Z16722" t="s">
        <v>20443</v>
      </c>
      <c r="AA16722">
        <v>3101</v>
      </c>
      <c r="AB16722" t="s">
        <v>5</v>
      </c>
      <c r="AC16722" t="s">
        <v>6</v>
      </c>
      <c r="AD16722" t="s">
        <v>20444</v>
      </c>
      <c r="AE16722">
        <v>4</v>
      </c>
      <c r="AF16722" t="s">
        <v>20445</v>
      </c>
      <c r="AG16722" t="s">
        <v>37986</v>
      </c>
    </row>
    <row r="16723" spans="1:33" x14ac:dyDescent="0.25">
      <c r="A16723" t="s">
        <v>6260</v>
      </c>
      <c r="B16723" t="s">
        <v>6261</v>
      </c>
      <c r="C16723" t="s">
        <v>48</v>
      </c>
      <c r="D16723" t="s">
        <v>36537</v>
      </c>
      <c r="E16723">
        <v>-0.50534999999999997</v>
      </c>
      <c r="F16723">
        <v>0.17815</v>
      </c>
      <c r="G16723">
        <v>0.15731999999999999</v>
      </c>
      <c r="H16723">
        <v>-4.0750000000000001E-2</v>
      </c>
      <c r="I16723">
        <v>-0.38417000000000001</v>
      </c>
      <c r="J16723">
        <v>-0.34303</v>
      </c>
      <c r="K16723">
        <v>-0.28777000000000003</v>
      </c>
      <c r="L16723">
        <v>-2.0655800000000002</v>
      </c>
      <c r="M16723">
        <v>-2.5709300000000002</v>
      </c>
      <c r="N16723">
        <v>-2.7513700000000001</v>
      </c>
      <c r="O16723">
        <v>-2.5732200000000001</v>
      </c>
      <c r="P16723">
        <v>-2.6709999999999998</v>
      </c>
      <c r="Q16723">
        <v>-2.5136799999999999</v>
      </c>
      <c r="R16723">
        <v>-2.9002599999999998</v>
      </c>
      <c r="S16723">
        <v>-2.9410099999999999</v>
      </c>
      <c r="T16723">
        <v>-2.3413900000000001</v>
      </c>
      <c r="U16723">
        <v>-2.7255600000000002</v>
      </c>
      <c r="V16723">
        <v>-2.5901900000000002</v>
      </c>
      <c r="W16723">
        <v>-2.9332199999999999</v>
      </c>
      <c r="X16723">
        <v>-2.2237</v>
      </c>
      <c r="Y16723">
        <v>-2.5114700000000001</v>
      </c>
      <c r="Z16723" t="s">
        <v>6260</v>
      </c>
      <c r="AA16723">
        <v>2238</v>
      </c>
      <c r="AB16723" t="s">
        <v>5</v>
      </c>
      <c r="AC16723" t="s">
        <v>6</v>
      </c>
      <c r="AD16723" t="s">
        <v>16433</v>
      </c>
      <c r="AE16723">
        <v>7</v>
      </c>
      <c r="AF16723" t="s">
        <v>16434</v>
      </c>
      <c r="AG16723" t="s">
        <v>37283</v>
      </c>
    </row>
    <row r="16724" spans="1:33" x14ac:dyDescent="0.25">
      <c r="A16724" t="s">
        <v>104</v>
      </c>
      <c r="B16724" t="s">
        <v>105</v>
      </c>
      <c r="C16724" t="s">
        <v>92</v>
      </c>
      <c r="D16724" t="s">
        <v>36536</v>
      </c>
      <c r="E16724">
        <v>-0.50586500000000001</v>
      </c>
      <c r="F16724">
        <v>-0.12559000000000001</v>
      </c>
      <c r="G16724">
        <v>0.42825000000000002</v>
      </c>
      <c r="H16724">
        <v>-0.43670999999999999</v>
      </c>
      <c r="I16724">
        <v>-0.17574000000000001</v>
      </c>
      <c r="J16724">
        <v>0.41722999999999999</v>
      </c>
      <c r="K16724">
        <v>-0.24357999999999999</v>
      </c>
      <c r="L16724">
        <v>-0.13378499999999999</v>
      </c>
      <c r="M16724">
        <v>-0.63965000000000005</v>
      </c>
      <c r="N16724">
        <v>-2.3014299999999999</v>
      </c>
      <c r="O16724">
        <v>-2.4270200000000002</v>
      </c>
      <c r="P16724">
        <v>-2.7968799999999998</v>
      </c>
      <c r="Q16724">
        <v>-2.36863</v>
      </c>
      <c r="R16724">
        <v>-1.5795600000000001</v>
      </c>
      <c r="S16724">
        <v>-2.01627</v>
      </c>
      <c r="T16724">
        <v>-1.2173400000000001</v>
      </c>
      <c r="U16724">
        <v>-1.3930800000000001</v>
      </c>
      <c r="V16724">
        <v>-3.35318</v>
      </c>
      <c r="W16724">
        <v>-2.9359500000000001</v>
      </c>
      <c r="X16724">
        <v>-1.3806799999999999</v>
      </c>
      <c r="Y16724">
        <v>-1.62426</v>
      </c>
      <c r="Z16724" t="s">
        <v>104</v>
      </c>
      <c r="AA16724">
        <v>291</v>
      </c>
      <c r="AB16724" t="s">
        <v>5</v>
      </c>
      <c r="AC16724" t="s">
        <v>15</v>
      </c>
      <c r="AD16724" t="s">
        <v>15647</v>
      </c>
      <c r="AE16724">
        <v>6</v>
      </c>
      <c r="AF16724" t="s">
        <v>1272</v>
      </c>
      <c r="AG16724" t="s">
        <v>36806</v>
      </c>
    </row>
    <row r="16725" spans="1:33" x14ac:dyDescent="0.25">
      <c r="A16725" t="s">
        <v>104</v>
      </c>
      <c r="B16725" t="s">
        <v>105</v>
      </c>
      <c r="C16725" t="s">
        <v>92</v>
      </c>
      <c r="D16725" t="s">
        <v>36536</v>
      </c>
      <c r="E16725">
        <v>-0.50586500000000001</v>
      </c>
      <c r="F16725">
        <v>-0.12559000000000001</v>
      </c>
      <c r="G16725">
        <v>0.42825000000000002</v>
      </c>
      <c r="H16725">
        <v>-0.43670999999999999</v>
      </c>
      <c r="I16725">
        <v>-0.17574000000000001</v>
      </c>
      <c r="J16725">
        <v>0.41722999999999999</v>
      </c>
      <c r="K16725">
        <v>-0.24357999999999999</v>
      </c>
      <c r="L16725">
        <v>-0.13378499999999999</v>
      </c>
      <c r="M16725">
        <v>-0.63965000000000005</v>
      </c>
      <c r="N16725">
        <v>-2.3014299999999999</v>
      </c>
      <c r="O16725">
        <v>-2.4270200000000002</v>
      </c>
      <c r="P16725">
        <v>-2.7968799999999998</v>
      </c>
      <c r="Q16725">
        <v>-2.36863</v>
      </c>
      <c r="R16725">
        <v>-1.5795600000000001</v>
      </c>
      <c r="S16725">
        <v>-2.01627</v>
      </c>
      <c r="T16725">
        <v>-1.2173400000000001</v>
      </c>
      <c r="U16725">
        <v>-1.3930800000000001</v>
      </c>
      <c r="V16725">
        <v>-3.35318</v>
      </c>
      <c r="W16725">
        <v>-2.9359500000000001</v>
      </c>
      <c r="X16725">
        <v>-1.3806799999999999</v>
      </c>
      <c r="Y16725">
        <v>-1.62426</v>
      </c>
      <c r="Z16725" t="s">
        <v>104</v>
      </c>
      <c r="AA16725">
        <v>292</v>
      </c>
      <c r="AB16725" t="s">
        <v>5</v>
      </c>
      <c r="AC16725" t="s">
        <v>15</v>
      </c>
      <c r="AD16725" t="s">
        <v>15648</v>
      </c>
      <c r="AE16725">
        <v>7</v>
      </c>
      <c r="AF16725" t="s">
        <v>706</v>
      </c>
      <c r="AG16725" t="s">
        <v>36806</v>
      </c>
    </row>
    <row r="16726" spans="1:33" x14ac:dyDescent="0.25">
      <c r="A16726" t="s">
        <v>4122</v>
      </c>
      <c r="B16726" t="s">
        <v>4123</v>
      </c>
      <c r="C16726" t="s">
        <v>4124</v>
      </c>
      <c r="D16726" t="s">
        <v>36537</v>
      </c>
      <c r="E16726">
        <v>-0.50619400000000003</v>
      </c>
      <c r="F16726">
        <v>-0.135881</v>
      </c>
      <c r="G16726">
        <v>1.9449000000000001E-2</v>
      </c>
      <c r="H16726">
        <v>-1.1554699999999999E-2</v>
      </c>
      <c r="I16726">
        <v>-0.24418999999999999</v>
      </c>
      <c r="J16726">
        <v>-0.17824100000000001</v>
      </c>
      <c r="K16726">
        <v>-0.12604899999999999</v>
      </c>
      <c r="L16726">
        <v>0.87272499999999997</v>
      </c>
      <c r="M16726">
        <v>0.366531</v>
      </c>
      <c r="N16726">
        <v>0.39989999999999998</v>
      </c>
      <c r="O16726">
        <v>0.264019</v>
      </c>
      <c r="P16726">
        <v>0.42056100000000002</v>
      </c>
      <c r="Q16726">
        <v>0.44001000000000001</v>
      </c>
      <c r="R16726">
        <v>9.1125499999999998E-2</v>
      </c>
      <c r="S16726">
        <v>7.9570799999999997E-2</v>
      </c>
      <c r="T16726">
        <v>0.46649000000000002</v>
      </c>
      <c r="U16726">
        <v>0.2223</v>
      </c>
      <c r="V16726">
        <v>0.45291100000000001</v>
      </c>
      <c r="W16726">
        <v>0.27467000000000003</v>
      </c>
      <c r="X16726">
        <v>0.38685999999999998</v>
      </c>
      <c r="Y16726">
        <v>0.26081100000000002</v>
      </c>
      <c r="Z16726" t="s">
        <v>4122</v>
      </c>
      <c r="AA16726">
        <v>120</v>
      </c>
      <c r="AB16726" t="s">
        <v>5</v>
      </c>
      <c r="AC16726" t="s">
        <v>15</v>
      </c>
      <c r="AD16726" t="s">
        <v>16563</v>
      </c>
      <c r="AE16726">
        <v>3</v>
      </c>
      <c r="AF16726" t="s">
        <v>7072</v>
      </c>
      <c r="AG16726" t="s">
        <v>38128</v>
      </c>
    </row>
    <row r="16727" spans="1:33" x14ac:dyDescent="0.25">
      <c r="A16727" t="s">
        <v>4122</v>
      </c>
      <c r="B16727" t="s">
        <v>4123</v>
      </c>
      <c r="C16727" t="s">
        <v>4124</v>
      </c>
      <c r="D16727" t="s">
        <v>36537</v>
      </c>
      <c r="E16727">
        <v>-0.50619400000000003</v>
      </c>
      <c r="F16727">
        <v>-0.135881</v>
      </c>
      <c r="G16727">
        <v>1.9449000000000001E-2</v>
      </c>
      <c r="H16727">
        <v>-1.1554699999999999E-2</v>
      </c>
      <c r="I16727">
        <v>-0.24418999999999999</v>
      </c>
      <c r="J16727">
        <v>-0.17824100000000001</v>
      </c>
      <c r="K16727">
        <v>-0.12604899999999999</v>
      </c>
      <c r="L16727">
        <v>0.87272499999999997</v>
      </c>
      <c r="M16727">
        <v>0.366531</v>
      </c>
      <c r="N16727">
        <v>0.39989999999999998</v>
      </c>
      <c r="O16727">
        <v>0.264019</v>
      </c>
      <c r="P16727">
        <v>0.42056100000000002</v>
      </c>
      <c r="Q16727">
        <v>0.44001000000000001</v>
      </c>
      <c r="R16727">
        <v>9.1125499999999998E-2</v>
      </c>
      <c r="S16727">
        <v>7.9570799999999997E-2</v>
      </c>
      <c r="T16727">
        <v>0.46649000000000002</v>
      </c>
      <c r="U16727">
        <v>0.2223</v>
      </c>
      <c r="V16727">
        <v>0.45291100000000001</v>
      </c>
      <c r="W16727">
        <v>0.27467000000000003</v>
      </c>
      <c r="X16727">
        <v>0.38685999999999998</v>
      </c>
      <c r="Y16727">
        <v>0.26081100000000002</v>
      </c>
      <c r="Z16727" t="s">
        <v>4122</v>
      </c>
      <c r="AA16727">
        <v>122</v>
      </c>
      <c r="AB16727" t="s">
        <v>5</v>
      </c>
      <c r="AC16727" t="s">
        <v>15</v>
      </c>
      <c r="AD16727" t="s">
        <v>16563</v>
      </c>
      <c r="AE16727">
        <v>5</v>
      </c>
      <c r="AF16727" t="s">
        <v>7073</v>
      </c>
      <c r="AG16727" t="s">
        <v>38128</v>
      </c>
    </row>
    <row r="16728" spans="1:33" x14ac:dyDescent="0.25">
      <c r="A16728" t="s">
        <v>4122</v>
      </c>
      <c r="B16728" t="s">
        <v>4123</v>
      </c>
      <c r="C16728" t="s">
        <v>4124</v>
      </c>
      <c r="D16728" t="s">
        <v>36537</v>
      </c>
      <c r="E16728">
        <v>-0.50619400000000003</v>
      </c>
      <c r="F16728">
        <v>-0.135881</v>
      </c>
      <c r="G16728">
        <v>1.9449000000000001E-2</v>
      </c>
      <c r="H16728">
        <v>-1.1554699999999999E-2</v>
      </c>
      <c r="I16728">
        <v>-0.24418999999999999</v>
      </c>
      <c r="J16728">
        <v>-0.17824100000000001</v>
      </c>
      <c r="K16728">
        <v>-0.12604899999999999</v>
      </c>
      <c r="L16728">
        <v>0.87272499999999997</v>
      </c>
      <c r="M16728">
        <v>0.366531</v>
      </c>
      <c r="N16728">
        <v>0.39989999999999998</v>
      </c>
      <c r="O16728">
        <v>0.264019</v>
      </c>
      <c r="P16728">
        <v>0.42056100000000002</v>
      </c>
      <c r="Q16728">
        <v>0.44001000000000001</v>
      </c>
      <c r="R16728">
        <v>9.1125499999999998E-2</v>
      </c>
      <c r="S16728">
        <v>7.9570799999999997E-2</v>
      </c>
      <c r="T16728">
        <v>0.46649000000000002</v>
      </c>
      <c r="U16728">
        <v>0.2223</v>
      </c>
      <c r="V16728">
        <v>0.45291100000000001</v>
      </c>
      <c r="W16728">
        <v>0.27467000000000003</v>
      </c>
      <c r="X16728">
        <v>0.38685999999999998</v>
      </c>
      <c r="Y16728">
        <v>0.26081100000000002</v>
      </c>
      <c r="Z16728" t="s">
        <v>4122</v>
      </c>
      <c r="AA16728">
        <v>125</v>
      </c>
      <c r="AB16728" t="s">
        <v>5</v>
      </c>
      <c r="AC16728" t="s">
        <v>15</v>
      </c>
      <c r="AD16728" t="s">
        <v>16563</v>
      </c>
      <c r="AE16728">
        <v>8</v>
      </c>
      <c r="AF16728" t="s">
        <v>7074</v>
      </c>
      <c r="AG16728" t="s">
        <v>38128</v>
      </c>
    </row>
    <row r="16729" spans="1:33" x14ac:dyDescent="0.25">
      <c r="A16729" t="s">
        <v>1042</v>
      </c>
      <c r="B16729" t="s">
        <v>1043</v>
      </c>
      <c r="C16729" t="s">
        <v>1044</v>
      </c>
      <c r="D16729" t="s">
        <v>36537</v>
      </c>
      <c r="E16729">
        <v>-0.50657439999999998</v>
      </c>
      <c r="F16729">
        <v>9.2887999999999998E-2</v>
      </c>
      <c r="G16729">
        <v>0.185641</v>
      </c>
      <c r="H16729">
        <v>-0.14474500000000001</v>
      </c>
      <c r="I16729">
        <v>-0.12128079999999999</v>
      </c>
      <c r="J16729">
        <v>-5.3969999999999997E-2</v>
      </c>
      <c r="K16729">
        <v>0.22597130000000001</v>
      </c>
      <c r="L16729">
        <v>8.2254400000000005E-2</v>
      </c>
      <c r="M16729">
        <v>-0.42431999999999997</v>
      </c>
      <c r="N16729">
        <v>-0.30490899999999999</v>
      </c>
      <c r="O16729">
        <v>-0.21202099999999999</v>
      </c>
      <c r="P16729">
        <v>-0.30171999999999999</v>
      </c>
      <c r="Q16729">
        <v>-0.116079</v>
      </c>
      <c r="R16729">
        <v>-0.25547399999999998</v>
      </c>
      <c r="S16729">
        <v>-0.40021899999999999</v>
      </c>
      <c r="T16729">
        <v>-6.9000199999999998E-2</v>
      </c>
      <c r="U16729">
        <v>-0.19028100000000001</v>
      </c>
      <c r="V16729">
        <v>-0.20261000000000001</v>
      </c>
      <c r="W16729">
        <v>-0.25657999999999997</v>
      </c>
      <c r="X16729">
        <v>-0.28436099999999997</v>
      </c>
      <c r="Y16729">
        <v>-5.8389700000000003E-2</v>
      </c>
      <c r="Z16729" t="s">
        <v>1042</v>
      </c>
      <c r="AA16729">
        <v>354</v>
      </c>
      <c r="AB16729" t="s">
        <v>5</v>
      </c>
      <c r="AC16729" t="s">
        <v>35</v>
      </c>
      <c r="AD16729" t="s">
        <v>18289</v>
      </c>
      <c r="AE16729">
        <v>4</v>
      </c>
      <c r="AF16729" t="s">
        <v>18290</v>
      </c>
      <c r="AG16729" t="s">
        <v>36550</v>
      </c>
    </row>
    <row r="16730" spans="1:33" x14ac:dyDescent="0.25">
      <c r="A16730" t="s">
        <v>5480</v>
      </c>
      <c r="C16730" t="s">
        <v>48</v>
      </c>
      <c r="D16730" t="s">
        <v>36537</v>
      </c>
      <c r="E16730">
        <v>-0.50673999999999997</v>
      </c>
      <c r="F16730">
        <v>-6.5479999999999997E-2</v>
      </c>
      <c r="G16730">
        <v>-0.14682000000000001</v>
      </c>
      <c r="H16730">
        <v>-0.26099</v>
      </c>
      <c r="I16730">
        <v>4.0629999999999999E-2</v>
      </c>
      <c r="J16730">
        <v>-3.8280000000000002E-2</v>
      </c>
      <c r="K16730">
        <v>-1.6449999999999999E-2</v>
      </c>
      <c r="L16730">
        <v>-1.8863700000000001</v>
      </c>
      <c r="M16730">
        <v>-2.3931100000000001</v>
      </c>
      <c r="N16730">
        <v>-1.5173399999999999</v>
      </c>
      <c r="O16730">
        <v>-1.5828199999999999</v>
      </c>
      <c r="P16730">
        <v>-1.0760700000000001</v>
      </c>
      <c r="Q16730">
        <v>-1.22289</v>
      </c>
      <c r="R16730">
        <v>-1.2443</v>
      </c>
      <c r="S16730">
        <v>-1.50529</v>
      </c>
      <c r="T16730">
        <v>-1.41574</v>
      </c>
      <c r="U16730">
        <v>-1.3751100000000001</v>
      </c>
      <c r="V16730">
        <v>-0.99123000000000006</v>
      </c>
      <c r="W16730">
        <v>-1.0295099999999999</v>
      </c>
      <c r="X16730">
        <v>-1.1178699999999999</v>
      </c>
      <c r="Y16730">
        <v>-1.13432</v>
      </c>
      <c r="Z16730" t="s">
        <v>5480</v>
      </c>
      <c r="AA16730">
        <v>255</v>
      </c>
      <c r="AB16730" t="s">
        <v>5</v>
      </c>
      <c r="AC16730" t="s">
        <v>6</v>
      </c>
      <c r="AD16730" t="s">
        <v>9734</v>
      </c>
      <c r="AE16730">
        <v>3</v>
      </c>
      <c r="AF16730" t="s">
        <v>9735</v>
      </c>
      <c r="AG16730" t="s">
        <v>38597</v>
      </c>
    </row>
    <row r="16731" spans="1:33" x14ac:dyDescent="0.25">
      <c r="A16731" t="s">
        <v>9958</v>
      </c>
      <c r="B16731" t="s">
        <v>9959</v>
      </c>
      <c r="C16731" t="s">
        <v>9960</v>
      </c>
      <c r="D16731" t="s">
        <v>36537</v>
      </c>
      <c r="E16731">
        <v>-0.5071</v>
      </c>
      <c r="F16731">
        <v>7.2170000000000003E-3</v>
      </c>
      <c r="G16731">
        <v>-0.55942000000000003</v>
      </c>
      <c r="H16731">
        <v>-0.64824999999999999</v>
      </c>
      <c r="I16731">
        <v>-0.40211999999999998</v>
      </c>
      <c r="J16731">
        <v>-0.57430999999999999</v>
      </c>
      <c r="K16731">
        <v>-0.12817999999999999</v>
      </c>
      <c r="L16731">
        <v>2.0722100000000001</v>
      </c>
      <c r="M16731">
        <v>1.56511</v>
      </c>
      <c r="N16731">
        <v>-0.24881900000000001</v>
      </c>
      <c r="O16731">
        <v>-0.24160200000000001</v>
      </c>
      <c r="P16731">
        <v>1.9817</v>
      </c>
      <c r="Q16731">
        <v>1.42228</v>
      </c>
      <c r="R16731">
        <v>2.0870700000000002</v>
      </c>
      <c r="S16731">
        <v>1.43882</v>
      </c>
      <c r="T16731">
        <v>1.88524</v>
      </c>
      <c r="U16731">
        <v>1.48312</v>
      </c>
      <c r="V16731">
        <v>1.6835899999999999</v>
      </c>
      <c r="W16731">
        <v>1.10928</v>
      </c>
      <c r="X16731">
        <v>1.86639</v>
      </c>
      <c r="Y16731">
        <v>1.73821</v>
      </c>
      <c r="Z16731" t="s">
        <v>9958</v>
      </c>
      <c r="AA16731">
        <v>34</v>
      </c>
      <c r="AB16731" t="s">
        <v>5</v>
      </c>
      <c r="AC16731" t="s">
        <v>6</v>
      </c>
      <c r="AD16731" t="s">
        <v>15642</v>
      </c>
      <c r="AE16731">
        <v>7</v>
      </c>
      <c r="AF16731" t="s">
        <v>15643</v>
      </c>
      <c r="AG16731" t="s">
        <v>37904</v>
      </c>
    </row>
    <row r="16732" spans="1:33" x14ac:dyDescent="0.25">
      <c r="A16732" t="s">
        <v>7924</v>
      </c>
      <c r="B16732" t="s">
        <v>592</v>
      </c>
      <c r="C16732" t="s">
        <v>399</v>
      </c>
      <c r="D16732" t="s">
        <v>36537</v>
      </c>
      <c r="E16732">
        <v>-0.50759500000000002</v>
      </c>
      <c r="F16732">
        <v>-0.55932099999999996</v>
      </c>
      <c r="G16732">
        <v>-0.42277900000000002</v>
      </c>
      <c r="H16732">
        <v>-0.26779500000000001</v>
      </c>
      <c r="I16732">
        <v>-0.14294999999999999</v>
      </c>
      <c r="J16732">
        <v>-0.41139999999999999</v>
      </c>
      <c r="K16732">
        <v>-0.14960799999999999</v>
      </c>
      <c r="L16732">
        <v>0.79378499999999996</v>
      </c>
      <c r="M16732">
        <v>0.28619</v>
      </c>
      <c r="N16732">
        <v>1.27237</v>
      </c>
      <c r="O16732">
        <v>0.71304900000000004</v>
      </c>
      <c r="P16732">
        <v>0.80798000000000003</v>
      </c>
      <c r="Q16732">
        <v>0.38520100000000002</v>
      </c>
      <c r="R16732">
        <v>0.71818499999999996</v>
      </c>
      <c r="S16732">
        <v>0.45039000000000001</v>
      </c>
      <c r="T16732">
        <v>0.73354900000000001</v>
      </c>
      <c r="U16732">
        <v>0.59059899999999999</v>
      </c>
      <c r="V16732">
        <v>0.81228100000000003</v>
      </c>
      <c r="W16732">
        <v>0.40088099999999999</v>
      </c>
      <c r="X16732">
        <v>0.75375899999999996</v>
      </c>
      <c r="Y16732">
        <v>0.60415099999999999</v>
      </c>
      <c r="Z16732" t="s">
        <v>7924</v>
      </c>
      <c r="AA16732">
        <v>1303</v>
      </c>
      <c r="AB16732" t="s">
        <v>5</v>
      </c>
      <c r="AC16732" t="s">
        <v>15</v>
      </c>
      <c r="AD16732" t="s">
        <v>31209</v>
      </c>
      <c r="AE16732">
        <v>6</v>
      </c>
      <c r="AF16732" t="s">
        <v>31210</v>
      </c>
      <c r="AG16732" t="s">
        <v>37103</v>
      </c>
    </row>
    <row r="16733" spans="1:33" x14ac:dyDescent="0.25">
      <c r="A16733" t="s">
        <v>7924</v>
      </c>
      <c r="B16733" t="s">
        <v>592</v>
      </c>
      <c r="C16733" t="s">
        <v>399</v>
      </c>
      <c r="D16733" t="s">
        <v>36537</v>
      </c>
      <c r="E16733">
        <v>-0.50759500000000002</v>
      </c>
      <c r="F16733">
        <v>-0.55932099999999996</v>
      </c>
      <c r="G16733">
        <v>-0.42277900000000002</v>
      </c>
      <c r="H16733">
        <v>-0.26779500000000001</v>
      </c>
      <c r="I16733">
        <v>-0.14294999999999999</v>
      </c>
      <c r="J16733">
        <v>-0.41139999999999999</v>
      </c>
      <c r="K16733">
        <v>-0.14960799999999999</v>
      </c>
      <c r="L16733">
        <v>0.79378499999999996</v>
      </c>
      <c r="M16733">
        <v>0.28619</v>
      </c>
      <c r="N16733">
        <v>1.27237</v>
      </c>
      <c r="O16733">
        <v>0.71304900000000004</v>
      </c>
      <c r="P16733">
        <v>0.80798000000000003</v>
      </c>
      <c r="Q16733">
        <v>0.38520100000000002</v>
      </c>
      <c r="R16733">
        <v>0.71818499999999996</v>
      </c>
      <c r="S16733">
        <v>0.45039000000000001</v>
      </c>
      <c r="T16733">
        <v>0.73354900000000001</v>
      </c>
      <c r="U16733">
        <v>0.59059899999999999</v>
      </c>
      <c r="V16733">
        <v>0.81228100000000003</v>
      </c>
      <c r="W16733">
        <v>0.40088099999999999</v>
      </c>
      <c r="X16733">
        <v>0.75375899999999996</v>
      </c>
      <c r="Y16733">
        <v>0.60415099999999999</v>
      </c>
      <c r="Z16733" t="s">
        <v>7924</v>
      </c>
      <c r="AA16733">
        <v>1312</v>
      </c>
      <c r="AB16733" t="s">
        <v>5</v>
      </c>
      <c r="AC16733" t="s">
        <v>15</v>
      </c>
      <c r="AD16733" t="s">
        <v>31209</v>
      </c>
      <c r="AE16733">
        <v>15</v>
      </c>
      <c r="AF16733" t="s">
        <v>32526</v>
      </c>
      <c r="AG16733" t="s">
        <v>37103</v>
      </c>
    </row>
    <row r="16734" spans="1:33" x14ac:dyDescent="0.25">
      <c r="A16734" t="s">
        <v>7924</v>
      </c>
      <c r="B16734" t="s">
        <v>592</v>
      </c>
      <c r="C16734" t="s">
        <v>399</v>
      </c>
      <c r="D16734" t="s">
        <v>36537</v>
      </c>
      <c r="E16734">
        <v>-0.50759500000000002</v>
      </c>
      <c r="F16734">
        <v>-0.55932099999999996</v>
      </c>
      <c r="G16734">
        <v>-0.42277900000000002</v>
      </c>
      <c r="H16734">
        <v>-0.26779500000000001</v>
      </c>
      <c r="I16734">
        <v>-0.14294999999999999</v>
      </c>
      <c r="J16734">
        <v>-0.41139999999999999</v>
      </c>
      <c r="K16734">
        <v>-0.14960799999999999</v>
      </c>
      <c r="L16734">
        <v>0.79378499999999996</v>
      </c>
      <c r="M16734">
        <v>0.28619</v>
      </c>
      <c r="N16734">
        <v>1.27237</v>
      </c>
      <c r="O16734">
        <v>0.71304900000000004</v>
      </c>
      <c r="P16734">
        <v>0.80798000000000003</v>
      </c>
      <c r="Q16734">
        <v>0.38520100000000002</v>
      </c>
      <c r="R16734">
        <v>0.71818499999999996</v>
      </c>
      <c r="S16734">
        <v>0.45039000000000001</v>
      </c>
      <c r="T16734">
        <v>0.73354900000000001</v>
      </c>
      <c r="U16734">
        <v>0.59059899999999999</v>
      </c>
      <c r="V16734">
        <v>0.81228100000000003</v>
      </c>
      <c r="W16734">
        <v>0.40088099999999999</v>
      </c>
      <c r="X16734">
        <v>0.75375899999999996</v>
      </c>
      <c r="Y16734">
        <v>0.60415099999999999</v>
      </c>
      <c r="Z16734" t="s">
        <v>7924</v>
      </c>
      <c r="AA16734">
        <v>1308</v>
      </c>
      <c r="AB16734" t="s">
        <v>21</v>
      </c>
      <c r="AC16734" t="s">
        <v>15</v>
      </c>
      <c r="AD16734" t="s">
        <v>31209</v>
      </c>
      <c r="AE16734">
        <v>11</v>
      </c>
      <c r="AF16734" t="s">
        <v>10562</v>
      </c>
      <c r="AG16734" t="s">
        <v>37103</v>
      </c>
    </row>
    <row r="16735" spans="1:33" x14ac:dyDescent="0.25">
      <c r="A16735" t="s">
        <v>2415</v>
      </c>
      <c r="C16735" t="s">
        <v>1533</v>
      </c>
      <c r="D16735" t="s">
        <v>36537</v>
      </c>
      <c r="E16735">
        <v>-0.50797000000000003</v>
      </c>
      <c r="F16735">
        <v>-0.12676000000000001</v>
      </c>
      <c r="G16735">
        <v>0.24756</v>
      </c>
      <c r="H16735">
        <v>-6.7839999999999998E-2</v>
      </c>
      <c r="I16735">
        <v>-0.23977000000000001</v>
      </c>
      <c r="J16735">
        <v>-0.16555</v>
      </c>
      <c r="K16735">
        <v>0.41930000000000001</v>
      </c>
      <c r="L16735">
        <v>-1.3833299999999999</v>
      </c>
      <c r="M16735">
        <v>-1.8913</v>
      </c>
      <c r="N16735">
        <v>-1.7784800000000001</v>
      </c>
      <c r="O16735">
        <v>-1.90524</v>
      </c>
      <c r="P16735">
        <v>-1.81098</v>
      </c>
      <c r="Q16735">
        <v>-1.56342</v>
      </c>
      <c r="R16735">
        <v>-1.69215</v>
      </c>
      <c r="S16735">
        <v>-1.7599899999999999</v>
      </c>
      <c r="T16735">
        <v>-1.5213000000000001</v>
      </c>
      <c r="U16735">
        <v>-1.7610699999999999</v>
      </c>
      <c r="V16735">
        <v>-1.52932</v>
      </c>
      <c r="W16735">
        <v>-1.6948700000000001</v>
      </c>
      <c r="X16735">
        <v>-2.0722700000000001</v>
      </c>
      <c r="Y16735">
        <v>-1.6529700000000001</v>
      </c>
      <c r="Z16735" t="s">
        <v>2415</v>
      </c>
      <c r="AA16735">
        <v>77</v>
      </c>
      <c r="AB16735" t="s">
        <v>5</v>
      </c>
      <c r="AC16735" t="s">
        <v>6</v>
      </c>
      <c r="AD16735" t="s">
        <v>18209</v>
      </c>
      <c r="AE16735">
        <v>7</v>
      </c>
      <c r="AF16735" t="s">
        <v>18210</v>
      </c>
      <c r="AG16735" t="s">
        <v>37653</v>
      </c>
    </row>
    <row r="16736" spans="1:33" x14ac:dyDescent="0.25">
      <c r="A16736" t="s">
        <v>27346</v>
      </c>
      <c r="B16736" t="s">
        <v>27347</v>
      </c>
      <c r="C16736" t="s">
        <v>27348</v>
      </c>
      <c r="D16736" t="s">
        <v>36537</v>
      </c>
      <c r="E16736">
        <v>-0.50831000000000004</v>
      </c>
      <c r="F16736">
        <v>-0.310861</v>
      </c>
      <c r="G16736">
        <v>-0.24529000000000001</v>
      </c>
      <c r="H16736">
        <v>-0.36554599999999998</v>
      </c>
      <c r="I16736">
        <v>-0.20539099999999999</v>
      </c>
      <c r="J16736">
        <v>-0.24499000000000001</v>
      </c>
      <c r="K16736">
        <v>-9.4181000000000001E-2</v>
      </c>
      <c r="L16736">
        <v>1.0413699999999999</v>
      </c>
      <c r="M16736">
        <v>0.53305999999999998</v>
      </c>
      <c r="N16736">
        <v>1.1489400000000001</v>
      </c>
      <c r="O16736">
        <v>0.83807900000000002</v>
      </c>
      <c r="P16736">
        <v>1.0607899999999999</v>
      </c>
      <c r="Q16736">
        <v>0.8155</v>
      </c>
      <c r="R16736">
        <v>0.96060599999999996</v>
      </c>
      <c r="S16736">
        <v>0.59506000000000003</v>
      </c>
      <c r="T16736">
        <v>0.93110099999999996</v>
      </c>
      <c r="U16736">
        <v>0.72570999999999997</v>
      </c>
      <c r="V16736">
        <v>1.11303</v>
      </c>
      <c r="W16736">
        <v>0.86804000000000003</v>
      </c>
      <c r="X16736">
        <v>0.87992999999999999</v>
      </c>
      <c r="Y16736">
        <v>0.78574900000000003</v>
      </c>
      <c r="Z16736" t="s">
        <v>27346</v>
      </c>
      <c r="AA16736">
        <v>36</v>
      </c>
      <c r="AB16736" t="s">
        <v>5</v>
      </c>
      <c r="AC16736" t="s">
        <v>6</v>
      </c>
      <c r="AD16736" t="s">
        <v>27349</v>
      </c>
      <c r="AE16736">
        <v>7</v>
      </c>
      <c r="AF16736" t="s">
        <v>27350</v>
      </c>
      <c r="AG16736" t="s">
        <v>37796</v>
      </c>
    </row>
    <row r="16737" spans="1:33" x14ac:dyDescent="0.25">
      <c r="A16737" t="s">
        <v>6867</v>
      </c>
      <c r="B16737" t="s">
        <v>6868</v>
      </c>
      <c r="C16737" t="s">
        <v>6869</v>
      </c>
      <c r="D16737" t="s">
        <v>36537</v>
      </c>
      <c r="E16737">
        <v>-0.51027299999999998</v>
      </c>
      <c r="F16737">
        <v>-0.38969199999999998</v>
      </c>
      <c r="G16737">
        <v>-0.59172100000000005</v>
      </c>
      <c r="H16737">
        <v>-0.243176</v>
      </c>
      <c r="I16737">
        <v>-0.29873100000000002</v>
      </c>
      <c r="J16737">
        <v>-0.34765099999999999</v>
      </c>
      <c r="K16737">
        <v>-0.22509000000000001</v>
      </c>
      <c r="L16737">
        <v>0.95940400000000003</v>
      </c>
      <c r="M16737">
        <v>0.449131</v>
      </c>
      <c r="N16737">
        <v>0.90960099999999999</v>
      </c>
      <c r="O16737">
        <v>0.51990899999999995</v>
      </c>
      <c r="P16737">
        <v>0.75842100000000001</v>
      </c>
      <c r="Q16737">
        <v>0.16669999999999999</v>
      </c>
      <c r="R16737">
        <v>0.84811599999999998</v>
      </c>
      <c r="S16737">
        <v>0.60494000000000003</v>
      </c>
      <c r="T16737">
        <v>0.79974000000000001</v>
      </c>
      <c r="U16737">
        <v>0.50100900000000004</v>
      </c>
      <c r="V16737">
        <v>0.77071000000000001</v>
      </c>
      <c r="W16737">
        <v>0.42305900000000002</v>
      </c>
      <c r="X16737">
        <v>0.80681999999999998</v>
      </c>
      <c r="Y16737">
        <v>0.58172999999999997</v>
      </c>
      <c r="Z16737" t="s">
        <v>6867</v>
      </c>
      <c r="AA16737">
        <v>385</v>
      </c>
      <c r="AB16737" t="s">
        <v>5</v>
      </c>
      <c r="AC16737" t="s">
        <v>6</v>
      </c>
      <c r="AD16737" t="s">
        <v>23972</v>
      </c>
      <c r="AE16737">
        <v>7</v>
      </c>
      <c r="AF16737" t="s">
        <v>12853</v>
      </c>
      <c r="AG16737" t="s">
        <v>37742</v>
      </c>
    </row>
    <row r="16738" spans="1:33" x14ac:dyDescent="0.25">
      <c r="A16738" t="s">
        <v>6867</v>
      </c>
      <c r="B16738" t="s">
        <v>6868</v>
      </c>
      <c r="C16738" t="s">
        <v>6869</v>
      </c>
      <c r="D16738" t="s">
        <v>36537</v>
      </c>
      <c r="E16738">
        <v>-0.51053999999999999</v>
      </c>
      <c r="F16738">
        <v>-0.23099</v>
      </c>
      <c r="G16738">
        <v>-0.14187</v>
      </c>
      <c r="H16738">
        <v>-0.63266</v>
      </c>
      <c r="I16738">
        <v>-0.30685000000000001</v>
      </c>
      <c r="J16738">
        <v>-0.24096999999999999</v>
      </c>
      <c r="K16738">
        <v>2.7320000000000001E-2</v>
      </c>
      <c r="L16738">
        <v>-1.4803299999999999</v>
      </c>
      <c r="M16738">
        <v>-1.9908699999999999</v>
      </c>
      <c r="N16738">
        <v>-1.56409</v>
      </c>
      <c r="O16738">
        <v>-1.79508</v>
      </c>
      <c r="P16738">
        <v>-1.50332</v>
      </c>
      <c r="Q16738">
        <v>-1.6451899999999999</v>
      </c>
      <c r="R16738">
        <v>-1.3247599999999999</v>
      </c>
      <c r="S16738">
        <v>-1.9574199999999999</v>
      </c>
      <c r="T16738">
        <v>-1.53267</v>
      </c>
      <c r="U16738">
        <v>-1.83952</v>
      </c>
      <c r="V16738">
        <v>-1.6767799999999999</v>
      </c>
      <c r="W16738">
        <v>-1.9177500000000001</v>
      </c>
      <c r="X16738">
        <v>-1.6325000000000001</v>
      </c>
      <c r="Y16738">
        <v>-1.6051800000000001</v>
      </c>
      <c r="Z16738" t="s">
        <v>6867</v>
      </c>
      <c r="AA16738">
        <v>859</v>
      </c>
      <c r="AB16738" t="s">
        <v>5</v>
      </c>
      <c r="AC16738" t="s">
        <v>6</v>
      </c>
      <c r="AD16738" t="s">
        <v>23173</v>
      </c>
      <c r="AE16738">
        <v>7</v>
      </c>
      <c r="AF16738" t="s">
        <v>23174</v>
      </c>
      <c r="AG16738" t="s">
        <v>37742</v>
      </c>
    </row>
    <row r="16739" spans="1:33" x14ac:dyDescent="0.25">
      <c r="A16739" t="s">
        <v>2980</v>
      </c>
      <c r="C16739" t="s">
        <v>2981</v>
      </c>
      <c r="D16739" t="s">
        <v>36537</v>
      </c>
      <c r="E16739">
        <v>-0.51080499999999995</v>
      </c>
      <c r="F16739">
        <v>-0.27261999999999997</v>
      </c>
      <c r="G16739">
        <v>-0.35261100000000001</v>
      </c>
      <c r="H16739">
        <v>-0.31924999999999998</v>
      </c>
      <c r="I16739">
        <v>-0.28066999999999998</v>
      </c>
      <c r="J16739">
        <v>-0.27444099999999999</v>
      </c>
      <c r="K16739">
        <v>-0.19059799999999999</v>
      </c>
      <c r="L16739">
        <v>-0.79778499999999997</v>
      </c>
      <c r="M16739">
        <v>-1.3085899999999999</v>
      </c>
      <c r="N16739">
        <v>-0.93394999999999995</v>
      </c>
      <c r="O16739">
        <v>-1.2065699999999999</v>
      </c>
      <c r="P16739">
        <v>-0.88542900000000002</v>
      </c>
      <c r="Q16739">
        <v>-1.23804</v>
      </c>
      <c r="R16739">
        <v>-1.12721</v>
      </c>
      <c r="S16739">
        <v>-1.4464600000000001</v>
      </c>
      <c r="T16739">
        <v>-0.92712000000000006</v>
      </c>
      <c r="U16739">
        <v>-1.2077899999999999</v>
      </c>
      <c r="V16739">
        <v>-0.95410899999999998</v>
      </c>
      <c r="W16739">
        <v>-1.22855</v>
      </c>
      <c r="X16739">
        <v>-0.80395099999999997</v>
      </c>
      <c r="Y16739">
        <v>-0.99454900000000002</v>
      </c>
      <c r="Z16739" t="s">
        <v>2980</v>
      </c>
      <c r="AA16739">
        <v>1126</v>
      </c>
      <c r="AB16739" t="s">
        <v>5</v>
      </c>
      <c r="AC16739" t="s">
        <v>6</v>
      </c>
      <c r="AD16739" t="s">
        <v>21979</v>
      </c>
      <c r="AE16739">
        <v>7</v>
      </c>
      <c r="AF16739" t="s">
        <v>11858</v>
      </c>
      <c r="AG16739" t="s">
        <v>37727</v>
      </c>
    </row>
    <row r="16740" spans="1:33" x14ac:dyDescent="0.25">
      <c r="A16740" t="s">
        <v>4122</v>
      </c>
      <c r="B16740" t="s">
        <v>4123</v>
      </c>
      <c r="C16740" t="s">
        <v>4124</v>
      </c>
      <c r="D16740" t="s">
        <v>36537</v>
      </c>
      <c r="E16740">
        <v>-0.51097999999999999</v>
      </c>
      <c r="F16740">
        <v>-0.15043999999999999</v>
      </c>
      <c r="G16740">
        <v>-0.12509000000000001</v>
      </c>
      <c r="H16740">
        <v>-0.37789</v>
      </c>
      <c r="I16740">
        <v>-0.30814999999999998</v>
      </c>
      <c r="J16740">
        <v>-0.19547</v>
      </c>
      <c r="K16740">
        <v>-7.4099999999999999E-2</v>
      </c>
      <c r="L16740">
        <v>3.1956000000000002</v>
      </c>
      <c r="M16740">
        <v>2.6846199999999998</v>
      </c>
      <c r="N16740">
        <v>2.5409099999999998</v>
      </c>
      <c r="O16740">
        <v>2.3904700000000001</v>
      </c>
      <c r="P16740">
        <v>2.7035200000000001</v>
      </c>
      <c r="Q16740">
        <v>2.57843</v>
      </c>
      <c r="R16740">
        <v>2.6528499999999999</v>
      </c>
      <c r="S16740">
        <v>2.2749600000000001</v>
      </c>
      <c r="T16740">
        <v>2.78024</v>
      </c>
      <c r="U16740">
        <v>2.4720900000000001</v>
      </c>
      <c r="V16740">
        <v>2.6047400000000001</v>
      </c>
      <c r="W16740">
        <v>2.4092699999999998</v>
      </c>
      <c r="X16740">
        <v>2.6393900000000001</v>
      </c>
      <c r="Y16740">
        <v>2.5652900000000001</v>
      </c>
      <c r="Z16740" t="s">
        <v>4122</v>
      </c>
      <c r="AA16740">
        <v>125</v>
      </c>
      <c r="AB16740" t="s">
        <v>5</v>
      </c>
      <c r="AC16740" t="s">
        <v>35</v>
      </c>
      <c r="AD16740" t="s">
        <v>16563</v>
      </c>
      <c r="AE16740">
        <v>8</v>
      </c>
      <c r="AF16740" t="s">
        <v>7074</v>
      </c>
      <c r="AG16740" t="s">
        <v>38128</v>
      </c>
    </row>
    <row r="16741" spans="1:33" x14ac:dyDescent="0.25">
      <c r="A16741" t="s">
        <v>366</v>
      </c>
      <c r="B16741" t="s">
        <v>367</v>
      </c>
      <c r="C16741" t="s">
        <v>368</v>
      </c>
      <c r="D16741" t="s">
        <v>36537</v>
      </c>
      <c r="E16741">
        <v>-0.51214999999999999</v>
      </c>
      <c r="F16741">
        <v>-0.26825100000000002</v>
      </c>
      <c r="G16741">
        <v>-0.19975899999999999</v>
      </c>
      <c r="H16741">
        <v>-0.50641899999999995</v>
      </c>
      <c r="I16741">
        <v>-0.34461999999999998</v>
      </c>
      <c r="J16741">
        <v>-0.33701999999999999</v>
      </c>
      <c r="K16741">
        <v>-0.31623000000000001</v>
      </c>
      <c r="L16741">
        <v>1.5619400000000001</v>
      </c>
      <c r="M16741">
        <v>1.04979</v>
      </c>
      <c r="N16741">
        <v>0.77873999999999999</v>
      </c>
      <c r="O16741">
        <v>0.51048899999999997</v>
      </c>
      <c r="P16741">
        <v>1.12148</v>
      </c>
      <c r="Q16741">
        <v>0.92172100000000001</v>
      </c>
      <c r="R16741">
        <v>1.3642300000000001</v>
      </c>
      <c r="S16741">
        <v>0.85781099999999999</v>
      </c>
      <c r="T16741">
        <v>1.3110999999999999</v>
      </c>
      <c r="U16741">
        <v>0.96648000000000001</v>
      </c>
      <c r="V16741">
        <v>1.0379799999999999</v>
      </c>
      <c r="W16741">
        <v>0.70096000000000003</v>
      </c>
      <c r="X16741">
        <v>1.40299</v>
      </c>
      <c r="Y16741">
        <v>1.0867599999999999</v>
      </c>
      <c r="Z16741" t="s">
        <v>366</v>
      </c>
      <c r="AA16741">
        <v>1135</v>
      </c>
      <c r="AB16741" t="s">
        <v>5</v>
      </c>
      <c r="AC16741" t="s">
        <v>35</v>
      </c>
      <c r="AD16741" t="s">
        <v>16109</v>
      </c>
      <c r="AE16741">
        <v>13</v>
      </c>
      <c r="AF16741" t="s">
        <v>10260</v>
      </c>
      <c r="AG16741" t="s">
        <v>38808</v>
      </c>
    </row>
    <row r="16742" spans="1:33" x14ac:dyDescent="0.25">
      <c r="A16742" t="s">
        <v>3094</v>
      </c>
      <c r="C16742" t="s">
        <v>156</v>
      </c>
      <c r="D16742" t="s">
        <v>36537</v>
      </c>
      <c r="E16742">
        <v>-0.51290999999999998</v>
      </c>
      <c r="F16742">
        <v>-0.51600000000000001</v>
      </c>
      <c r="G16742">
        <v>-8.0790000000000001E-2</v>
      </c>
      <c r="H16742">
        <v>-0.18232999999999999</v>
      </c>
      <c r="I16742">
        <v>-5.1909999999999998E-2</v>
      </c>
      <c r="J16742">
        <v>0.15035999999999999</v>
      </c>
      <c r="K16742">
        <v>-2.844E-2</v>
      </c>
      <c r="L16742">
        <v>-1.7944899999999999</v>
      </c>
      <c r="M16742">
        <v>-2.3073999999999999</v>
      </c>
      <c r="N16742">
        <v>-2.03871</v>
      </c>
      <c r="O16742">
        <v>-2.55471</v>
      </c>
      <c r="P16742">
        <v>-2.3616899999999998</v>
      </c>
      <c r="Q16742">
        <v>-2.4424800000000002</v>
      </c>
      <c r="R16742">
        <v>-2.1491699999999998</v>
      </c>
      <c r="S16742">
        <v>-2.3315000000000001</v>
      </c>
      <c r="T16742">
        <v>-2.1801499999999998</v>
      </c>
      <c r="U16742">
        <v>-2.2320600000000002</v>
      </c>
      <c r="V16742">
        <v>-2.1718500000000001</v>
      </c>
      <c r="W16742">
        <v>-2.02149</v>
      </c>
      <c r="X16742">
        <v>-2.2699199999999999</v>
      </c>
      <c r="Y16742">
        <v>-2.2983600000000002</v>
      </c>
      <c r="Z16742" t="s">
        <v>3094</v>
      </c>
      <c r="AA16742">
        <v>451</v>
      </c>
      <c r="AB16742" t="s">
        <v>21</v>
      </c>
      <c r="AC16742" t="s">
        <v>35</v>
      </c>
      <c r="AD16742" t="s">
        <v>20053</v>
      </c>
      <c r="AE16742">
        <v>9</v>
      </c>
      <c r="AF16742" t="s">
        <v>20054</v>
      </c>
      <c r="AG16742" t="s">
        <v>36732</v>
      </c>
    </row>
    <row r="16743" spans="1:33" x14ac:dyDescent="0.25">
      <c r="A16743" t="s">
        <v>2442</v>
      </c>
      <c r="B16743" t="s">
        <v>2443</v>
      </c>
      <c r="C16743" t="s">
        <v>2444</v>
      </c>
      <c r="D16743" t="s">
        <v>36537</v>
      </c>
      <c r="E16743">
        <v>-0.51383000000000001</v>
      </c>
      <c r="F16743">
        <v>0.71399000000000001</v>
      </c>
      <c r="G16743">
        <v>-0.71986000000000006</v>
      </c>
      <c r="H16743">
        <v>-1.0611200000000001</v>
      </c>
      <c r="I16743">
        <v>-0.16044</v>
      </c>
      <c r="J16743">
        <v>-0.58138000000000001</v>
      </c>
      <c r="K16743">
        <v>-0.17915</v>
      </c>
      <c r="L16743">
        <v>-1.91544</v>
      </c>
      <c r="M16743">
        <v>-2.4292699999999998</v>
      </c>
      <c r="N16743">
        <v>-3.2334399999999999</v>
      </c>
      <c r="O16743">
        <v>-2.51945</v>
      </c>
      <c r="P16743">
        <v>-2.4133599999999999</v>
      </c>
      <c r="Q16743">
        <v>-3.1332200000000001</v>
      </c>
      <c r="R16743">
        <v>-1.80986</v>
      </c>
      <c r="S16743">
        <v>-2.8709799999999999</v>
      </c>
      <c r="T16743">
        <v>-2.13042</v>
      </c>
      <c r="U16743">
        <v>-2.2908599999999999</v>
      </c>
      <c r="V16743">
        <v>-2.2351399999999999</v>
      </c>
      <c r="W16743">
        <v>-2.8165200000000001</v>
      </c>
      <c r="X16743">
        <v>-2.3120400000000001</v>
      </c>
      <c r="Y16743">
        <v>-2.49119</v>
      </c>
      <c r="Z16743" t="s">
        <v>2442</v>
      </c>
      <c r="AA16743">
        <v>999</v>
      </c>
      <c r="AB16743" t="s">
        <v>5</v>
      </c>
      <c r="AC16743" t="s">
        <v>35</v>
      </c>
      <c r="AD16743" t="s">
        <v>3994</v>
      </c>
      <c r="AE16743">
        <v>13</v>
      </c>
      <c r="AF16743" t="s">
        <v>3995</v>
      </c>
      <c r="AG16743" t="s">
        <v>37329</v>
      </c>
    </row>
    <row r="16744" spans="1:33" x14ac:dyDescent="0.25">
      <c r="A16744" t="s">
        <v>3954</v>
      </c>
      <c r="B16744" t="s">
        <v>3955</v>
      </c>
      <c r="C16744" t="s">
        <v>3956</v>
      </c>
      <c r="D16744" t="s">
        <v>36537</v>
      </c>
      <c r="E16744">
        <v>-0.51447500000000002</v>
      </c>
      <c r="F16744">
        <v>-0.123781</v>
      </c>
      <c r="G16744">
        <v>-0.12266100000000001</v>
      </c>
      <c r="H16744">
        <v>-0.59660500000000005</v>
      </c>
      <c r="I16744">
        <v>-0.178841</v>
      </c>
      <c r="J16744">
        <v>-0.41292000000000001</v>
      </c>
      <c r="K16744">
        <v>-6.4098000000000002E-2</v>
      </c>
      <c r="L16744">
        <v>-0.54115500000000005</v>
      </c>
      <c r="M16744">
        <v>-1.0556300000000001</v>
      </c>
      <c r="N16744">
        <v>-0.67833900000000003</v>
      </c>
      <c r="O16744">
        <v>-0.80212000000000006</v>
      </c>
      <c r="P16744">
        <v>-0.89980899999999997</v>
      </c>
      <c r="Q16744">
        <v>-1.02247</v>
      </c>
      <c r="R16744">
        <v>-0.53908500000000004</v>
      </c>
      <c r="S16744">
        <v>-1.1356900000000001</v>
      </c>
      <c r="T16744">
        <v>-0.40512999999999999</v>
      </c>
      <c r="U16744">
        <v>-0.58397100000000002</v>
      </c>
      <c r="V16744">
        <v>-0.61856999999999995</v>
      </c>
      <c r="W16744">
        <v>-1.03149</v>
      </c>
      <c r="X16744">
        <v>-0.76423099999999999</v>
      </c>
      <c r="Y16744">
        <v>-0.82832899999999998</v>
      </c>
      <c r="Z16744" t="s">
        <v>3954</v>
      </c>
      <c r="AA16744">
        <v>22</v>
      </c>
      <c r="AB16744" t="s">
        <v>5</v>
      </c>
      <c r="AC16744" t="s">
        <v>35</v>
      </c>
      <c r="AD16744" t="s">
        <v>21946</v>
      </c>
      <c r="AE16744">
        <v>3</v>
      </c>
      <c r="AF16744" t="s">
        <v>10725</v>
      </c>
      <c r="AG16744" t="s">
        <v>38507</v>
      </c>
    </row>
    <row r="16745" spans="1:33" x14ac:dyDescent="0.25">
      <c r="A16745" t="s">
        <v>3954</v>
      </c>
      <c r="B16745" t="s">
        <v>3955</v>
      </c>
      <c r="C16745" t="s">
        <v>3956</v>
      </c>
      <c r="D16745" t="s">
        <v>36537</v>
      </c>
      <c r="E16745">
        <v>-0.51447500000000002</v>
      </c>
      <c r="F16745">
        <v>-0.123781</v>
      </c>
      <c r="G16745">
        <v>-0.12266100000000001</v>
      </c>
      <c r="H16745">
        <v>-0.59660500000000005</v>
      </c>
      <c r="I16745">
        <v>-0.178841</v>
      </c>
      <c r="J16745">
        <v>-0.41292000000000001</v>
      </c>
      <c r="K16745">
        <v>-6.4098000000000002E-2</v>
      </c>
      <c r="L16745">
        <v>-0.54115500000000005</v>
      </c>
      <c r="M16745">
        <v>-1.0556300000000001</v>
      </c>
      <c r="N16745">
        <v>-0.67833900000000003</v>
      </c>
      <c r="O16745">
        <v>-0.80212000000000006</v>
      </c>
      <c r="P16745">
        <v>-0.89980899999999997</v>
      </c>
      <c r="Q16745">
        <v>-1.02247</v>
      </c>
      <c r="R16745">
        <v>-0.53908500000000004</v>
      </c>
      <c r="S16745">
        <v>-1.1356900000000001</v>
      </c>
      <c r="T16745">
        <v>-0.40512999999999999</v>
      </c>
      <c r="U16745">
        <v>-0.58397100000000002</v>
      </c>
      <c r="V16745">
        <v>-0.61856999999999995</v>
      </c>
      <c r="W16745">
        <v>-1.03149</v>
      </c>
      <c r="X16745">
        <v>-0.76423099999999999</v>
      </c>
      <c r="Y16745">
        <v>-0.82832899999999998</v>
      </c>
      <c r="Z16745" t="s">
        <v>3954</v>
      </c>
      <c r="AA16745">
        <v>23</v>
      </c>
      <c r="AB16745" t="s">
        <v>5</v>
      </c>
      <c r="AC16745" t="s">
        <v>35</v>
      </c>
      <c r="AD16745" t="s">
        <v>21947</v>
      </c>
      <c r="AE16745">
        <v>3</v>
      </c>
      <c r="AF16745" t="s">
        <v>21948</v>
      </c>
      <c r="AG16745" t="s">
        <v>38507</v>
      </c>
    </row>
    <row r="16746" spans="1:33" x14ac:dyDescent="0.25">
      <c r="A16746" t="s">
        <v>3954</v>
      </c>
      <c r="B16746" t="s">
        <v>3955</v>
      </c>
      <c r="C16746" t="s">
        <v>3956</v>
      </c>
      <c r="D16746" t="s">
        <v>36537</v>
      </c>
      <c r="E16746">
        <v>-0.51447500000000002</v>
      </c>
      <c r="F16746">
        <v>-0.123781</v>
      </c>
      <c r="G16746">
        <v>-0.12266100000000001</v>
      </c>
      <c r="H16746">
        <v>-0.59660500000000005</v>
      </c>
      <c r="I16746">
        <v>-0.178841</v>
      </c>
      <c r="J16746">
        <v>-0.41292000000000001</v>
      </c>
      <c r="K16746">
        <v>-6.4098000000000002E-2</v>
      </c>
      <c r="L16746">
        <v>-0.54115500000000005</v>
      </c>
      <c r="M16746">
        <v>-1.0556300000000001</v>
      </c>
      <c r="N16746">
        <v>-0.67833900000000003</v>
      </c>
      <c r="O16746">
        <v>-0.80212000000000006</v>
      </c>
      <c r="P16746">
        <v>-0.89980899999999997</v>
      </c>
      <c r="Q16746">
        <v>-1.02247</v>
      </c>
      <c r="R16746">
        <v>-0.53908500000000004</v>
      </c>
      <c r="S16746">
        <v>-1.1356900000000001</v>
      </c>
      <c r="T16746">
        <v>-0.40512999999999999</v>
      </c>
      <c r="U16746">
        <v>-0.58397100000000002</v>
      </c>
      <c r="V16746">
        <v>-0.61856999999999995</v>
      </c>
      <c r="W16746">
        <v>-1.03149</v>
      </c>
      <c r="X16746">
        <v>-0.76423099999999999</v>
      </c>
      <c r="Y16746">
        <v>-0.82832899999999998</v>
      </c>
      <c r="Z16746" t="s">
        <v>3954</v>
      </c>
      <c r="AA16746">
        <v>26</v>
      </c>
      <c r="AB16746" t="s">
        <v>21</v>
      </c>
      <c r="AC16746" t="s">
        <v>35</v>
      </c>
      <c r="AD16746" t="s">
        <v>21946</v>
      </c>
      <c r="AE16746">
        <v>7</v>
      </c>
      <c r="AF16746" t="s">
        <v>21949</v>
      </c>
      <c r="AG16746" t="s">
        <v>38507</v>
      </c>
    </row>
    <row r="16747" spans="1:33" x14ac:dyDescent="0.25">
      <c r="A16747" t="s">
        <v>7792</v>
      </c>
      <c r="C16747" t="s">
        <v>221</v>
      </c>
      <c r="D16747" t="s">
        <v>36537</v>
      </c>
      <c r="E16747">
        <v>-0.51478000000000002</v>
      </c>
      <c r="F16747">
        <v>-0.21151</v>
      </c>
      <c r="G16747">
        <v>-0.34670000000000001</v>
      </c>
      <c r="H16747">
        <v>-0.26756000000000002</v>
      </c>
      <c r="I16747">
        <v>-0.19047</v>
      </c>
      <c r="J16747">
        <v>-0.60707999999999995</v>
      </c>
      <c r="K16747">
        <v>-0.29715000000000003</v>
      </c>
      <c r="L16747">
        <v>-1.0861499999999999</v>
      </c>
      <c r="M16747">
        <v>-1.60093</v>
      </c>
      <c r="N16747">
        <v>-0.82496999999999998</v>
      </c>
      <c r="O16747">
        <v>-1.0364800000000001</v>
      </c>
      <c r="P16747">
        <v>-0.87326999999999999</v>
      </c>
      <c r="Q16747">
        <v>-1.21997</v>
      </c>
      <c r="R16747">
        <v>-1.12643</v>
      </c>
      <c r="S16747">
        <v>-1.3939900000000001</v>
      </c>
      <c r="T16747">
        <v>-1.06734</v>
      </c>
      <c r="U16747">
        <v>-1.2578100000000001</v>
      </c>
      <c r="V16747">
        <v>-0.87039</v>
      </c>
      <c r="W16747">
        <v>-1.4774700000000001</v>
      </c>
      <c r="X16747">
        <v>-0.92386999999999997</v>
      </c>
      <c r="Y16747">
        <v>-1.22102</v>
      </c>
      <c r="Z16747" t="s">
        <v>7792</v>
      </c>
      <c r="AA16747">
        <v>79</v>
      </c>
      <c r="AB16747" t="s">
        <v>21</v>
      </c>
      <c r="AC16747" t="s">
        <v>6</v>
      </c>
      <c r="AD16747" t="s">
        <v>30236</v>
      </c>
      <c r="AE16747">
        <v>16</v>
      </c>
      <c r="AF16747" t="s">
        <v>30237</v>
      </c>
      <c r="AG16747" t="s">
        <v>37373</v>
      </c>
    </row>
    <row r="16748" spans="1:33" x14ac:dyDescent="0.25">
      <c r="A16748" t="s">
        <v>1645</v>
      </c>
      <c r="C16748" t="s">
        <v>48</v>
      </c>
      <c r="D16748" t="s">
        <v>36537</v>
      </c>
      <c r="E16748">
        <v>-0.51583400000000001</v>
      </c>
      <c r="F16748">
        <v>-9.0140999999999999E-2</v>
      </c>
      <c r="G16748">
        <v>-0.36677029999999999</v>
      </c>
      <c r="H16748">
        <v>-0.40584300000000001</v>
      </c>
      <c r="I16748">
        <v>-0.15698999999999999</v>
      </c>
      <c r="J16748">
        <v>-0.53584120000000002</v>
      </c>
      <c r="K16748">
        <v>1.5491E-2</v>
      </c>
      <c r="L16748">
        <v>0.15782499999999999</v>
      </c>
      <c r="M16748">
        <v>-0.35800900000000002</v>
      </c>
      <c r="N16748">
        <v>-0.10359</v>
      </c>
      <c r="O16748">
        <v>-0.19373099999999999</v>
      </c>
      <c r="P16748">
        <v>-7.5248700000000002E-2</v>
      </c>
      <c r="Q16748">
        <v>-0.442019</v>
      </c>
      <c r="R16748">
        <v>-0.23417499999999999</v>
      </c>
      <c r="S16748">
        <v>-0.64001799999999998</v>
      </c>
      <c r="T16748">
        <v>-0.228991</v>
      </c>
      <c r="U16748">
        <v>-0.38598100000000002</v>
      </c>
      <c r="V16748">
        <v>1.8791200000000001E-2</v>
      </c>
      <c r="W16748">
        <v>-0.51705000000000001</v>
      </c>
      <c r="X16748">
        <v>-0.14725099999999999</v>
      </c>
      <c r="Y16748">
        <v>-0.13175999999999999</v>
      </c>
      <c r="Z16748" t="s">
        <v>1645</v>
      </c>
      <c r="AA16748">
        <v>559</v>
      </c>
      <c r="AB16748" t="s">
        <v>5</v>
      </c>
      <c r="AC16748" t="s">
        <v>35</v>
      </c>
      <c r="AD16748" t="s">
        <v>12059</v>
      </c>
      <c r="AE16748">
        <v>3</v>
      </c>
      <c r="AF16748" t="s">
        <v>12060</v>
      </c>
      <c r="AG16748" t="s">
        <v>38298</v>
      </c>
    </row>
    <row r="16749" spans="1:33" x14ac:dyDescent="0.25">
      <c r="A16749" t="s">
        <v>5263</v>
      </c>
      <c r="B16749" t="s">
        <v>5264</v>
      </c>
      <c r="C16749" t="s">
        <v>5265</v>
      </c>
      <c r="D16749" t="s">
        <v>36537</v>
      </c>
      <c r="E16749">
        <v>-0.51618399999999998</v>
      </c>
      <c r="F16749">
        <v>-0.17847199999999999</v>
      </c>
      <c r="G16749">
        <v>-0.34364</v>
      </c>
      <c r="H16749">
        <v>-0.198265</v>
      </c>
      <c r="I16749">
        <v>-0.33438099999999998</v>
      </c>
      <c r="J16749">
        <v>-0.37743989999999999</v>
      </c>
      <c r="K16749">
        <v>-0.165468</v>
      </c>
      <c r="L16749">
        <v>-0.14371500000000001</v>
      </c>
      <c r="M16749">
        <v>-0.65989900000000001</v>
      </c>
      <c r="N16749">
        <v>-0.29629899999999998</v>
      </c>
      <c r="O16749">
        <v>-0.474771</v>
      </c>
      <c r="P16749">
        <v>-0.180059</v>
      </c>
      <c r="Q16749">
        <v>-0.52369900000000003</v>
      </c>
      <c r="R16749">
        <v>-0.28485500000000002</v>
      </c>
      <c r="S16749">
        <v>-0.48311999999999999</v>
      </c>
      <c r="T16749">
        <v>-0.39574100000000001</v>
      </c>
      <c r="U16749">
        <v>-0.73012200000000005</v>
      </c>
      <c r="V16749">
        <v>-6.7480100000000001E-2</v>
      </c>
      <c r="W16749">
        <v>-0.44491999999999998</v>
      </c>
      <c r="X16749">
        <v>-0.51027100000000003</v>
      </c>
      <c r="Y16749">
        <v>-0.67573899999999998</v>
      </c>
      <c r="Z16749" t="s">
        <v>5263</v>
      </c>
      <c r="AA16749">
        <v>80</v>
      </c>
      <c r="AB16749" t="s">
        <v>21</v>
      </c>
      <c r="AC16749" t="s">
        <v>35</v>
      </c>
      <c r="AD16749" t="s">
        <v>16996</v>
      </c>
      <c r="AE16749">
        <v>5</v>
      </c>
      <c r="AF16749" t="s">
        <v>11124</v>
      </c>
      <c r="AG16749" t="s">
        <v>38758</v>
      </c>
    </row>
    <row r="16750" spans="1:33" x14ac:dyDescent="0.25">
      <c r="A16750" t="s">
        <v>5263</v>
      </c>
      <c r="B16750" t="s">
        <v>5264</v>
      </c>
      <c r="C16750" t="s">
        <v>5265</v>
      </c>
      <c r="D16750" t="s">
        <v>36537</v>
      </c>
      <c r="E16750">
        <v>-0.51618399999999998</v>
      </c>
      <c r="F16750">
        <v>-0.17847199999999999</v>
      </c>
      <c r="G16750">
        <v>-0.34364</v>
      </c>
      <c r="H16750">
        <v>-0.198265</v>
      </c>
      <c r="I16750">
        <v>-0.33438099999999998</v>
      </c>
      <c r="J16750">
        <v>-0.37743989999999999</v>
      </c>
      <c r="K16750">
        <v>-0.165468</v>
      </c>
      <c r="L16750">
        <v>-0.14371500000000001</v>
      </c>
      <c r="M16750">
        <v>-0.65989900000000001</v>
      </c>
      <c r="N16750">
        <v>-0.29629899999999998</v>
      </c>
      <c r="O16750">
        <v>-0.474771</v>
      </c>
      <c r="P16750">
        <v>-0.180059</v>
      </c>
      <c r="Q16750">
        <v>-0.52369900000000003</v>
      </c>
      <c r="R16750">
        <v>-0.28485500000000002</v>
      </c>
      <c r="S16750">
        <v>-0.48311999999999999</v>
      </c>
      <c r="T16750">
        <v>-0.39574100000000001</v>
      </c>
      <c r="U16750">
        <v>-0.73012200000000005</v>
      </c>
      <c r="V16750">
        <v>-6.7480100000000001E-2</v>
      </c>
      <c r="W16750">
        <v>-0.44491999999999998</v>
      </c>
      <c r="X16750">
        <v>-0.51027100000000003</v>
      </c>
      <c r="Y16750">
        <v>-0.67573899999999998</v>
      </c>
      <c r="Z16750" t="s">
        <v>5263</v>
      </c>
      <c r="AA16750">
        <v>82</v>
      </c>
      <c r="AB16750" t="s">
        <v>21</v>
      </c>
      <c r="AC16750" t="s">
        <v>35</v>
      </c>
      <c r="AD16750" t="s">
        <v>16996</v>
      </c>
      <c r="AE16750">
        <v>7</v>
      </c>
      <c r="AF16750" t="s">
        <v>11759</v>
      </c>
      <c r="AG16750" t="s">
        <v>38758</v>
      </c>
    </row>
    <row r="16751" spans="1:33" x14ac:dyDescent="0.25">
      <c r="A16751" t="s">
        <v>9994</v>
      </c>
      <c r="C16751" t="s">
        <v>48</v>
      </c>
      <c r="D16751" t="s">
        <v>36537</v>
      </c>
      <c r="E16751">
        <v>-0.51626899999999998</v>
      </c>
      <c r="F16751">
        <v>-0.47437099999999999</v>
      </c>
      <c r="G16751">
        <v>-0.46604899999999999</v>
      </c>
      <c r="H16751">
        <v>-0.33735500000000002</v>
      </c>
      <c r="I16751">
        <v>-0.31181999999999999</v>
      </c>
      <c r="J16751">
        <v>-0.24442900000000001</v>
      </c>
      <c r="K16751">
        <v>-0.102799</v>
      </c>
      <c r="L16751">
        <v>1.2494000000000001</v>
      </c>
      <c r="M16751">
        <v>0.73313099999999998</v>
      </c>
      <c r="N16751">
        <v>1.37385</v>
      </c>
      <c r="O16751">
        <v>0.89947900000000003</v>
      </c>
      <c r="P16751">
        <v>1.13141</v>
      </c>
      <c r="Q16751">
        <v>0.66536099999999998</v>
      </c>
      <c r="R16751">
        <v>0.95047599999999999</v>
      </c>
      <c r="S16751">
        <v>0.61312100000000003</v>
      </c>
      <c r="T16751">
        <v>1.0253000000000001</v>
      </c>
      <c r="U16751">
        <v>0.71348</v>
      </c>
      <c r="V16751">
        <v>0.92334000000000005</v>
      </c>
      <c r="W16751">
        <v>0.67891100000000004</v>
      </c>
      <c r="X16751">
        <v>1.0271399999999999</v>
      </c>
      <c r="Y16751">
        <v>0.92434099999999997</v>
      </c>
      <c r="Z16751" t="s">
        <v>9994</v>
      </c>
      <c r="AA16751">
        <v>1605</v>
      </c>
      <c r="AB16751" t="s">
        <v>5</v>
      </c>
      <c r="AC16751" t="s">
        <v>6</v>
      </c>
      <c r="AD16751" t="s">
        <v>27732</v>
      </c>
      <c r="AE16751">
        <v>3</v>
      </c>
      <c r="AF16751" t="s">
        <v>27733</v>
      </c>
      <c r="AG16751" t="s">
        <v>38547</v>
      </c>
    </row>
    <row r="16752" spans="1:33" x14ac:dyDescent="0.25">
      <c r="A16752" t="s">
        <v>3386</v>
      </c>
      <c r="C16752" t="s">
        <v>3387</v>
      </c>
      <c r="D16752" t="s">
        <v>36537</v>
      </c>
      <c r="E16752">
        <v>-0.51634999999999998</v>
      </c>
      <c r="F16752">
        <v>-0.24318999999999999</v>
      </c>
      <c r="G16752">
        <v>-0.20111000000000001</v>
      </c>
      <c r="H16752">
        <v>0.32164999999999999</v>
      </c>
      <c r="I16752">
        <v>-0.48803999999999997</v>
      </c>
      <c r="J16752">
        <v>-0.56205000000000005</v>
      </c>
      <c r="K16752">
        <v>8.7830000000000005E-2</v>
      </c>
      <c r="L16752">
        <v>-2.3948200000000002</v>
      </c>
      <c r="M16752">
        <v>-2.9111699999999998</v>
      </c>
      <c r="N16752">
        <v>-2.3332299999999999</v>
      </c>
      <c r="O16752">
        <v>-2.5764200000000002</v>
      </c>
      <c r="P16752">
        <v>-2.3388200000000001</v>
      </c>
      <c r="Q16752">
        <v>-2.53993</v>
      </c>
      <c r="R16752">
        <v>-2.47052</v>
      </c>
      <c r="S16752">
        <v>-2.1488700000000001</v>
      </c>
      <c r="T16752">
        <v>-2.3390900000000001</v>
      </c>
      <c r="U16752">
        <v>-2.8271299999999999</v>
      </c>
      <c r="V16752">
        <v>-2.1761300000000001</v>
      </c>
      <c r="W16752">
        <v>-2.7381799999999998</v>
      </c>
      <c r="X16752">
        <v>-2.4444400000000002</v>
      </c>
      <c r="Y16752">
        <v>-2.3566099999999999</v>
      </c>
      <c r="Z16752" t="s">
        <v>3386</v>
      </c>
      <c r="AA16752">
        <v>1772</v>
      </c>
      <c r="AB16752" t="s">
        <v>5</v>
      </c>
      <c r="AC16752" t="s">
        <v>6</v>
      </c>
      <c r="AD16752" t="s">
        <v>26331</v>
      </c>
      <c r="AE16752">
        <v>5</v>
      </c>
      <c r="AF16752" t="s">
        <v>26332</v>
      </c>
      <c r="AG16752" t="s">
        <v>37188</v>
      </c>
    </row>
    <row r="16753" spans="1:33" x14ac:dyDescent="0.25">
      <c r="A16753" t="s">
        <v>2438</v>
      </c>
      <c r="C16753" t="s">
        <v>48</v>
      </c>
      <c r="D16753" t="s">
        <v>36537</v>
      </c>
      <c r="E16753">
        <v>-0.51648300000000003</v>
      </c>
      <c r="F16753">
        <v>-0.24421300000000001</v>
      </c>
      <c r="G16753">
        <v>-0.395401</v>
      </c>
      <c r="H16753">
        <v>-9.1483999999999996E-2</v>
      </c>
      <c r="I16753">
        <v>-0.47921900000000001</v>
      </c>
      <c r="J16753">
        <v>-0.222389</v>
      </c>
      <c r="K16753">
        <v>7.7400000000000004E-3</v>
      </c>
      <c r="L16753">
        <v>-0.380106</v>
      </c>
      <c r="M16753">
        <v>-0.89658899999999997</v>
      </c>
      <c r="N16753">
        <v>-0.372309</v>
      </c>
      <c r="O16753">
        <v>-0.61652200000000001</v>
      </c>
      <c r="P16753">
        <v>-0.32704899999999998</v>
      </c>
      <c r="Q16753">
        <v>-0.72245000000000004</v>
      </c>
      <c r="R16753">
        <v>-0.53403500000000004</v>
      </c>
      <c r="S16753">
        <v>-0.62551900000000005</v>
      </c>
      <c r="T16753">
        <v>-0.49685099999999999</v>
      </c>
      <c r="U16753">
        <v>-0.97606999999999999</v>
      </c>
      <c r="V16753">
        <v>-0.44112000000000001</v>
      </c>
      <c r="W16753">
        <v>-0.66350900000000002</v>
      </c>
      <c r="X16753">
        <v>-0.61924000000000001</v>
      </c>
      <c r="Y16753">
        <v>-0.61150000000000004</v>
      </c>
      <c r="Z16753" t="s">
        <v>17682</v>
      </c>
      <c r="AA16753" t="s">
        <v>25237</v>
      </c>
      <c r="AB16753" t="s">
        <v>5</v>
      </c>
      <c r="AC16753" t="s">
        <v>6</v>
      </c>
      <c r="AD16753" t="s">
        <v>25238</v>
      </c>
      <c r="AE16753">
        <v>7</v>
      </c>
      <c r="AF16753" t="s">
        <v>25239</v>
      </c>
      <c r="AG16753" t="s">
        <v>37036</v>
      </c>
    </row>
    <row r="16754" spans="1:33" x14ac:dyDescent="0.25">
      <c r="A16754" t="s">
        <v>3809</v>
      </c>
      <c r="B16754" t="s">
        <v>3810</v>
      </c>
      <c r="C16754" t="s">
        <v>3811</v>
      </c>
      <c r="D16754" t="s">
        <v>36537</v>
      </c>
      <c r="E16754">
        <v>-0.51655399999999996</v>
      </c>
      <c r="F16754">
        <v>-0.33146300000000001</v>
      </c>
      <c r="G16754">
        <v>-0.30270019999999997</v>
      </c>
      <c r="H16754">
        <v>-0.50124599999999997</v>
      </c>
      <c r="I16754">
        <v>-0.12170980000000001</v>
      </c>
      <c r="J16754">
        <v>-0.23078099999999999</v>
      </c>
      <c r="K16754">
        <v>-9.9210400000000004E-2</v>
      </c>
      <c r="L16754">
        <v>0.61658500000000005</v>
      </c>
      <c r="M16754">
        <v>0.10003099999999999</v>
      </c>
      <c r="N16754">
        <v>0.13984099999999999</v>
      </c>
      <c r="O16754">
        <v>-0.19162199999999999</v>
      </c>
      <c r="P16754">
        <v>4.19712E-2</v>
      </c>
      <c r="Q16754">
        <v>-0.26072899999999999</v>
      </c>
      <c r="R16754">
        <v>0.170376</v>
      </c>
      <c r="S16754">
        <v>-0.33087</v>
      </c>
      <c r="T16754">
        <v>0.154499</v>
      </c>
      <c r="U16754">
        <v>3.2789199999999998E-2</v>
      </c>
      <c r="V16754">
        <v>-0.34611900000000001</v>
      </c>
      <c r="W16754">
        <v>-0.57689999999999997</v>
      </c>
      <c r="X16754">
        <v>-4.0439599999999999E-2</v>
      </c>
      <c r="Y16754">
        <v>-0.13965</v>
      </c>
      <c r="Z16754" t="s">
        <v>3809</v>
      </c>
      <c r="AA16754">
        <v>276</v>
      </c>
      <c r="AB16754" t="s">
        <v>5</v>
      </c>
      <c r="AC16754" t="s">
        <v>6</v>
      </c>
      <c r="AD16754" t="s">
        <v>17513</v>
      </c>
      <c r="AE16754">
        <v>4</v>
      </c>
      <c r="AF16754" t="s">
        <v>17514</v>
      </c>
      <c r="AG16754" t="s">
        <v>36926</v>
      </c>
    </row>
    <row r="16755" spans="1:33" x14ac:dyDescent="0.25">
      <c r="A16755" t="s">
        <v>6134</v>
      </c>
      <c r="C16755" t="s">
        <v>48</v>
      </c>
      <c r="D16755" t="s">
        <v>36537</v>
      </c>
      <c r="E16755">
        <v>-0.51677499999999998</v>
      </c>
      <c r="F16755">
        <v>-0.14501</v>
      </c>
      <c r="G16755">
        <v>-0.27893000000000001</v>
      </c>
      <c r="H16755">
        <v>-0.29408000000000001</v>
      </c>
      <c r="I16755">
        <v>-4.1790000000000001E-2</v>
      </c>
      <c r="J16755">
        <v>-0.31707000000000002</v>
      </c>
      <c r="K16755">
        <v>-0.19203000000000001</v>
      </c>
      <c r="L16755">
        <v>-0.98795500000000003</v>
      </c>
      <c r="M16755">
        <v>-1.5047299999999999</v>
      </c>
      <c r="N16755">
        <v>-1.2631699999999999</v>
      </c>
      <c r="O16755">
        <v>-1.40818</v>
      </c>
      <c r="P16755">
        <v>-1.08009</v>
      </c>
      <c r="Q16755">
        <v>-1.3590199999999999</v>
      </c>
      <c r="R16755">
        <v>-1.2682599999999999</v>
      </c>
      <c r="S16755">
        <v>-1.5623400000000001</v>
      </c>
      <c r="T16755">
        <v>-1.2064900000000001</v>
      </c>
      <c r="U16755">
        <v>-1.2482800000000001</v>
      </c>
      <c r="V16755">
        <v>-1.0847599999999999</v>
      </c>
      <c r="W16755">
        <v>-1.4018299999999999</v>
      </c>
      <c r="X16755">
        <v>-1.29355</v>
      </c>
      <c r="Y16755">
        <v>-1.4855799999999999</v>
      </c>
      <c r="Z16755" t="s">
        <v>6134</v>
      </c>
      <c r="AA16755">
        <v>1036</v>
      </c>
      <c r="AB16755" t="s">
        <v>5</v>
      </c>
      <c r="AC16755" t="s">
        <v>6</v>
      </c>
      <c r="AD16755" t="s">
        <v>19607</v>
      </c>
      <c r="AE16755">
        <v>1</v>
      </c>
      <c r="AF16755" t="s">
        <v>11147</v>
      </c>
      <c r="AG16755" t="s">
        <v>38869</v>
      </c>
    </row>
    <row r="16756" spans="1:33" x14ac:dyDescent="0.25">
      <c r="A16756" t="s">
        <v>53</v>
      </c>
      <c r="C16756" t="s">
        <v>14</v>
      </c>
      <c r="D16756" t="s">
        <v>36536</v>
      </c>
      <c r="E16756">
        <v>-0.51685999999999999</v>
      </c>
      <c r="F16756">
        <v>-0.32796999999999998</v>
      </c>
      <c r="G16756">
        <v>-0.65964999999999996</v>
      </c>
      <c r="H16756">
        <v>-0.97482000000000002</v>
      </c>
      <c r="I16756">
        <v>-0.73580999999999996</v>
      </c>
      <c r="J16756">
        <v>0.13707</v>
      </c>
      <c r="K16756">
        <v>-0.25596000000000002</v>
      </c>
      <c r="L16756">
        <v>2.9826899999999998</v>
      </c>
      <c r="M16756">
        <v>2.46583</v>
      </c>
      <c r="N16756">
        <v>3.7361200000000001</v>
      </c>
      <c r="O16756">
        <v>3.40815</v>
      </c>
      <c r="P16756">
        <v>3.8771200000000001</v>
      </c>
      <c r="Q16756">
        <v>3.2174700000000001</v>
      </c>
      <c r="R16756">
        <v>4.1033200000000001</v>
      </c>
      <c r="S16756">
        <v>3.1284999999999998</v>
      </c>
      <c r="T16756">
        <v>3.97864</v>
      </c>
      <c r="U16756">
        <v>3.2428300000000001</v>
      </c>
      <c r="V16756">
        <v>2.2879700000000001</v>
      </c>
      <c r="W16756">
        <v>2.4250400000000001</v>
      </c>
      <c r="X16756">
        <v>3.7349899999999998</v>
      </c>
      <c r="Y16756">
        <v>3.4790299999999998</v>
      </c>
      <c r="Z16756" t="s">
        <v>53</v>
      </c>
      <c r="AA16756">
        <v>250</v>
      </c>
      <c r="AB16756" t="s">
        <v>5</v>
      </c>
      <c r="AC16756" t="s">
        <v>6</v>
      </c>
      <c r="AD16756" t="s">
        <v>12580</v>
      </c>
      <c r="AE16756">
        <v>6</v>
      </c>
      <c r="AF16756" t="s">
        <v>12581</v>
      </c>
      <c r="AG16756" t="s">
        <v>38509</v>
      </c>
    </row>
    <row r="16757" spans="1:33" x14ac:dyDescent="0.25">
      <c r="A16757" t="s">
        <v>9574</v>
      </c>
      <c r="B16757" t="s">
        <v>592</v>
      </c>
      <c r="C16757" t="s">
        <v>399</v>
      </c>
      <c r="D16757" t="s">
        <v>36537</v>
      </c>
      <c r="E16757">
        <v>-0.51695500000000005</v>
      </c>
      <c r="F16757">
        <v>-0.15107200000000001</v>
      </c>
      <c r="G16757">
        <v>-0.18896099999999999</v>
      </c>
      <c r="H16757">
        <v>-0.20808399999999999</v>
      </c>
      <c r="I16757">
        <v>-2.7709999999999999E-2</v>
      </c>
      <c r="J16757">
        <v>2.1700000000000001E-3</v>
      </c>
      <c r="K16757">
        <v>3.0709999999999999E-3</v>
      </c>
      <c r="L16757">
        <v>0.81098599999999998</v>
      </c>
      <c r="M16757">
        <v>0.29403099999999999</v>
      </c>
      <c r="N16757">
        <v>0.44557000000000002</v>
      </c>
      <c r="O16757">
        <v>0.29449799999999998</v>
      </c>
      <c r="P16757">
        <v>0.43134099999999997</v>
      </c>
      <c r="Q16757">
        <v>0.24238000000000001</v>
      </c>
      <c r="R16757">
        <v>0.359236</v>
      </c>
      <c r="S16757">
        <v>0.15115200000000001</v>
      </c>
      <c r="T16757">
        <v>0.17704</v>
      </c>
      <c r="U16757">
        <v>0.14932999999999999</v>
      </c>
      <c r="V16757">
        <v>0.16164999999999999</v>
      </c>
      <c r="W16757">
        <v>0.16381999999999999</v>
      </c>
      <c r="X16757">
        <v>0.26099</v>
      </c>
      <c r="Y16757">
        <v>0.26406099999999999</v>
      </c>
      <c r="Z16757" t="s">
        <v>9574</v>
      </c>
      <c r="AA16757">
        <v>1262</v>
      </c>
      <c r="AB16757" t="s">
        <v>5</v>
      </c>
      <c r="AC16757" t="s">
        <v>6</v>
      </c>
      <c r="AD16757" t="s">
        <v>18526</v>
      </c>
      <c r="AE16757">
        <v>6</v>
      </c>
      <c r="AF16757" t="s">
        <v>18527</v>
      </c>
      <c r="AG16757" t="s">
        <v>38223</v>
      </c>
    </row>
    <row r="16758" spans="1:33" x14ac:dyDescent="0.25">
      <c r="A16758" t="s">
        <v>12956</v>
      </c>
      <c r="B16758" t="s">
        <v>12957</v>
      </c>
      <c r="C16758" t="s">
        <v>48</v>
      </c>
      <c r="D16758" t="s">
        <v>36537</v>
      </c>
      <c r="E16758">
        <v>-0.51698999999999995</v>
      </c>
      <c r="F16758">
        <v>0.11191</v>
      </c>
      <c r="G16758">
        <v>-0.24129999999999999</v>
      </c>
      <c r="H16758">
        <v>7.8270000000000006E-2</v>
      </c>
      <c r="I16758">
        <v>8.0670000000000006E-2</v>
      </c>
      <c r="J16758">
        <v>-0.16096099999999999</v>
      </c>
      <c r="K16758">
        <v>0.119301</v>
      </c>
      <c r="L16758">
        <v>-2.3089400000000002</v>
      </c>
      <c r="M16758">
        <v>-2.8259300000000001</v>
      </c>
      <c r="N16758">
        <v>-1.35538</v>
      </c>
      <c r="O16758">
        <v>-1.2434700000000001</v>
      </c>
      <c r="P16758">
        <v>-1.0501799999999999</v>
      </c>
      <c r="Q16758">
        <v>-1.29148</v>
      </c>
      <c r="R16758">
        <v>-1.03583</v>
      </c>
      <c r="S16758">
        <v>-0.95755999999999997</v>
      </c>
      <c r="T16758">
        <v>-1.07107</v>
      </c>
      <c r="U16758">
        <v>-0.99039999999999995</v>
      </c>
      <c r="V16758">
        <v>-0.38596900000000001</v>
      </c>
      <c r="W16758">
        <v>-0.54693000000000003</v>
      </c>
      <c r="X16758">
        <v>-0.76187099999999996</v>
      </c>
      <c r="Y16758">
        <v>-0.64256999999999997</v>
      </c>
      <c r="Z16758" t="s">
        <v>12956</v>
      </c>
      <c r="AA16758">
        <v>119</v>
      </c>
      <c r="AB16758" t="s">
        <v>5</v>
      </c>
      <c r="AC16758" t="s">
        <v>6</v>
      </c>
      <c r="AD16758" t="s">
        <v>33726</v>
      </c>
      <c r="AE16758">
        <v>2</v>
      </c>
      <c r="AF16758" t="s">
        <v>33727</v>
      </c>
      <c r="AG16758" t="s">
        <v>36829</v>
      </c>
    </row>
    <row r="16759" spans="1:33" x14ac:dyDescent="0.25">
      <c r="A16759" t="s">
        <v>3373</v>
      </c>
      <c r="C16759" t="s">
        <v>48</v>
      </c>
      <c r="D16759" t="s">
        <v>36537</v>
      </c>
      <c r="E16759">
        <v>-0.51741000000000004</v>
      </c>
      <c r="F16759">
        <v>-0.44857000000000002</v>
      </c>
      <c r="G16759">
        <v>-0.60819999999999996</v>
      </c>
      <c r="H16759">
        <v>-6.6210000000000005E-2</v>
      </c>
      <c r="I16759">
        <v>-0.19036</v>
      </c>
      <c r="J16759">
        <v>0.31204999999999999</v>
      </c>
      <c r="K16759">
        <v>-0.41858000000000001</v>
      </c>
      <c r="L16759">
        <v>-3.4734600000000002</v>
      </c>
      <c r="M16759">
        <v>-3.9908700000000001</v>
      </c>
      <c r="N16759">
        <v>-3.5456699999999999</v>
      </c>
      <c r="O16759">
        <v>-3.99424</v>
      </c>
      <c r="P16759">
        <v>-4.1217100000000002</v>
      </c>
      <c r="Q16759">
        <v>-4.7299100000000003</v>
      </c>
      <c r="R16759">
        <v>-3.9692599999999998</v>
      </c>
      <c r="S16759">
        <v>-4.0354700000000001</v>
      </c>
      <c r="T16759">
        <v>-4.0479599999999998</v>
      </c>
      <c r="U16759">
        <v>-4.2383199999999999</v>
      </c>
      <c r="V16759">
        <v>-3.9152399999999998</v>
      </c>
      <c r="W16759">
        <v>-3.6031900000000001</v>
      </c>
      <c r="X16759">
        <v>-4.0141400000000003</v>
      </c>
      <c r="Y16759">
        <v>-4.4327199999999998</v>
      </c>
      <c r="Z16759" t="s">
        <v>3373</v>
      </c>
      <c r="AA16759">
        <v>925</v>
      </c>
      <c r="AB16759" t="s">
        <v>5</v>
      </c>
      <c r="AC16759" t="s">
        <v>6</v>
      </c>
      <c r="AD16759" t="s">
        <v>23412</v>
      </c>
      <c r="AE16759">
        <v>13</v>
      </c>
      <c r="AF16759" t="s">
        <v>23413</v>
      </c>
      <c r="AG16759" t="s">
        <v>37072</v>
      </c>
    </row>
    <row r="16760" spans="1:33" x14ac:dyDescent="0.25">
      <c r="A16760" t="s">
        <v>3375</v>
      </c>
      <c r="C16760" t="s">
        <v>48</v>
      </c>
      <c r="D16760" t="s">
        <v>36537</v>
      </c>
      <c r="E16760">
        <v>-0.51749000000000001</v>
      </c>
      <c r="F16760">
        <v>-0.12665999999999999</v>
      </c>
      <c r="G16760">
        <v>-0.17183999999999999</v>
      </c>
      <c r="H16760">
        <v>-0.13003500000000001</v>
      </c>
      <c r="I16760">
        <v>-0.23183999999999999</v>
      </c>
      <c r="J16760">
        <v>0.16708899999999999</v>
      </c>
      <c r="K16760">
        <v>3.7789999999999997E-2</v>
      </c>
      <c r="L16760">
        <v>1.7678100000000001</v>
      </c>
      <c r="M16760">
        <v>1.2503200000000001</v>
      </c>
      <c r="N16760">
        <v>1.1925300000000001</v>
      </c>
      <c r="O16760">
        <v>1.0658700000000001</v>
      </c>
      <c r="P16760">
        <v>1.24055</v>
      </c>
      <c r="Q16760">
        <v>1.06871</v>
      </c>
      <c r="R16760">
        <v>0.90593500000000005</v>
      </c>
      <c r="S16760">
        <v>0.77590000000000003</v>
      </c>
      <c r="T16760">
        <v>1.0928100000000001</v>
      </c>
      <c r="U16760">
        <v>0.86097000000000001</v>
      </c>
      <c r="V16760">
        <v>0.85390100000000002</v>
      </c>
      <c r="W16760">
        <v>1.0209900000000001</v>
      </c>
      <c r="X16760">
        <v>0.75963999999999998</v>
      </c>
      <c r="Y16760">
        <v>0.79742999999999997</v>
      </c>
      <c r="Z16760" t="s">
        <v>3375</v>
      </c>
      <c r="AA16760">
        <v>258</v>
      </c>
      <c r="AB16760" t="s">
        <v>5</v>
      </c>
      <c r="AC16760" t="s">
        <v>6</v>
      </c>
      <c r="AD16760" t="s">
        <v>16932</v>
      </c>
      <c r="AE16760">
        <v>14</v>
      </c>
      <c r="AF16760" t="s">
        <v>7971</v>
      </c>
      <c r="AG16760" t="s">
        <v>38166</v>
      </c>
    </row>
    <row r="16761" spans="1:33" x14ac:dyDescent="0.25">
      <c r="A16761" t="s">
        <v>6534</v>
      </c>
      <c r="B16761" t="s">
        <v>6535</v>
      </c>
      <c r="C16761" t="s">
        <v>6536</v>
      </c>
      <c r="D16761" t="s">
        <v>36537</v>
      </c>
      <c r="E16761">
        <v>-0.51783999999999997</v>
      </c>
      <c r="F16761">
        <v>-0.21629100000000001</v>
      </c>
      <c r="G16761">
        <v>4.9739999999999999E-2</v>
      </c>
      <c r="H16761">
        <v>-0.137875</v>
      </c>
      <c r="I16761">
        <v>-6.2702999999999995E-2</v>
      </c>
      <c r="J16761">
        <v>-0.170599</v>
      </c>
      <c r="K16761">
        <v>0.150751</v>
      </c>
      <c r="L16761">
        <v>-1.5822000000000001</v>
      </c>
      <c r="M16761">
        <v>-2.1000399999999999</v>
      </c>
      <c r="N16761">
        <v>-0.90449900000000005</v>
      </c>
      <c r="O16761">
        <v>-1.12079</v>
      </c>
      <c r="P16761">
        <v>-1.1432800000000001</v>
      </c>
      <c r="Q16761">
        <v>-1.09354</v>
      </c>
      <c r="R16761">
        <v>-0.87238499999999997</v>
      </c>
      <c r="S16761">
        <v>-1.0102599999999999</v>
      </c>
      <c r="T16761">
        <v>-0.81592900000000002</v>
      </c>
      <c r="U16761">
        <v>-0.87863199999999997</v>
      </c>
      <c r="V16761">
        <v>-0.56533999999999995</v>
      </c>
      <c r="W16761">
        <v>-0.73593900000000001</v>
      </c>
      <c r="X16761">
        <v>-0.80704100000000001</v>
      </c>
      <c r="Y16761">
        <v>-0.65629000000000004</v>
      </c>
      <c r="Z16761" t="s">
        <v>6534</v>
      </c>
      <c r="AA16761">
        <v>503</v>
      </c>
      <c r="AB16761" t="s">
        <v>5</v>
      </c>
      <c r="AC16761" t="s">
        <v>6</v>
      </c>
      <c r="AD16761" t="s">
        <v>33387</v>
      </c>
      <c r="AE16761">
        <v>9</v>
      </c>
      <c r="AF16761" t="s">
        <v>33388</v>
      </c>
      <c r="AG16761" t="s">
        <v>38860</v>
      </c>
    </row>
    <row r="16762" spans="1:33" x14ac:dyDescent="0.25">
      <c r="A16762" t="s">
        <v>3120</v>
      </c>
      <c r="C16762" t="s">
        <v>48</v>
      </c>
      <c r="D16762" t="s">
        <v>36537</v>
      </c>
      <c r="E16762">
        <v>-0.51792000000000005</v>
      </c>
      <c r="F16762">
        <v>0.24424000000000001</v>
      </c>
      <c r="G16762">
        <v>-0.25223000000000001</v>
      </c>
      <c r="H16762">
        <v>-0.39017000000000002</v>
      </c>
      <c r="I16762">
        <v>0.18389</v>
      </c>
      <c r="J16762">
        <v>-0.21109</v>
      </c>
      <c r="K16762">
        <v>0.21146999999999999</v>
      </c>
      <c r="L16762">
        <v>-1.73489</v>
      </c>
      <c r="M16762">
        <v>-2.2528100000000002</v>
      </c>
      <c r="N16762">
        <v>-1.8205</v>
      </c>
      <c r="O16762">
        <v>-1.57626</v>
      </c>
      <c r="P16762">
        <v>-1.6456500000000001</v>
      </c>
      <c r="Q16762">
        <v>-1.89788</v>
      </c>
      <c r="R16762">
        <v>-1.8905799999999999</v>
      </c>
      <c r="S16762">
        <v>-2.2807499999999998</v>
      </c>
      <c r="T16762">
        <v>-2.02894</v>
      </c>
      <c r="U16762">
        <v>-1.8450500000000001</v>
      </c>
      <c r="V16762">
        <v>-1.36375</v>
      </c>
      <c r="W16762">
        <v>-1.57484</v>
      </c>
      <c r="X16762">
        <v>-1.9602200000000001</v>
      </c>
      <c r="Y16762">
        <v>-1.74875</v>
      </c>
      <c r="Z16762" t="s">
        <v>3120</v>
      </c>
      <c r="AA16762">
        <v>2</v>
      </c>
      <c r="AB16762" t="s">
        <v>5</v>
      </c>
      <c r="AC16762" t="s">
        <v>15</v>
      </c>
      <c r="AD16762" t="s">
        <v>20320</v>
      </c>
      <c r="AE16762">
        <v>1</v>
      </c>
      <c r="AF16762" t="s">
        <v>12534</v>
      </c>
      <c r="AG16762" t="s">
        <v>38062</v>
      </c>
    </row>
    <row r="16763" spans="1:33" x14ac:dyDescent="0.25">
      <c r="A16763" t="s">
        <v>3809</v>
      </c>
      <c r="B16763" t="s">
        <v>3810</v>
      </c>
      <c r="C16763" t="s">
        <v>3811</v>
      </c>
      <c r="D16763" t="s">
        <v>36537</v>
      </c>
      <c r="E16763">
        <v>-0.51905000000000001</v>
      </c>
      <c r="F16763">
        <v>-0.13686999999999999</v>
      </c>
      <c r="G16763">
        <v>-0.16095000000000001</v>
      </c>
      <c r="H16763">
        <v>-0.63156000000000001</v>
      </c>
      <c r="I16763">
        <v>-0.23175000000000001</v>
      </c>
      <c r="J16763">
        <v>-8.0280000000000004E-2</v>
      </c>
      <c r="K16763">
        <v>-0.23155999999999999</v>
      </c>
      <c r="L16763">
        <v>2.9937</v>
      </c>
      <c r="M16763">
        <v>2.47465</v>
      </c>
      <c r="N16763">
        <v>2.95932</v>
      </c>
      <c r="O16763">
        <v>2.8224499999999999</v>
      </c>
      <c r="P16763">
        <v>2.60162</v>
      </c>
      <c r="Q16763">
        <v>2.4406699999999999</v>
      </c>
      <c r="R16763">
        <v>2.68838</v>
      </c>
      <c r="S16763">
        <v>2.0568200000000001</v>
      </c>
      <c r="T16763">
        <v>2.7734200000000002</v>
      </c>
      <c r="U16763">
        <v>2.5416699999999999</v>
      </c>
      <c r="V16763">
        <v>2.72472</v>
      </c>
      <c r="W16763">
        <v>2.6444399999999999</v>
      </c>
      <c r="X16763">
        <v>2.5977100000000002</v>
      </c>
      <c r="Y16763">
        <v>2.3661500000000002</v>
      </c>
      <c r="Z16763" t="s">
        <v>3809</v>
      </c>
      <c r="AA16763">
        <v>256</v>
      </c>
      <c r="AB16763" t="s">
        <v>5</v>
      </c>
      <c r="AC16763" t="s">
        <v>15</v>
      </c>
      <c r="AD16763" t="s">
        <v>3812</v>
      </c>
      <c r="AE16763">
        <v>5</v>
      </c>
      <c r="AF16763" t="s">
        <v>7775</v>
      </c>
      <c r="AG16763" t="s">
        <v>36926</v>
      </c>
    </row>
    <row r="16764" spans="1:33" x14ac:dyDescent="0.25">
      <c r="A16764" t="s">
        <v>3809</v>
      </c>
      <c r="B16764" t="s">
        <v>3810</v>
      </c>
      <c r="C16764" t="s">
        <v>3811</v>
      </c>
      <c r="D16764" t="s">
        <v>36537</v>
      </c>
      <c r="E16764">
        <v>-0.51905000000000001</v>
      </c>
      <c r="F16764">
        <v>-0.13686999999999999</v>
      </c>
      <c r="G16764">
        <v>-0.16095000000000001</v>
      </c>
      <c r="H16764">
        <v>-0.63156000000000001</v>
      </c>
      <c r="I16764">
        <v>-0.23175000000000001</v>
      </c>
      <c r="J16764">
        <v>-8.0280000000000004E-2</v>
      </c>
      <c r="K16764">
        <v>-0.23155999999999999</v>
      </c>
      <c r="L16764">
        <v>2.9937</v>
      </c>
      <c r="M16764">
        <v>2.47465</v>
      </c>
      <c r="N16764">
        <v>2.95932</v>
      </c>
      <c r="O16764">
        <v>2.8224499999999999</v>
      </c>
      <c r="P16764">
        <v>2.60162</v>
      </c>
      <c r="Q16764">
        <v>2.4406699999999999</v>
      </c>
      <c r="R16764">
        <v>2.68838</v>
      </c>
      <c r="S16764">
        <v>2.0568200000000001</v>
      </c>
      <c r="T16764">
        <v>2.7734200000000002</v>
      </c>
      <c r="U16764">
        <v>2.5416699999999999</v>
      </c>
      <c r="V16764">
        <v>2.72472</v>
      </c>
      <c r="W16764">
        <v>2.6444399999999999</v>
      </c>
      <c r="X16764">
        <v>2.5977100000000002</v>
      </c>
      <c r="Y16764">
        <v>2.3661500000000002</v>
      </c>
      <c r="Z16764" t="s">
        <v>3809</v>
      </c>
      <c r="AA16764">
        <v>258</v>
      </c>
      <c r="AB16764" t="s">
        <v>5</v>
      </c>
      <c r="AC16764" t="s">
        <v>15</v>
      </c>
      <c r="AD16764" t="s">
        <v>3812</v>
      </c>
      <c r="AE16764">
        <v>7</v>
      </c>
      <c r="AF16764" t="s">
        <v>3813</v>
      </c>
      <c r="AG16764" t="s">
        <v>36926</v>
      </c>
    </row>
    <row r="16765" spans="1:33" x14ac:dyDescent="0.25">
      <c r="A16765" t="s">
        <v>3809</v>
      </c>
      <c r="B16765" t="s">
        <v>3810</v>
      </c>
      <c r="C16765" t="s">
        <v>3811</v>
      </c>
      <c r="D16765" t="s">
        <v>36537</v>
      </c>
      <c r="E16765">
        <v>-0.51905000000000001</v>
      </c>
      <c r="F16765">
        <v>-0.13686999999999999</v>
      </c>
      <c r="G16765">
        <v>-0.16095000000000001</v>
      </c>
      <c r="H16765">
        <v>-0.63156000000000001</v>
      </c>
      <c r="I16765">
        <v>-0.23175000000000001</v>
      </c>
      <c r="J16765">
        <v>-8.0280000000000004E-2</v>
      </c>
      <c r="K16765">
        <v>-0.23155999999999999</v>
      </c>
      <c r="L16765">
        <v>2.9937</v>
      </c>
      <c r="M16765">
        <v>2.47465</v>
      </c>
      <c r="N16765">
        <v>2.95932</v>
      </c>
      <c r="O16765">
        <v>2.8224499999999999</v>
      </c>
      <c r="P16765">
        <v>2.60162</v>
      </c>
      <c r="Q16765">
        <v>2.4406699999999999</v>
      </c>
      <c r="R16765">
        <v>2.68838</v>
      </c>
      <c r="S16765">
        <v>2.0568200000000001</v>
      </c>
      <c r="T16765">
        <v>2.7734200000000002</v>
      </c>
      <c r="U16765">
        <v>2.5416699999999999</v>
      </c>
      <c r="V16765">
        <v>2.72472</v>
      </c>
      <c r="W16765">
        <v>2.6444399999999999</v>
      </c>
      <c r="X16765">
        <v>2.5977100000000002</v>
      </c>
      <c r="Y16765">
        <v>2.3661500000000002</v>
      </c>
      <c r="Z16765" t="s">
        <v>3809</v>
      </c>
      <c r="AA16765">
        <v>263</v>
      </c>
      <c r="AB16765" t="s">
        <v>5</v>
      </c>
      <c r="AC16765" t="s">
        <v>15</v>
      </c>
      <c r="AD16765" t="s">
        <v>3812</v>
      </c>
      <c r="AE16765">
        <v>12</v>
      </c>
      <c r="AF16765" t="s">
        <v>5995</v>
      </c>
      <c r="AG16765" t="s">
        <v>36926</v>
      </c>
    </row>
    <row r="16766" spans="1:33" x14ac:dyDescent="0.25">
      <c r="A16766" t="s">
        <v>1873</v>
      </c>
      <c r="C16766" t="s">
        <v>48</v>
      </c>
      <c r="D16766" t="s">
        <v>36537</v>
      </c>
      <c r="E16766">
        <v>-0.51941999999999999</v>
      </c>
      <c r="F16766">
        <v>-0.41288999999999998</v>
      </c>
      <c r="G16766">
        <v>0.16742000000000001</v>
      </c>
      <c r="H16766">
        <v>0.47382000000000002</v>
      </c>
      <c r="I16766">
        <v>-7.1059999999999998E-2</v>
      </c>
      <c r="J16766">
        <v>0.37463000000000002</v>
      </c>
      <c r="K16766">
        <v>-0.19683</v>
      </c>
      <c r="L16766">
        <v>-2.8065799999999999</v>
      </c>
      <c r="M16766">
        <v>-3.3260000000000001</v>
      </c>
      <c r="N16766">
        <v>-3.3959999999999999</v>
      </c>
      <c r="O16766">
        <v>-3.8088899999999999</v>
      </c>
      <c r="P16766">
        <v>-3.4262100000000002</v>
      </c>
      <c r="Q16766">
        <v>-3.2587899999999999</v>
      </c>
      <c r="R16766">
        <v>-3.4382600000000001</v>
      </c>
      <c r="S16766">
        <v>-2.9644400000000002</v>
      </c>
      <c r="T16766">
        <v>-2.8211499999999998</v>
      </c>
      <c r="U16766">
        <v>-2.8922099999999999</v>
      </c>
      <c r="V16766">
        <v>-3.56175</v>
      </c>
      <c r="W16766">
        <v>-3.1871200000000002</v>
      </c>
      <c r="X16766">
        <v>-3.0176099999999999</v>
      </c>
      <c r="Y16766">
        <v>-3.2144400000000002</v>
      </c>
      <c r="Z16766" t="s">
        <v>1873</v>
      </c>
      <c r="AA16766">
        <v>1361</v>
      </c>
      <c r="AB16766" t="s">
        <v>5</v>
      </c>
      <c r="AC16766" t="s">
        <v>35</v>
      </c>
      <c r="AD16766" t="s">
        <v>16868</v>
      </c>
      <c r="AE16766">
        <v>3</v>
      </c>
      <c r="AF16766" t="s">
        <v>10330</v>
      </c>
      <c r="AG16766" t="s">
        <v>38230</v>
      </c>
    </row>
    <row r="16767" spans="1:33" x14ac:dyDescent="0.25">
      <c r="A16767" t="s">
        <v>1873</v>
      </c>
      <c r="C16767" t="s">
        <v>48</v>
      </c>
      <c r="D16767" t="s">
        <v>36537</v>
      </c>
      <c r="E16767">
        <v>-0.51941999999999999</v>
      </c>
      <c r="F16767">
        <v>-0.41288999999999998</v>
      </c>
      <c r="G16767">
        <v>0.16742000000000001</v>
      </c>
      <c r="H16767">
        <v>0.47382000000000002</v>
      </c>
      <c r="I16767">
        <v>-7.1059999999999998E-2</v>
      </c>
      <c r="J16767">
        <v>0.37463000000000002</v>
      </c>
      <c r="K16767">
        <v>-0.19683</v>
      </c>
      <c r="L16767">
        <v>-2.8065799999999999</v>
      </c>
      <c r="M16767">
        <v>-3.3260000000000001</v>
      </c>
      <c r="N16767">
        <v>-3.3959999999999999</v>
      </c>
      <c r="O16767">
        <v>-3.8088899999999999</v>
      </c>
      <c r="P16767">
        <v>-3.4262100000000002</v>
      </c>
      <c r="Q16767">
        <v>-3.2587899999999999</v>
      </c>
      <c r="R16767">
        <v>-3.4382600000000001</v>
      </c>
      <c r="S16767">
        <v>-2.9644400000000002</v>
      </c>
      <c r="T16767">
        <v>-2.8211499999999998</v>
      </c>
      <c r="U16767">
        <v>-2.8922099999999999</v>
      </c>
      <c r="V16767">
        <v>-3.56175</v>
      </c>
      <c r="W16767">
        <v>-3.1871200000000002</v>
      </c>
      <c r="X16767">
        <v>-3.0176099999999999</v>
      </c>
      <c r="Y16767">
        <v>-3.2144400000000002</v>
      </c>
      <c r="Z16767" t="s">
        <v>1873</v>
      </c>
      <c r="AA16767">
        <v>1359</v>
      </c>
      <c r="AB16767" t="s">
        <v>5</v>
      </c>
      <c r="AC16767" t="s">
        <v>35</v>
      </c>
      <c r="AD16767" t="s">
        <v>16868</v>
      </c>
      <c r="AE16767">
        <v>1</v>
      </c>
      <c r="AF16767" t="s">
        <v>16869</v>
      </c>
      <c r="AG16767" t="s">
        <v>38230</v>
      </c>
    </row>
    <row r="16768" spans="1:33" x14ac:dyDescent="0.25">
      <c r="A16768" t="s">
        <v>6260</v>
      </c>
      <c r="B16768" t="s">
        <v>6261</v>
      </c>
      <c r="C16768" t="s">
        <v>48</v>
      </c>
      <c r="D16768" t="s">
        <v>36537</v>
      </c>
      <c r="E16768">
        <v>-0.52115999999999996</v>
      </c>
      <c r="F16768">
        <v>-9.4500000000000001E-2</v>
      </c>
      <c r="G16768">
        <v>0.25997999999999999</v>
      </c>
      <c r="H16768">
        <v>-0.64575000000000005</v>
      </c>
      <c r="I16768">
        <v>-0.27711000000000002</v>
      </c>
      <c r="J16768">
        <v>0.33327000000000001</v>
      </c>
      <c r="K16768">
        <v>-0.47410999999999998</v>
      </c>
      <c r="L16768">
        <v>-3.15509</v>
      </c>
      <c r="M16768">
        <v>-3.67625</v>
      </c>
      <c r="N16768">
        <v>-2.88008</v>
      </c>
      <c r="O16768">
        <v>-2.97458</v>
      </c>
      <c r="P16768">
        <v>-3.4878200000000001</v>
      </c>
      <c r="Q16768">
        <v>-3.22784</v>
      </c>
      <c r="R16768">
        <v>-3.1038399999999999</v>
      </c>
      <c r="S16768">
        <v>-3.74959</v>
      </c>
      <c r="T16768">
        <v>-3.0994100000000002</v>
      </c>
      <c r="U16768">
        <v>-3.3765200000000002</v>
      </c>
      <c r="V16768">
        <v>-3.71679</v>
      </c>
      <c r="W16768">
        <v>-3.3835199999999999</v>
      </c>
      <c r="X16768">
        <v>-3.2830900000000001</v>
      </c>
      <c r="Y16768">
        <v>-3.7572000000000001</v>
      </c>
      <c r="Z16768" t="s">
        <v>6260</v>
      </c>
      <c r="AA16768">
        <v>2237</v>
      </c>
      <c r="AB16768" t="s">
        <v>5</v>
      </c>
      <c r="AC16768" t="s">
        <v>6</v>
      </c>
      <c r="AD16768" t="s">
        <v>30412</v>
      </c>
      <c r="AE16768">
        <v>6</v>
      </c>
      <c r="AF16768" t="s">
        <v>30413</v>
      </c>
      <c r="AG16768" t="s">
        <v>37283</v>
      </c>
    </row>
    <row r="16769" spans="1:33" x14ac:dyDescent="0.25">
      <c r="A16769" t="s">
        <v>3341</v>
      </c>
      <c r="B16769" t="s">
        <v>3342</v>
      </c>
      <c r="C16769" t="s">
        <v>3343</v>
      </c>
      <c r="D16769" t="s">
        <v>36537</v>
      </c>
      <c r="E16769">
        <v>-0.52188999999999997</v>
      </c>
      <c r="F16769">
        <v>-0.24046000000000001</v>
      </c>
      <c r="G16769">
        <v>-3.4119999999999998E-2</v>
      </c>
      <c r="H16769">
        <v>-0.40204899999999999</v>
      </c>
      <c r="I16769">
        <v>-8.2309999999999994E-2</v>
      </c>
      <c r="J16769">
        <v>-0.15237999999999999</v>
      </c>
      <c r="K16769">
        <v>6.8049999999999999E-2</v>
      </c>
      <c r="L16769">
        <v>2.10731</v>
      </c>
      <c r="M16769">
        <v>1.5854200000000001</v>
      </c>
      <c r="N16769">
        <v>1.26085</v>
      </c>
      <c r="O16769">
        <v>1.0203899999999999</v>
      </c>
      <c r="P16769">
        <v>1.2598800000000001</v>
      </c>
      <c r="Q16769">
        <v>1.22576</v>
      </c>
      <c r="R16769">
        <v>1.37069</v>
      </c>
      <c r="S16769">
        <v>0.96864099999999997</v>
      </c>
      <c r="T16769">
        <v>1.33453</v>
      </c>
      <c r="U16769">
        <v>1.2522200000000001</v>
      </c>
      <c r="V16769">
        <v>1.21597</v>
      </c>
      <c r="W16769">
        <v>1.06359</v>
      </c>
      <c r="X16769">
        <v>1.2821899999999999</v>
      </c>
      <c r="Y16769">
        <v>1.3502400000000001</v>
      </c>
      <c r="Z16769" t="s">
        <v>3341</v>
      </c>
      <c r="AA16769">
        <v>960</v>
      </c>
      <c r="AB16769" t="s">
        <v>5</v>
      </c>
      <c r="AC16769" t="s">
        <v>6</v>
      </c>
      <c r="AD16769" t="s">
        <v>16078</v>
      </c>
      <c r="AE16769">
        <v>2</v>
      </c>
      <c r="AF16769" t="s">
        <v>16079</v>
      </c>
      <c r="AG16769" t="s">
        <v>38079</v>
      </c>
    </row>
    <row r="16770" spans="1:33" x14ac:dyDescent="0.25">
      <c r="A16770" t="s">
        <v>19836</v>
      </c>
      <c r="B16770" t="s">
        <v>19837</v>
      </c>
      <c r="C16770" t="s">
        <v>6632</v>
      </c>
      <c r="D16770" t="s">
        <v>36536</v>
      </c>
      <c r="E16770">
        <v>-0.52201500000000001</v>
      </c>
      <c r="F16770">
        <v>-0.20313000000000001</v>
      </c>
      <c r="G16770">
        <v>-0.22331999999999999</v>
      </c>
      <c r="H16770">
        <v>-0.52564420000000001</v>
      </c>
      <c r="I16770">
        <v>5.7899999999999998E-4</v>
      </c>
      <c r="J16770">
        <v>2.3958699999999999E-2</v>
      </c>
      <c r="K16770">
        <v>-6.9787E-3</v>
      </c>
      <c r="L16770">
        <v>0.68942499999999995</v>
      </c>
      <c r="M16770">
        <v>0.16741</v>
      </c>
      <c r="N16770">
        <v>0.43189</v>
      </c>
      <c r="O16770">
        <v>0.22875999999999999</v>
      </c>
      <c r="P16770">
        <v>0.35576099999999999</v>
      </c>
      <c r="Q16770">
        <v>0.132441</v>
      </c>
      <c r="R16770">
        <v>0.44970500000000002</v>
      </c>
      <c r="S16770">
        <v>-7.5939199999999998E-2</v>
      </c>
      <c r="T16770">
        <v>0.14226</v>
      </c>
      <c r="U16770">
        <v>0.14283899999999999</v>
      </c>
      <c r="V16770">
        <v>8.6641300000000004E-2</v>
      </c>
      <c r="W16770">
        <v>0.1106</v>
      </c>
      <c r="X16770">
        <v>0.105499</v>
      </c>
      <c r="Y16770">
        <v>9.8520300000000005E-2</v>
      </c>
      <c r="Z16770" t="s">
        <v>19836</v>
      </c>
      <c r="AA16770">
        <v>1320</v>
      </c>
      <c r="AB16770" t="s">
        <v>5</v>
      </c>
      <c r="AC16770" t="s">
        <v>6</v>
      </c>
      <c r="AD16770" t="s">
        <v>19838</v>
      </c>
      <c r="AE16770">
        <v>11</v>
      </c>
      <c r="AF16770" t="s">
        <v>19839</v>
      </c>
      <c r="AG16770" t="s">
        <v>37903</v>
      </c>
    </row>
    <row r="16771" spans="1:33" x14ac:dyDescent="0.25">
      <c r="A16771" t="s">
        <v>1419</v>
      </c>
      <c r="B16771" t="s">
        <v>1420</v>
      </c>
      <c r="C16771" t="s">
        <v>1421</v>
      </c>
      <c r="D16771" t="s">
        <v>36537</v>
      </c>
      <c r="E16771">
        <v>-0.52219000000000004</v>
      </c>
      <c r="F16771">
        <v>-0.10355</v>
      </c>
      <c r="G16771">
        <v>-0.59857000000000005</v>
      </c>
      <c r="H16771">
        <v>-1.07975</v>
      </c>
      <c r="I16771">
        <v>-0.42991000000000001</v>
      </c>
      <c r="J16771">
        <v>-0.65330999999999995</v>
      </c>
      <c r="K16771">
        <v>-0.3967</v>
      </c>
      <c r="L16771">
        <v>-2.2845</v>
      </c>
      <c r="M16771">
        <v>-2.8066900000000001</v>
      </c>
      <c r="N16771">
        <v>-2.36313</v>
      </c>
      <c r="O16771">
        <v>-2.4666800000000002</v>
      </c>
      <c r="P16771">
        <v>-2.4481099999999998</v>
      </c>
      <c r="Q16771">
        <v>-3.0466799999999998</v>
      </c>
      <c r="R16771">
        <v>-2.0421</v>
      </c>
      <c r="S16771">
        <v>-3.1218499999999998</v>
      </c>
      <c r="T16771">
        <v>-2.1777600000000001</v>
      </c>
      <c r="U16771">
        <v>-2.6076700000000002</v>
      </c>
      <c r="V16771">
        <v>-2.43418</v>
      </c>
      <c r="W16771">
        <v>-3.0874899999999998</v>
      </c>
      <c r="X16771">
        <v>-2.0180500000000001</v>
      </c>
      <c r="Y16771">
        <v>-2.4147500000000002</v>
      </c>
      <c r="Z16771" t="s">
        <v>1419</v>
      </c>
      <c r="AA16771">
        <v>14</v>
      </c>
      <c r="AB16771" t="s">
        <v>5</v>
      </c>
      <c r="AC16771" t="s">
        <v>6</v>
      </c>
      <c r="AD16771" t="s">
        <v>23272</v>
      </c>
      <c r="AE16771">
        <v>13</v>
      </c>
      <c r="AF16771" t="s">
        <v>1462</v>
      </c>
      <c r="AG16771" t="s">
        <v>37916</v>
      </c>
    </row>
    <row r="16772" spans="1:33" x14ac:dyDescent="0.25">
      <c r="A16772" t="s">
        <v>870</v>
      </c>
      <c r="B16772" t="s">
        <v>871</v>
      </c>
      <c r="C16772" t="s">
        <v>872</v>
      </c>
      <c r="D16772" t="s">
        <v>36537</v>
      </c>
      <c r="E16772">
        <v>-0.52224000000000004</v>
      </c>
      <c r="F16772">
        <v>0.20585000000000001</v>
      </c>
      <c r="G16772">
        <v>0.47520000000000001</v>
      </c>
      <c r="H16772">
        <v>-0.31931999999999999</v>
      </c>
      <c r="I16772">
        <v>-0.30675999999999998</v>
      </c>
      <c r="J16772">
        <v>-0.61458000000000002</v>
      </c>
      <c r="K16772">
        <v>0.17219999999999999</v>
      </c>
      <c r="L16772">
        <v>-2.3594499999999998</v>
      </c>
      <c r="M16772">
        <v>-2.8816899999999999</v>
      </c>
      <c r="N16772">
        <v>-3.3655599999999999</v>
      </c>
      <c r="O16772">
        <v>-3.15971</v>
      </c>
      <c r="P16772">
        <v>-2.6825399999999999</v>
      </c>
      <c r="Q16772">
        <v>-2.2073399999999999</v>
      </c>
      <c r="R16772">
        <v>-3.1227299999999998</v>
      </c>
      <c r="S16772">
        <v>-3.4420500000000001</v>
      </c>
      <c r="T16772">
        <v>-2.72492</v>
      </c>
      <c r="U16772">
        <v>-3.0316800000000002</v>
      </c>
      <c r="V16772">
        <v>-2.42828</v>
      </c>
      <c r="W16772">
        <v>-3.0428600000000001</v>
      </c>
      <c r="X16772">
        <v>-2.9286500000000002</v>
      </c>
      <c r="Y16772">
        <v>-2.7564500000000001</v>
      </c>
      <c r="Z16772" t="s">
        <v>870</v>
      </c>
      <c r="AA16772">
        <v>859</v>
      </c>
      <c r="AB16772" t="s">
        <v>5</v>
      </c>
      <c r="AC16772" t="s">
        <v>35</v>
      </c>
      <c r="AD16772" t="s">
        <v>15895</v>
      </c>
      <c r="AE16772">
        <v>6</v>
      </c>
      <c r="AF16772" t="s">
        <v>4407</v>
      </c>
      <c r="AG16772" t="s">
        <v>36673</v>
      </c>
    </row>
    <row r="16773" spans="1:33" x14ac:dyDescent="0.25">
      <c r="A16773" t="s">
        <v>870</v>
      </c>
      <c r="B16773" t="s">
        <v>871</v>
      </c>
      <c r="C16773" t="s">
        <v>872</v>
      </c>
      <c r="D16773" t="s">
        <v>36537</v>
      </c>
      <c r="E16773">
        <v>-0.52224000000000004</v>
      </c>
      <c r="F16773">
        <v>0.20585000000000001</v>
      </c>
      <c r="G16773">
        <v>0.47520000000000001</v>
      </c>
      <c r="H16773">
        <v>-0.31931999999999999</v>
      </c>
      <c r="I16773">
        <v>-0.30675999999999998</v>
      </c>
      <c r="J16773">
        <v>-0.61458000000000002</v>
      </c>
      <c r="K16773">
        <v>0.17219999999999999</v>
      </c>
      <c r="L16773">
        <v>-2.3594499999999998</v>
      </c>
      <c r="M16773">
        <v>-2.8816899999999999</v>
      </c>
      <c r="N16773">
        <v>-3.3655599999999999</v>
      </c>
      <c r="O16773">
        <v>-3.15971</v>
      </c>
      <c r="P16773">
        <v>-2.6825399999999999</v>
      </c>
      <c r="Q16773">
        <v>-2.2073399999999999</v>
      </c>
      <c r="R16773">
        <v>-3.1227299999999998</v>
      </c>
      <c r="S16773">
        <v>-3.4420500000000001</v>
      </c>
      <c r="T16773">
        <v>-2.72492</v>
      </c>
      <c r="U16773">
        <v>-3.0316800000000002</v>
      </c>
      <c r="V16773">
        <v>-2.42828</v>
      </c>
      <c r="W16773">
        <v>-3.0428600000000001</v>
      </c>
      <c r="X16773">
        <v>-2.9286500000000002</v>
      </c>
      <c r="Y16773">
        <v>-2.7564500000000001</v>
      </c>
      <c r="Z16773" t="s">
        <v>870</v>
      </c>
      <c r="AA16773">
        <v>867</v>
      </c>
      <c r="AB16773" t="s">
        <v>5</v>
      </c>
      <c r="AC16773" t="s">
        <v>35</v>
      </c>
      <c r="AD16773" t="s">
        <v>15896</v>
      </c>
      <c r="AE16773">
        <v>14</v>
      </c>
      <c r="AF16773" t="s">
        <v>4408</v>
      </c>
      <c r="AG16773" t="s">
        <v>36673</v>
      </c>
    </row>
    <row r="16774" spans="1:33" x14ac:dyDescent="0.25">
      <c r="A16774" t="s">
        <v>4933</v>
      </c>
      <c r="C16774" t="s">
        <v>48</v>
      </c>
      <c r="D16774" t="s">
        <v>36537</v>
      </c>
      <c r="E16774">
        <v>-0.52244000000000002</v>
      </c>
      <c r="F16774">
        <v>3.117E-2</v>
      </c>
      <c r="G16774">
        <v>-9.1270000000000004E-2</v>
      </c>
      <c r="H16774">
        <v>-0.14232</v>
      </c>
      <c r="I16774">
        <v>-0.42466999999999999</v>
      </c>
      <c r="J16774">
        <v>-9.776E-2</v>
      </c>
      <c r="K16774">
        <v>-9.5399999999999999E-3</v>
      </c>
      <c r="L16774">
        <v>-1.3361799999999999</v>
      </c>
      <c r="M16774">
        <v>-1.8586199999999999</v>
      </c>
      <c r="N16774">
        <v>-2.14812</v>
      </c>
      <c r="O16774">
        <v>-2.1169500000000001</v>
      </c>
      <c r="P16774">
        <v>-2.04922</v>
      </c>
      <c r="Q16774">
        <v>-2.1404899999999998</v>
      </c>
      <c r="R16774">
        <v>-2.0873300000000001</v>
      </c>
      <c r="S16774">
        <v>-2.2296499999999999</v>
      </c>
      <c r="T16774">
        <v>-1.8667400000000001</v>
      </c>
      <c r="U16774">
        <v>-2.2914099999999999</v>
      </c>
      <c r="V16774">
        <v>-2.19597</v>
      </c>
      <c r="W16774">
        <v>-2.29373</v>
      </c>
      <c r="X16774">
        <v>-1.8660099999999999</v>
      </c>
      <c r="Y16774">
        <v>-1.8755500000000001</v>
      </c>
      <c r="Z16774" t="s">
        <v>4933</v>
      </c>
      <c r="AA16774">
        <v>703</v>
      </c>
      <c r="AB16774" t="s">
        <v>5</v>
      </c>
      <c r="AC16774" t="s">
        <v>6</v>
      </c>
      <c r="AD16774" t="s">
        <v>4934</v>
      </c>
      <c r="AE16774">
        <v>5</v>
      </c>
      <c r="AF16774" t="s">
        <v>4935</v>
      </c>
      <c r="AG16774" t="s">
        <v>38846</v>
      </c>
    </row>
    <row r="16775" spans="1:33" x14ac:dyDescent="0.25">
      <c r="A16775" t="s">
        <v>2950</v>
      </c>
      <c r="C16775" t="s">
        <v>2951</v>
      </c>
      <c r="D16775" t="s">
        <v>36537</v>
      </c>
      <c r="E16775">
        <v>-0.52310000000000001</v>
      </c>
      <c r="F16775">
        <v>-1.405E-2</v>
      </c>
      <c r="G16775">
        <v>0.12476</v>
      </c>
      <c r="H16775">
        <v>-0.18390999999999999</v>
      </c>
      <c r="I16775">
        <v>-0.11726</v>
      </c>
      <c r="J16775">
        <v>5.9429999999999997E-2</v>
      </c>
      <c r="K16775">
        <v>0.43675000000000003</v>
      </c>
      <c r="L16775">
        <v>-3.9330099999999999</v>
      </c>
      <c r="M16775">
        <v>-4.4561099999999998</v>
      </c>
      <c r="N16775">
        <v>-3.6855099999999998</v>
      </c>
      <c r="O16775">
        <v>-3.69956</v>
      </c>
      <c r="P16775">
        <v>-3.8752599999999999</v>
      </c>
      <c r="Q16775">
        <v>-3.7505000000000002</v>
      </c>
      <c r="R16775">
        <v>-3.4403000000000001</v>
      </c>
      <c r="S16775">
        <v>-3.6242100000000002</v>
      </c>
      <c r="T16775">
        <v>-3.17259</v>
      </c>
      <c r="U16775">
        <v>-3.2898499999999999</v>
      </c>
      <c r="V16775">
        <v>-3.2951000000000001</v>
      </c>
      <c r="W16775">
        <v>-3.2356699999999998</v>
      </c>
      <c r="X16775">
        <v>-3.5270800000000002</v>
      </c>
      <c r="Y16775">
        <v>-3.0903299999999998</v>
      </c>
      <c r="Z16775" t="s">
        <v>2950</v>
      </c>
      <c r="AA16775">
        <v>2</v>
      </c>
      <c r="AB16775" t="s">
        <v>5</v>
      </c>
      <c r="AC16775" t="s">
        <v>6</v>
      </c>
      <c r="AD16775" t="s">
        <v>25312</v>
      </c>
      <c r="AE16775">
        <v>1</v>
      </c>
      <c r="AF16775" t="s">
        <v>30041</v>
      </c>
      <c r="AG16775" t="s">
        <v>37506</v>
      </c>
    </row>
    <row r="16776" spans="1:33" x14ac:dyDescent="0.25">
      <c r="A16776" t="s">
        <v>4715</v>
      </c>
      <c r="C16776" t="s">
        <v>48</v>
      </c>
      <c r="D16776" t="s">
        <v>36537</v>
      </c>
      <c r="E16776">
        <v>-0.52321399999999996</v>
      </c>
      <c r="F16776">
        <v>-0.65940100000000001</v>
      </c>
      <c r="G16776">
        <v>-0.50539999999999996</v>
      </c>
      <c r="H16776">
        <v>-0.52055300000000004</v>
      </c>
      <c r="I16776">
        <v>-0.16947999999999999</v>
      </c>
      <c r="J16776">
        <v>-0.30747029999999997</v>
      </c>
      <c r="K16776">
        <v>-0.38802900000000001</v>
      </c>
      <c r="L16776">
        <v>0.68984400000000001</v>
      </c>
      <c r="M16776">
        <v>0.16663</v>
      </c>
      <c r="N16776">
        <v>1.2087000000000001</v>
      </c>
      <c r="O16776">
        <v>0.54929899999999998</v>
      </c>
      <c r="P16776">
        <v>0.86919999999999997</v>
      </c>
      <c r="Q16776">
        <v>0.36380000000000001</v>
      </c>
      <c r="R16776">
        <v>0.78610400000000002</v>
      </c>
      <c r="S16776">
        <v>0.26555099999999998</v>
      </c>
      <c r="T16776">
        <v>0.33251999999999998</v>
      </c>
      <c r="U16776">
        <v>0.16303999999999999</v>
      </c>
      <c r="V16776">
        <v>0.40697100000000003</v>
      </c>
      <c r="W16776">
        <v>9.9500699999999997E-2</v>
      </c>
      <c r="X16776">
        <v>0.54447900000000005</v>
      </c>
      <c r="Y16776">
        <v>0.15645000000000001</v>
      </c>
      <c r="Z16776" t="s">
        <v>4715</v>
      </c>
      <c r="AA16776">
        <v>279</v>
      </c>
      <c r="AB16776" t="s">
        <v>5</v>
      </c>
      <c r="AC16776" t="s">
        <v>6</v>
      </c>
      <c r="AD16776" t="s">
        <v>32792</v>
      </c>
      <c r="AE16776">
        <v>13</v>
      </c>
      <c r="AF16776" t="s">
        <v>32793</v>
      </c>
      <c r="AG16776" t="s">
        <v>37978</v>
      </c>
    </row>
    <row r="16777" spans="1:33" x14ac:dyDescent="0.25">
      <c r="A16777" t="s">
        <v>4715</v>
      </c>
      <c r="C16777" t="s">
        <v>48</v>
      </c>
      <c r="D16777" t="s">
        <v>36537</v>
      </c>
      <c r="E16777">
        <v>-0.52321399999999996</v>
      </c>
      <c r="F16777">
        <v>-0.65940100000000001</v>
      </c>
      <c r="G16777">
        <v>-0.50539999999999996</v>
      </c>
      <c r="H16777">
        <v>-0.52055300000000004</v>
      </c>
      <c r="I16777">
        <v>-0.16947999999999999</v>
      </c>
      <c r="J16777">
        <v>-0.30747029999999997</v>
      </c>
      <c r="K16777">
        <v>-0.38802900000000001</v>
      </c>
      <c r="L16777">
        <v>0.68984400000000001</v>
      </c>
      <c r="M16777">
        <v>0.16663</v>
      </c>
      <c r="N16777">
        <v>1.2087000000000001</v>
      </c>
      <c r="O16777">
        <v>0.54929899999999998</v>
      </c>
      <c r="P16777">
        <v>0.86919999999999997</v>
      </c>
      <c r="Q16777">
        <v>0.36380000000000001</v>
      </c>
      <c r="R16777">
        <v>0.78610400000000002</v>
      </c>
      <c r="S16777">
        <v>0.26555099999999998</v>
      </c>
      <c r="T16777">
        <v>0.33251999999999998</v>
      </c>
      <c r="U16777">
        <v>0.16303999999999999</v>
      </c>
      <c r="V16777">
        <v>0.40697100000000003</v>
      </c>
      <c r="W16777">
        <v>9.9500699999999997E-2</v>
      </c>
      <c r="X16777">
        <v>0.54447900000000005</v>
      </c>
      <c r="Y16777">
        <v>0.15645000000000001</v>
      </c>
      <c r="Z16777" t="s">
        <v>4715</v>
      </c>
      <c r="AA16777">
        <v>280</v>
      </c>
      <c r="AB16777" t="s">
        <v>5</v>
      </c>
      <c r="AC16777" t="s">
        <v>6</v>
      </c>
      <c r="AD16777" t="s">
        <v>32792</v>
      </c>
      <c r="AE16777">
        <v>14</v>
      </c>
      <c r="AF16777" t="s">
        <v>32794</v>
      </c>
      <c r="AG16777" t="s">
        <v>37978</v>
      </c>
    </row>
    <row r="16778" spans="1:33" x14ac:dyDescent="0.25">
      <c r="A16778" t="s">
        <v>1415</v>
      </c>
      <c r="C16778" t="s">
        <v>48</v>
      </c>
      <c r="D16778" t="s">
        <v>36537</v>
      </c>
      <c r="E16778">
        <v>-0.52337999999999996</v>
      </c>
      <c r="F16778">
        <v>0.20610000000000001</v>
      </c>
      <c r="G16778">
        <v>0.30501</v>
      </c>
      <c r="H16778">
        <v>-0.35854000000000003</v>
      </c>
      <c r="I16778">
        <v>-0.19792000000000001</v>
      </c>
      <c r="J16778">
        <v>-0.94433999999999996</v>
      </c>
      <c r="K16778">
        <v>0.10785</v>
      </c>
      <c r="L16778">
        <v>-3.8979499999999998</v>
      </c>
      <c r="M16778">
        <v>-4.4213300000000002</v>
      </c>
      <c r="N16778">
        <v>-4.25298</v>
      </c>
      <c r="O16778">
        <v>-4.0468799999999998</v>
      </c>
      <c r="P16778">
        <v>-3.83229</v>
      </c>
      <c r="Q16778">
        <v>-3.5272800000000002</v>
      </c>
      <c r="R16778">
        <v>-4.1305800000000001</v>
      </c>
      <c r="S16778">
        <v>-4.4891199999999998</v>
      </c>
      <c r="T16778">
        <v>-3.9356599999999999</v>
      </c>
      <c r="U16778">
        <v>-4.1335800000000003</v>
      </c>
      <c r="V16778">
        <v>-3.5493399999999999</v>
      </c>
      <c r="W16778">
        <v>-4.4936800000000003</v>
      </c>
      <c r="X16778">
        <v>-4.3749000000000002</v>
      </c>
      <c r="Y16778">
        <v>-4.2670500000000002</v>
      </c>
      <c r="Z16778" t="s">
        <v>1415</v>
      </c>
      <c r="AA16778">
        <v>816</v>
      </c>
      <c r="AB16778" t="s">
        <v>5</v>
      </c>
      <c r="AC16778" t="s">
        <v>35</v>
      </c>
      <c r="AD16778" t="s">
        <v>18654</v>
      </c>
      <c r="AE16778">
        <v>12</v>
      </c>
      <c r="AF16778" t="s">
        <v>18655</v>
      </c>
      <c r="AG16778" t="s">
        <v>38403</v>
      </c>
    </row>
    <row r="16779" spans="1:33" x14ac:dyDescent="0.25">
      <c r="A16779" t="s">
        <v>1415</v>
      </c>
      <c r="C16779" t="s">
        <v>48</v>
      </c>
      <c r="D16779" t="s">
        <v>36537</v>
      </c>
      <c r="E16779">
        <v>-0.52337999999999996</v>
      </c>
      <c r="F16779">
        <v>0.20610000000000001</v>
      </c>
      <c r="G16779">
        <v>0.30501</v>
      </c>
      <c r="H16779">
        <v>-0.35854000000000003</v>
      </c>
      <c r="I16779">
        <v>-0.19792000000000001</v>
      </c>
      <c r="J16779">
        <v>-0.94433999999999996</v>
      </c>
      <c r="K16779">
        <v>0.10785</v>
      </c>
      <c r="L16779">
        <v>-3.8979499999999998</v>
      </c>
      <c r="M16779">
        <v>-4.4213300000000002</v>
      </c>
      <c r="N16779">
        <v>-4.25298</v>
      </c>
      <c r="O16779">
        <v>-4.0468799999999998</v>
      </c>
      <c r="P16779">
        <v>-3.83229</v>
      </c>
      <c r="Q16779">
        <v>-3.5272800000000002</v>
      </c>
      <c r="R16779">
        <v>-4.1305800000000001</v>
      </c>
      <c r="S16779">
        <v>-4.4891199999999998</v>
      </c>
      <c r="T16779">
        <v>-3.9356599999999999</v>
      </c>
      <c r="U16779">
        <v>-4.1335800000000003</v>
      </c>
      <c r="V16779">
        <v>-3.5493399999999999</v>
      </c>
      <c r="W16779">
        <v>-4.4936800000000003</v>
      </c>
      <c r="X16779">
        <v>-4.3749000000000002</v>
      </c>
      <c r="Y16779">
        <v>-4.2670500000000002</v>
      </c>
      <c r="Z16779" t="s">
        <v>1415</v>
      </c>
      <c r="AA16779">
        <v>819</v>
      </c>
      <c r="AB16779" t="s">
        <v>5</v>
      </c>
      <c r="AC16779" t="s">
        <v>35</v>
      </c>
      <c r="AD16779" t="s">
        <v>18654</v>
      </c>
      <c r="AE16779">
        <v>15</v>
      </c>
      <c r="AF16779" t="s">
        <v>18656</v>
      </c>
      <c r="AG16779" t="s">
        <v>38403</v>
      </c>
    </row>
    <row r="16780" spans="1:33" x14ac:dyDescent="0.25">
      <c r="A16780" t="s">
        <v>6480</v>
      </c>
      <c r="C16780" t="s">
        <v>48</v>
      </c>
      <c r="D16780" t="s">
        <v>36537</v>
      </c>
      <c r="E16780">
        <v>-0.52379399999999998</v>
      </c>
      <c r="F16780">
        <v>-0.25302200000000002</v>
      </c>
      <c r="G16780">
        <v>-0.15545900000000001</v>
      </c>
      <c r="H16780">
        <v>1.7260000000000001E-2</v>
      </c>
      <c r="I16780">
        <v>-0.28760999999999998</v>
      </c>
      <c r="J16780">
        <v>5.8110000000000002E-2</v>
      </c>
      <c r="K16780">
        <v>-0.17335</v>
      </c>
      <c r="L16780">
        <v>-0.79055600000000004</v>
      </c>
      <c r="M16780">
        <v>-1.3143499999999999</v>
      </c>
      <c r="N16780">
        <v>-0.70537899999999998</v>
      </c>
      <c r="O16780">
        <v>-0.95840099999999995</v>
      </c>
      <c r="P16780">
        <v>-0.88631099999999996</v>
      </c>
      <c r="Q16780">
        <v>-1.0417700000000001</v>
      </c>
      <c r="R16780">
        <v>-1.2152400000000001</v>
      </c>
      <c r="S16780">
        <v>-1.19798</v>
      </c>
      <c r="T16780">
        <v>-1.1780200000000001</v>
      </c>
      <c r="U16780">
        <v>-1.46563</v>
      </c>
      <c r="V16780">
        <v>-1.08317</v>
      </c>
      <c r="W16780">
        <v>-1.0250600000000001</v>
      </c>
      <c r="X16780">
        <v>-1.2321200000000001</v>
      </c>
      <c r="Y16780">
        <v>-1.40547</v>
      </c>
      <c r="Z16780" t="s">
        <v>6480</v>
      </c>
      <c r="AA16780">
        <v>294</v>
      </c>
      <c r="AB16780" t="s">
        <v>5</v>
      </c>
      <c r="AC16780" t="s">
        <v>6</v>
      </c>
      <c r="AD16780" t="s">
        <v>26828</v>
      </c>
      <c r="AE16780">
        <v>4</v>
      </c>
      <c r="AF16780" t="s">
        <v>10181</v>
      </c>
      <c r="AG16780" t="s">
        <v>37310</v>
      </c>
    </row>
    <row r="16781" spans="1:33" x14ac:dyDescent="0.25">
      <c r="A16781" t="s">
        <v>5016</v>
      </c>
      <c r="B16781" t="s">
        <v>5017</v>
      </c>
      <c r="C16781" t="s">
        <v>5018</v>
      </c>
      <c r="D16781" t="s">
        <v>36537</v>
      </c>
      <c r="E16781">
        <v>-0.52444000000000002</v>
      </c>
      <c r="F16781">
        <v>-0.1991</v>
      </c>
      <c r="G16781">
        <v>-0.34505999999999998</v>
      </c>
      <c r="H16781">
        <v>-0.50061</v>
      </c>
      <c r="I16781">
        <v>-0.35006999999999999</v>
      </c>
      <c r="J16781">
        <v>0.15878999999999999</v>
      </c>
      <c r="K16781">
        <v>-0.26789000000000002</v>
      </c>
      <c r="L16781">
        <v>-1.44357</v>
      </c>
      <c r="M16781">
        <v>-1.96801</v>
      </c>
      <c r="N16781">
        <v>-1.4765999999999999</v>
      </c>
      <c r="O16781">
        <v>-1.6757</v>
      </c>
      <c r="P16781">
        <v>-1.53494</v>
      </c>
      <c r="Q16781">
        <v>-1.88</v>
      </c>
      <c r="R16781">
        <v>-1.5227200000000001</v>
      </c>
      <c r="S16781">
        <v>-2.0233300000000001</v>
      </c>
      <c r="T16781">
        <v>-1.57203</v>
      </c>
      <c r="U16781">
        <v>-1.9220999999999999</v>
      </c>
      <c r="V16781">
        <v>-2.2453500000000002</v>
      </c>
      <c r="W16781">
        <v>-2.08656</v>
      </c>
      <c r="X16781">
        <v>-1.4940899999999999</v>
      </c>
      <c r="Y16781">
        <v>-1.7619800000000001</v>
      </c>
      <c r="Z16781" t="s">
        <v>5016</v>
      </c>
      <c r="AA16781">
        <v>222</v>
      </c>
      <c r="AB16781" t="s">
        <v>5</v>
      </c>
      <c r="AC16781" t="s">
        <v>6</v>
      </c>
      <c r="AD16781" t="s">
        <v>24321</v>
      </c>
      <c r="AE16781">
        <v>5</v>
      </c>
      <c r="AF16781" t="s">
        <v>24322</v>
      </c>
      <c r="AG16781" t="s">
        <v>36934</v>
      </c>
    </row>
    <row r="16782" spans="1:33" x14ac:dyDescent="0.25">
      <c r="A16782" t="s">
        <v>3805</v>
      </c>
      <c r="C16782" t="s">
        <v>48</v>
      </c>
      <c r="D16782" t="s">
        <v>36537</v>
      </c>
      <c r="E16782">
        <v>-0.52453499999999997</v>
      </c>
      <c r="F16782">
        <v>-0.26868199999999998</v>
      </c>
      <c r="G16782">
        <v>-0.30874099999999999</v>
      </c>
      <c r="H16782">
        <v>-0.38833400000000001</v>
      </c>
      <c r="I16782">
        <v>-0.33890100000000001</v>
      </c>
      <c r="J16782">
        <v>-0.42942000000000002</v>
      </c>
      <c r="K16782">
        <v>-0.206259</v>
      </c>
      <c r="L16782">
        <v>-0.41058499999999998</v>
      </c>
      <c r="M16782">
        <v>-0.93511999999999995</v>
      </c>
      <c r="N16782">
        <v>-0.18187</v>
      </c>
      <c r="O16782">
        <v>-0.45055200000000001</v>
      </c>
      <c r="P16782">
        <v>-0.36550899999999997</v>
      </c>
      <c r="Q16782">
        <v>-0.67425000000000002</v>
      </c>
      <c r="R16782">
        <v>-0.44973600000000002</v>
      </c>
      <c r="S16782">
        <v>-0.83806999999999998</v>
      </c>
      <c r="T16782">
        <v>-0.6411</v>
      </c>
      <c r="U16782">
        <v>-0.98000100000000001</v>
      </c>
      <c r="V16782">
        <v>-0.32889000000000002</v>
      </c>
      <c r="W16782">
        <v>-0.75831000000000004</v>
      </c>
      <c r="X16782">
        <v>-0.31981100000000001</v>
      </c>
      <c r="Y16782">
        <v>-0.52607000000000004</v>
      </c>
      <c r="Z16782" t="s">
        <v>3805</v>
      </c>
      <c r="AA16782">
        <v>2802</v>
      </c>
      <c r="AB16782" t="s">
        <v>5</v>
      </c>
      <c r="AC16782" t="s">
        <v>35</v>
      </c>
      <c r="AD16782" t="s">
        <v>24410</v>
      </c>
      <c r="AE16782">
        <v>13</v>
      </c>
      <c r="AF16782" t="s">
        <v>26140</v>
      </c>
      <c r="AG16782" t="s">
        <v>36923</v>
      </c>
    </row>
    <row r="16783" spans="1:33" x14ac:dyDescent="0.25">
      <c r="A16783" t="s">
        <v>3805</v>
      </c>
      <c r="C16783" t="s">
        <v>48</v>
      </c>
      <c r="D16783" t="s">
        <v>36537</v>
      </c>
      <c r="E16783">
        <v>-0.52453499999999997</v>
      </c>
      <c r="F16783">
        <v>-0.26868199999999998</v>
      </c>
      <c r="G16783">
        <v>-0.30874099999999999</v>
      </c>
      <c r="H16783">
        <v>-0.38833400000000001</v>
      </c>
      <c r="I16783">
        <v>-0.33890100000000001</v>
      </c>
      <c r="J16783">
        <v>-0.42942000000000002</v>
      </c>
      <c r="K16783">
        <v>-0.206259</v>
      </c>
      <c r="L16783">
        <v>-0.41058499999999998</v>
      </c>
      <c r="M16783">
        <v>-0.93511999999999995</v>
      </c>
      <c r="N16783">
        <v>-0.18187</v>
      </c>
      <c r="O16783">
        <v>-0.45055200000000001</v>
      </c>
      <c r="P16783">
        <v>-0.36550899999999997</v>
      </c>
      <c r="Q16783">
        <v>-0.67425000000000002</v>
      </c>
      <c r="R16783">
        <v>-0.44973600000000002</v>
      </c>
      <c r="S16783">
        <v>-0.83806999999999998</v>
      </c>
      <c r="T16783">
        <v>-0.6411</v>
      </c>
      <c r="U16783">
        <v>-0.98000100000000001</v>
      </c>
      <c r="V16783">
        <v>-0.32889000000000002</v>
      </c>
      <c r="W16783">
        <v>-0.75831000000000004</v>
      </c>
      <c r="X16783">
        <v>-0.31981100000000001</v>
      </c>
      <c r="Y16783">
        <v>-0.52607000000000004</v>
      </c>
      <c r="Z16783" t="s">
        <v>3805</v>
      </c>
      <c r="AA16783">
        <v>2809</v>
      </c>
      <c r="AB16783" t="s">
        <v>5</v>
      </c>
      <c r="AC16783" t="s">
        <v>35</v>
      </c>
      <c r="AD16783" t="s">
        <v>24410</v>
      </c>
      <c r="AE16783">
        <v>20</v>
      </c>
      <c r="AF16783" t="s">
        <v>24411</v>
      </c>
      <c r="AG16783" t="s">
        <v>36923</v>
      </c>
    </row>
    <row r="16784" spans="1:33" x14ac:dyDescent="0.25">
      <c r="A16784" t="s">
        <v>2980</v>
      </c>
      <c r="C16784" t="s">
        <v>2981</v>
      </c>
      <c r="D16784" t="s">
        <v>36537</v>
      </c>
      <c r="E16784">
        <v>-0.52516399999999996</v>
      </c>
      <c r="F16784">
        <v>-0.28231299999999998</v>
      </c>
      <c r="G16784">
        <v>-0.280499</v>
      </c>
      <c r="H16784">
        <v>-0.32897599999999999</v>
      </c>
      <c r="I16784">
        <v>-3.7781000000000002E-2</v>
      </c>
      <c r="J16784">
        <v>-0.15347</v>
      </c>
      <c r="K16784">
        <v>-0.22040999999999999</v>
      </c>
      <c r="L16784">
        <v>0.24788499999999999</v>
      </c>
      <c r="M16784">
        <v>-0.277279</v>
      </c>
      <c r="N16784">
        <v>-0.23708899999999999</v>
      </c>
      <c r="O16784">
        <v>-0.51940200000000003</v>
      </c>
      <c r="P16784">
        <v>-0.56447000000000003</v>
      </c>
      <c r="Q16784">
        <v>-0.84496899999999997</v>
      </c>
      <c r="R16784">
        <v>-0.29549399999999998</v>
      </c>
      <c r="S16784">
        <v>-0.62446999999999997</v>
      </c>
      <c r="T16784">
        <v>-0.36945899999999998</v>
      </c>
      <c r="U16784">
        <v>-0.40723999999999999</v>
      </c>
      <c r="V16784">
        <v>-0.65937000000000001</v>
      </c>
      <c r="W16784">
        <v>-0.81284000000000001</v>
      </c>
      <c r="X16784">
        <v>-0.14480000000000001</v>
      </c>
      <c r="Y16784">
        <v>-0.36520999999999998</v>
      </c>
      <c r="Z16784" t="s">
        <v>2980</v>
      </c>
      <c r="AA16784">
        <v>2305</v>
      </c>
      <c r="AB16784" t="s">
        <v>5</v>
      </c>
      <c r="AC16784" t="s">
        <v>35</v>
      </c>
      <c r="AD16784" t="s">
        <v>17458</v>
      </c>
      <c r="AE16784">
        <v>5</v>
      </c>
      <c r="AF16784" t="s">
        <v>11470</v>
      </c>
      <c r="AG16784" t="s">
        <v>37727</v>
      </c>
    </row>
    <row r="16785" spans="1:33" x14ac:dyDescent="0.25">
      <c r="A16785" t="s">
        <v>9243</v>
      </c>
      <c r="C16785" t="s">
        <v>48</v>
      </c>
      <c r="D16785" t="s">
        <v>36537</v>
      </c>
      <c r="E16785">
        <v>-0.52605000000000002</v>
      </c>
      <c r="F16785">
        <v>-0.33489000000000002</v>
      </c>
      <c r="G16785">
        <v>0.35182000000000002</v>
      </c>
      <c r="H16785">
        <v>-1.00634</v>
      </c>
      <c r="I16785">
        <v>0.14086000000000001</v>
      </c>
      <c r="J16785">
        <v>-0.43001</v>
      </c>
      <c r="K16785">
        <v>-0.39468999999999999</v>
      </c>
      <c r="L16785">
        <v>-2.6850800000000001</v>
      </c>
      <c r="M16785">
        <v>-3.2111299999999998</v>
      </c>
      <c r="N16785">
        <v>-3.2406899999999998</v>
      </c>
      <c r="O16785">
        <v>-3.57558</v>
      </c>
      <c r="P16785">
        <v>-3.9140600000000001</v>
      </c>
      <c r="Q16785">
        <v>-3.5622400000000001</v>
      </c>
      <c r="R16785">
        <v>-3.1981000000000002</v>
      </c>
      <c r="S16785">
        <v>-4.20444</v>
      </c>
      <c r="T16785">
        <v>-3.6086399999999998</v>
      </c>
      <c r="U16785">
        <v>-3.4677799999999999</v>
      </c>
      <c r="V16785">
        <v>-3.88829</v>
      </c>
      <c r="W16785">
        <v>-4.3182999999999998</v>
      </c>
      <c r="X16785">
        <v>-3.5192999999999999</v>
      </c>
      <c r="Y16785">
        <v>-3.9139900000000001</v>
      </c>
      <c r="Z16785" t="s">
        <v>9243</v>
      </c>
      <c r="AA16785">
        <v>743</v>
      </c>
      <c r="AB16785" t="s">
        <v>5</v>
      </c>
      <c r="AC16785" t="s">
        <v>6</v>
      </c>
      <c r="AD16785" t="s">
        <v>16998</v>
      </c>
      <c r="AE16785">
        <v>14</v>
      </c>
      <c r="AF16785" t="s">
        <v>16999</v>
      </c>
      <c r="AG16785" t="s">
        <v>36875</v>
      </c>
    </row>
    <row r="16786" spans="1:33" x14ac:dyDescent="0.25">
      <c r="A16786" t="s">
        <v>1145</v>
      </c>
      <c r="B16786" t="s">
        <v>1146</v>
      </c>
      <c r="C16786" t="s">
        <v>1147</v>
      </c>
      <c r="D16786" t="s">
        <v>36537</v>
      </c>
      <c r="E16786">
        <v>-0.526505</v>
      </c>
      <c r="F16786">
        <v>-2.487E-2</v>
      </c>
      <c r="G16786">
        <v>-7.7289999999999998E-3</v>
      </c>
      <c r="H16786">
        <v>-0.40402399999999999</v>
      </c>
      <c r="I16786">
        <v>-0.1004415</v>
      </c>
      <c r="J16786">
        <v>-0.17268</v>
      </c>
      <c r="K16786">
        <v>-3.2447780000000002E-2</v>
      </c>
      <c r="L16786">
        <v>0.46159600000000001</v>
      </c>
      <c r="M16786">
        <v>-6.4908999999999994E-2</v>
      </c>
      <c r="N16786">
        <v>-0.25764999999999999</v>
      </c>
      <c r="O16786">
        <v>-0.28251999999999999</v>
      </c>
      <c r="P16786">
        <v>0.13299</v>
      </c>
      <c r="Q16786">
        <v>0.12526100000000001</v>
      </c>
      <c r="R16786">
        <v>0.19573399999999999</v>
      </c>
      <c r="S16786">
        <v>-0.20829</v>
      </c>
      <c r="T16786">
        <v>-5.1969500000000002E-2</v>
      </c>
      <c r="U16786">
        <v>-0.15241099999999999</v>
      </c>
      <c r="V16786">
        <v>0.29424099999999997</v>
      </c>
      <c r="W16786">
        <v>0.121561</v>
      </c>
      <c r="X16786">
        <v>4.0498699999999999E-2</v>
      </c>
      <c r="Y16786">
        <v>8.0509199999999996E-3</v>
      </c>
      <c r="Z16786" t="s">
        <v>1145</v>
      </c>
      <c r="AA16786">
        <v>3104</v>
      </c>
      <c r="AB16786" t="s">
        <v>21</v>
      </c>
      <c r="AC16786" t="s">
        <v>6</v>
      </c>
      <c r="AD16786" t="s">
        <v>16339</v>
      </c>
      <c r="AE16786">
        <v>7</v>
      </c>
      <c r="AF16786" t="s">
        <v>16340</v>
      </c>
      <c r="AG16786" t="s">
        <v>37752</v>
      </c>
    </row>
    <row r="16787" spans="1:33" x14ac:dyDescent="0.25">
      <c r="A16787" t="s">
        <v>15816</v>
      </c>
      <c r="C16787" t="s">
        <v>78</v>
      </c>
      <c r="D16787" t="s">
        <v>36537</v>
      </c>
      <c r="E16787">
        <v>-0.52666999999999997</v>
      </c>
      <c r="F16787">
        <v>0.50738000000000005</v>
      </c>
      <c r="G16787">
        <v>8.7580000000000005E-2</v>
      </c>
      <c r="H16787">
        <v>0.10746</v>
      </c>
      <c r="I16787">
        <v>-8.3860000000000004E-2</v>
      </c>
      <c r="J16787">
        <v>-0.13649</v>
      </c>
      <c r="K16787">
        <v>0.15525</v>
      </c>
      <c r="L16787">
        <v>-1.22316</v>
      </c>
      <c r="M16787">
        <v>-1.74983</v>
      </c>
      <c r="N16787">
        <v>-2.33399</v>
      </c>
      <c r="O16787">
        <v>-1.8266100000000001</v>
      </c>
      <c r="P16787">
        <v>-1.5781400000000001</v>
      </c>
      <c r="Q16787">
        <v>-1.4905600000000001</v>
      </c>
      <c r="R16787">
        <v>-1.7499199999999999</v>
      </c>
      <c r="S16787">
        <v>-1.64246</v>
      </c>
      <c r="T16787">
        <v>-1.56775</v>
      </c>
      <c r="U16787">
        <v>-1.65161</v>
      </c>
      <c r="V16787">
        <v>-1.4442299999999999</v>
      </c>
      <c r="W16787">
        <v>-1.5807199999999999</v>
      </c>
      <c r="X16787">
        <v>-1.82942</v>
      </c>
      <c r="Y16787">
        <v>-1.6741699999999999</v>
      </c>
      <c r="Z16787" t="s">
        <v>15817</v>
      </c>
      <c r="AA16787" t="s">
        <v>15818</v>
      </c>
      <c r="AB16787" t="s">
        <v>5</v>
      </c>
      <c r="AC16787" t="s">
        <v>15</v>
      </c>
      <c r="AD16787" t="s">
        <v>15819</v>
      </c>
      <c r="AE16787">
        <v>4</v>
      </c>
      <c r="AF16787" t="s">
        <v>15820</v>
      </c>
      <c r="AG16787" t="s">
        <v>38724</v>
      </c>
    </row>
    <row r="16788" spans="1:33" x14ac:dyDescent="0.25">
      <c r="A16788" t="s">
        <v>15816</v>
      </c>
      <c r="C16788" t="s">
        <v>78</v>
      </c>
      <c r="D16788" t="s">
        <v>36537</v>
      </c>
      <c r="E16788">
        <v>-0.52666999999999997</v>
      </c>
      <c r="F16788">
        <v>0.50738000000000005</v>
      </c>
      <c r="G16788">
        <v>8.7580000000000005E-2</v>
      </c>
      <c r="H16788">
        <v>0.10746</v>
      </c>
      <c r="I16788">
        <v>-8.3860000000000004E-2</v>
      </c>
      <c r="J16788">
        <v>-0.13649</v>
      </c>
      <c r="K16788">
        <v>0.15525</v>
      </c>
      <c r="L16788">
        <v>-1.22316</v>
      </c>
      <c r="M16788">
        <v>-1.74983</v>
      </c>
      <c r="N16788">
        <v>-2.33399</v>
      </c>
      <c r="O16788">
        <v>-1.8266100000000001</v>
      </c>
      <c r="P16788">
        <v>-1.5781400000000001</v>
      </c>
      <c r="Q16788">
        <v>-1.4905600000000001</v>
      </c>
      <c r="R16788">
        <v>-1.7499199999999999</v>
      </c>
      <c r="S16788">
        <v>-1.64246</v>
      </c>
      <c r="T16788">
        <v>-1.56775</v>
      </c>
      <c r="U16788">
        <v>-1.65161</v>
      </c>
      <c r="V16788">
        <v>-1.4442299999999999</v>
      </c>
      <c r="W16788">
        <v>-1.5807199999999999</v>
      </c>
      <c r="X16788">
        <v>-1.82942</v>
      </c>
      <c r="Y16788">
        <v>-1.6741699999999999</v>
      </c>
      <c r="Z16788" t="s">
        <v>15817</v>
      </c>
      <c r="AA16788" t="s">
        <v>15821</v>
      </c>
      <c r="AB16788" t="s">
        <v>24</v>
      </c>
      <c r="AC16788" t="s">
        <v>15</v>
      </c>
      <c r="AD16788" t="s">
        <v>15819</v>
      </c>
      <c r="AE16788">
        <v>1</v>
      </c>
      <c r="AF16788" t="s">
        <v>15822</v>
      </c>
      <c r="AG16788" t="s">
        <v>38724</v>
      </c>
    </row>
    <row r="16789" spans="1:33" x14ac:dyDescent="0.25">
      <c r="A16789" t="s">
        <v>15816</v>
      </c>
      <c r="C16789" t="s">
        <v>78</v>
      </c>
      <c r="D16789" t="s">
        <v>36537</v>
      </c>
      <c r="E16789">
        <v>-0.52666999999999997</v>
      </c>
      <c r="F16789">
        <v>0.50738000000000005</v>
      </c>
      <c r="G16789">
        <v>8.7580000000000005E-2</v>
      </c>
      <c r="H16789">
        <v>0.10746</v>
      </c>
      <c r="I16789">
        <v>-8.3860000000000004E-2</v>
      </c>
      <c r="J16789">
        <v>-0.13649</v>
      </c>
      <c r="K16789">
        <v>0.15525</v>
      </c>
      <c r="L16789">
        <v>-1.22316</v>
      </c>
      <c r="M16789">
        <v>-1.74983</v>
      </c>
      <c r="N16789">
        <v>-2.33399</v>
      </c>
      <c r="O16789">
        <v>-1.8266100000000001</v>
      </c>
      <c r="P16789">
        <v>-1.5781400000000001</v>
      </c>
      <c r="Q16789">
        <v>-1.4905600000000001</v>
      </c>
      <c r="R16789">
        <v>-1.7499199999999999</v>
      </c>
      <c r="S16789">
        <v>-1.64246</v>
      </c>
      <c r="T16789">
        <v>-1.56775</v>
      </c>
      <c r="U16789">
        <v>-1.65161</v>
      </c>
      <c r="V16789">
        <v>-1.4442299999999999</v>
      </c>
      <c r="W16789">
        <v>-1.5807199999999999</v>
      </c>
      <c r="X16789">
        <v>-1.82942</v>
      </c>
      <c r="Y16789">
        <v>-1.6741699999999999</v>
      </c>
      <c r="Z16789" t="s">
        <v>15817</v>
      </c>
      <c r="AA16789" t="s">
        <v>15823</v>
      </c>
      <c r="AB16789" t="s">
        <v>24</v>
      </c>
      <c r="AC16789" t="s">
        <v>15</v>
      </c>
      <c r="AD16789" t="s">
        <v>15819</v>
      </c>
      <c r="AE16789">
        <v>3</v>
      </c>
      <c r="AF16789" t="s">
        <v>15824</v>
      </c>
      <c r="AG16789" t="s">
        <v>38724</v>
      </c>
    </row>
    <row r="16790" spans="1:33" x14ac:dyDescent="0.25">
      <c r="A16790" t="s">
        <v>15816</v>
      </c>
      <c r="C16790" t="s">
        <v>78</v>
      </c>
      <c r="D16790" t="s">
        <v>36537</v>
      </c>
      <c r="E16790">
        <v>-0.52666999999999997</v>
      </c>
      <c r="F16790">
        <v>0.50738000000000005</v>
      </c>
      <c r="G16790">
        <v>8.7580000000000005E-2</v>
      </c>
      <c r="H16790">
        <v>0.10746</v>
      </c>
      <c r="I16790">
        <v>-8.3860000000000004E-2</v>
      </c>
      <c r="J16790">
        <v>-0.13649</v>
      </c>
      <c r="K16790">
        <v>0.15525</v>
      </c>
      <c r="L16790">
        <v>-1.22316</v>
      </c>
      <c r="M16790">
        <v>-1.74983</v>
      </c>
      <c r="N16790">
        <v>-2.33399</v>
      </c>
      <c r="O16790">
        <v>-1.8266100000000001</v>
      </c>
      <c r="P16790">
        <v>-1.5781400000000001</v>
      </c>
      <c r="Q16790">
        <v>-1.4905600000000001</v>
      </c>
      <c r="R16790">
        <v>-1.7499199999999999</v>
      </c>
      <c r="S16790">
        <v>-1.64246</v>
      </c>
      <c r="T16790">
        <v>-1.56775</v>
      </c>
      <c r="U16790">
        <v>-1.65161</v>
      </c>
      <c r="V16790">
        <v>-1.4442299999999999</v>
      </c>
      <c r="W16790">
        <v>-1.5807199999999999</v>
      </c>
      <c r="X16790">
        <v>-1.82942</v>
      </c>
      <c r="Y16790">
        <v>-1.6741699999999999</v>
      </c>
      <c r="Z16790" t="s">
        <v>15817</v>
      </c>
      <c r="AA16790" t="s">
        <v>15825</v>
      </c>
      <c r="AB16790" t="s">
        <v>24</v>
      </c>
      <c r="AC16790" t="s">
        <v>15</v>
      </c>
      <c r="AD16790" t="s">
        <v>15819</v>
      </c>
      <c r="AE16790">
        <v>5</v>
      </c>
      <c r="AF16790" t="s">
        <v>15826</v>
      </c>
      <c r="AG16790" t="s">
        <v>38724</v>
      </c>
    </row>
    <row r="16791" spans="1:33" x14ac:dyDescent="0.25">
      <c r="A16791" t="s">
        <v>1355</v>
      </c>
      <c r="B16791" t="s">
        <v>1356</v>
      </c>
      <c r="C16791" t="s">
        <v>1357</v>
      </c>
      <c r="D16791" t="s">
        <v>36537</v>
      </c>
      <c r="E16791">
        <v>-0.52668400000000004</v>
      </c>
      <c r="F16791">
        <v>-0.1953907</v>
      </c>
      <c r="G16791">
        <v>-0.25683050000000002</v>
      </c>
      <c r="H16791">
        <v>-0.52256400000000003</v>
      </c>
      <c r="I16791">
        <v>-0.2767908</v>
      </c>
      <c r="J16791">
        <v>-6.8569000000000005E-2</v>
      </c>
      <c r="K16791">
        <v>5.9671000000000002E-2</v>
      </c>
      <c r="L16791">
        <v>0.41812500000000002</v>
      </c>
      <c r="M16791">
        <v>-0.108559</v>
      </c>
      <c r="N16791">
        <v>0.13059999999999999</v>
      </c>
      <c r="O16791">
        <v>-6.4790700000000007E-2</v>
      </c>
      <c r="P16791">
        <v>0.184891</v>
      </c>
      <c r="Q16791">
        <v>-7.1939500000000003E-2</v>
      </c>
      <c r="R16791">
        <v>0.110054</v>
      </c>
      <c r="S16791">
        <v>-0.41250999999999999</v>
      </c>
      <c r="T16791">
        <v>3.7450799999999999E-2</v>
      </c>
      <c r="U16791">
        <v>-0.23934</v>
      </c>
      <c r="V16791">
        <v>-0.14332</v>
      </c>
      <c r="W16791">
        <v>-0.21188899999999999</v>
      </c>
      <c r="X16791">
        <v>-0.16697100000000001</v>
      </c>
      <c r="Y16791">
        <v>-0.10730000000000001</v>
      </c>
      <c r="Z16791" t="s">
        <v>1355</v>
      </c>
      <c r="AA16791">
        <v>2105</v>
      </c>
      <c r="AB16791" t="s">
        <v>5</v>
      </c>
      <c r="AC16791" t="s">
        <v>35</v>
      </c>
      <c r="AD16791" t="s">
        <v>17765</v>
      </c>
      <c r="AE16791">
        <v>17</v>
      </c>
      <c r="AF16791" t="s">
        <v>8605</v>
      </c>
      <c r="AG16791" t="s">
        <v>37154</v>
      </c>
    </row>
    <row r="16792" spans="1:33" x14ac:dyDescent="0.25">
      <c r="A16792" t="s">
        <v>10970</v>
      </c>
      <c r="B16792" t="s">
        <v>10971</v>
      </c>
      <c r="C16792" t="s">
        <v>10972</v>
      </c>
      <c r="D16792" t="s">
        <v>36537</v>
      </c>
      <c r="E16792">
        <v>-0.52676000000000001</v>
      </c>
      <c r="F16792">
        <v>-0.35370000000000001</v>
      </c>
      <c r="G16792">
        <v>-0.44102999999999998</v>
      </c>
      <c r="H16792">
        <v>-0.61468999999999996</v>
      </c>
      <c r="I16792">
        <v>-0.30495</v>
      </c>
      <c r="J16792">
        <v>-0.46343000000000001</v>
      </c>
      <c r="K16792">
        <v>-0.37197000000000002</v>
      </c>
      <c r="L16792">
        <v>5.5668899999999999</v>
      </c>
      <c r="M16792">
        <v>5.0401300000000004</v>
      </c>
      <c r="N16792">
        <v>5.3754999999999997</v>
      </c>
      <c r="O16792">
        <v>5.0217999999999998</v>
      </c>
      <c r="P16792">
        <v>5.2997500000000004</v>
      </c>
      <c r="Q16792">
        <v>4.8587199999999999</v>
      </c>
      <c r="R16792">
        <v>5.4012900000000004</v>
      </c>
      <c r="S16792">
        <v>4.7866</v>
      </c>
      <c r="T16792">
        <v>5.32491</v>
      </c>
      <c r="U16792">
        <v>5.0199600000000002</v>
      </c>
      <c r="V16792">
        <v>5.2053799999999999</v>
      </c>
      <c r="W16792">
        <v>4.7419500000000001</v>
      </c>
      <c r="X16792">
        <v>5.4282500000000002</v>
      </c>
      <c r="Y16792">
        <v>5.0562800000000001</v>
      </c>
      <c r="Z16792" t="s">
        <v>10970</v>
      </c>
      <c r="AA16792">
        <v>4</v>
      </c>
      <c r="AB16792" t="s">
        <v>21</v>
      </c>
      <c r="AC16792" t="s">
        <v>35</v>
      </c>
      <c r="AD16792" t="s">
        <v>11791</v>
      </c>
      <c r="AE16792">
        <v>3</v>
      </c>
      <c r="AF16792" t="s">
        <v>12389</v>
      </c>
      <c r="AG16792" t="s">
        <v>37661</v>
      </c>
    </row>
    <row r="16793" spans="1:33" x14ac:dyDescent="0.25">
      <c r="A16793" t="s">
        <v>10838</v>
      </c>
      <c r="B16793" t="s">
        <v>10839</v>
      </c>
      <c r="C16793" t="s">
        <v>10840</v>
      </c>
      <c r="D16793" t="s">
        <v>36536</v>
      </c>
      <c r="E16793">
        <v>-0.52676999999999996</v>
      </c>
      <c r="F16793">
        <v>-0.30787999999999999</v>
      </c>
      <c r="G16793">
        <v>-0.3916</v>
      </c>
      <c r="H16793">
        <v>-0.65317999999999998</v>
      </c>
      <c r="I16793">
        <v>-0.32308999999999999</v>
      </c>
      <c r="J16793">
        <v>6.8330000000000002E-2</v>
      </c>
      <c r="K16793">
        <v>-0.22825000000000001</v>
      </c>
      <c r="L16793">
        <v>3.93262</v>
      </c>
      <c r="M16793">
        <v>3.40585</v>
      </c>
      <c r="N16793">
        <v>4.1664500000000002</v>
      </c>
      <c r="O16793">
        <v>3.8585699999999998</v>
      </c>
      <c r="P16793">
        <v>4.1430899999999999</v>
      </c>
      <c r="Q16793">
        <v>3.75149</v>
      </c>
      <c r="R16793">
        <v>4.5261699999999996</v>
      </c>
      <c r="S16793">
        <v>3.8729900000000002</v>
      </c>
      <c r="T16793">
        <v>4.5518799999999997</v>
      </c>
      <c r="U16793">
        <v>4.22879</v>
      </c>
      <c r="V16793">
        <v>2.9063400000000001</v>
      </c>
      <c r="W16793">
        <v>2.9746700000000001</v>
      </c>
      <c r="X16793">
        <v>4.3038999999999996</v>
      </c>
      <c r="Y16793">
        <v>4.0756500000000004</v>
      </c>
      <c r="Z16793" t="s">
        <v>10838</v>
      </c>
      <c r="AA16793">
        <v>83</v>
      </c>
      <c r="AB16793" t="s">
        <v>5</v>
      </c>
      <c r="AC16793" t="s">
        <v>6</v>
      </c>
      <c r="AD16793" t="s">
        <v>29839</v>
      </c>
      <c r="AE16793">
        <v>2</v>
      </c>
      <c r="AF16793" t="s">
        <v>12376</v>
      </c>
      <c r="AG16793" t="s">
        <v>37629</v>
      </c>
    </row>
    <row r="16794" spans="1:33" x14ac:dyDescent="0.25">
      <c r="A16794" t="s">
        <v>1433</v>
      </c>
      <c r="C16794" t="s">
        <v>48</v>
      </c>
      <c r="D16794" t="s">
        <v>36537</v>
      </c>
      <c r="E16794">
        <v>-0.52769999999999995</v>
      </c>
      <c r="F16794">
        <v>-0.49496000000000001</v>
      </c>
      <c r="G16794">
        <v>-0.44463000000000003</v>
      </c>
      <c r="H16794">
        <v>-0.47613</v>
      </c>
      <c r="I16794">
        <v>-0.32818000000000003</v>
      </c>
      <c r="J16794">
        <v>-0.34836</v>
      </c>
      <c r="K16794">
        <v>-0.29880000000000001</v>
      </c>
      <c r="L16794">
        <v>3.5747</v>
      </c>
      <c r="M16794">
        <v>3.0470000000000002</v>
      </c>
      <c r="N16794">
        <v>3.5462600000000002</v>
      </c>
      <c r="O16794">
        <v>3.0512999999999999</v>
      </c>
      <c r="P16794">
        <v>3.18527</v>
      </c>
      <c r="Q16794">
        <v>2.74064</v>
      </c>
      <c r="R16794">
        <v>2.9959500000000001</v>
      </c>
      <c r="S16794">
        <v>2.5198200000000002</v>
      </c>
      <c r="T16794">
        <v>3.0930900000000001</v>
      </c>
      <c r="U16794">
        <v>2.76491</v>
      </c>
      <c r="V16794">
        <v>2.8609599999999999</v>
      </c>
      <c r="W16794">
        <v>2.5125999999999999</v>
      </c>
      <c r="X16794">
        <v>3.0525699999999998</v>
      </c>
      <c r="Y16794">
        <v>2.7537699999999998</v>
      </c>
      <c r="Z16794" t="s">
        <v>1433</v>
      </c>
      <c r="AA16794">
        <v>73</v>
      </c>
      <c r="AB16794" t="s">
        <v>5</v>
      </c>
      <c r="AC16794" t="s">
        <v>6</v>
      </c>
      <c r="AD16794" t="s">
        <v>24430</v>
      </c>
      <c r="AE16794">
        <v>3</v>
      </c>
      <c r="AF16794" t="s">
        <v>12776</v>
      </c>
      <c r="AG16794" t="s">
        <v>38262</v>
      </c>
    </row>
    <row r="16795" spans="1:33" x14ac:dyDescent="0.25">
      <c r="A16795" t="s">
        <v>6380</v>
      </c>
      <c r="B16795" t="s">
        <v>6381</v>
      </c>
      <c r="C16795" t="s">
        <v>6382</v>
      </c>
      <c r="D16795" t="s">
        <v>36537</v>
      </c>
      <c r="E16795">
        <v>-0.52839499999999995</v>
      </c>
      <c r="F16795">
        <v>0.43884000000000001</v>
      </c>
      <c r="G16795">
        <v>0.11992</v>
      </c>
      <c r="H16795">
        <v>-0.54744999999999999</v>
      </c>
      <c r="I16795">
        <v>-0.12286999999999999</v>
      </c>
      <c r="J16795">
        <v>0.24348</v>
      </c>
      <c r="K16795">
        <v>9.4869999999999996E-2</v>
      </c>
      <c r="L16795">
        <v>-0.94727499999999998</v>
      </c>
      <c r="M16795">
        <v>-1.47567</v>
      </c>
      <c r="N16795">
        <v>-1.93493</v>
      </c>
      <c r="O16795">
        <v>-1.4960899999999999</v>
      </c>
      <c r="P16795">
        <v>-1.2781400000000001</v>
      </c>
      <c r="Q16795">
        <v>-1.15822</v>
      </c>
      <c r="R16795">
        <v>-1.3139700000000001</v>
      </c>
      <c r="S16795">
        <v>-1.8614200000000001</v>
      </c>
      <c r="T16795">
        <v>-1.5437000000000001</v>
      </c>
      <c r="U16795">
        <v>-1.6665700000000001</v>
      </c>
      <c r="V16795">
        <v>-1.1731199999999999</v>
      </c>
      <c r="W16795">
        <v>-0.92964000000000002</v>
      </c>
      <c r="X16795">
        <v>-1.7023299999999999</v>
      </c>
      <c r="Y16795">
        <v>-1.6074600000000001</v>
      </c>
      <c r="Z16795" t="s">
        <v>6380</v>
      </c>
      <c r="AA16795">
        <v>63</v>
      </c>
      <c r="AB16795" t="s">
        <v>5</v>
      </c>
      <c r="AC16795" t="s">
        <v>6</v>
      </c>
      <c r="AD16795" t="s">
        <v>15698</v>
      </c>
      <c r="AE16795">
        <v>1</v>
      </c>
      <c r="AF16795" t="s">
        <v>15699</v>
      </c>
      <c r="AG16795" t="s">
        <v>37027</v>
      </c>
    </row>
    <row r="16796" spans="1:33" x14ac:dyDescent="0.25">
      <c r="A16796" t="s">
        <v>30642</v>
      </c>
      <c r="C16796" t="s">
        <v>48</v>
      </c>
      <c r="D16796" t="s">
        <v>36537</v>
      </c>
      <c r="E16796">
        <v>-0.52861499999999995</v>
      </c>
      <c r="F16796">
        <v>-0.202072</v>
      </c>
      <c r="G16796">
        <v>-0.12503</v>
      </c>
      <c r="H16796">
        <v>-6.4236000000000001E-2</v>
      </c>
      <c r="I16796">
        <v>6.6391000000000006E-2</v>
      </c>
      <c r="J16796">
        <v>-0.39199000000000001</v>
      </c>
      <c r="K16796">
        <v>-0.143118</v>
      </c>
      <c r="L16796">
        <v>-0.90792499999999998</v>
      </c>
      <c r="M16796">
        <v>-1.4365399999999999</v>
      </c>
      <c r="N16796">
        <v>-0.61793900000000002</v>
      </c>
      <c r="O16796">
        <v>-0.82001100000000005</v>
      </c>
      <c r="P16796">
        <v>-0.65291999999999994</v>
      </c>
      <c r="Q16796">
        <v>-0.77795000000000003</v>
      </c>
      <c r="R16796">
        <v>-0.87371399999999999</v>
      </c>
      <c r="S16796">
        <v>-0.93794999999999995</v>
      </c>
      <c r="T16796">
        <v>-0.918381</v>
      </c>
      <c r="U16796">
        <v>-0.85199000000000003</v>
      </c>
      <c r="V16796">
        <v>-0.542269</v>
      </c>
      <c r="W16796">
        <v>-0.93425899999999995</v>
      </c>
      <c r="X16796">
        <v>-0.811361</v>
      </c>
      <c r="Y16796">
        <v>-0.95447899999999997</v>
      </c>
      <c r="Z16796" t="s">
        <v>30642</v>
      </c>
      <c r="AA16796">
        <v>1179</v>
      </c>
      <c r="AB16796" t="s">
        <v>5</v>
      </c>
      <c r="AC16796" t="s">
        <v>6</v>
      </c>
      <c r="AD16796" t="s">
        <v>30643</v>
      </c>
      <c r="AE16796">
        <v>24</v>
      </c>
      <c r="AF16796" t="s">
        <v>30644</v>
      </c>
      <c r="AG16796" t="s">
        <v>38071</v>
      </c>
    </row>
    <row r="16797" spans="1:33" x14ac:dyDescent="0.25">
      <c r="A16797" t="s">
        <v>28475</v>
      </c>
      <c r="C16797" t="s">
        <v>48</v>
      </c>
      <c r="D16797" t="s">
        <v>36537</v>
      </c>
      <c r="E16797">
        <v>-0.52932999999999997</v>
      </c>
      <c r="F16797">
        <v>0.11711000000000001</v>
      </c>
      <c r="G16797">
        <v>-0.28848000000000001</v>
      </c>
      <c r="H16797">
        <v>0.23544999999999999</v>
      </c>
      <c r="I16797">
        <v>-0.30410999999999999</v>
      </c>
      <c r="J16797">
        <v>5.2780000000000001E-2</v>
      </c>
      <c r="K16797">
        <v>0.21890999999999999</v>
      </c>
      <c r="L16797">
        <v>-3.6939799999999998</v>
      </c>
      <c r="M16797">
        <v>-4.2233099999999997</v>
      </c>
      <c r="N16797">
        <v>-3.4084500000000002</v>
      </c>
      <c r="O16797">
        <v>-3.2913399999999999</v>
      </c>
      <c r="P16797">
        <v>-2.9245999999999999</v>
      </c>
      <c r="Q16797">
        <v>-3.2130800000000002</v>
      </c>
      <c r="R16797">
        <v>-2.7667600000000001</v>
      </c>
      <c r="S16797">
        <v>-2.5313099999999999</v>
      </c>
      <c r="T16797">
        <v>-3.0265499999999999</v>
      </c>
      <c r="U16797">
        <v>-3.33066</v>
      </c>
      <c r="V16797">
        <v>-2.6477400000000002</v>
      </c>
      <c r="W16797">
        <v>-2.5949599999999999</v>
      </c>
      <c r="X16797">
        <v>-3.2102200000000001</v>
      </c>
      <c r="Y16797">
        <v>-2.9913099999999999</v>
      </c>
      <c r="Z16797" t="s">
        <v>28475</v>
      </c>
      <c r="AA16797">
        <v>1645</v>
      </c>
      <c r="AB16797" t="s">
        <v>5</v>
      </c>
      <c r="AC16797" t="s">
        <v>15</v>
      </c>
      <c r="AD16797" t="s">
        <v>30559</v>
      </c>
      <c r="AE16797">
        <v>4</v>
      </c>
      <c r="AF16797" t="s">
        <v>30560</v>
      </c>
      <c r="AG16797" t="s">
        <v>37728</v>
      </c>
    </row>
    <row r="16798" spans="1:33" x14ac:dyDescent="0.25">
      <c r="A16798" t="s">
        <v>28475</v>
      </c>
      <c r="C16798" t="s">
        <v>48</v>
      </c>
      <c r="D16798" t="s">
        <v>36537</v>
      </c>
      <c r="E16798">
        <v>-0.52932999999999997</v>
      </c>
      <c r="F16798">
        <v>0.11711000000000001</v>
      </c>
      <c r="G16798">
        <v>-0.28848000000000001</v>
      </c>
      <c r="H16798">
        <v>0.23544999999999999</v>
      </c>
      <c r="I16798">
        <v>-0.30410999999999999</v>
      </c>
      <c r="J16798">
        <v>5.2780000000000001E-2</v>
      </c>
      <c r="K16798">
        <v>0.21890999999999999</v>
      </c>
      <c r="L16798">
        <v>-3.6939799999999998</v>
      </c>
      <c r="M16798">
        <v>-4.2233099999999997</v>
      </c>
      <c r="N16798">
        <v>-3.4084500000000002</v>
      </c>
      <c r="O16798">
        <v>-3.2913399999999999</v>
      </c>
      <c r="P16798">
        <v>-2.9245999999999999</v>
      </c>
      <c r="Q16798">
        <v>-3.2130800000000002</v>
      </c>
      <c r="R16798">
        <v>-2.7667600000000001</v>
      </c>
      <c r="S16798">
        <v>-2.5313099999999999</v>
      </c>
      <c r="T16798">
        <v>-3.0265499999999999</v>
      </c>
      <c r="U16798">
        <v>-3.33066</v>
      </c>
      <c r="V16798">
        <v>-2.6477400000000002</v>
      </c>
      <c r="W16798">
        <v>-2.5949599999999999</v>
      </c>
      <c r="X16798">
        <v>-3.2102200000000001</v>
      </c>
      <c r="Y16798">
        <v>-2.9913099999999999</v>
      </c>
      <c r="Z16798" t="s">
        <v>28475</v>
      </c>
      <c r="AA16798">
        <v>1646</v>
      </c>
      <c r="AB16798" t="s">
        <v>24</v>
      </c>
      <c r="AC16798" t="s">
        <v>15</v>
      </c>
      <c r="AD16798" t="s">
        <v>30559</v>
      </c>
      <c r="AE16798">
        <v>5</v>
      </c>
      <c r="AF16798" t="s">
        <v>30561</v>
      </c>
      <c r="AG16798" t="s">
        <v>37728</v>
      </c>
    </row>
    <row r="16799" spans="1:33" x14ac:dyDescent="0.25">
      <c r="A16799" t="s">
        <v>28475</v>
      </c>
      <c r="C16799" t="s">
        <v>48</v>
      </c>
      <c r="D16799" t="s">
        <v>36537</v>
      </c>
      <c r="E16799">
        <v>-0.52932999999999997</v>
      </c>
      <c r="F16799">
        <v>0.11711000000000001</v>
      </c>
      <c r="G16799">
        <v>-0.28848000000000001</v>
      </c>
      <c r="H16799">
        <v>0.23544999999999999</v>
      </c>
      <c r="I16799">
        <v>-0.30410999999999999</v>
      </c>
      <c r="J16799">
        <v>5.2780000000000001E-2</v>
      </c>
      <c r="K16799">
        <v>0.21890999999999999</v>
      </c>
      <c r="L16799">
        <v>-3.6939799999999998</v>
      </c>
      <c r="M16799">
        <v>-4.2233099999999997</v>
      </c>
      <c r="N16799">
        <v>-3.4084500000000002</v>
      </c>
      <c r="O16799">
        <v>-3.2913399999999999</v>
      </c>
      <c r="P16799">
        <v>-2.9245999999999999</v>
      </c>
      <c r="Q16799">
        <v>-3.2130800000000002</v>
      </c>
      <c r="R16799">
        <v>-2.7667600000000001</v>
      </c>
      <c r="S16799">
        <v>-2.5313099999999999</v>
      </c>
      <c r="T16799">
        <v>-3.0265499999999999</v>
      </c>
      <c r="U16799">
        <v>-3.33066</v>
      </c>
      <c r="V16799">
        <v>-2.6477400000000002</v>
      </c>
      <c r="W16799">
        <v>-2.5949599999999999</v>
      </c>
      <c r="X16799">
        <v>-3.2102200000000001</v>
      </c>
      <c r="Y16799">
        <v>-2.9913099999999999</v>
      </c>
      <c r="Z16799" t="s">
        <v>28475</v>
      </c>
      <c r="AA16799">
        <v>1647</v>
      </c>
      <c r="AB16799" t="s">
        <v>24</v>
      </c>
      <c r="AC16799" t="s">
        <v>15</v>
      </c>
      <c r="AD16799" t="s">
        <v>30559</v>
      </c>
      <c r="AE16799">
        <v>6</v>
      </c>
      <c r="AF16799" t="s">
        <v>30562</v>
      </c>
      <c r="AG16799" t="s">
        <v>37728</v>
      </c>
    </row>
    <row r="16800" spans="1:33" x14ac:dyDescent="0.25">
      <c r="A16800" t="s">
        <v>28475</v>
      </c>
      <c r="C16800" t="s">
        <v>48</v>
      </c>
      <c r="D16800" t="s">
        <v>36537</v>
      </c>
      <c r="E16800">
        <v>-0.52932999999999997</v>
      </c>
      <c r="F16800">
        <v>0.11711000000000001</v>
      </c>
      <c r="G16800">
        <v>-0.28848000000000001</v>
      </c>
      <c r="H16800">
        <v>0.23544999999999999</v>
      </c>
      <c r="I16800">
        <v>-0.30410999999999999</v>
      </c>
      <c r="J16800">
        <v>5.2780000000000001E-2</v>
      </c>
      <c r="K16800">
        <v>0.21890999999999999</v>
      </c>
      <c r="L16800">
        <v>-3.6939799999999998</v>
      </c>
      <c r="M16800">
        <v>-4.2233099999999997</v>
      </c>
      <c r="N16800">
        <v>-3.4084500000000002</v>
      </c>
      <c r="O16800">
        <v>-3.2913399999999999</v>
      </c>
      <c r="P16800">
        <v>-2.9245999999999999</v>
      </c>
      <c r="Q16800">
        <v>-3.2130800000000002</v>
      </c>
      <c r="R16800">
        <v>-2.7667600000000001</v>
      </c>
      <c r="S16800">
        <v>-2.5313099999999999</v>
      </c>
      <c r="T16800">
        <v>-3.0265499999999999</v>
      </c>
      <c r="U16800">
        <v>-3.33066</v>
      </c>
      <c r="V16800">
        <v>-2.6477400000000002</v>
      </c>
      <c r="W16800">
        <v>-2.5949599999999999</v>
      </c>
      <c r="X16800">
        <v>-3.2102200000000001</v>
      </c>
      <c r="Y16800">
        <v>-2.9913099999999999</v>
      </c>
      <c r="Z16800" t="s">
        <v>28475</v>
      </c>
      <c r="AA16800">
        <v>1649</v>
      </c>
      <c r="AB16800" t="s">
        <v>24</v>
      </c>
      <c r="AC16800" t="s">
        <v>15</v>
      </c>
      <c r="AD16800" t="s">
        <v>30559</v>
      </c>
      <c r="AE16800">
        <v>8</v>
      </c>
      <c r="AF16800" t="s">
        <v>30563</v>
      </c>
      <c r="AG16800" t="s">
        <v>37728</v>
      </c>
    </row>
    <row r="16801" spans="1:33" x14ac:dyDescent="0.25">
      <c r="A16801" t="s">
        <v>6553</v>
      </c>
      <c r="C16801" t="s">
        <v>48</v>
      </c>
      <c r="D16801" t="s">
        <v>36537</v>
      </c>
      <c r="E16801">
        <v>-0.52995999999999999</v>
      </c>
      <c r="F16801">
        <v>-4.4900000000000002E-2</v>
      </c>
      <c r="G16801">
        <v>-0.42143999999999998</v>
      </c>
      <c r="H16801">
        <v>0.28428999999999999</v>
      </c>
      <c r="I16801">
        <v>-0.15917000000000001</v>
      </c>
      <c r="J16801">
        <v>-0.18004000000000001</v>
      </c>
      <c r="K16801">
        <v>0.22425</v>
      </c>
      <c r="L16801">
        <v>-1.8575299999999999</v>
      </c>
      <c r="M16801">
        <v>-2.3874900000000001</v>
      </c>
      <c r="N16801">
        <v>-2.52033</v>
      </c>
      <c r="O16801">
        <v>-2.5652300000000001</v>
      </c>
      <c r="P16801">
        <v>-2.1103000000000001</v>
      </c>
      <c r="Q16801">
        <v>-2.5317400000000001</v>
      </c>
      <c r="R16801">
        <v>-2.75</v>
      </c>
      <c r="S16801">
        <v>-2.4657100000000001</v>
      </c>
      <c r="T16801">
        <v>-2.33649</v>
      </c>
      <c r="U16801">
        <v>-2.49566</v>
      </c>
      <c r="V16801">
        <v>-2.8006099999999998</v>
      </c>
      <c r="W16801">
        <v>-2.9806499999999998</v>
      </c>
      <c r="X16801">
        <v>-2.6154799999999998</v>
      </c>
      <c r="Y16801">
        <v>-2.3912300000000002</v>
      </c>
      <c r="Z16801" t="s">
        <v>6553</v>
      </c>
      <c r="AA16801">
        <v>496</v>
      </c>
      <c r="AB16801" t="s">
        <v>5</v>
      </c>
      <c r="AC16801" t="s">
        <v>35</v>
      </c>
      <c r="AD16801" t="s">
        <v>10557</v>
      </c>
      <c r="AE16801">
        <v>21</v>
      </c>
      <c r="AF16801" t="s">
        <v>10558</v>
      </c>
      <c r="AG16801" t="s">
        <v>36885</v>
      </c>
    </row>
    <row r="16802" spans="1:33" x14ac:dyDescent="0.25">
      <c r="A16802" t="s">
        <v>6553</v>
      </c>
      <c r="C16802" t="s">
        <v>48</v>
      </c>
      <c r="D16802" t="s">
        <v>36537</v>
      </c>
      <c r="E16802">
        <v>-0.52995999999999999</v>
      </c>
      <c r="F16802">
        <v>-4.4900000000000002E-2</v>
      </c>
      <c r="G16802">
        <v>-0.42143999999999998</v>
      </c>
      <c r="H16802">
        <v>0.28428999999999999</v>
      </c>
      <c r="I16802">
        <v>-0.15917000000000001</v>
      </c>
      <c r="J16802">
        <v>-0.18004000000000001</v>
      </c>
      <c r="K16802">
        <v>0.22425</v>
      </c>
      <c r="L16802">
        <v>-1.8575299999999999</v>
      </c>
      <c r="M16802">
        <v>-2.3874900000000001</v>
      </c>
      <c r="N16802">
        <v>-2.52033</v>
      </c>
      <c r="O16802">
        <v>-2.5652300000000001</v>
      </c>
      <c r="P16802">
        <v>-2.1103000000000001</v>
      </c>
      <c r="Q16802">
        <v>-2.5317400000000001</v>
      </c>
      <c r="R16802">
        <v>-2.75</v>
      </c>
      <c r="S16802">
        <v>-2.4657100000000001</v>
      </c>
      <c r="T16802">
        <v>-2.33649</v>
      </c>
      <c r="U16802">
        <v>-2.49566</v>
      </c>
      <c r="V16802">
        <v>-2.8006099999999998</v>
      </c>
      <c r="W16802">
        <v>-2.9806499999999998</v>
      </c>
      <c r="X16802">
        <v>-2.6154799999999998</v>
      </c>
      <c r="Y16802">
        <v>-2.3912300000000002</v>
      </c>
      <c r="Z16802" t="s">
        <v>6553</v>
      </c>
      <c r="AA16802">
        <v>501</v>
      </c>
      <c r="AB16802" t="s">
        <v>5</v>
      </c>
      <c r="AC16802" t="s">
        <v>35</v>
      </c>
      <c r="AD16802" t="s">
        <v>16522</v>
      </c>
      <c r="AE16802">
        <v>26</v>
      </c>
      <c r="AF16802" t="s">
        <v>16523</v>
      </c>
      <c r="AG16802" t="s">
        <v>36885</v>
      </c>
    </row>
    <row r="16803" spans="1:33" x14ac:dyDescent="0.25">
      <c r="A16803" t="s">
        <v>7989</v>
      </c>
      <c r="C16803" t="s">
        <v>7990</v>
      </c>
      <c r="D16803" t="s">
        <v>36537</v>
      </c>
      <c r="E16803">
        <v>-0.52998000000000001</v>
      </c>
      <c r="F16803">
        <v>-0.38893</v>
      </c>
      <c r="G16803">
        <v>-0.53459999999999996</v>
      </c>
      <c r="H16803">
        <v>-0.53608</v>
      </c>
      <c r="I16803">
        <v>-0.28963</v>
      </c>
      <c r="J16803">
        <v>-0.2455</v>
      </c>
      <c r="K16803">
        <v>-9.4630000000000006E-2</v>
      </c>
      <c r="L16803">
        <v>2.33162</v>
      </c>
      <c r="M16803">
        <v>1.8016399999999999</v>
      </c>
      <c r="N16803">
        <v>2.30627</v>
      </c>
      <c r="O16803">
        <v>1.91734</v>
      </c>
      <c r="P16803">
        <v>2.0448</v>
      </c>
      <c r="Q16803">
        <v>1.5102</v>
      </c>
      <c r="R16803">
        <v>1.8243100000000001</v>
      </c>
      <c r="S16803">
        <v>1.28823</v>
      </c>
      <c r="T16803">
        <v>1.6593199999999999</v>
      </c>
      <c r="U16803">
        <v>1.3696900000000001</v>
      </c>
      <c r="V16803">
        <v>1.6130899999999999</v>
      </c>
      <c r="W16803">
        <v>1.3675900000000001</v>
      </c>
      <c r="X16803">
        <v>1.67693</v>
      </c>
      <c r="Y16803">
        <v>1.5823</v>
      </c>
      <c r="Z16803" t="s">
        <v>7989</v>
      </c>
      <c r="AA16803">
        <v>116</v>
      </c>
      <c r="AB16803" t="s">
        <v>5</v>
      </c>
      <c r="AC16803" t="s">
        <v>6</v>
      </c>
      <c r="AD16803" t="s">
        <v>24493</v>
      </c>
      <c r="AE16803">
        <v>11</v>
      </c>
      <c r="AF16803" t="s">
        <v>12445</v>
      </c>
      <c r="AG16803" t="s">
        <v>37517</v>
      </c>
    </row>
    <row r="16804" spans="1:33" x14ac:dyDescent="0.25">
      <c r="A16804" t="s">
        <v>1787</v>
      </c>
      <c r="C16804" t="s">
        <v>175</v>
      </c>
      <c r="D16804" t="s">
        <v>36537</v>
      </c>
      <c r="E16804">
        <v>-0.53078000000000003</v>
      </c>
      <c r="F16804">
        <v>-0.23036999999999999</v>
      </c>
      <c r="G16804">
        <v>-8.8840000000000002E-2</v>
      </c>
      <c r="H16804">
        <v>9.0889999999999999E-2</v>
      </c>
      <c r="I16804">
        <v>-0.13150000000000001</v>
      </c>
      <c r="J16804">
        <v>0.23588999999999999</v>
      </c>
      <c r="K16804">
        <v>-0.28000000000000003</v>
      </c>
      <c r="L16804">
        <v>-2.5582400000000001</v>
      </c>
      <c r="M16804">
        <v>-3.0890200000000001</v>
      </c>
      <c r="N16804">
        <v>-2.4503900000000001</v>
      </c>
      <c r="O16804">
        <v>-2.6807599999999998</v>
      </c>
      <c r="P16804">
        <v>-3.3062900000000002</v>
      </c>
      <c r="Q16804">
        <v>-3.39513</v>
      </c>
      <c r="R16804">
        <v>-2.4197899999999999</v>
      </c>
      <c r="S16804">
        <v>-2.3289</v>
      </c>
      <c r="T16804">
        <v>-2.6208999999999998</v>
      </c>
      <c r="U16804">
        <v>-2.7524000000000002</v>
      </c>
      <c r="V16804">
        <v>-2.96516</v>
      </c>
      <c r="W16804">
        <v>-2.7292700000000001</v>
      </c>
      <c r="X16804">
        <v>-3.5625499999999999</v>
      </c>
      <c r="Y16804">
        <v>-3.8425500000000001</v>
      </c>
      <c r="Z16804" t="s">
        <v>1787</v>
      </c>
      <c r="AA16804">
        <v>11</v>
      </c>
      <c r="AB16804" t="s">
        <v>5</v>
      </c>
      <c r="AC16804" t="s">
        <v>6</v>
      </c>
      <c r="AD16804" t="s">
        <v>27358</v>
      </c>
      <c r="AE16804">
        <v>6</v>
      </c>
      <c r="AF16804" t="s">
        <v>10742</v>
      </c>
      <c r="AG16804" t="s">
        <v>37590</v>
      </c>
    </row>
    <row r="16805" spans="1:33" x14ac:dyDescent="0.25">
      <c r="A16805" t="s">
        <v>3789</v>
      </c>
      <c r="B16805" t="s">
        <v>3790</v>
      </c>
      <c r="C16805" t="s">
        <v>48</v>
      </c>
      <c r="D16805" t="s">
        <v>36537</v>
      </c>
      <c r="E16805">
        <v>-0.53082499999999999</v>
      </c>
      <c r="F16805">
        <v>0.44786999999999999</v>
      </c>
      <c r="G16805">
        <v>1.635E-2</v>
      </c>
      <c r="H16805">
        <v>-0.13233</v>
      </c>
      <c r="I16805">
        <v>0.26006000000000001</v>
      </c>
      <c r="J16805">
        <v>-0.14993999999999999</v>
      </c>
      <c r="K16805">
        <v>-8.047E-2</v>
      </c>
      <c r="L16805">
        <v>-0.80683499999999997</v>
      </c>
      <c r="M16805">
        <v>-1.3376600000000001</v>
      </c>
      <c r="N16805">
        <v>-2.3038500000000002</v>
      </c>
      <c r="O16805">
        <v>-1.85598</v>
      </c>
      <c r="P16805">
        <v>-2.0386099999999998</v>
      </c>
      <c r="Q16805">
        <v>-2.0222600000000002</v>
      </c>
      <c r="R16805">
        <v>-1.8630599999999999</v>
      </c>
      <c r="S16805">
        <v>-1.99539</v>
      </c>
      <c r="T16805">
        <v>-1.7903</v>
      </c>
      <c r="U16805">
        <v>-1.53024</v>
      </c>
      <c r="V16805">
        <v>-2.0865800000000001</v>
      </c>
      <c r="W16805">
        <v>-2.2365200000000001</v>
      </c>
      <c r="X16805">
        <v>-1.82901</v>
      </c>
      <c r="Y16805">
        <v>-1.9094800000000001</v>
      </c>
      <c r="Z16805" t="s">
        <v>3789</v>
      </c>
      <c r="AA16805">
        <v>1655</v>
      </c>
      <c r="AB16805" t="s">
        <v>21</v>
      </c>
      <c r="AC16805" t="s">
        <v>6</v>
      </c>
      <c r="AD16805" t="s">
        <v>15666</v>
      </c>
      <c r="AE16805">
        <v>8</v>
      </c>
      <c r="AF16805" t="s">
        <v>15667</v>
      </c>
      <c r="AG16805" t="s">
        <v>38823</v>
      </c>
    </row>
    <row r="16806" spans="1:33" x14ac:dyDescent="0.25">
      <c r="A16806" t="s">
        <v>3130</v>
      </c>
      <c r="C16806" t="s">
        <v>78</v>
      </c>
      <c r="D16806" t="s">
        <v>36537</v>
      </c>
      <c r="E16806">
        <v>-0.53088000000000002</v>
      </c>
      <c r="F16806">
        <v>0.27004</v>
      </c>
      <c r="G16806">
        <v>-0.32440000000000002</v>
      </c>
      <c r="H16806">
        <v>-9.4880000000000006E-2</v>
      </c>
      <c r="I16806">
        <v>-7.4010000000000006E-2</v>
      </c>
      <c r="J16806">
        <v>-0.23954</v>
      </c>
      <c r="K16806">
        <v>-3.517E-2</v>
      </c>
      <c r="L16806">
        <v>-3.15509</v>
      </c>
      <c r="M16806">
        <v>-3.6859700000000002</v>
      </c>
      <c r="N16806">
        <v>-2.9555699999999998</v>
      </c>
      <c r="O16806">
        <v>-2.68553</v>
      </c>
      <c r="P16806">
        <v>-2.4881899999999999</v>
      </c>
      <c r="Q16806">
        <v>-2.8125900000000001</v>
      </c>
      <c r="R16806">
        <v>-2.8388499999999999</v>
      </c>
      <c r="S16806">
        <v>-2.9337300000000002</v>
      </c>
      <c r="T16806">
        <v>-2.6033900000000001</v>
      </c>
      <c r="U16806">
        <v>-2.6774</v>
      </c>
      <c r="V16806">
        <v>-2.5046400000000002</v>
      </c>
      <c r="W16806">
        <v>-2.7441800000000001</v>
      </c>
      <c r="X16806">
        <v>-2.9177200000000001</v>
      </c>
      <c r="Y16806">
        <v>-2.95289</v>
      </c>
      <c r="Z16806" t="s">
        <v>3130</v>
      </c>
      <c r="AA16806">
        <v>2849</v>
      </c>
      <c r="AB16806" t="s">
        <v>5</v>
      </c>
      <c r="AC16806" t="s">
        <v>6</v>
      </c>
      <c r="AD16806" t="s">
        <v>29220</v>
      </c>
      <c r="AE16806">
        <v>8</v>
      </c>
      <c r="AF16806" t="s">
        <v>29221</v>
      </c>
      <c r="AG16806" t="s">
        <v>38911</v>
      </c>
    </row>
    <row r="16807" spans="1:33" x14ac:dyDescent="0.25">
      <c r="A16807" t="s">
        <v>8723</v>
      </c>
      <c r="B16807" t="s">
        <v>8724</v>
      </c>
      <c r="C16807" t="s">
        <v>48</v>
      </c>
      <c r="D16807" t="s">
        <v>36537</v>
      </c>
      <c r="E16807">
        <v>-0.53101399999999999</v>
      </c>
      <c r="F16807">
        <v>-0.39058100000000001</v>
      </c>
      <c r="G16807">
        <v>-0.275669</v>
      </c>
      <c r="H16807">
        <v>-0.28305399999999997</v>
      </c>
      <c r="I16807">
        <v>-0.61717100000000003</v>
      </c>
      <c r="J16807">
        <v>-4.4450000000000003E-2</v>
      </c>
      <c r="K16807">
        <v>-0.29921890000000001</v>
      </c>
      <c r="L16807">
        <v>-0.69018599999999997</v>
      </c>
      <c r="M16807">
        <v>-1.2212000000000001</v>
      </c>
      <c r="N16807">
        <v>-0.20144999999999999</v>
      </c>
      <c r="O16807">
        <v>-0.59203099999999997</v>
      </c>
      <c r="P16807">
        <v>-0.29504999999999998</v>
      </c>
      <c r="Q16807">
        <v>-0.57071899999999998</v>
      </c>
      <c r="R16807">
        <v>-0.221695</v>
      </c>
      <c r="S16807">
        <v>-0.504749</v>
      </c>
      <c r="T16807">
        <v>-0.17408899999999999</v>
      </c>
      <c r="U16807">
        <v>-0.79125999999999996</v>
      </c>
      <c r="V16807">
        <v>-0.20094899999999999</v>
      </c>
      <c r="W16807">
        <v>-0.24539900000000001</v>
      </c>
      <c r="X16807">
        <v>-2.2930099999999998E-2</v>
      </c>
      <c r="Y16807">
        <v>-0.32214900000000002</v>
      </c>
      <c r="Z16807" t="s">
        <v>8723</v>
      </c>
      <c r="AA16807">
        <v>412</v>
      </c>
      <c r="AB16807" t="s">
        <v>21</v>
      </c>
      <c r="AC16807" t="s">
        <v>6</v>
      </c>
      <c r="AD16807" t="s">
        <v>32611</v>
      </c>
      <c r="AE16807">
        <v>2</v>
      </c>
      <c r="AF16807" t="s">
        <v>32612</v>
      </c>
      <c r="AG16807" t="s">
        <v>37095</v>
      </c>
    </row>
    <row r="16808" spans="1:33" x14ac:dyDescent="0.25">
      <c r="A16808" t="s">
        <v>4967</v>
      </c>
      <c r="B16808" t="s">
        <v>4968</v>
      </c>
      <c r="C16808" t="s">
        <v>4969</v>
      </c>
      <c r="D16808" t="s">
        <v>36537</v>
      </c>
      <c r="E16808">
        <v>-0.53114399999999995</v>
      </c>
      <c r="F16808">
        <v>-0.116262</v>
      </c>
      <c r="G16808">
        <v>-0.26704</v>
      </c>
      <c r="H16808">
        <v>-0.43854569999999998</v>
      </c>
      <c r="I16808">
        <v>-0.189411</v>
      </c>
      <c r="J16808">
        <v>-0.33362000000000003</v>
      </c>
      <c r="K16808">
        <v>-1.82E-3</v>
      </c>
      <c r="L16808">
        <v>0.82747499999999996</v>
      </c>
      <c r="M16808">
        <v>0.29633100000000001</v>
      </c>
      <c r="N16808">
        <v>0.30618099999999998</v>
      </c>
      <c r="O16808">
        <v>0.189919</v>
      </c>
      <c r="P16808">
        <v>0.46422000000000002</v>
      </c>
      <c r="Q16808">
        <v>0.19717999999999999</v>
      </c>
      <c r="R16808">
        <v>0.42540600000000001</v>
      </c>
      <c r="S16808">
        <v>-1.3139700000000001E-2</v>
      </c>
      <c r="T16808">
        <v>0.42657099999999998</v>
      </c>
      <c r="U16808">
        <v>0.23716000000000001</v>
      </c>
      <c r="V16808">
        <v>0.55169100000000004</v>
      </c>
      <c r="W16808">
        <v>0.21807099999999999</v>
      </c>
      <c r="X16808">
        <v>0.28986000000000001</v>
      </c>
      <c r="Y16808">
        <v>0.28804000000000002</v>
      </c>
      <c r="Z16808" t="s">
        <v>4967</v>
      </c>
      <c r="AA16808">
        <v>605</v>
      </c>
      <c r="AB16808" t="s">
        <v>5</v>
      </c>
      <c r="AC16808" t="s">
        <v>6</v>
      </c>
      <c r="AD16808" t="s">
        <v>17225</v>
      </c>
      <c r="AE16808">
        <v>5</v>
      </c>
      <c r="AF16808" t="s">
        <v>10506</v>
      </c>
      <c r="AG16808" t="s">
        <v>38076</v>
      </c>
    </row>
    <row r="16809" spans="1:33" x14ac:dyDescent="0.25">
      <c r="A16809" t="s">
        <v>5532</v>
      </c>
      <c r="C16809" t="s">
        <v>48</v>
      </c>
      <c r="D16809" t="s">
        <v>36537</v>
      </c>
      <c r="E16809">
        <v>-0.53161000000000003</v>
      </c>
      <c r="F16809">
        <v>-0.18856999999999999</v>
      </c>
      <c r="G16809">
        <v>0.10037</v>
      </c>
      <c r="H16809">
        <v>-0.22697000000000001</v>
      </c>
      <c r="I16809">
        <v>-0.31852999999999998</v>
      </c>
      <c r="J16809">
        <v>-0.1628</v>
      </c>
      <c r="K16809">
        <v>-0.29480000000000001</v>
      </c>
      <c r="L16809">
        <v>2.09443</v>
      </c>
      <c r="M16809">
        <v>1.5628200000000001</v>
      </c>
      <c r="N16809">
        <v>1.6718299999999999</v>
      </c>
      <c r="O16809">
        <v>1.48326</v>
      </c>
      <c r="P16809">
        <v>0.29647099999999998</v>
      </c>
      <c r="Q16809">
        <v>0.396841</v>
      </c>
      <c r="R16809">
        <v>1.6058699999999999</v>
      </c>
      <c r="S16809">
        <v>1.3789</v>
      </c>
      <c r="T16809">
        <v>1.7356100000000001</v>
      </c>
      <c r="U16809">
        <v>1.4170799999999999</v>
      </c>
      <c r="V16809">
        <v>1.7362</v>
      </c>
      <c r="W16809">
        <v>1.5733999999999999</v>
      </c>
      <c r="X16809">
        <v>1.7022999999999999</v>
      </c>
      <c r="Y16809">
        <v>1.4075</v>
      </c>
      <c r="Z16809" t="s">
        <v>5532</v>
      </c>
      <c r="AA16809">
        <v>1277</v>
      </c>
      <c r="AB16809" t="s">
        <v>5</v>
      </c>
      <c r="AC16809" t="s">
        <v>6</v>
      </c>
      <c r="AD16809" t="s">
        <v>17954</v>
      </c>
      <c r="AE16809">
        <v>6</v>
      </c>
      <c r="AF16809" t="s">
        <v>12458</v>
      </c>
      <c r="AG16809" t="s">
        <v>37097</v>
      </c>
    </row>
    <row r="16810" spans="1:33" x14ac:dyDescent="0.25">
      <c r="A16810" t="s">
        <v>1902</v>
      </c>
      <c r="B16810" t="s">
        <v>1903</v>
      </c>
      <c r="C16810" t="s">
        <v>1904</v>
      </c>
      <c r="D16810" t="s">
        <v>36536</v>
      </c>
      <c r="E16810">
        <v>-0.53193999999999997</v>
      </c>
      <c r="F16810">
        <v>-0.12640000000000001</v>
      </c>
      <c r="G16810">
        <v>2.896E-2</v>
      </c>
      <c r="H16810">
        <v>-0.23053000000000001</v>
      </c>
      <c r="I16810">
        <v>-0.39561000000000002</v>
      </c>
      <c r="J16810">
        <v>1.6279999999999999E-2</v>
      </c>
      <c r="K16810">
        <v>0.26085999999999998</v>
      </c>
      <c r="L16810">
        <v>2.9165800000000002</v>
      </c>
      <c r="M16810">
        <v>2.3846400000000001</v>
      </c>
      <c r="N16810">
        <v>1.75911</v>
      </c>
      <c r="O16810">
        <v>1.6327100000000001</v>
      </c>
      <c r="P16810">
        <v>2.24925</v>
      </c>
      <c r="Q16810">
        <v>2.2782100000000001</v>
      </c>
      <c r="R16810">
        <v>2.0630099999999998</v>
      </c>
      <c r="S16810">
        <v>1.8324800000000001</v>
      </c>
      <c r="T16810">
        <v>2.3179099999999999</v>
      </c>
      <c r="U16810">
        <v>1.9222999999999999</v>
      </c>
      <c r="V16810">
        <v>2.1435599999999999</v>
      </c>
      <c r="W16810">
        <v>2.15984</v>
      </c>
      <c r="X16810">
        <v>1.9262600000000001</v>
      </c>
      <c r="Y16810">
        <v>2.1871200000000002</v>
      </c>
      <c r="Z16810" t="s">
        <v>1902</v>
      </c>
      <c r="AA16810">
        <v>264</v>
      </c>
      <c r="AB16810" t="s">
        <v>5</v>
      </c>
      <c r="AC16810" t="s">
        <v>6</v>
      </c>
      <c r="AD16810" t="s">
        <v>15788</v>
      </c>
      <c r="AE16810">
        <v>10</v>
      </c>
      <c r="AF16810" t="s">
        <v>15789</v>
      </c>
      <c r="AG16810" t="s">
        <v>37481</v>
      </c>
    </row>
    <row r="16811" spans="1:33" x14ac:dyDescent="0.25">
      <c r="A16811" t="s">
        <v>9975</v>
      </c>
      <c r="C16811" t="s">
        <v>11683</v>
      </c>
      <c r="D16811" t="s">
        <v>36537</v>
      </c>
      <c r="E16811">
        <v>-0.53242999999999996</v>
      </c>
      <c r="F16811">
        <v>9.5060000000000006E-2</v>
      </c>
      <c r="G16811">
        <v>-0.27311999999999997</v>
      </c>
      <c r="H16811">
        <v>0.23832</v>
      </c>
      <c r="I16811">
        <v>-0.36782999999999999</v>
      </c>
      <c r="J16811">
        <v>0.60104000000000002</v>
      </c>
      <c r="K16811">
        <v>-0.15517</v>
      </c>
      <c r="L16811">
        <v>-3.1711499999999999</v>
      </c>
      <c r="M16811">
        <v>-3.7035800000000001</v>
      </c>
      <c r="N16811">
        <v>-3.3716499999999998</v>
      </c>
      <c r="O16811">
        <v>-3.2765900000000001</v>
      </c>
      <c r="P16811">
        <v>-3.12602</v>
      </c>
      <c r="Q16811">
        <v>-3.3991400000000001</v>
      </c>
      <c r="R16811">
        <v>-3.1559400000000002</v>
      </c>
      <c r="S16811">
        <v>-2.9176199999999999</v>
      </c>
      <c r="T16811">
        <v>-3.2569599999999999</v>
      </c>
      <c r="U16811">
        <v>-3.62479</v>
      </c>
      <c r="V16811">
        <v>-3.6462500000000002</v>
      </c>
      <c r="W16811">
        <v>-3.04521</v>
      </c>
      <c r="X16811">
        <v>-2.9990000000000001</v>
      </c>
      <c r="Y16811">
        <v>-3.1541700000000001</v>
      </c>
      <c r="Z16811" t="s">
        <v>9975</v>
      </c>
      <c r="AA16811">
        <v>985</v>
      </c>
      <c r="AB16811" t="s">
        <v>5</v>
      </c>
      <c r="AC16811" t="s">
        <v>6</v>
      </c>
      <c r="AD16811" t="s">
        <v>20772</v>
      </c>
      <c r="AE16811">
        <v>20</v>
      </c>
      <c r="AF16811" t="s">
        <v>20773</v>
      </c>
      <c r="AG16811" t="s">
        <v>37888</v>
      </c>
    </row>
    <row r="16812" spans="1:33" x14ac:dyDescent="0.25">
      <c r="A16812" t="s">
        <v>3805</v>
      </c>
      <c r="C16812" t="s">
        <v>48</v>
      </c>
      <c r="D16812" t="s">
        <v>36537</v>
      </c>
      <c r="E16812">
        <v>-0.53242999999999996</v>
      </c>
      <c r="F16812">
        <v>-0.37413000000000002</v>
      </c>
      <c r="G16812">
        <v>-0.41578999999999999</v>
      </c>
      <c r="H16812">
        <v>-0.45587</v>
      </c>
      <c r="I16812">
        <v>-0.14793000000000001</v>
      </c>
      <c r="J16812">
        <v>-0.28655999999999998</v>
      </c>
      <c r="K16812">
        <v>-0.15057000000000001</v>
      </c>
      <c r="L16812">
        <v>2.6333000000000002</v>
      </c>
      <c r="M16812">
        <v>2.10087</v>
      </c>
      <c r="N16812">
        <v>2.5660400000000001</v>
      </c>
      <c r="O16812">
        <v>2.19191</v>
      </c>
      <c r="P16812">
        <v>2.41845</v>
      </c>
      <c r="Q16812">
        <v>2.0026600000000001</v>
      </c>
      <c r="R16812">
        <v>2.2544400000000002</v>
      </c>
      <c r="S16812">
        <v>1.79857</v>
      </c>
      <c r="T16812">
        <v>2.1667200000000002</v>
      </c>
      <c r="U16812">
        <v>2.0187900000000001</v>
      </c>
      <c r="V16812">
        <v>2.0303399999999998</v>
      </c>
      <c r="W16812">
        <v>1.7437800000000001</v>
      </c>
      <c r="X16812">
        <v>2.2486199999999998</v>
      </c>
      <c r="Y16812">
        <v>2.0980500000000002</v>
      </c>
      <c r="Z16812" t="s">
        <v>3805</v>
      </c>
      <c r="AA16812">
        <v>573</v>
      </c>
      <c r="AB16812" t="s">
        <v>5</v>
      </c>
      <c r="AC16812" t="s">
        <v>6</v>
      </c>
      <c r="AD16812" t="s">
        <v>23530</v>
      </c>
      <c r="AE16812">
        <v>3</v>
      </c>
      <c r="AF16812" t="s">
        <v>23531</v>
      </c>
      <c r="AG16812" t="s">
        <v>36923</v>
      </c>
    </row>
    <row r="16813" spans="1:33" x14ac:dyDescent="0.25">
      <c r="A16813" t="s">
        <v>3130</v>
      </c>
      <c r="C16813" t="s">
        <v>78</v>
      </c>
      <c r="D16813" t="s">
        <v>36537</v>
      </c>
      <c r="E16813">
        <v>-0.5333</v>
      </c>
      <c r="F16813">
        <v>-0.17369999999999999</v>
      </c>
      <c r="G16813">
        <v>4.8500000000000001E-2</v>
      </c>
      <c r="H16813">
        <v>-0.26844000000000001</v>
      </c>
      <c r="I16813">
        <v>-0.20633000000000001</v>
      </c>
      <c r="J16813">
        <v>-0.28615000000000002</v>
      </c>
      <c r="K16813">
        <v>-0.22567000000000001</v>
      </c>
      <c r="L16813">
        <v>-1.6046</v>
      </c>
      <c r="M16813">
        <v>-2.1379000000000001</v>
      </c>
      <c r="N16813">
        <v>-1.57684</v>
      </c>
      <c r="O16813">
        <v>-1.75054</v>
      </c>
      <c r="P16813">
        <v>-1.9087499999999999</v>
      </c>
      <c r="Q16813">
        <v>-1.86025</v>
      </c>
      <c r="R16813">
        <v>-1.76519</v>
      </c>
      <c r="S16813">
        <v>-2.03363</v>
      </c>
      <c r="T16813">
        <v>-1.7445999999999999</v>
      </c>
      <c r="U16813">
        <v>-1.9509300000000001</v>
      </c>
      <c r="V16813">
        <v>-2.03064</v>
      </c>
      <c r="W16813">
        <v>-2.3167900000000001</v>
      </c>
      <c r="X16813">
        <v>-1.78209</v>
      </c>
      <c r="Y16813">
        <v>-2.0077600000000002</v>
      </c>
      <c r="Z16813" t="s">
        <v>3130</v>
      </c>
      <c r="AA16813">
        <v>2813</v>
      </c>
      <c r="AB16813" t="s">
        <v>5</v>
      </c>
      <c r="AC16813" t="s">
        <v>6</v>
      </c>
      <c r="AD16813" t="s">
        <v>25616</v>
      </c>
      <c r="AE16813">
        <v>4</v>
      </c>
      <c r="AF16813" t="s">
        <v>25617</v>
      </c>
      <c r="AG16813" t="s">
        <v>38911</v>
      </c>
    </row>
    <row r="16814" spans="1:33" x14ac:dyDescent="0.25">
      <c r="A16814" t="s">
        <v>2438</v>
      </c>
      <c r="C16814" t="s">
        <v>48</v>
      </c>
      <c r="D16814" t="s">
        <v>36537</v>
      </c>
      <c r="E16814">
        <v>-0.53354500000000005</v>
      </c>
      <c r="F16814">
        <v>-0.30462299999999998</v>
      </c>
      <c r="G16814">
        <v>-0.431031</v>
      </c>
      <c r="H16814">
        <v>-0.60003300000000004</v>
      </c>
      <c r="I16814">
        <v>-0.28358100000000003</v>
      </c>
      <c r="J16814">
        <v>-0.174009</v>
      </c>
      <c r="K16814">
        <v>-0.21079999999999999</v>
      </c>
      <c r="L16814">
        <v>-0.27821499999999999</v>
      </c>
      <c r="M16814">
        <v>-0.81176000000000004</v>
      </c>
      <c r="N16814">
        <v>-0.32099899999999998</v>
      </c>
      <c r="O16814">
        <v>-0.62562200000000001</v>
      </c>
      <c r="P16814">
        <v>-0.27055899999999999</v>
      </c>
      <c r="Q16814">
        <v>-0.70159000000000005</v>
      </c>
      <c r="R16814">
        <v>-0.326706</v>
      </c>
      <c r="S16814">
        <v>-0.92673899999999998</v>
      </c>
      <c r="T16814">
        <v>-0.58736999999999995</v>
      </c>
      <c r="U16814">
        <v>-0.87095100000000003</v>
      </c>
      <c r="V16814">
        <v>-0.57765999999999995</v>
      </c>
      <c r="W16814">
        <v>-0.75166900000000003</v>
      </c>
      <c r="X16814">
        <v>-0.55386000000000002</v>
      </c>
      <c r="Y16814">
        <v>-0.76466000000000001</v>
      </c>
      <c r="Z16814" t="s">
        <v>17682</v>
      </c>
      <c r="AA16814" t="s">
        <v>16244</v>
      </c>
      <c r="AB16814" t="s">
        <v>21</v>
      </c>
      <c r="AC16814" t="s">
        <v>6</v>
      </c>
      <c r="AD16814" t="s">
        <v>24114</v>
      </c>
      <c r="AE16814">
        <v>6</v>
      </c>
      <c r="AF16814" t="s">
        <v>24115</v>
      </c>
      <c r="AG16814" t="s">
        <v>37036</v>
      </c>
    </row>
    <row r="16815" spans="1:33" x14ac:dyDescent="0.25">
      <c r="A16815" t="s">
        <v>366</v>
      </c>
      <c r="B16815" t="s">
        <v>367</v>
      </c>
      <c r="C16815" t="s">
        <v>368</v>
      </c>
      <c r="D16815" t="s">
        <v>36537</v>
      </c>
      <c r="E16815">
        <v>-0.53825999999999996</v>
      </c>
      <c r="F16815">
        <v>-0.27963199999999999</v>
      </c>
      <c r="G16815">
        <v>-0.220639</v>
      </c>
      <c r="H16815">
        <v>-0.50823799999999997</v>
      </c>
      <c r="I16815">
        <v>-0.37186000000000002</v>
      </c>
      <c r="J16815">
        <v>-0.34127099999999999</v>
      </c>
      <c r="K16815">
        <v>-0.33428999999999998</v>
      </c>
      <c r="L16815">
        <v>1.5173099999999999</v>
      </c>
      <c r="M16815">
        <v>0.97904999999999998</v>
      </c>
      <c r="N16815">
        <v>0.68739099999999997</v>
      </c>
      <c r="O16815">
        <v>0.40775899999999998</v>
      </c>
      <c r="P16815">
        <v>1.0753600000000001</v>
      </c>
      <c r="Q16815">
        <v>0.85472099999999995</v>
      </c>
      <c r="R16815">
        <v>1.2910999999999999</v>
      </c>
      <c r="S16815">
        <v>0.78286199999999995</v>
      </c>
      <c r="T16815">
        <v>1.2694700000000001</v>
      </c>
      <c r="U16815">
        <v>0.89761000000000002</v>
      </c>
      <c r="V16815">
        <v>0.98722100000000002</v>
      </c>
      <c r="W16815">
        <v>0.64595000000000002</v>
      </c>
      <c r="X16815">
        <v>1.36578</v>
      </c>
      <c r="Y16815">
        <v>1.03149</v>
      </c>
      <c r="Z16815" t="s">
        <v>366</v>
      </c>
      <c r="AA16815">
        <v>1125</v>
      </c>
      <c r="AB16815" t="s">
        <v>5</v>
      </c>
      <c r="AC16815" t="s">
        <v>35</v>
      </c>
      <c r="AD16815" t="s">
        <v>16109</v>
      </c>
      <c r="AE16815">
        <v>3</v>
      </c>
      <c r="AF16815" t="s">
        <v>2121</v>
      </c>
      <c r="AG16815" t="s">
        <v>38808</v>
      </c>
    </row>
    <row r="16816" spans="1:33" x14ac:dyDescent="0.25">
      <c r="A16816" t="s">
        <v>1471</v>
      </c>
      <c r="B16816" t="s">
        <v>1472</v>
      </c>
      <c r="C16816" t="s">
        <v>1473</v>
      </c>
      <c r="D16816" t="s">
        <v>36537</v>
      </c>
      <c r="E16816">
        <v>-0.5382846</v>
      </c>
      <c r="F16816">
        <v>0.13929</v>
      </c>
      <c r="G16816">
        <v>2.5470400000000001E-2</v>
      </c>
      <c r="H16816">
        <v>-0.34474379999999999</v>
      </c>
      <c r="I16816">
        <v>-0.24348080999999999</v>
      </c>
      <c r="J16816">
        <v>-9.0879000000000001E-2</v>
      </c>
      <c r="K16816">
        <v>0.331202</v>
      </c>
      <c r="L16816">
        <v>0.44304500000000002</v>
      </c>
      <c r="M16816">
        <v>-9.5239599999999994E-2</v>
      </c>
      <c r="N16816">
        <v>-0.79886999999999997</v>
      </c>
      <c r="O16816">
        <v>-0.65958000000000006</v>
      </c>
      <c r="P16816">
        <v>-0.10556</v>
      </c>
      <c r="Q16816">
        <v>-8.0089599999999997E-2</v>
      </c>
      <c r="R16816">
        <v>4.2184800000000001E-2</v>
      </c>
      <c r="S16816">
        <v>-0.30255900000000002</v>
      </c>
      <c r="T16816">
        <v>6.17981E-3</v>
      </c>
      <c r="U16816">
        <v>-0.23730100000000001</v>
      </c>
      <c r="V16816">
        <v>-0.14707000000000001</v>
      </c>
      <c r="W16816">
        <v>-0.23794899999999999</v>
      </c>
      <c r="X16816">
        <v>-0.36696099999999998</v>
      </c>
      <c r="Y16816">
        <v>-3.5758999999999999E-2</v>
      </c>
      <c r="Z16816" t="s">
        <v>1471</v>
      </c>
      <c r="AA16816">
        <v>409</v>
      </c>
      <c r="AB16816" t="s">
        <v>5</v>
      </c>
      <c r="AC16816" t="s">
        <v>6</v>
      </c>
      <c r="AD16816" t="s">
        <v>15748</v>
      </c>
      <c r="AE16816">
        <v>16</v>
      </c>
      <c r="AF16816" t="s">
        <v>1474</v>
      </c>
      <c r="AG16816" t="s">
        <v>37762</v>
      </c>
    </row>
    <row r="16817" spans="1:33" x14ac:dyDescent="0.25">
      <c r="A16817" t="s">
        <v>2992</v>
      </c>
      <c r="C16817" t="s">
        <v>2993</v>
      </c>
      <c r="D16817" t="s">
        <v>36537</v>
      </c>
      <c r="E16817">
        <v>-0.53949000000000003</v>
      </c>
      <c r="F16817">
        <v>0.30341000000000001</v>
      </c>
      <c r="G16817">
        <v>-7.3169999999999999E-2</v>
      </c>
      <c r="H16817">
        <v>-0.15093999999999999</v>
      </c>
      <c r="I16817">
        <v>0.1283</v>
      </c>
      <c r="J16817">
        <v>0.43212</v>
      </c>
      <c r="K16817">
        <v>-0.22364999999999999</v>
      </c>
      <c r="L16817">
        <v>-2.65158</v>
      </c>
      <c r="M16817">
        <v>-3.1910699999999999</v>
      </c>
      <c r="N16817">
        <v>-2.9358399999999998</v>
      </c>
      <c r="O16817">
        <v>-2.6324299999999998</v>
      </c>
      <c r="P16817">
        <v>-2.7447300000000001</v>
      </c>
      <c r="Q16817">
        <v>-2.8178999999999998</v>
      </c>
      <c r="R16817">
        <v>-2.7027899999999998</v>
      </c>
      <c r="S16817">
        <v>-2.8537300000000001</v>
      </c>
      <c r="T16817">
        <v>-3.1612300000000002</v>
      </c>
      <c r="U16817">
        <v>-3.0329299999999999</v>
      </c>
      <c r="V16817">
        <v>-3.07219</v>
      </c>
      <c r="W16817">
        <v>-2.6400700000000001</v>
      </c>
      <c r="X16817">
        <v>-2.9025699999999999</v>
      </c>
      <c r="Y16817">
        <v>-3.12622</v>
      </c>
      <c r="Z16817" t="s">
        <v>2992</v>
      </c>
      <c r="AA16817">
        <v>631</v>
      </c>
      <c r="AB16817" t="s">
        <v>5</v>
      </c>
      <c r="AC16817" t="s">
        <v>35</v>
      </c>
      <c r="AD16817" t="s">
        <v>19440</v>
      </c>
      <c r="AE16817">
        <v>4</v>
      </c>
      <c r="AF16817" t="s">
        <v>19472</v>
      </c>
      <c r="AG16817" t="s">
        <v>37291</v>
      </c>
    </row>
    <row r="16818" spans="1:33" x14ac:dyDescent="0.25">
      <c r="A16818" t="s">
        <v>9994</v>
      </c>
      <c r="C16818" t="s">
        <v>48</v>
      </c>
      <c r="D16818" t="s">
        <v>36537</v>
      </c>
      <c r="E16818">
        <v>-0.53956999999999999</v>
      </c>
      <c r="F16818">
        <v>-0.27126</v>
      </c>
      <c r="G16818">
        <v>-0.37984000000000001</v>
      </c>
      <c r="H16818">
        <v>-0.44555899999999998</v>
      </c>
      <c r="I16818">
        <v>-0.27590999999999999</v>
      </c>
      <c r="J16818">
        <v>-0.23104</v>
      </c>
      <c r="K16818">
        <v>-0.20071</v>
      </c>
      <c r="L16818">
        <v>1.78226</v>
      </c>
      <c r="M16818">
        <v>1.2426900000000001</v>
      </c>
      <c r="N16818">
        <v>1.46469</v>
      </c>
      <c r="O16818">
        <v>1.19343</v>
      </c>
      <c r="P16818">
        <v>1.4777800000000001</v>
      </c>
      <c r="Q16818">
        <v>1.0979399999999999</v>
      </c>
      <c r="R16818">
        <v>1.40602</v>
      </c>
      <c r="S16818">
        <v>0.96046100000000001</v>
      </c>
      <c r="T16818">
        <v>1.4752099999999999</v>
      </c>
      <c r="U16818">
        <v>1.1993</v>
      </c>
      <c r="V16818">
        <v>1.2366299999999999</v>
      </c>
      <c r="W16818">
        <v>1.00559</v>
      </c>
      <c r="X16818">
        <v>1.4384399999999999</v>
      </c>
      <c r="Y16818">
        <v>1.23773</v>
      </c>
      <c r="Z16818" t="s">
        <v>9994</v>
      </c>
      <c r="AA16818">
        <v>1599</v>
      </c>
      <c r="AB16818" t="s">
        <v>5</v>
      </c>
      <c r="AC16818" t="s">
        <v>6</v>
      </c>
      <c r="AD16818" t="s">
        <v>19062</v>
      </c>
      <c r="AE16818">
        <v>14</v>
      </c>
      <c r="AF16818" t="s">
        <v>19063</v>
      </c>
      <c r="AG16818" t="s">
        <v>38547</v>
      </c>
    </row>
    <row r="16819" spans="1:33" x14ac:dyDescent="0.25">
      <c r="A16819" t="s">
        <v>9994</v>
      </c>
      <c r="C16819" t="s">
        <v>48</v>
      </c>
      <c r="D16819" t="s">
        <v>36537</v>
      </c>
      <c r="E16819">
        <v>-0.53986999999999996</v>
      </c>
      <c r="F16819">
        <v>-8.3309999999999995E-2</v>
      </c>
      <c r="G16819">
        <v>-8.0869999999999997E-2</v>
      </c>
      <c r="H16819">
        <v>-0.47215000000000001</v>
      </c>
      <c r="I16819">
        <v>9.0329999999999994E-2</v>
      </c>
      <c r="J16819">
        <v>-0.13461000000000001</v>
      </c>
      <c r="K16819">
        <v>-0.24956999999999999</v>
      </c>
      <c r="L16819">
        <v>-1.66333</v>
      </c>
      <c r="M16819">
        <v>-2.2031999999999998</v>
      </c>
      <c r="N16819">
        <v>-1.9209499999999999</v>
      </c>
      <c r="O16819">
        <v>-2.0042599999999999</v>
      </c>
      <c r="P16819">
        <v>-1.95668</v>
      </c>
      <c r="Q16819">
        <v>-2.03755</v>
      </c>
      <c r="R16819">
        <v>-1.9300900000000001</v>
      </c>
      <c r="S16819">
        <v>-2.4022399999999999</v>
      </c>
      <c r="T16819">
        <v>-2.0502500000000001</v>
      </c>
      <c r="U16819">
        <v>-1.9599200000000001</v>
      </c>
      <c r="V16819">
        <v>-1.8783000000000001</v>
      </c>
      <c r="W16819">
        <v>-2.0129100000000002</v>
      </c>
      <c r="X16819">
        <v>-1.8594900000000001</v>
      </c>
      <c r="Y16819">
        <v>-2.1090599999999999</v>
      </c>
      <c r="Z16819" t="s">
        <v>9994</v>
      </c>
      <c r="AA16819">
        <v>1127</v>
      </c>
      <c r="AB16819" t="s">
        <v>21</v>
      </c>
      <c r="AC16819" t="s">
        <v>35</v>
      </c>
      <c r="AD16819" t="s">
        <v>19831</v>
      </c>
      <c r="AE16819">
        <v>7</v>
      </c>
      <c r="AF16819" t="s">
        <v>19832</v>
      </c>
      <c r="AG16819" t="s">
        <v>38547</v>
      </c>
    </row>
    <row r="16820" spans="1:33" x14ac:dyDescent="0.25">
      <c r="A16820" t="s">
        <v>1355</v>
      </c>
      <c r="B16820" t="s">
        <v>1356</v>
      </c>
      <c r="C16820" t="s">
        <v>1357</v>
      </c>
      <c r="D16820" t="s">
        <v>36537</v>
      </c>
      <c r="E16820">
        <v>-0.54076000000000002</v>
      </c>
      <c r="F16820">
        <v>-9.4960000000000003E-2</v>
      </c>
      <c r="G16820">
        <v>-4.7239999999999997E-2</v>
      </c>
      <c r="H16820">
        <v>-0.23369000000000001</v>
      </c>
      <c r="I16820">
        <v>-0.30252000000000001</v>
      </c>
      <c r="J16820">
        <v>-0.12670000000000001</v>
      </c>
      <c r="K16820">
        <v>0.20949999999999999</v>
      </c>
      <c r="L16820">
        <v>2.15225</v>
      </c>
      <c r="M16820">
        <v>1.6114900000000001</v>
      </c>
      <c r="N16820">
        <v>1.20055</v>
      </c>
      <c r="O16820">
        <v>1.1055900000000001</v>
      </c>
      <c r="P16820">
        <v>1.5411600000000001</v>
      </c>
      <c r="Q16820">
        <v>1.4939199999999999</v>
      </c>
      <c r="R16820">
        <v>1.4862200000000001</v>
      </c>
      <c r="S16820">
        <v>1.2525299999999999</v>
      </c>
      <c r="T16820">
        <v>1.5737000000000001</v>
      </c>
      <c r="U16820">
        <v>1.27118</v>
      </c>
      <c r="V16820">
        <v>1.53451</v>
      </c>
      <c r="W16820">
        <v>1.40781</v>
      </c>
      <c r="X16820">
        <v>1.29939</v>
      </c>
      <c r="Y16820">
        <v>1.5088900000000001</v>
      </c>
      <c r="Z16820" t="s">
        <v>1355</v>
      </c>
      <c r="AA16820">
        <v>1926</v>
      </c>
      <c r="AB16820" t="s">
        <v>5</v>
      </c>
      <c r="AC16820" t="s">
        <v>6</v>
      </c>
      <c r="AD16820" t="s">
        <v>12672</v>
      </c>
      <c r="AE16820">
        <v>2</v>
      </c>
      <c r="AF16820" t="s">
        <v>12673</v>
      </c>
      <c r="AG16820" t="s">
        <v>37154</v>
      </c>
    </row>
    <row r="16821" spans="1:33" x14ac:dyDescent="0.25">
      <c r="A16821" t="s">
        <v>10870</v>
      </c>
      <c r="C16821" t="s">
        <v>48</v>
      </c>
      <c r="D16821" t="s">
        <v>36537</v>
      </c>
      <c r="E16821">
        <v>-0.54078999999999999</v>
      </c>
      <c r="F16821">
        <v>-0.36551099999999997</v>
      </c>
      <c r="G16821">
        <v>-0.62296099999999999</v>
      </c>
      <c r="H16821">
        <v>-0.49904999999999999</v>
      </c>
      <c r="I16821">
        <v>-0.38074000000000002</v>
      </c>
      <c r="J16821">
        <v>-0.62765000000000004</v>
      </c>
      <c r="K16821">
        <v>-0.21565000000000001</v>
      </c>
      <c r="L16821">
        <v>-1.123</v>
      </c>
      <c r="M16821">
        <v>-1.6637900000000001</v>
      </c>
      <c r="N16821">
        <v>-0.64057900000000001</v>
      </c>
      <c r="O16821">
        <v>-1.0060899999999999</v>
      </c>
      <c r="P16821">
        <v>-0.87621899999999997</v>
      </c>
      <c r="Q16821">
        <v>-1.49918</v>
      </c>
      <c r="R16821">
        <v>-1.2037800000000001</v>
      </c>
      <c r="S16821">
        <v>-1.7028300000000001</v>
      </c>
      <c r="T16821">
        <v>-1.17093</v>
      </c>
      <c r="U16821">
        <v>-1.5516700000000001</v>
      </c>
      <c r="V16821">
        <v>-1.02562</v>
      </c>
      <c r="W16821">
        <v>-1.65327</v>
      </c>
      <c r="X16821">
        <v>-1.1743699999999999</v>
      </c>
      <c r="Y16821">
        <v>-1.39002</v>
      </c>
      <c r="Z16821" t="s">
        <v>10870</v>
      </c>
      <c r="AA16821">
        <v>262</v>
      </c>
      <c r="AB16821" t="s">
        <v>5</v>
      </c>
      <c r="AC16821" t="s">
        <v>6</v>
      </c>
      <c r="AD16821" t="s">
        <v>32553</v>
      </c>
      <c r="AE16821">
        <v>6</v>
      </c>
      <c r="AF16821" t="s">
        <v>32554</v>
      </c>
      <c r="AG16821" t="s">
        <v>38455</v>
      </c>
    </row>
    <row r="16822" spans="1:33" x14ac:dyDescent="0.25">
      <c r="A16822" t="s">
        <v>2980</v>
      </c>
      <c r="C16822" t="s">
        <v>2981</v>
      </c>
      <c r="D16822" t="s">
        <v>36537</v>
      </c>
      <c r="E16822">
        <v>-0.54166000000000003</v>
      </c>
      <c r="F16822">
        <v>1.7780000000000001E-2</v>
      </c>
      <c r="G16822">
        <v>0.12052</v>
      </c>
      <c r="H16822">
        <v>-0.12742999999999999</v>
      </c>
      <c r="I16822">
        <v>-0.65715000000000001</v>
      </c>
      <c r="J16822">
        <v>-9.2780000000000001E-2</v>
      </c>
      <c r="K16822">
        <v>-0.45557999999999998</v>
      </c>
      <c r="L16822">
        <v>-2.0659999999999998</v>
      </c>
      <c r="M16822">
        <v>-2.6076600000000001</v>
      </c>
      <c r="N16822">
        <v>-2.87588</v>
      </c>
      <c r="O16822">
        <v>-2.8580999999999999</v>
      </c>
      <c r="P16822">
        <v>-2.9022999999999999</v>
      </c>
      <c r="Q16822">
        <v>-2.7817799999999999</v>
      </c>
      <c r="R16822">
        <v>-2.6428699999999998</v>
      </c>
      <c r="S16822">
        <v>-2.7703000000000002</v>
      </c>
      <c r="T16822">
        <v>-2.3242699999999998</v>
      </c>
      <c r="U16822">
        <v>-2.98142</v>
      </c>
      <c r="V16822">
        <v>-2.3620399999999999</v>
      </c>
      <c r="W16822">
        <v>-2.4548199999999998</v>
      </c>
      <c r="X16822">
        <v>-2.2188699999999999</v>
      </c>
      <c r="Y16822">
        <v>-2.6744500000000002</v>
      </c>
      <c r="Z16822" t="s">
        <v>2980</v>
      </c>
      <c r="AA16822">
        <v>1122</v>
      </c>
      <c r="AB16822" t="s">
        <v>5</v>
      </c>
      <c r="AC16822" t="s">
        <v>6</v>
      </c>
      <c r="AD16822" t="s">
        <v>16136</v>
      </c>
      <c r="AE16822">
        <v>3</v>
      </c>
      <c r="AF16822" t="s">
        <v>16137</v>
      </c>
      <c r="AG16822" t="s">
        <v>37727</v>
      </c>
    </row>
    <row r="16823" spans="1:33" x14ac:dyDescent="0.25">
      <c r="A16823" t="s">
        <v>7122</v>
      </c>
      <c r="C16823" t="s">
        <v>48</v>
      </c>
      <c r="D16823" t="s">
        <v>36536</v>
      </c>
      <c r="E16823">
        <v>-0.54208000000000001</v>
      </c>
      <c r="F16823">
        <v>0.20679</v>
      </c>
      <c r="G16823">
        <v>-2.9690000000000001E-2</v>
      </c>
      <c r="H16823">
        <v>0.23316000000000001</v>
      </c>
      <c r="I16823">
        <v>0.38967000000000002</v>
      </c>
      <c r="J16823">
        <v>-0.10546999999999999</v>
      </c>
      <c r="K16823">
        <v>-5.3170000000000002E-2</v>
      </c>
      <c r="L16823">
        <v>-3.2796799999999999</v>
      </c>
      <c r="M16823">
        <v>-3.8217599999999998</v>
      </c>
      <c r="N16823">
        <v>-3.5149499999999998</v>
      </c>
      <c r="O16823">
        <v>-3.30816</v>
      </c>
      <c r="P16823">
        <v>-3.33792</v>
      </c>
      <c r="Q16823">
        <v>-3.36761</v>
      </c>
      <c r="R16823">
        <v>-3.7480000000000002</v>
      </c>
      <c r="S16823">
        <v>-3.51484</v>
      </c>
      <c r="T16823">
        <v>-3.4935700000000001</v>
      </c>
      <c r="U16823">
        <v>-3.1038999999999999</v>
      </c>
      <c r="V16823">
        <v>-3.36693</v>
      </c>
      <c r="W16823">
        <v>-3.4723999999999999</v>
      </c>
      <c r="X16823">
        <v>-3.4078599999999999</v>
      </c>
      <c r="Y16823">
        <v>-3.4610300000000001</v>
      </c>
      <c r="Z16823" t="s">
        <v>7122</v>
      </c>
      <c r="AA16823">
        <v>1273</v>
      </c>
      <c r="AB16823" t="s">
        <v>5</v>
      </c>
      <c r="AC16823" t="s">
        <v>6</v>
      </c>
      <c r="AD16823" t="s">
        <v>20174</v>
      </c>
      <c r="AE16823">
        <v>9</v>
      </c>
      <c r="AF16823" t="s">
        <v>20175</v>
      </c>
      <c r="AG16823" t="s">
        <v>38882</v>
      </c>
    </row>
    <row r="16824" spans="1:33" x14ac:dyDescent="0.25">
      <c r="A16824" t="s">
        <v>7924</v>
      </c>
      <c r="B16824" t="s">
        <v>592</v>
      </c>
      <c r="C16824" t="s">
        <v>399</v>
      </c>
      <c r="D16824" t="s">
        <v>36537</v>
      </c>
      <c r="E16824">
        <v>-0.54274500000000003</v>
      </c>
      <c r="F16824">
        <v>-0.57023199999999996</v>
      </c>
      <c r="G16824">
        <v>-0.543041</v>
      </c>
      <c r="H16824">
        <v>-0.179425</v>
      </c>
      <c r="I16824">
        <v>-0.25837199999999999</v>
      </c>
      <c r="J16824">
        <v>-0.28083999999999998</v>
      </c>
      <c r="K16824">
        <v>-0.23039100000000001</v>
      </c>
      <c r="L16824">
        <v>0.84314500000000003</v>
      </c>
      <c r="M16824">
        <v>0.3004</v>
      </c>
      <c r="N16824">
        <v>1.14459</v>
      </c>
      <c r="O16824">
        <v>0.57435800000000004</v>
      </c>
      <c r="P16824">
        <v>0.87761100000000003</v>
      </c>
      <c r="Q16824">
        <v>0.33456999999999998</v>
      </c>
      <c r="R16824">
        <v>0.68429600000000002</v>
      </c>
      <c r="S16824">
        <v>0.50487099999999996</v>
      </c>
      <c r="T16824">
        <v>0.70062100000000005</v>
      </c>
      <c r="U16824">
        <v>0.442249</v>
      </c>
      <c r="V16824">
        <v>0.49891099999999999</v>
      </c>
      <c r="W16824">
        <v>0.21807099999999999</v>
      </c>
      <c r="X16824">
        <v>0.84021000000000001</v>
      </c>
      <c r="Y16824">
        <v>0.609819</v>
      </c>
      <c r="Z16824" t="s">
        <v>7924</v>
      </c>
      <c r="AA16824">
        <v>2815</v>
      </c>
      <c r="AB16824" t="s">
        <v>5</v>
      </c>
      <c r="AC16824" t="s">
        <v>6</v>
      </c>
      <c r="AD16824" t="s">
        <v>30824</v>
      </c>
      <c r="AE16824">
        <v>4</v>
      </c>
      <c r="AF16824" t="s">
        <v>30825</v>
      </c>
      <c r="AG16824" t="s">
        <v>37103</v>
      </c>
    </row>
    <row r="16825" spans="1:33" x14ac:dyDescent="0.25">
      <c r="A16825" t="s">
        <v>9574</v>
      </c>
      <c r="B16825" t="s">
        <v>592</v>
      </c>
      <c r="C16825" t="s">
        <v>399</v>
      </c>
      <c r="D16825" t="s">
        <v>36537</v>
      </c>
      <c r="E16825">
        <v>-0.54298999999999997</v>
      </c>
      <c r="F16825">
        <v>-0.70060149999999999</v>
      </c>
      <c r="G16825">
        <v>-0.69916999999999996</v>
      </c>
      <c r="H16825">
        <v>-0.20025000000000001</v>
      </c>
      <c r="I16825">
        <v>-3.397E-2</v>
      </c>
      <c r="J16825">
        <v>-0.49807000000000001</v>
      </c>
      <c r="K16825">
        <v>-0.565639</v>
      </c>
      <c r="L16825">
        <v>-1.7103200000000001</v>
      </c>
      <c r="M16825">
        <v>-2.2533099999999999</v>
      </c>
      <c r="N16825">
        <v>6.5660499999999997E-2</v>
      </c>
      <c r="O16825">
        <v>-0.63494099999999998</v>
      </c>
      <c r="P16825">
        <v>-0.89027999999999996</v>
      </c>
      <c r="Q16825">
        <v>-1.58945</v>
      </c>
      <c r="R16825">
        <v>-1.1273599999999999</v>
      </c>
      <c r="S16825">
        <v>-1.32761</v>
      </c>
      <c r="T16825">
        <v>-1.16154</v>
      </c>
      <c r="U16825">
        <v>-1.1955100000000001</v>
      </c>
      <c r="V16825">
        <v>-1.1863600000000001</v>
      </c>
      <c r="W16825">
        <v>-1.6844300000000001</v>
      </c>
      <c r="X16825">
        <v>-0.711121</v>
      </c>
      <c r="Y16825">
        <v>-1.2767599999999999</v>
      </c>
      <c r="Z16825" t="s">
        <v>9574</v>
      </c>
      <c r="AA16825">
        <v>1921</v>
      </c>
      <c r="AB16825" t="s">
        <v>5</v>
      </c>
      <c r="AC16825" t="s">
        <v>6</v>
      </c>
      <c r="AD16825" t="s">
        <v>33853</v>
      </c>
      <c r="AE16825">
        <v>3</v>
      </c>
      <c r="AF16825" t="s">
        <v>13025</v>
      </c>
      <c r="AG16825" t="s">
        <v>38223</v>
      </c>
    </row>
    <row r="16826" spans="1:33" x14ac:dyDescent="0.25">
      <c r="A16826" t="s">
        <v>1419</v>
      </c>
      <c r="B16826" t="s">
        <v>1420</v>
      </c>
      <c r="C16826" t="s">
        <v>1421</v>
      </c>
      <c r="D16826" t="s">
        <v>36537</v>
      </c>
      <c r="E16826">
        <v>-0.54311350000000003</v>
      </c>
      <c r="F16826">
        <v>-0.37683100000000003</v>
      </c>
      <c r="G16826">
        <v>-0.55444899999999997</v>
      </c>
      <c r="H16826">
        <v>-0.90657379999999999</v>
      </c>
      <c r="I16826">
        <v>-0.50723099999999999</v>
      </c>
      <c r="J16826">
        <v>-0.59445999999999999</v>
      </c>
      <c r="K16826">
        <v>-0.58253999999999995</v>
      </c>
      <c r="L16826">
        <v>0.59547399999999995</v>
      </c>
      <c r="M16826">
        <v>5.2360499999999997E-2</v>
      </c>
      <c r="N16826">
        <v>0.71265999999999996</v>
      </c>
      <c r="O16826">
        <v>0.33582899999999999</v>
      </c>
      <c r="P16826">
        <v>0.72306999999999999</v>
      </c>
      <c r="Q16826">
        <v>0.16862099999999999</v>
      </c>
      <c r="R16826">
        <v>0.86914400000000003</v>
      </c>
      <c r="S16826">
        <v>-3.7429799999999999E-2</v>
      </c>
      <c r="T16826">
        <v>0.65847</v>
      </c>
      <c r="U16826">
        <v>0.15123900000000001</v>
      </c>
      <c r="V16826">
        <v>0.76680000000000004</v>
      </c>
      <c r="W16826">
        <v>0.17233999999999999</v>
      </c>
      <c r="X16826">
        <v>0.80208000000000002</v>
      </c>
      <c r="Y16826">
        <v>0.21954000000000001</v>
      </c>
      <c r="Z16826" t="s">
        <v>1419</v>
      </c>
      <c r="AA16826">
        <v>10</v>
      </c>
      <c r="AB16826" t="s">
        <v>5</v>
      </c>
      <c r="AC16826" t="s">
        <v>15</v>
      </c>
      <c r="AD16826" t="s">
        <v>17099</v>
      </c>
      <c r="AE16826">
        <v>9</v>
      </c>
      <c r="AF16826" t="s">
        <v>1422</v>
      </c>
      <c r="AG16826" t="s">
        <v>37916</v>
      </c>
    </row>
    <row r="16827" spans="1:33" x14ac:dyDescent="0.25">
      <c r="A16827" t="s">
        <v>1419</v>
      </c>
      <c r="B16827" t="s">
        <v>1420</v>
      </c>
      <c r="C16827" t="s">
        <v>1421</v>
      </c>
      <c r="D16827" t="s">
        <v>36537</v>
      </c>
      <c r="E16827">
        <v>-0.54311350000000003</v>
      </c>
      <c r="F16827">
        <v>-0.37683100000000003</v>
      </c>
      <c r="G16827">
        <v>-0.55444899999999997</v>
      </c>
      <c r="H16827">
        <v>-0.90657379999999999</v>
      </c>
      <c r="I16827">
        <v>-0.50723099999999999</v>
      </c>
      <c r="J16827">
        <v>-0.59445999999999999</v>
      </c>
      <c r="K16827">
        <v>-0.58253999999999995</v>
      </c>
      <c r="L16827">
        <v>0.59547399999999995</v>
      </c>
      <c r="M16827">
        <v>5.2360499999999997E-2</v>
      </c>
      <c r="N16827">
        <v>0.71265999999999996</v>
      </c>
      <c r="O16827">
        <v>0.33582899999999999</v>
      </c>
      <c r="P16827">
        <v>0.72306999999999999</v>
      </c>
      <c r="Q16827">
        <v>0.16862099999999999</v>
      </c>
      <c r="R16827">
        <v>0.86914400000000003</v>
      </c>
      <c r="S16827">
        <v>-3.7429799999999999E-2</v>
      </c>
      <c r="T16827">
        <v>0.65847</v>
      </c>
      <c r="U16827">
        <v>0.15123900000000001</v>
      </c>
      <c r="V16827">
        <v>0.76680000000000004</v>
      </c>
      <c r="W16827">
        <v>0.17233999999999999</v>
      </c>
      <c r="X16827">
        <v>0.80208000000000002</v>
      </c>
      <c r="Y16827">
        <v>0.21954000000000001</v>
      </c>
      <c r="Z16827" t="s">
        <v>1419</v>
      </c>
      <c r="AA16827">
        <v>14</v>
      </c>
      <c r="AB16827" t="s">
        <v>5</v>
      </c>
      <c r="AC16827" t="s">
        <v>15</v>
      </c>
      <c r="AD16827" t="s">
        <v>23272</v>
      </c>
      <c r="AE16827">
        <v>13</v>
      </c>
      <c r="AF16827" t="s">
        <v>1462</v>
      </c>
      <c r="AG16827" t="s">
        <v>37916</v>
      </c>
    </row>
    <row r="16828" spans="1:33" x14ac:dyDescent="0.25">
      <c r="A16828" t="s">
        <v>2210</v>
      </c>
      <c r="B16828" t="s">
        <v>2211</v>
      </c>
      <c r="C16828" t="s">
        <v>2212</v>
      </c>
      <c r="D16828" t="s">
        <v>36537</v>
      </c>
      <c r="E16828">
        <v>-0.54340500000000003</v>
      </c>
      <c r="F16828">
        <v>-0.13956099999999999</v>
      </c>
      <c r="G16828">
        <v>-2.5869E-2</v>
      </c>
      <c r="H16828">
        <v>-0.160194</v>
      </c>
      <c r="I16828">
        <v>-0.21457899999999999</v>
      </c>
      <c r="J16828">
        <v>-8.7370000000000003E-2</v>
      </c>
      <c r="K16828">
        <v>-0.14024900000000001</v>
      </c>
      <c r="L16828">
        <v>-0.85394499999999995</v>
      </c>
      <c r="M16828">
        <v>-1.3973500000000001</v>
      </c>
      <c r="N16828">
        <v>-0.95052899999999996</v>
      </c>
      <c r="O16828">
        <v>-1.09009</v>
      </c>
      <c r="P16828">
        <v>-0.91432999999999998</v>
      </c>
      <c r="Q16828">
        <v>-0.94019900000000001</v>
      </c>
      <c r="R16828">
        <v>-0.964306</v>
      </c>
      <c r="S16828">
        <v>-1.1245000000000001</v>
      </c>
      <c r="T16828">
        <v>-0.83155100000000004</v>
      </c>
      <c r="U16828">
        <v>-1.04613</v>
      </c>
      <c r="V16828">
        <v>-0.64554</v>
      </c>
      <c r="W16828">
        <v>-0.73290999999999995</v>
      </c>
      <c r="X16828">
        <v>-0.64520100000000002</v>
      </c>
      <c r="Y16828">
        <v>-0.78544999999999998</v>
      </c>
      <c r="Z16828" t="s">
        <v>2210</v>
      </c>
      <c r="AA16828">
        <v>572</v>
      </c>
      <c r="AB16828" t="s">
        <v>5</v>
      </c>
      <c r="AC16828" t="s">
        <v>6</v>
      </c>
      <c r="AD16828" t="s">
        <v>17858</v>
      </c>
      <c r="AE16828">
        <v>2</v>
      </c>
      <c r="AF16828" t="s">
        <v>17859</v>
      </c>
      <c r="AG16828" t="s">
        <v>36950</v>
      </c>
    </row>
    <row r="16829" spans="1:33" x14ac:dyDescent="0.25">
      <c r="A16829" t="s">
        <v>3130</v>
      </c>
      <c r="C16829" t="s">
        <v>78</v>
      </c>
      <c r="D16829" t="s">
        <v>36537</v>
      </c>
      <c r="E16829">
        <v>-0.54474500000000003</v>
      </c>
      <c r="F16829">
        <v>0.19638800000000001</v>
      </c>
      <c r="G16829">
        <v>-0.12985099999999999</v>
      </c>
      <c r="H16829">
        <v>-0.19217500000000001</v>
      </c>
      <c r="I16829">
        <v>-0.30196099999999998</v>
      </c>
      <c r="J16829">
        <v>-0.199491</v>
      </c>
      <c r="K16829">
        <v>0.1169</v>
      </c>
      <c r="L16829">
        <v>-0.637405</v>
      </c>
      <c r="M16829">
        <v>-1.18215</v>
      </c>
      <c r="N16829">
        <v>-1.1750700000000001</v>
      </c>
      <c r="O16829">
        <v>-0.97868200000000005</v>
      </c>
      <c r="P16829">
        <v>-0.62867899999999999</v>
      </c>
      <c r="Q16829">
        <v>-0.75853000000000004</v>
      </c>
      <c r="R16829">
        <v>-0.86576500000000001</v>
      </c>
      <c r="S16829">
        <v>-1.0579400000000001</v>
      </c>
      <c r="T16829">
        <v>-0.77454900000000004</v>
      </c>
      <c r="U16829">
        <v>-1.0765100000000001</v>
      </c>
      <c r="V16829">
        <v>-0.63955899999999999</v>
      </c>
      <c r="W16829">
        <v>-0.83904999999999996</v>
      </c>
      <c r="X16829">
        <v>-0.99741000000000002</v>
      </c>
      <c r="Y16829">
        <v>-0.88051000000000001</v>
      </c>
      <c r="Z16829" t="s">
        <v>3130</v>
      </c>
      <c r="AA16829">
        <v>1148</v>
      </c>
      <c r="AB16829" t="s">
        <v>5</v>
      </c>
      <c r="AC16829" t="s">
        <v>6</v>
      </c>
      <c r="AD16829" t="s">
        <v>17109</v>
      </c>
      <c r="AE16829">
        <v>2</v>
      </c>
      <c r="AF16829" t="s">
        <v>10825</v>
      </c>
      <c r="AG16829" t="s">
        <v>38911</v>
      </c>
    </row>
    <row r="16830" spans="1:33" x14ac:dyDescent="0.25">
      <c r="A16830" t="s">
        <v>6480</v>
      </c>
      <c r="C16830" t="s">
        <v>48</v>
      </c>
      <c r="D16830" t="s">
        <v>36537</v>
      </c>
      <c r="E16830">
        <v>-0.54532999999999998</v>
      </c>
      <c r="F16830">
        <v>-0.40383000000000002</v>
      </c>
      <c r="G16830">
        <v>-0.46178999999999998</v>
      </c>
      <c r="H16830">
        <v>-0.53163000000000005</v>
      </c>
      <c r="I16830">
        <v>-0.40393000000000001</v>
      </c>
      <c r="J16830">
        <v>0.19416</v>
      </c>
      <c r="K16830">
        <v>-0.14624000000000001</v>
      </c>
      <c r="L16830">
        <v>-1.8110299999999999</v>
      </c>
      <c r="M16830">
        <v>-2.35636</v>
      </c>
      <c r="N16830">
        <v>-1.96872</v>
      </c>
      <c r="O16830">
        <v>-2.3725499999999999</v>
      </c>
      <c r="P16830">
        <v>-1.9146399999999999</v>
      </c>
      <c r="Q16830">
        <v>-2.37643</v>
      </c>
      <c r="R16830">
        <v>-1.9738100000000001</v>
      </c>
      <c r="S16830">
        <v>-2.5054400000000001</v>
      </c>
      <c r="T16830">
        <v>-2.1583199999999998</v>
      </c>
      <c r="U16830">
        <v>-2.5622500000000001</v>
      </c>
      <c r="V16830">
        <v>-2.4719899999999999</v>
      </c>
      <c r="W16830">
        <v>-2.2778299999999998</v>
      </c>
      <c r="X16830">
        <v>-2.0859399999999999</v>
      </c>
      <c r="Y16830">
        <v>-2.2321800000000001</v>
      </c>
      <c r="Z16830" t="s">
        <v>6480</v>
      </c>
      <c r="AA16830">
        <v>2561</v>
      </c>
      <c r="AB16830" t="s">
        <v>21</v>
      </c>
      <c r="AC16830" t="s">
        <v>6</v>
      </c>
      <c r="AD16830" t="s">
        <v>21531</v>
      </c>
      <c r="AE16830">
        <v>12</v>
      </c>
      <c r="AF16830" t="s">
        <v>7515</v>
      </c>
      <c r="AG16830" t="s">
        <v>37310</v>
      </c>
    </row>
    <row r="16831" spans="1:33" x14ac:dyDescent="0.25">
      <c r="A16831" t="s">
        <v>2513</v>
      </c>
      <c r="C16831" t="s">
        <v>48</v>
      </c>
      <c r="D16831" t="s">
        <v>36537</v>
      </c>
      <c r="E16831">
        <v>-0.54560399999999998</v>
      </c>
      <c r="F16831">
        <v>-0.38717059999999998</v>
      </c>
      <c r="G16831">
        <v>-0.39715</v>
      </c>
      <c r="H16831">
        <v>-0.37690299999999999</v>
      </c>
      <c r="I16831">
        <v>-4.4651000000000003E-2</v>
      </c>
      <c r="J16831">
        <v>-8.9272000000000004E-2</v>
      </c>
      <c r="K16831">
        <v>-0.21734999999999999</v>
      </c>
      <c r="L16831">
        <v>0.38483400000000001</v>
      </c>
      <c r="M16831">
        <v>-0.16077</v>
      </c>
      <c r="N16831">
        <v>2.5659600000000001E-2</v>
      </c>
      <c r="O16831">
        <v>-0.36151100000000003</v>
      </c>
      <c r="P16831">
        <v>-0.44225900000000001</v>
      </c>
      <c r="Q16831">
        <v>-0.83940899999999996</v>
      </c>
      <c r="R16831">
        <v>-0.393986</v>
      </c>
      <c r="S16831">
        <v>-0.77088900000000005</v>
      </c>
      <c r="T16831">
        <v>-0.20358999999999999</v>
      </c>
      <c r="U16831">
        <v>-0.24824099999999999</v>
      </c>
      <c r="V16831">
        <v>-0.85883900000000002</v>
      </c>
      <c r="W16831">
        <v>-0.94811100000000004</v>
      </c>
      <c r="X16831">
        <v>-0.11971999999999999</v>
      </c>
      <c r="Y16831">
        <v>-0.33706999999999998</v>
      </c>
      <c r="Z16831" t="s">
        <v>2513</v>
      </c>
      <c r="AA16831">
        <v>5249</v>
      </c>
      <c r="AB16831" t="s">
        <v>5</v>
      </c>
      <c r="AC16831" t="s">
        <v>6</v>
      </c>
      <c r="AD16831" t="s">
        <v>11372</v>
      </c>
      <c r="AE16831">
        <v>3</v>
      </c>
      <c r="AF16831" t="s">
        <v>11373</v>
      </c>
      <c r="AG16831" t="s">
        <v>38485</v>
      </c>
    </row>
    <row r="16832" spans="1:33" x14ac:dyDescent="0.25">
      <c r="A16832" t="s">
        <v>9994</v>
      </c>
      <c r="C16832" t="s">
        <v>48</v>
      </c>
      <c r="D16832" t="s">
        <v>36537</v>
      </c>
      <c r="E16832">
        <v>-0.54632999999999998</v>
      </c>
      <c r="F16832">
        <v>-0.32440999999999998</v>
      </c>
      <c r="G16832">
        <v>-0.34825899999999999</v>
      </c>
      <c r="H16832">
        <v>-0.63075899999999996</v>
      </c>
      <c r="I16832">
        <v>-0.39663999999999999</v>
      </c>
      <c r="J16832">
        <v>-0.25100899999999998</v>
      </c>
      <c r="K16832">
        <v>-0.37209900000000001</v>
      </c>
      <c r="L16832">
        <v>1.4397</v>
      </c>
      <c r="M16832">
        <v>0.89337</v>
      </c>
      <c r="N16832">
        <v>1.3643700000000001</v>
      </c>
      <c r="O16832">
        <v>1.03996</v>
      </c>
      <c r="P16832">
        <v>1.29162</v>
      </c>
      <c r="Q16832">
        <v>0.94336100000000001</v>
      </c>
      <c r="R16832">
        <v>1.29687</v>
      </c>
      <c r="S16832">
        <v>0.66611100000000001</v>
      </c>
      <c r="T16832">
        <v>1.33019</v>
      </c>
      <c r="U16832">
        <v>0.93354999999999999</v>
      </c>
      <c r="V16832">
        <v>1.03237</v>
      </c>
      <c r="W16832">
        <v>0.78136099999999997</v>
      </c>
      <c r="X16832">
        <v>1.3344499999999999</v>
      </c>
      <c r="Y16832">
        <v>0.96235099999999996</v>
      </c>
      <c r="Z16832" t="s">
        <v>9994</v>
      </c>
      <c r="AA16832">
        <v>1008</v>
      </c>
      <c r="AB16832" t="s">
        <v>5</v>
      </c>
      <c r="AC16832" t="s">
        <v>6</v>
      </c>
      <c r="AD16832" t="s">
        <v>23343</v>
      </c>
      <c r="AE16832">
        <v>6</v>
      </c>
      <c r="AF16832" t="s">
        <v>12878</v>
      </c>
      <c r="AG16832" t="s">
        <v>38547</v>
      </c>
    </row>
    <row r="16833" spans="1:33" x14ac:dyDescent="0.25">
      <c r="A16833" t="s">
        <v>2171</v>
      </c>
      <c r="C16833" t="s">
        <v>48</v>
      </c>
      <c r="D16833" t="s">
        <v>36537</v>
      </c>
      <c r="E16833">
        <v>-0.54642999999999997</v>
      </c>
      <c r="F16833">
        <v>-0.14813000000000001</v>
      </c>
      <c r="G16833">
        <v>-0.47610000000000002</v>
      </c>
      <c r="H16833">
        <v>0.24032999999999999</v>
      </c>
      <c r="I16833">
        <v>-0.22844</v>
      </c>
      <c r="J16833">
        <v>0.11656999999999999</v>
      </c>
      <c r="K16833">
        <v>0.11355</v>
      </c>
      <c r="L16833">
        <v>-1.30437</v>
      </c>
      <c r="M16833">
        <v>-1.8508</v>
      </c>
      <c r="N16833">
        <v>-1.7385600000000001</v>
      </c>
      <c r="O16833">
        <v>-1.88669</v>
      </c>
      <c r="P16833">
        <v>-1.6659600000000001</v>
      </c>
      <c r="Q16833">
        <v>-2.1420599999999999</v>
      </c>
      <c r="R16833">
        <v>-1.77013</v>
      </c>
      <c r="S16833">
        <v>-1.5298</v>
      </c>
      <c r="T16833">
        <v>-1.5481499999999999</v>
      </c>
      <c r="U16833">
        <v>-1.7765899999999999</v>
      </c>
      <c r="V16833">
        <v>-1.8302400000000001</v>
      </c>
      <c r="W16833">
        <v>-1.71367</v>
      </c>
      <c r="X16833">
        <v>-1.78346</v>
      </c>
      <c r="Y16833">
        <v>-1.66991</v>
      </c>
      <c r="Z16833" t="s">
        <v>2171</v>
      </c>
      <c r="AA16833">
        <v>408</v>
      </c>
      <c r="AB16833" t="s">
        <v>5</v>
      </c>
      <c r="AC16833" t="s">
        <v>6</v>
      </c>
      <c r="AD16833" t="s">
        <v>17855</v>
      </c>
      <c r="AE16833">
        <v>16</v>
      </c>
      <c r="AF16833" t="s">
        <v>17856</v>
      </c>
      <c r="AG16833" t="s">
        <v>37278</v>
      </c>
    </row>
    <row r="16834" spans="1:33" x14ac:dyDescent="0.25">
      <c r="A16834" t="s">
        <v>1210</v>
      </c>
      <c r="B16834" t="s">
        <v>1211</v>
      </c>
      <c r="C16834" t="s">
        <v>1212</v>
      </c>
      <c r="D16834" t="s">
        <v>36537</v>
      </c>
      <c r="E16834">
        <v>-0.54664000000000001</v>
      </c>
      <c r="F16834">
        <v>0.49956</v>
      </c>
      <c r="G16834">
        <v>-0.11384</v>
      </c>
      <c r="H16834">
        <v>1.366E-2</v>
      </c>
      <c r="I16834">
        <v>-2.9399999999999999E-2</v>
      </c>
      <c r="J16834">
        <v>0.14212</v>
      </c>
      <c r="K16834">
        <v>6.9379999999999997E-2</v>
      </c>
      <c r="L16834">
        <v>-1.4247099999999999</v>
      </c>
      <c r="M16834">
        <v>-1.9713499999999999</v>
      </c>
      <c r="N16834">
        <v>-1.84727</v>
      </c>
      <c r="O16834">
        <v>-1.34771</v>
      </c>
      <c r="P16834">
        <v>-1.6053299999999999</v>
      </c>
      <c r="Q16834">
        <v>-1.7191700000000001</v>
      </c>
      <c r="R16834">
        <v>-1.7117500000000001</v>
      </c>
      <c r="S16834">
        <v>-1.6980900000000001</v>
      </c>
      <c r="T16834">
        <v>-1.61591</v>
      </c>
      <c r="U16834">
        <v>-1.6453100000000001</v>
      </c>
      <c r="V16834">
        <v>-1.73967</v>
      </c>
      <c r="W16834">
        <v>-1.59755</v>
      </c>
      <c r="X16834">
        <v>-1.5563499999999999</v>
      </c>
      <c r="Y16834">
        <v>-1.4869699999999999</v>
      </c>
      <c r="Z16834" t="s">
        <v>1210</v>
      </c>
      <c r="AA16834">
        <v>13</v>
      </c>
      <c r="AB16834" t="s">
        <v>5</v>
      </c>
      <c r="AC16834" t="s">
        <v>6</v>
      </c>
      <c r="AD16834" t="s">
        <v>17955</v>
      </c>
      <c r="AE16834">
        <v>12</v>
      </c>
      <c r="AF16834" t="s">
        <v>17956</v>
      </c>
      <c r="AG16834" t="s">
        <v>37217</v>
      </c>
    </row>
    <row r="16835" spans="1:33" x14ac:dyDescent="0.25">
      <c r="A16835" t="s">
        <v>3439</v>
      </c>
      <c r="C16835" t="s">
        <v>48</v>
      </c>
      <c r="D16835" t="s">
        <v>36537</v>
      </c>
      <c r="E16835">
        <v>-0.54665399999999997</v>
      </c>
      <c r="F16835">
        <v>-3.7212000000000002E-2</v>
      </c>
      <c r="G16835">
        <v>-6.9989999999999997E-2</v>
      </c>
      <c r="H16835">
        <v>-0.47431299999999998</v>
      </c>
      <c r="I16835">
        <v>0.141679</v>
      </c>
      <c r="J16835">
        <v>-0.106851</v>
      </c>
      <c r="K16835">
        <v>0.1009</v>
      </c>
      <c r="L16835">
        <v>-0.36282500000000001</v>
      </c>
      <c r="M16835">
        <v>-0.90947900000000004</v>
      </c>
      <c r="N16835">
        <v>-0.57308999999999999</v>
      </c>
      <c r="O16835">
        <v>-0.61030200000000001</v>
      </c>
      <c r="P16835">
        <v>-0.52023900000000001</v>
      </c>
      <c r="Q16835">
        <v>-0.590229</v>
      </c>
      <c r="R16835">
        <v>-0.46416499999999999</v>
      </c>
      <c r="S16835">
        <v>-0.93847800000000003</v>
      </c>
      <c r="T16835">
        <v>-0.51649999999999996</v>
      </c>
      <c r="U16835">
        <v>-0.37482100000000002</v>
      </c>
      <c r="V16835">
        <v>-0.61942900000000001</v>
      </c>
      <c r="W16835">
        <v>-0.72628000000000004</v>
      </c>
      <c r="X16835">
        <v>-0.63751000000000002</v>
      </c>
      <c r="Y16835">
        <v>-0.53661000000000003</v>
      </c>
      <c r="Z16835" t="s">
        <v>3439</v>
      </c>
      <c r="AA16835">
        <v>2631</v>
      </c>
      <c r="AB16835" t="s">
        <v>21</v>
      </c>
      <c r="AC16835" t="s">
        <v>35</v>
      </c>
      <c r="AD16835" t="s">
        <v>20606</v>
      </c>
      <c r="AE16835">
        <v>5</v>
      </c>
      <c r="AF16835" t="s">
        <v>20607</v>
      </c>
      <c r="AG16835" t="s">
        <v>38572</v>
      </c>
    </row>
    <row r="16836" spans="1:33" x14ac:dyDescent="0.25">
      <c r="A16836" t="s">
        <v>5077</v>
      </c>
      <c r="C16836" t="s">
        <v>48</v>
      </c>
      <c r="D16836" t="s">
        <v>36537</v>
      </c>
      <c r="E16836">
        <v>-0.54701999999999995</v>
      </c>
      <c r="F16836">
        <v>-0.428311</v>
      </c>
      <c r="G16836">
        <v>-0.36675999999999997</v>
      </c>
      <c r="H16836">
        <v>-0.48080000000000001</v>
      </c>
      <c r="I16836">
        <v>-0.31270100000000001</v>
      </c>
      <c r="J16836">
        <v>-0.162299</v>
      </c>
      <c r="K16836">
        <v>-6.0359999999999997E-2</v>
      </c>
      <c r="L16836">
        <v>1.50535</v>
      </c>
      <c r="M16836">
        <v>0.95833000000000002</v>
      </c>
      <c r="N16836">
        <v>1.29752</v>
      </c>
      <c r="O16836">
        <v>0.86920900000000001</v>
      </c>
      <c r="P16836">
        <v>1.21879</v>
      </c>
      <c r="Q16836">
        <v>0.85202999999999995</v>
      </c>
      <c r="R16836">
        <v>1.2736099999999999</v>
      </c>
      <c r="S16836">
        <v>0.79281000000000001</v>
      </c>
      <c r="T16836">
        <v>1.1658200000000001</v>
      </c>
      <c r="U16836">
        <v>0.85311899999999996</v>
      </c>
      <c r="V16836">
        <v>1.0603</v>
      </c>
      <c r="W16836">
        <v>0.89800100000000005</v>
      </c>
      <c r="X16836">
        <v>0.85316999999999998</v>
      </c>
      <c r="Y16836">
        <v>0.79281000000000001</v>
      </c>
      <c r="Z16836" t="s">
        <v>5077</v>
      </c>
      <c r="AA16836">
        <v>3026</v>
      </c>
      <c r="AB16836" t="s">
        <v>5</v>
      </c>
      <c r="AC16836" t="s">
        <v>6</v>
      </c>
      <c r="AD16836" t="s">
        <v>20650</v>
      </c>
      <c r="AE16836">
        <v>8</v>
      </c>
      <c r="AF16836" t="s">
        <v>20651</v>
      </c>
      <c r="AG16836" t="s">
        <v>38316</v>
      </c>
    </row>
    <row r="16837" spans="1:33" x14ac:dyDescent="0.25">
      <c r="A16837" t="s">
        <v>402</v>
      </c>
      <c r="C16837" t="s">
        <v>48</v>
      </c>
      <c r="D16837" t="s">
        <v>36537</v>
      </c>
      <c r="E16837">
        <v>-0.54742999999999997</v>
      </c>
      <c r="F16837">
        <v>-0.32407000000000002</v>
      </c>
      <c r="G16837">
        <v>-0.34199000000000002</v>
      </c>
      <c r="H16837">
        <v>-0.54286999999999996</v>
      </c>
      <c r="I16837">
        <v>-0.32858999999999999</v>
      </c>
      <c r="J16837">
        <v>-0.29165999999999997</v>
      </c>
      <c r="K16837">
        <v>-0.20785000000000001</v>
      </c>
      <c r="L16837">
        <v>4.2523200000000001</v>
      </c>
      <c r="M16837">
        <v>3.7048899999999998</v>
      </c>
      <c r="N16837">
        <v>4.0069299999999997</v>
      </c>
      <c r="O16837">
        <v>3.6828599999999998</v>
      </c>
      <c r="P16837">
        <v>3.9414199999999999</v>
      </c>
      <c r="Q16837">
        <v>3.5994299999999999</v>
      </c>
      <c r="R16837">
        <v>3.9206400000000001</v>
      </c>
      <c r="S16837">
        <v>3.3777699999999999</v>
      </c>
      <c r="T16837">
        <v>4.0037799999999999</v>
      </c>
      <c r="U16837">
        <v>3.6751900000000002</v>
      </c>
      <c r="V16837">
        <v>3.78308</v>
      </c>
      <c r="W16837">
        <v>3.4914200000000002</v>
      </c>
      <c r="X16837">
        <v>4.0817100000000002</v>
      </c>
      <c r="Y16837">
        <v>3.8738600000000001</v>
      </c>
      <c r="Z16837" t="s">
        <v>402</v>
      </c>
      <c r="AA16837">
        <v>804</v>
      </c>
      <c r="AB16837" t="s">
        <v>21</v>
      </c>
      <c r="AC16837" t="s">
        <v>6</v>
      </c>
      <c r="AD16837" t="s">
        <v>20032</v>
      </c>
      <c r="AE16837">
        <v>5</v>
      </c>
      <c r="AF16837" t="s">
        <v>10340</v>
      </c>
      <c r="AG16837" t="s">
        <v>37803</v>
      </c>
    </row>
    <row r="16838" spans="1:33" x14ac:dyDescent="0.25">
      <c r="A16838" t="s">
        <v>427</v>
      </c>
      <c r="B16838" t="s">
        <v>428</v>
      </c>
      <c r="C16838" t="s">
        <v>429</v>
      </c>
      <c r="D16838" t="s">
        <v>36537</v>
      </c>
      <c r="E16838">
        <v>-0.54752999999999996</v>
      </c>
      <c r="F16838">
        <v>-0.28704000000000002</v>
      </c>
      <c r="G16838">
        <v>-0.25333</v>
      </c>
      <c r="H16838">
        <v>-0.36542999999999998</v>
      </c>
      <c r="I16838">
        <v>-0.19212000000000001</v>
      </c>
      <c r="J16838">
        <v>-0.18410000000000001</v>
      </c>
      <c r="K16838">
        <v>-0.20215</v>
      </c>
      <c r="L16838">
        <v>2.3121100000000001</v>
      </c>
      <c r="M16838">
        <v>1.76458</v>
      </c>
      <c r="N16838">
        <v>2.1317699999999999</v>
      </c>
      <c r="O16838">
        <v>1.84473</v>
      </c>
      <c r="P16838">
        <v>1.8956999999999999</v>
      </c>
      <c r="Q16838">
        <v>1.6423700000000001</v>
      </c>
      <c r="R16838">
        <v>1.8422000000000001</v>
      </c>
      <c r="S16838">
        <v>1.4767699999999999</v>
      </c>
      <c r="T16838">
        <v>1.94503</v>
      </c>
      <c r="U16838">
        <v>1.75291</v>
      </c>
      <c r="V16838">
        <v>1.71906</v>
      </c>
      <c r="W16838">
        <v>1.5349600000000001</v>
      </c>
      <c r="X16838">
        <v>1.9361999999999999</v>
      </c>
      <c r="Y16838">
        <v>1.7340500000000001</v>
      </c>
      <c r="Z16838" t="s">
        <v>427</v>
      </c>
      <c r="AA16838">
        <v>535</v>
      </c>
      <c r="AB16838" t="s">
        <v>5</v>
      </c>
      <c r="AC16838" t="s">
        <v>35</v>
      </c>
      <c r="AD16838" t="s">
        <v>4764</v>
      </c>
      <c r="AE16838">
        <v>7</v>
      </c>
      <c r="AF16838" t="s">
        <v>4765</v>
      </c>
      <c r="AG16838" t="s">
        <v>38067</v>
      </c>
    </row>
    <row r="16839" spans="1:33" x14ac:dyDescent="0.25">
      <c r="A16839" t="s">
        <v>427</v>
      </c>
      <c r="B16839" t="s">
        <v>428</v>
      </c>
      <c r="C16839" t="s">
        <v>429</v>
      </c>
      <c r="D16839" t="s">
        <v>36537</v>
      </c>
      <c r="E16839">
        <v>-0.54752999999999996</v>
      </c>
      <c r="F16839">
        <v>-0.28704000000000002</v>
      </c>
      <c r="G16839">
        <v>-0.25333</v>
      </c>
      <c r="H16839">
        <v>-0.36542999999999998</v>
      </c>
      <c r="I16839">
        <v>-0.19212000000000001</v>
      </c>
      <c r="J16839">
        <v>-0.18410000000000001</v>
      </c>
      <c r="K16839">
        <v>-0.20215</v>
      </c>
      <c r="L16839">
        <v>2.3121100000000001</v>
      </c>
      <c r="M16839">
        <v>1.76458</v>
      </c>
      <c r="N16839">
        <v>2.1317699999999999</v>
      </c>
      <c r="O16839">
        <v>1.84473</v>
      </c>
      <c r="P16839">
        <v>1.8956999999999999</v>
      </c>
      <c r="Q16839">
        <v>1.6423700000000001</v>
      </c>
      <c r="R16839">
        <v>1.8422000000000001</v>
      </c>
      <c r="S16839">
        <v>1.4767699999999999</v>
      </c>
      <c r="T16839">
        <v>1.94503</v>
      </c>
      <c r="U16839">
        <v>1.75291</v>
      </c>
      <c r="V16839">
        <v>1.71906</v>
      </c>
      <c r="W16839">
        <v>1.5349600000000001</v>
      </c>
      <c r="X16839">
        <v>1.9361999999999999</v>
      </c>
      <c r="Y16839">
        <v>1.7340500000000001</v>
      </c>
      <c r="Z16839" t="s">
        <v>427</v>
      </c>
      <c r="AA16839">
        <v>533</v>
      </c>
      <c r="AB16839" t="s">
        <v>5</v>
      </c>
      <c r="AC16839" t="s">
        <v>35</v>
      </c>
      <c r="AD16839" t="s">
        <v>4764</v>
      </c>
      <c r="AE16839">
        <v>5</v>
      </c>
      <c r="AF16839" t="s">
        <v>10924</v>
      </c>
      <c r="AG16839" t="s">
        <v>38067</v>
      </c>
    </row>
    <row r="16840" spans="1:33" x14ac:dyDescent="0.25">
      <c r="A16840" t="s">
        <v>2171</v>
      </c>
      <c r="C16840" t="s">
        <v>48</v>
      </c>
      <c r="D16840" t="s">
        <v>36537</v>
      </c>
      <c r="E16840">
        <v>-0.54851000000000005</v>
      </c>
      <c r="F16840">
        <v>-0.28137000000000001</v>
      </c>
      <c r="G16840">
        <v>-0.2467</v>
      </c>
      <c r="H16840">
        <v>-0.41075</v>
      </c>
      <c r="I16840">
        <v>-0.16607</v>
      </c>
      <c r="J16840">
        <v>-0.25552000000000002</v>
      </c>
      <c r="K16840">
        <v>-0.13927999999999999</v>
      </c>
      <c r="L16840">
        <v>2.4065699999999999</v>
      </c>
      <c r="M16840">
        <v>1.85806</v>
      </c>
      <c r="N16840">
        <v>2.2162700000000002</v>
      </c>
      <c r="O16840">
        <v>1.9349000000000001</v>
      </c>
      <c r="P16840">
        <v>1.9978199999999999</v>
      </c>
      <c r="Q16840">
        <v>1.75112</v>
      </c>
      <c r="R16840">
        <v>2.1663999999999999</v>
      </c>
      <c r="S16840">
        <v>1.7556499999999999</v>
      </c>
      <c r="T16840">
        <v>2.1475399999999998</v>
      </c>
      <c r="U16840">
        <v>1.9814700000000001</v>
      </c>
      <c r="V16840">
        <v>1.95065</v>
      </c>
      <c r="W16840">
        <v>1.69513</v>
      </c>
      <c r="X16840">
        <v>2.0904600000000002</v>
      </c>
      <c r="Y16840">
        <v>1.9511799999999999</v>
      </c>
      <c r="Z16840" t="s">
        <v>2171</v>
      </c>
      <c r="AA16840">
        <v>1774</v>
      </c>
      <c r="AB16840" t="s">
        <v>5</v>
      </c>
      <c r="AC16840" t="s">
        <v>6</v>
      </c>
      <c r="AD16840" t="s">
        <v>20946</v>
      </c>
      <c r="AE16840">
        <v>10</v>
      </c>
      <c r="AF16840" t="s">
        <v>12449</v>
      </c>
      <c r="AG16840" t="s">
        <v>37278</v>
      </c>
    </row>
    <row r="16841" spans="1:33" x14ac:dyDescent="0.25">
      <c r="A16841" t="s">
        <v>7186</v>
      </c>
      <c r="C16841" t="s">
        <v>78</v>
      </c>
      <c r="D16841" t="s">
        <v>36537</v>
      </c>
      <c r="E16841">
        <v>-0.55013999999999996</v>
      </c>
      <c r="F16841">
        <v>-0.13413</v>
      </c>
      <c r="G16841">
        <v>-4.9799999999999997E-2</v>
      </c>
      <c r="H16841">
        <v>1.256E-2</v>
      </c>
      <c r="I16841">
        <v>-0.73589000000000004</v>
      </c>
      <c r="J16841">
        <v>0.35643999999999998</v>
      </c>
      <c r="K16841">
        <v>0.18712999999999999</v>
      </c>
      <c r="L16841">
        <v>-1.4586399999999999</v>
      </c>
      <c r="M16841">
        <v>-2.0087799999999998</v>
      </c>
      <c r="N16841">
        <v>-1.37233</v>
      </c>
      <c r="O16841">
        <v>-1.5064599999999999</v>
      </c>
      <c r="P16841">
        <v>-1.7128099999999999</v>
      </c>
      <c r="Q16841">
        <v>-1.76261</v>
      </c>
      <c r="R16841">
        <v>-1.63933</v>
      </c>
      <c r="S16841">
        <v>-1.62677</v>
      </c>
      <c r="T16841">
        <v>-1.5520799999999999</v>
      </c>
      <c r="U16841">
        <v>-2.2879700000000001</v>
      </c>
      <c r="V16841">
        <v>-1.8182700000000001</v>
      </c>
      <c r="W16841">
        <v>-1.46183</v>
      </c>
      <c r="X16841">
        <v>-1.6976500000000001</v>
      </c>
      <c r="Y16841">
        <v>-1.5105200000000001</v>
      </c>
      <c r="Z16841" t="s">
        <v>7186</v>
      </c>
      <c r="AA16841">
        <v>879</v>
      </c>
      <c r="AB16841" t="s">
        <v>5</v>
      </c>
      <c r="AC16841" t="s">
        <v>6</v>
      </c>
      <c r="AD16841" t="s">
        <v>26858</v>
      </c>
      <c r="AE16841">
        <v>5</v>
      </c>
      <c r="AF16841" t="s">
        <v>10074</v>
      </c>
      <c r="AG16841" t="s">
        <v>36927</v>
      </c>
    </row>
    <row r="16842" spans="1:33" x14ac:dyDescent="0.25">
      <c r="A16842" t="s">
        <v>3161</v>
      </c>
      <c r="B16842" t="s">
        <v>3162</v>
      </c>
      <c r="C16842" t="s">
        <v>3163</v>
      </c>
      <c r="D16842" t="s">
        <v>36537</v>
      </c>
      <c r="E16842">
        <v>-0.55042500000000005</v>
      </c>
      <c r="F16842">
        <v>-0.14278199999999999</v>
      </c>
      <c r="G16842">
        <v>-0.13438</v>
      </c>
      <c r="H16842">
        <v>-0.10315299999999999</v>
      </c>
      <c r="I16842">
        <v>-0.29208030000000001</v>
      </c>
      <c r="J16842">
        <v>-0.16130990000000001</v>
      </c>
      <c r="K16842">
        <v>0.23608199999999999</v>
      </c>
      <c r="L16842">
        <v>0.21338499999999999</v>
      </c>
      <c r="M16842">
        <v>-0.33704000000000001</v>
      </c>
      <c r="N16842">
        <v>-0.17216899999999999</v>
      </c>
      <c r="O16842">
        <v>-0.31495099999999998</v>
      </c>
      <c r="P16842">
        <v>-2.9789E-2</v>
      </c>
      <c r="Q16842">
        <v>-0.16416900000000001</v>
      </c>
      <c r="R16842">
        <v>-0.17486599999999999</v>
      </c>
      <c r="S16842">
        <v>-0.27801900000000002</v>
      </c>
      <c r="T16842">
        <v>-1.5960700000000001E-2</v>
      </c>
      <c r="U16842">
        <v>-0.30804100000000001</v>
      </c>
      <c r="V16842">
        <v>-7.2359099999999996E-2</v>
      </c>
      <c r="W16842">
        <v>-0.23366899999999999</v>
      </c>
      <c r="X16842">
        <v>-0.40268100000000001</v>
      </c>
      <c r="Y16842">
        <v>-0.166599</v>
      </c>
      <c r="Z16842" t="s">
        <v>3161</v>
      </c>
      <c r="AA16842">
        <v>656</v>
      </c>
      <c r="AB16842" t="s">
        <v>5</v>
      </c>
      <c r="AC16842" t="s">
        <v>15</v>
      </c>
      <c r="AD16842" t="s">
        <v>18302</v>
      </c>
      <c r="AE16842">
        <v>19</v>
      </c>
      <c r="AF16842" t="s">
        <v>18303</v>
      </c>
      <c r="AG16842" t="s">
        <v>37431</v>
      </c>
    </row>
    <row r="16843" spans="1:33" x14ac:dyDescent="0.25">
      <c r="A16843" t="s">
        <v>3161</v>
      </c>
      <c r="B16843" t="s">
        <v>3162</v>
      </c>
      <c r="C16843" t="s">
        <v>3163</v>
      </c>
      <c r="D16843" t="s">
        <v>36537</v>
      </c>
      <c r="E16843">
        <v>-0.55042500000000005</v>
      </c>
      <c r="F16843">
        <v>-0.14278199999999999</v>
      </c>
      <c r="G16843">
        <v>-0.13438</v>
      </c>
      <c r="H16843">
        <v>-0.10315299999999999</v>
      </c>
      <c r="I16843">
        <v>-0.29208030000000001</v>
      </c>
      <c r="J16843">
        <v>-0.16130990000000001</v>
      </c>
      <c r="K16843">
        <v>0.23608199999999999</v>
      </c>
      <c r="L16843">
        <v>0.21338499999999999</v>
      </c>
      <c r="M16843">
        <v>-0.33704000000000001</v>
      </c>
      <c r="N16843">
        <v>-0.17216899999999999</v>
      </c>
      <c r="O16843">
        <v>-0.31495099999999998</v>
      </c>
      <c r="P16843">
        <v>-2.9789E-2</v>
      </c>
      <c r="Q16843">
        <v>-0.16416900000000001</v>
      </c>
      <c r="R16843">
        <v>-0.17486599999999999</v>
      </c>
      <c r="S16843">
        <v>-0.27801900000000002</v>
      </c>
      <c r="T16843">
        <v>-1.5960700000000001E-2</v>
      </c>
      <c r="U16843">
        <v>-0.30804100000000001</v>
      </c>
      <c r="V16843">
        <v>-7.2359099999999996E-2</v>
      </c>
      <c r="W16843">
        <v>-0.23366899999999999</v>
      </c>
      <c r="X16843">
        <v>-0.40268100000000001</v>
      </c>
      <c r="Y16843">
        <v>-0.166599</v>
      </c>
      <c r="Z16843" t="s">
        <v>3161</v>
      </c>
      <c r="AA16843">
        <v>646</v>
      </c>
      <c r="AB16843" t="s">
        <v>24</v>
      </c>
      <c r="AC16843" t="s">
        <v>15</v>
      </c>
      <c r="AD16843" t="s">
        <v>18304</v>
      </c>
      <c r="AE16843">
        <v>8</v>
      </c>
      <c r="AF16843" t="s">
        <v>6003</v>
      </c>
      <c r="AG16843" t="s">
        <v>37431</v>
      </c>
    </row>
    <row r="16844" spans="1:33" x14ac:dyDescent="0.25">
      <c r="A16844" t="s">
        <v>47</v>
      </c>
      <c r="C16844" t="s">
        <v>48</v>
      </c>
      <c r="D16844" t="s">
        <v>36537</v>
      </c>
      <c r="E16844">
        <v>-0.55051000000000005</v>
      </c>
      <c r="F16844">
        <v>-0.35098000000000001</v>
      </c>
      <c r="G16844">
        <v>-6.2850000000000003E-2</v>
      </c>
      <c r="H16844">
        <v>-0.50871999999999995</v>
      </c>
      <c r="I16844">
        <v>-0.13361999999999999</v>
      </c>
      <c r="J16844">
        <v>-0.26319999999999999</v>
      </c>
      <c r="K16844">
        <v>-0.73319999999999996</v>
      </c>
      <c r="L16844">
        <v>-2.1470799999999999</v>
      </c>
      <c r="M16844">
        <v>-2.6975899999999999</v>
      </c>
      <c r="N16844">
        <v>-1.84484</v>
      </c>
      <c r="O16844">
        <v>-2.1958199999999999</v>
      </c>
      <c r="P16844">
        <v>-2.3757799999999998</v>
      </c>
      <c r="Q16844">
        <v>-2.4386299999999999</v>
      </c>
      <c r="R16844">
        <v>-2.07619</v>
      </c>
      <c r="S16844">
        <v>-2.5849099999999998</v>
      </c>
      <c r="T16844">
        <v>-2.25406</v>
      </c>
      <c r="U16844">
        <v>-2.38768</v>
      </c>
      <c r="V16844">
        <v>-2.3590399999999998</v>
      </c>
      <c r="W16844">
        <v>-2.6222400000000001</v>
      </c>
      <c r="X16844">
        <v>-1.8842099999999999</v>
      </c>
      <c r="Y16844">
        <v>-2.61741</v>
      </c>
      <c r="Z16844" t="s">
        <v>47</v>
      </c>
      <c r="AA16844">
        <v>445</v>
      </c>
      <c r="AB16844" t="s">
        <v>5</v>
      </c>
      <c r="AC16844" t="s">
        <v>6</v>
      </c>
      <c r="AD16844" t="s">
        <v>30837</v>
      </c>
      <c r="AE16844">
        <v>12</v>
      </c>
      <c r="AF16844" t="s">
        <v>30838</v>
      </c>
      <c r="AG16844" t="s">
        <v>38390</v>
      </c>
    </row>
    <row r="16845" spans="1:33" x14ac:dyDescent="0.25">
      <c r="A16845" t="s">
        <v>19836</v>
      </c>
      <c r="B16845" t="s">
        <v>19837</v>
      </c>
      <c r="C16845" t="s">
        <v>6632</v>
      </c>
      <c r="D16845" t="s">
        <v>36536</v>
      </c>
      <c r="E16845">
        <v>-0.55130500000000005</v>
      </c>
      <c r="F16845">
        <v>-0.42266999999999999</v>
      </c>
      <c r="G16845">
        <v>-0.52916099999999999</v>
      </c>
      <c r="H16845">
        <v>-0.41937000000000002</v>
      </c>
      <c r="I16845">
        <v>-0.48448999999999998</v>
      </c>
      <c r="J16845">
        <v>-0.25975999999999999</v>
      </c>
      <c r="K16845">
        <v>-0.18012900000000001</v>
      </c>
      <c r="L16845">
        <v>-0.99109499999999995</v>
      </c>
      <c r="M16845">
        <v>-1.5424</v>
      </c>
      <c r="N16845">
        <v>-0.73273999999999995</v>
      </c>
      <c r="O16845">
        <v>-1.15541</v>
      </c>
      <c r="P16845">
        <v>-0.78307899999999997</v>
      </c>
      <c r="Q16845">
        <v>-1.3122400000000001</v>
      </c>
      <c r="R16845">
        <v>-1.0241899999999999</v>
      </c>
      <c r="S16845">
        <v>-1.44356</v>
      </c>
      <c r="T16845">
        <v>-0.99139999999999995</v>
      </c>
      <c r="U16845">
        <v>-1.4758899999999999</v>
      </c>
      <c r="V16845">
        <v>-0.93523999999999996</v>
      </c>
      <c r="W16845">
        <v>-1.1950000000000001</v>
      </c>
      <c r="X16845">
        <v>-0.88099099999999997</v>
      </c>
      <c r="Y16845">
        <v>-1.0611200000000001</v>
      </c>
      <c r="Z16845" t="s">
        <v>19836</v>
      </c>
      <c r="AA16845">
        <v>631</v>
      </c>
      <c r="AB16845" t="s">
        <v>5</v>
      </c>
      <c r="AC16845" t="s">
        <v>6</v>
      </c>
      <c r="AD16845" t="s">
        <v>30188</v>
      </c>
      <c r="AE16845">
        <v>13</v>
      </c>
      <c r="AF16845" t="s">
        <v>30189</v>
      </c>
      <c r="AG16845" t="s">
        <v>37903</v>
      </c>
    </row>
    <row r="16846" spans="1:33" x14ac:dyDescent="0.25">
      <c r="A16846" t="s">
        <v>602</v>
      </c>
      <c r="C16846" t="s">
        <v>603</v>
      </c>
      <c r="D16846" t="s">
        <v>36537</v>
      </c>
      <c r="E16846">
        <v>-0.55161000000000004</v>
      </c>
      <c r="F16846">
        <v>-8.1220000000000007E-3</v>
      </c>
      <c r="G16846">
        <v>9.3990000000000004E-2</v>
      </c>
      <c r="H16846">
        <v>-0.19012999999999999</v>
      </c>
      <c r="I16846">
        <v>-0.38766</v>
      </c>
      <c r="J16846">
        <v>-6.5399999999999998E-3</v>
      </c>
      <c r="K16846">
        <v>0.33449099999999998</v>
      </c>
      <c r="L16846">
        <v>1.84998</v>
      </c>
      <c r="M16846">
        <v>1.29837</v>
      </c>
      <c r="N16846">
        <v>0.63285100000000005</v>
      </c>
      <c r="O16846">
        <v>0.62472899999999998</v>
      </c>
      <c r="P16846">
        <v>1.2589399999999999</v>
      </c>
      <c r="Q16846">
        <v>1.35293</v>
      </c>
      <c r="R16846">
        <v>1.0850500000000001</v>
      </c>
      <c r="S16846">
        <v>0.89492000000000005</v>
      </c>
      <c r="T16846">
        <v>1.2264299999999999</v>
      </c>
      <c r="U16846">
        <v>0.83877000000000002</v>
      </c>
      <c r="V16846">
        <v>1.3143100000000001</v>
      </c>
      <c r="W16846">
        <v>1.3077700000000001</v>
      </c>
      <c r="X16846">
        <v>0.87418899999999999</v>
      </c>
      <c r="Y16846">
        <v>1.20868</v>
      </c>
      <c r="Z16846" t="s">
        <v>602</v>
      </c>
      <c r="AA16846">
        <v>922</v>
      </c>
      <c r="AB16846" t="s">
        <v>5</v>
      </c>
      <c r="AC16846" t="s">
        <v>6</v>
      </c>
      <c r="AD16846" t="s">
        <v>15755</v>
      </c>
      <c r="AE16846">
        <v>5</v>
      </c>
      <c r="AF16846" t="s">
        <v>15756</v>
      </c>
      <c r="AG16846" t="s">
        <v>37479</v>
      </c>
    </row>
    <row r="16847" spans="1:33" x14ac:dyDescent="0.25">
      <c r="A16847" t="s">
        <v>15365</v>
      </c>
      <c r="C16847" t="s">
        <v>15366</v>
      </c>
      <c r="D16847" t="s">
        <v>36537</v>
      </c>
      <c r="E16847">
        <v>-0.55184339000000004</v>
      </c>
      <c r="F16847">
        <v>-0.2436711</v>
      </c>
      <c r="G16847">
        <v>-0.43219000000000002</v>
      </c>
      <c r="H16847">
        <v>-0.28578369999999997</v>
      </c>
      <c r="I16847">
        <v>-0.18784000000000001</v>
      </c>
      <c r="J16847">
        <v>-0.25473017199999998</v>
      </c>
      <c r="K16847">
        <v>-0.24494969999999999</v>
      </c>
      <c r="L16847">
        <v>-1.3256100000000001E-3</v>
      </c>
      <c r="M16847">
        <v>-0.55316900000000002</v>
      </c>
      <c r="N16847">
        <v>2.1181100000000001E-2</v>
      </c>
      <c r="O16847">
        <v>-0.22248999999999999</v>
      </c>
      <c r="P16847">
        <v>2.4271000000000001E-2</v>
      </c>
      <c r="Q16847">
        <v>-0.40791899999999998</v>
      </c>
      <c r="R16847">
        <v>-3.76453E-2</v>
      </c>
      <c r="S16847">
        <v>-0.32342900000000002</v>
      </c>
      <c r="T16847">
        <v>-0.15298999999999999</v>
      </c>
      <c r="U16847">
        <v>-0.34083000000000002</v>
      </c>
      <c r="V16847">
        <v>-1.8882799999999999E-4</v>
      </c>
      <c r="W16847">
        <v>-0.25491900000000001</v>
      </c>
      <c r="X16847">
        <v>-8.2441299999999995E-2</v>
      </c>
      <c r="Y16847">
        <v>-0.32739099999999999</v>
      </c>
      <c r="Z16847" t="s">
        <v>15365</v>
      </c>
      <c r="AA16847">
        <v>116</v>
      </c>
      <c r="AB16847" t="s">
        <v>5</v>
      </c>
      <c r="AC16847" t="s">
        <v>6</v>
      </c>
      <c r="AD16847" t="s">
        <v>25506</v>
      </c>
      <c r="AE16847">
        <v>11</v>
      </c>
      <c r="AF16847" t="s">
        <v>25507</v>
      </c>
      <c r="AG16847" t="s">
        <v>38377</v>
      </c>
    </row>
    <row r="16848" spans="1:33" x14ac:dyDescent="0.25">
      <c r="A16848" t="s">
        <v>9574</v>
      </c>
      <c r="B16848" t="s">
        <v>592</v>
      </c>
      <c r="C16848" t="s">
        <v>399</v>
      </c>
      <c r="D16848" t="s">
        <v>36537</v>
      </c>
      <c r="E16848">
        <v>-0.55259999999999998</v>
      </c>
      <c r="F16848">
        <v>-0.43936999999999998</v>
      </c>
      <c r="G16848">
        <v>-0.38729999999999998</v>
      </c>
      <c r="H16848">
        <v>-0.47533999999999998</v>
      </c>
      <c r="I16848">
        <v>-0.26246999999999998</v>
      </c>
      <c r="J16848">
        <v>-0.26666000000000001</v>
      </c>
      <c r="K16848">
        <v>-0.26674999999999999</v>
      </c>
      <c r="L16848">
        <v>4.9485099999999997</v>
      </c>
      <c r="M16848">
        <v>4.3959099999999998</v>
      </c>
      <c r="N16848">
        <v>4.9610500000000002</v>
      </c>
      <c r="O16848">
        <v>4.5216799999999999</v>
      </c>
      <c r="P16848">
        <v>4.7524699999999998</v>
      </c>
      <c r="Q16848">
        <v>4.36517</v>
      </c>
      <c r="R16848">
        <v>4.6064400000000001</v>
      </c>
      <c r="S16848">
        <v>4.1311</v>
      </c>
      <c r="T16848">
        <v>4.61449</v>
      </c>
      <c r="U16848">
        <v>4.3520200000000004</v>
      </c>
      <c r="V16848">
        <v>4.5593300000000001</v>
      </c>
      <c r="W16848">
        <v>4.2926700000000002</v>
      </c>
      <c r="X16848">
        <v>4.75495</v>
      </c>
      <c r="Y16848">
        <v>4.4882</v>
      </c>
      <c r="Z16848" t="s">
        <v>9574</v>
      </c>
      <c r="AA16848">
        <v>1890</v>
      </c>
      <c r="AB16848" t="s">
        <v>5</v>
      </c>
      <c r="AC16848" t="s">
        <v>6</v>
      </c>
      <c r="AD16848" t="s">
        <v>25310</v>
      </c>
      <c r="AE16848">
        <v>5</v>
      </c>
      <c r="AF16848" t="s">
        <v>12978</v>
      </c>
      <c r="AG16848" t="s">
        <v>38223</v>
      </c>
    </row>
    <row r="16849" spans="1:33" x14ac:dyDescent="0.25">
      <c r="A16849" t="s">
        <v>12965</v>
      </c>
      <c r="B16849" t="s">
        <v>12966</v>
      </c>
      <c r="C16849" t="s">
        <v>12967</v>
      </c>
      <c r="D16849" t="s">
        <v>36537</v>
      </c>
      <c r="E16849">
        <v>-0.55421299999999996</v>
      </c>
      <c r="F16849">
        <v>-0.50500999999999996</v>
      </c>
      <c r="G16849">
        <v>-0.38302999999999998</v>
      </c>
      <c r="H16849">
        <v>-0.53711348000000003</v>
      </c>
      <c r="I16849">
        <v>-0.33035999999999999</v>
      </c>
      <c r="J16849">
        <v>-0.240509</v>
      </c>
      <c r="K16849">
        <v>-0.25497799999999998</v>
      </c>
      <c r="L16849">
        <v>0.38797399999999999</v>
      </c>
      <c r="M16849">
        <v>-0.166239</v>
      </c>
      <c r="N16849">
        <v>0.90954000000000002</v>
      </c>
      <c r="O16849">
        <v>0.40453</v>
      </c>
      <c r="P16849">
        <v>0.608711</v>
      </c>
      <c r="Q16849">
        <v>0.22568099999999999</v>
      </c>
      <c r="R16849">
        <v>0.54560500000000001</v>
      </c>
      <c r="S16849">
        <v>8.4915200000000007E-3</v>
      </c>
      <c r="T16849">
        <v>0.480709</v>
      </c>
      <c r="U16849">
        <v>0.15034900000000001</v>
      </c>
      <c r="V16849">
        <v>0.55245999999999995</v>
      </c>
      <c r="W16849">
        <v>0.31195099999999998</v>
      </c>
      <c r="X16849">
        <v>0.50092899999999996</v>
      </c>
      <c r="Y16849">
        <v>0.245951</v>
      </c>
      <c r="Z16849" t="s">
        <v>12965</v>
      </c>
      <c r="AA16849">
        <v>833</v>
      </c>
      <c r="AB16849" t="s">
        <v>5</v>
      </c>
      <c r="AC16849" t="s">
        <v>6</v>
      </c>
      <c r="AD16849" t="s">
        <v>12968</v>
      </c>
      <c r="AE16849">
        <v>5</v>
      </c>
      <c r="AF16849" t="s">
        <v>12969</v>
      </c>
      <c r="AG16849" t="s">
        <v>37722</v>
      </c>
    </row>
    <row r="16850" spans="1:33" x14ac:dyDescent="0.25">
      <c r="A16850" t="s">
        <v>18128</v>
      </c>
      <c r="B16850" t="s">
        <v>633</v>
      </c>
      <c r="C16850" t="s">
        <v>634</v>
      </c>
      <c r="D16850" t="s">
        <v>36536</v>
      </c>
      <c r="E16850">
        <v>-0.55428999999999995</v>
      </c>
      <c r="F16850">
        <v>0.13736000000000001</v>
      </c>
      <c r="G16850">
        <v>-0.47005000000000002</v>
      </c>
      <c r="H16850">
        <v>0.22181999999999999</v>
      </c>
      <c r="I16850">
        <v>1.197E-2</v>
      </c>
      <c r="J16850">
        <v>-2.6700000000000001E-3</v>
      </c>
      <c r="K16850">
        <v>-0.39910000000000001</v>
      </c>
      <c r="L16850">
        <v>-3.4494899999999999</v>
      </c>
      <c r="M16850">
        <v>-4.0037799999999999</v>
      </c>
      <c r="N16850">
        <v>-3.85379</v>
      </c>
      <c r="O16850">
        <v>-3.7164299999999999</v>
      </c>
      <c r="P16850">
        <v>-3.3680400000000001</v>
      </c>
      <c r="Q16850">
        <v>-3.8380899999999998</v>
      </c>
      <c r="R16850">
        <v>-3.3715999999999999</v>
      </c>
      <c r="S16850">
        <v>-3.1497799999999998</v>
      </c>
      <c r="T16850">
        <v>-3.0561500000000001</v>
      </c>
      <c r="U16850">
        <v>-3.0441799999999999</v>
      </c>
      <c r="V16850">
        <v>-4.2149000000000001</v>
      </c>
      <c r="W16850">
        <v>-4.2175700000000003</v>
      </c>
      <c r="X16850">
        <v>-2.1302099999999999</v>
      </c>
      <c r="Y16850">
        <v>-2.5293100000000002</v>
      </c>
      <c r="Z16850" t="s">
        <v>18128</v>
      </c>
      <c r="AA16850">
        <v>78</v>
      </c>
      <c r="AB16850" t="s">
        <v>5</v>
      </c>
      <c r="AC16850" t="s">
        <v>6</v>
      </c>
      <c r="AD16850" t="s">
        <v>18129</v>
      </c>
      <c r="AE16850">
        <v>8</v>
      </c>
      <c r="AF16850" t="s">
        <v>18130</v>
      </c>
      <c r="AG16850" t="s">
        <v>36588</v>
      </c>
    </row>
    <row r="16851" spans="1:33" x14ac:dyDescent="0.25">
      <c r="A16851" t="s">
        <v>2887</v>
      </c>
      <c r="C16851" t="s">
        <v>2888</v>
      </c>
      <c r="D16851" t="s">
        <v>36537</v>
      </c>
      <c r="E16851">
        <v>-0.55477900000000002</v>
      </c>
      <c r="F16851">
        <v>-0.45777099999999998</v>
      </c>
      <c r="G16851">
        <v>-0.486369</v>
      </c>
      <c r="H16851">
        <v>-0.35241</v>
      </c>
      <c r="I16851">
        <v>-0.15157999999999999</v>
      </c>
      <c r="J16851">
        <v>-0.21086099999999999</v>
      </c>
      <c r="K16851">
        <v>-0.17327000000000001</v>
      </c>
      <c r="L16851">
        <v>1.39933</v>
      </c>
      <c r="M16851">
        <v>0.84455100000000005</v>
      </c>
      <c r="N16851">
        <v>1.37812</v>
      </c>
      <c r="O16851">
        <v>0.92034899999999997</v>
      </c>
      <c r="P16851">
        <v>1.2855399999999999</v>
      </c>
      <c r="Q16851">
        <v>0.79917099999999996</v>
      </c>
      <c r="R16851">
        <v>1.1287199999999999</v>
      </c>
      <c r="S16851">
        <v>0.77630999999999994</v>
      </c>
      <c r="T16851">
        <v>1.08196</v>
      </c>
      <c r="U16851">
        <v>0.93037999999999998</v>
      </c>
      <c r="V16851">
        <v>0.81906100000000004</v>
      </c>
      <c r="W16851">
        <v>0.60819999999999996</v>
      </c>
      <c r="X16851">
        <v>1.2221</v>
      </c>
      <c r="Y16851">
        <v>1.0488299999999999</v>
      </c>
      <c r="Z16851" t="s">
        <v>2887</v>
      </c>
      <c r="AA16851">
        <v>1040</v>
      </c>
      <c r="AB16851" t="s">
        <v>5</v>
      </c>
      <c r="AC16851" t="s">
        <v>6</v>
      </c>
      <c r="AD16851" t="s">
        <v>24557</v>
      </c>
      <c r="AE16851">
        <v>1</v>
      </c>
      <c r="AF16851" t="s">
        <v>24558</v>
      </c>
      <c r="AG16851" t="s">
        <v>37286</v>
      </c>
    </row>
    <row r="16852" spans="1:33" x14ac:dyDescent="0.25">
      <c r="A16852" t="s">
        <v>8531</v>
      </c>
      <c r="C16852" t="s">
        <v>48</v>
      </c>
      <c r="D16852" t="s">
        <v>36537</v>
      </c>
      <c r="E16852">
        <v>-0.55481000000000003</v>
      </c>
      <c r="F16852">
        <v>-0.152752</v>
      </c>
      <c r="G16852">
        <v>-0.10165</v>
      </c>
      <c r="H16852">
        <v>-0.48589365000000001</v>
      </c>
      <c r="I16852">
        <v>-0.208761</v>
      </c>
      <c r="J16852">
        <v>-0.21173900000000001</v>
      </c>
      <c r="K16852">
        <v>3.7420000000000002E-2</v>
      </c>
      <c r="L16852">
        <v>1.05498</v>
      </c>
      <c r="M16852">
        <v>0.50017</v>
      </c>
      <c r="N16852">
        <v>0.46632000000000001</v>
      </c>
      <c r="O16852">
        <v>0.31356800000000001</v>
      </c>
      <c r="P16852">
        <v>0.51090000000000002</v>
      </c>
      <c r="Q16852">
        <v>0.40925</v>
      </c>
      <c r="R16852">
        <v>0.48162500000000003</v>
      </c>
      <c r="S16852">
        <v>-4.2686499999999997E-3</v>
      </c>
      <c r="T16852">
        <v>0.500641</v>
      </c>
      <c r="U16852">
        <v>0.29187999999999997</v>
      </c>
      <c r="V16852">
        <v>0.40155999999999997</v>
      </c>
      <c r="W16852">
        <v>0.18982099999999999</v>
      </c>
      <c r="X16852">
        <v>0.38323000000000002</v>
      </c>
      <c r="Y16852">
        <v>0.42065000000000002</v>
      </c>
      <c r="Z16852" t="s">
        <v>8531</v>
      </c>
      <c r="AA16852">
        <v>288</v>
      </c>
      <c r="AB16852" t="s">
        <v>5</v>
      </c>
      <c r="AC16852" t="s">
        <v>6</v>
      </c>
      <c r="AD16852" t="s">
        <v>16807</v>
      </c>
      <c r="AE16852">
        <v>16</v>
      </c>
      <c r="AF16852" t="s">
        <v>16808</v>
      </c>
      <c r="AG16852" t="s">
        <v>38453</v>
      </c>
    </row>
    <row r="16853" spans="1:33" x14ac:dyDescent="0.25">
      <c r="A16853" t="s">
        <v>18233</v>
      </c>
      <c r="C16853" t="s">
        <v>48</v>
      </c>
      <c r="D16853" t="s">
        <v>36537</v>
      </c>
      <c r="E16853">
        <v>-0.55491000000000001</v>
      </c>
      <c r="F16853">
        <v>-2.665E-2</v>
      </c>
      <c r="G16853">
        <v>-0.32828000000000002</v>
      </c>
      <c r="H16853">
        <v>-0.31528</v>
      </c>
      <c r="I16853">
        <v>0.11498999999999999</v>
      </c>
      <c r="J16853">
        <v>0.25620999999999999</v>
      </c>
      <c r="K16853">
        <v>0.12673999999999999</v>
      </c>
      <c r="L16853">
        <v>-1.63371</v>
      </c>
      <c r="M16853">
        <v>-2.1886199999999998</v>
      </c>
      <c r="N16853">
        <v>-1.8907499999999999</v>
      </c>
      <c r="O16853">
        <v>-1.9174</v>
      </c>
      <c r="P16853">
        <v>-1.9189099999999999</v>
      </c>
      <c r="Q16853">
        <v>-2.2471899999999998</v>
      </c>
      <c r="R16853">
        <v>-2.17624</v>
      </c>
      <c r="S16853">
        <v>-2.49152</v>
      </c>
      <c r="T16853">
        <v>-2.1572</v>
      </c>
      <c r="U16853">
        <v>-2.0422099999999999</v>
      </c>
      <c r="V16853">
        <v>-2.7117599999999999</v>
      </c>
      <c r="W16853">
        <v>-2.4555500000000001</v>
      </c>
      <c r="X16853">
        <v>-1.95858</v>
      </c>
      <c r="Y16853">
        <v>-1.8318399999999999</v>
      </c>
      <c r="Z16853" t="s">
        <v>18234</v>
      </c>
      <c r="AA16853" t="s">
        <v>19846</v>
      </c>
      <c r="AB16853" t="s">
        <v>21</v>
      </c>
      <c r="AC16853" t="s">
        <v>6</v>
      </c>
      <c r="AD16853" t="s">
        <v>19847</v>
      </c>
      <c r="AE16853">
        <v>4</v>
      </c>
      <c r="AF16853" t="s">
        <v>19848</v>
      </c>
      <c r="AG16853" t="s">
        <v>37941</v>
      </c>
    </row>
    <row r="16854" spans="1:33" x14ac:dyDescent="0.25">
      <c r="A16854" t="s">
        <v>9206</v>
      </c>
      <c r="B16854" t="s">
        <v>9207</v>
      </c>
      <c r="C16854" t="s">
        <v>9208</v>
      </c>
      <c r="D16854" t="s">
        <v>36537</v>
      </c>
      <c r="E16854">
        <v>-0.55510000000000004</v>
      </c>
      <c r="F16854">
        <v>-0.21823000000000001</v>
      </c>
      <c r="G16854">
        <v>-0.32817000000000002</v>
      </c>
      <c r="H16854">
        <v>-0.34459000000000001</v>
      </c>
      <c r="I16854">
        <v>-0.25036000000000003</v>
      </c>
      <c r="J16854">
        <v>-0.27459</v>
      </c>
      <c r="K16854">
        <v>-0.36677999999999999</v>
      </c>
      <c r="L16854">
        <v>4.1019199999999998</v>
      </c>
      <c r="M16854">
        <v>3.5468199999999999</v>
      </c>
      <c r="N16854">
        <v>3.843</v>
      </c>
      <c r="O16854">
        <v>3.6247699999999998</v>
      </c>
      <c r="P16854">
        <v>4.0955199999999996</v>
      </c>
      <c r="Q16854">
        <v>3.76735</v>
      </c>
      <c r="R16854">
        <v>3.8354900000000001</v>
      </c>
      <c r="S16854">
        <v>3.4908999999999999</v>
      </c>
      <c r="T16854">
        <v>3.86883</v>
      </c>
      <c r="U16854">
        <v>3.6184699999999999</v>
      </c>
      <c r="V16854">
        <v>3.6905199999999998</v>
      </c>
      <c r="W16854">
        <v>3.4159299999999999</v>
      </c>
      <c r="X16854">
        <v>4.1730400000000003</v>
      </c>
      <c r="Y16854">
        <v>3.80626</v>
      </c>
      <c r="Z16854" t="s">
        <v>9206</v>
      </c>
      <c r="AA16854">
        <v>29</v>
      </c>
      <c r="AB16854" t="s">
        <v>5</v>
      </c>
      <c r="AC16854" t="s">
        <v>6</v>
      </c>
      <c r="AD16854" t="s">
        <v>16304</v>
      </c>
      <c r="AE16854">
        <v>1</v>
      </c>
      <c r="AF16854" t="s">
        <v>9546</v>
      </c>
      <c r="AG16854" t="s">
        <v>37090</v>
      </c>
    </row>
    <row r="16855" spans="1:33" x14ac:dyDescent="0.25">
      <c r="A16855" t="s">
        <v>1690</v>
      </c>
      <c r="C16855" t="s">
        <v>1691</v>
      </c>
      <c r="D16855" t="s">
        <v>36537</v>
      </c>
      <c r="E16855">
        <v>-0.55593000000000004</v>
      </c>
      <c r="F16855">
        <v>0.373</v>
      </c>
      <c r="G16855">
        <v>1.388E-2</v>
      </c>
      <c r="H16855">
        <v>-0.23923</v>
      </c>
      <c r="I16855">
        <v>-0.41132000000000002</v>
      </c>
      <c r="J16855">
        <v>5.6009999999999997E-2</v>
      </c>
      <c r="K16855">
        <v>0.35937999999999998</v>
      </c>
      <c r="L16855">
        <v>-3.5421299999999998</v>
      </c>
      <c r="M16855">
        <v>-4.0980600000000003</v>
      </c>
      <c r="N16855">
        <v>-3.7206000000000001</v>
      </c>
      <c r="O16855">
        <v>-3.3475999999999999</v>
      </c>
      <c r="P16855">
        <v>-3.22262</v>
      </c>
      <c r="Q16855">
        <v>-3.2087400000000001</v>
      </c>
      <c r="R16855">
        <v>-3.2430400000000001</v>
      </c>
      <c r="S16855">
        <v>-3.4822700000000002</v>
      </c>
      <c r="T16855">
        <v>-3.05484</v>
      </c>
      <c r="U16855">
        <v>-3.4661599999999999</v>
      </c>
      <c r="V16855">
        <v>-3.1602299999999999</v>
      </c>
      <c r="W16855">
        <v>-3.1042200000000002</v>
      </c>
      <c r="X16855">
        <v>-3.3348800000000001</v>
      </c>
      <c r="Y16855">
        <v>-2.9754999999999998</v>
      </c>
      <c r="Z16855" t="s">
        <v>1690</v>
      </c>
      <c r="AA16855">
        <v>245</v>
      </c>
      <c r="AB16855" t="s">
        <v>5</v>
      </c>
      <c r="AC16855" t="s">
        <v>6</v>
      </c>
      <c r="AD16855" t="s">
        <v>21154</v>
      </c>
      <c r="AE16855">
        <v>9</v>
      </c>
      <c r="AF16855" t="s">
        <v>21155</v>
      </c>
      <c r="AG16855" t="s">
        <v>38140</v>
      </c>
    </row>
    <row r="16856" spans="1:33" x14ac:dyDescent="0.25">
      <c r="A16856" t="s">
        <v>3161</v>
      </c>
      <c r="B16856" t="s">
        <v>3162</v>
      </c>
      <c r="C16856" t="s">
        <v>3163</v>
      </c>
      <c r="D16856" t="s">
        <v>36537</v>
      </c>
      <c r="E16856">
        <v>-0.55595000000000006</v>
      </c>
      <c r="F16856">
        <v>-0.19647999999999999</v>
      </c>
      <c r="G16856">
        <v>-0.45809</v>
      </c>
      <c r="H16856">
        <v>-0.5988</v>
      </c>
      <c r="I16856">
        <v>-0.82286000000000004</v>
      </c>
      <c r="J16856">
        <v>-0.30075000000000002</v>
      </c>
      <c r="K16856">
        <v>-0.38472000000000001</v>
      </c>
      <c r="L16856">
        <v>-2.4668999999999999</v>
      </c>
      <c r="M16856">
        <v>-3.02285</v>
      </c>
      <c r="N16856">
        <v>-2.61347</v>
      </c>
      <c r="O16856">
        <v>-2.8099500000000002</v>
      </c>
      <c r="P16856">
        <v>-2.4580299999999999</v>
      </c>
      <c r="Q16856">
        <v>-2.9161199999999998</v>
      </c>
      <c r="R16856">
        <v>-2.3153199999999998</v>
      </c>
      <c r="S16856">
        <v>-2.91412</v>
      </c>
      <c r="T16856">
        <v>-2.7804500000000001</v>
      </c>
      <c r="U16856">
        <v>-3.60331</v>
      </c>
      <c r="V16856">
        <v>-2.4929899999999998</v>
      </c>
      <c r="W16856">
        <v>-2.7937400000000001</v>
      </c>
      <c r="X16856">
        <v>-2.3090000000000002</v>
      </c>
      <c r="Y16856">
        <v>-2.6937199999999999</v>
      </c>
      <c r="Z16856" t="s">
        <v>3161</v>
      </c>
      <c r="AA16856">
        <v>761</v>
      </c>
      <c r="AB16856" t="s">
        <v>21</v>
      </c>
      <c r="AC16856" t="s">
        <v>35</v>
      </c>
      <c r="AD16856" t="s">
        <v>21754</v>
      </c>
      <c r="AE16856">
        <v>11</v>
      </c>
      <c r="AF16856" t="s">
        <v>21755</v>
      </c>
      <c r="AG16856" t="s">
        <v>37431</v>
      </c>
    </row>
    <row r="16857" spans="1:33" x14ac:dyDescent="0.25">
      <c r="A16857" t="s">
        <v>3652</v>
      </c>
      <c r="B16857" t="s">
        <v>3653</v>
      </c>
      <c r="C16857" t="s">
        <v>1661</v>
      </c>
      <c r="D16857" t="s">
        <v>36537</v>
      </c>
      <c r="E16857">
        <v>-0.55685499999999999</v>
      </c>
      <c r="F16857">
        <v>-0.25010100000000002</v>
      </c>
      <c r="G16857">
        <v>-0.27049099999999998</v>
      </c>
      <c r="H16857">
        <v>-0.44348500000000002</v>
      </c>
      <c r="I16857">
        <v>-0.260241</v>
      </c>
      <c r="J16857">
        <v>-7.3340000000000002E-2</v>
      </c>
      <c r="K16857">
        <v>-0.435089</v>
      </c>
      <c r="L16857">
        <v>-0.14228399999999999</v>
      </c>
      <c r="M16857">
        <v>-0.69913899999999995</v>
      </c>
      <c r="N16857">
        <v>-0.42653999999999997</v>
      </c>
      <c r="O16857">
        <v>-0.67664100000000005</v>
      </c>
      <c r="P16857">
        <v>-0.47938900000000001</v>
      </c>
      <c r="Q16857">
        <v>-0.74987999999999999</v>
      </c>
      <c r="R16857">
        <v>-0.32080500000000001</v>
      </c>
      <c r="S16857">
        <v>-0.76429000000000002</v>
      </c>
      <c r="T16857">
        <v>-0.35321999999999998</v>
      </c>
      <c r="U16857">
        <v>-0.61346100000000003</v>
      </c>
      <c r="V16857">
        <v>-0.69433</v>
      </c>
      <c r="W16857">
        <v>-0.76766999999999996</v>
      </c>
      <c r="X16857">
        <v>-0.347771</v>
      </c>
      <c r="Y16857">
        <v>-0.78286</v>
      </c>
      <c r="Z16857" t="s">
        <v>3652</v>
      </c>
      <c r="AA16857">
        <v>20</v>
      </c>
      <c r="AB16857" t="s">
        <v>5</v>
      </c>
      <c r="AC16857" t="s">
        <v>35</v>
      </c>
      <c r="AD16857" t="s">
        <v>16000</v>
      </c>
      <c r="AE16857">
        <v>14</v>
      </c>
      <c r="AF16857" t="s">
        <v>10046</v>
      </c>
      <c r="AG16857" t="s">
        <v>37954</v>
      </c>
    </row>
    <row r="16858" spans="1:33" x14ac:dyDescent="0.25">
      <c r="A16858" t="s">
        <v>3652</v>
      </c>
      <c r="B16858" t="s">
        <v>3653</v>
      </c>
      <c r="C16858" t="s">
        <v>1661</v>
      </c>
      <c r="D16858" t="s">
        <v>36537</v>
      </c>
      <c r="E16858">
        <v>-0.55685499999999999</v>
      </c>
      <c r="F16858">
        <v>-0.25010100000000002</v>
      </c>
      <c r="G16858">
        <v>-0.27049099999999998</v>
      </c>
      <c r="H16858">
        <v>-0.44348500000000002</v>
      </c>
      <c r="I16858">
        <v>-0.260241</v>
      </c>
      <c r="J16858">
        <v>-7.3340000000000002E-2</v>
      </c>
      <c r="K16858">
        <v>-0.435089</v>
      </c>
      <c r="L16858">
        <v>-0.14228399999999999</v>
      </c>
      <c r="M16858">
        <v>-0.69913899999999995</v>
      </c>
      <c r="N16858">
        <v>-0.42653999999999997</v>
      </c>
      <c r="O16858">
        <v>-0.67664100000000005</v>
      </c>
      <c r="P16858">
        <v>-0.47938900000000001</v>
      </c>
      <c r="Q16858">
        <v>-0.74987999999999999</v>
      </c>
      <c r="R16858">
        <v>-0.32080500000000001</v>
      </c>
      <c r="S16858">
        <v>-0.76429000000000002</v>
      </c>
      <c r="T16858">
        <v>-0.35321999999999998</v>
      </c>
      <c r="U16858">
        <v>-0.61346100000000003</v>
      </c>
      <c r="V16858">
        <v>-0.69433</v>
      </c>
      <c r="W16858">
        <v>-0.76766999999999996</v>
      </c>
      <c r="X16858">
        <v>-0.347771</v>
      </c>
      <c r="Y16858">
        <v>-0.78286</v>
      </c>
      <c r="Z16858" t="s">
        <v>3652</v>
      </c>
      <c r="AA16858">
        <v>14</v>
      </c>
      <c r="AB16858" t="s">
        <v>5</v>
      </c>
      <c r="AC16858" t="s">
        <v>35</v>
      </c>
      <c r="AD16858" t="s">
        <v>17488</v>
      </c>
      <c r="AE16858">
        <v>8</v>
      </c>
      <c r="AF16858" t="s">
        <v>10047</v>
      </c>
      <c r="AG16858" t="s">
        <v>37954</v>
      </c>
    </row>
    <row r="16859" spans="1:33" x14ac:dyDescent="0.25">
      <c r="A16859" t="s">
        <v>3960</v>
      </c>
      <c r="B16859" t="s">
        <v>3961</v>
      </c>
      <c r="C16859" t="s">
        <v>3962</v>
      </c>
      <c r="D16859" t="s">
        <v>36537</v>
      </c>
      <c r="E16859">
        <v>-0.55774599999999996</v>
      </c>
      <c r="F16859">
        <v>-0.19734199999999999</v>
      </c>
      <c r="G16859">
        <v>-0.28479900000000002</v>
      </c>
      <c r="H16859">
        <v>-0.14843300000000001</v>
      </c>
      <c r="I16859">
        <v>-0.37135899999999999</v>
      </c>
      <c r="J16859">
        <v>-0.14549999999999999</v>
      </c>
      <c r="K16859">
        <v>-0.35099999999999998</v>
      </c>
      <c r="L16859">
        <v>-0.55351399999999995</v>
      </c>
      <c r="M16859">
        <v>-1.1112599999999999</v>
      </c>
      <c r="N16859">
        <v>-0.65207899999999996</v>
      </c>
      <c r="O16859">
        <v>-0.84942099999999998</v>
      </c>
      <c r="P16859">
        <v>-0.50460099999999997</v>
      </c>
      <c r="Q16859">
        <v>-0.78939999999999999</v>
      </c>
      <c r="R16859">
        <v>-0.75725600000000004</v>
      </c>
      <c r="S16859">
        <v>-0.90568899999999997</v>
      </c>
      <c r="T16859">
        <v>-0.71853100000000003</v>
      </c>
      <c r="U16859">
        <v>-1.08989</v>
      </c>
      <c r="V16859">
        <v>-0.80986999999999998</v>
      </c>
      <c r="W16859">
        <v>-0.95537000000000005</v>
      </c>
      <c r="X16859">
        <v>-0.70523999999999998</v>
      </c>
      <c r="Y16859">
        <v>-1.0562400000000001</v>
      </c>
      <c r="Z16859" t="s">
        <v>3960</v>
      </c>
      <c r="AA16859">
        <v>397</v>
      </c>
      <c r="AB16859" t="s">
        <v>5</v>
      </c>
      <c r="AC16859" t="s">
        <v>6</v>
      </c>
      <c r="AD16859" t="s">
        <v>22828</v>
      </c>
      <c r="AE16859">
        <v>11</v>
      </c>
      <c r="AF16859" t="s">
        <v>22829</v>
      </c>
      <c r="AG16859" t="s">
        <v>38293</v>
      </c>
    </row>
    <row r="16860" spans="1:33" x14ac:dyDescent="0.25">
      <c r="A16860" t="s">
        <v>2402</v>
      </c>
      <c r="B16860" t="s">
        <v>2403</v>
      </c>
      <c r="C16860" t="s">
        <v>2404</v>
      </c>
      <c r="D16860" t="s">
        <v>36537</v>
      </c>
      <c r="E16860">
        <v>-0.55818999999999996</v>
      </c>
      <c r="F16860">
        <v>-0.40433999999999998</v>
      </c>
      <c r="G16860">
        <v>-0.44832</v>
      </c>
      <c r="H16860">
        <v>-0.35027000000000003</v>
      </c>
      <c r="I16860">
        <v>-0.17515</v>
      </c>
      <c r="J16860">
        <v>5.6260999999999999E-2</v>
      </c>
      <c r="K16860">
        <v>-0.33037</v>
      </c>
      <c r="L16860">
        <v>1.94387</v>
      </c>
      <c r="M16860">
        <v>1.38568</v>
      </c>
      <c r="N16860">
        <v>1.6034999999999999</v>
      </c>
      <c r="O16860">
        <v>1.19916</v>
      </c>
      <c r="P16860">
        <v>1.3925700000000001</v>
      </c>
      <c r="Q16860">
        <v>0.94425000000000003</v>
      </c>
      <c r="R16860">
        <v>1.42743</v>
      </c>
      <c r="S16860">
        <v>1.0771599999999999</v>
      </c>
      <c r="T16860">
        <v>1.3241799999999999</v>
      </c>
      <c r="U16860">
        <v>1.14903</v>
      </c>
      <c r="V16860">
        <v>0.56389999999999996</v>
      </c>
      <c r="W16860">
        <v>0.62016099999999996</v>
      </c>
      <c r="X16860">
        <v>1.29677</v>
      </c>
      <c r="Y16860">
        <v>0.96640000000000004</v>
      </c>
      <c r="Z16860" t="s">
        <v>2402</v>
      </c>
      <c r="AA16860">
        <v>597</v>
      </c>
      <c r="AB16860" t="s">
        <v>5</v>
      </c>
      <c r="AC16860" t="s">
        <v>6</v>
      </c>
      <c r="AD16860" t="s">
        <v>18800</v>
      </c>
      <c r="AE16860">
        <v>3</v>
      </c>
      <c r="AF16860" t="s">
        <v>3030</v>
      </c>
      <c r="AG16860" t="s">
        <v>36834</v>
      </c>
    </row>
    <row r="16861" spans="1:33" x14ac:dyDescent="0.25">
      <c r="A16861" t="s">
        <v>6480</v>
      </c>
      <c r="C16861" t="s">
        <v>48</v>
      </c>
      <c r="D16861" t="s">
        <v>36537</v>
      </c>
      <c r="E16861">
        <v>-0.55852500000000005</v>
      </c>
      <c r="F16861">
        <v>-0.61677099999999996</v>
      </c>
      <c r="G16861">
        <v>-0.42917</v>
      </c>
      <c r="H16861">
        <v>-0.43007499999999999</v>
      </c>
      <c r="I16861">
        <v>-4.6469999999999997E-2</v>
      </c>
      <c r="J16861">
        <v>-0.21956000000000001</v>
      </c>
      <c r="K16861">
        <v>-0.26390999999999998</v>
      </c>
      <c r="L16861">
        <v>-0.56647499999999995</v>
      </c>
      <c r="M16861">
        <v>-1.125</v>
      </c>
      <c r="N16861">
        <v>-0.55283899999999997</v>
      </c>
      <c r="O16861">
        <v>-1.16961</v>
      </c>
      <c r="P16861">
        <v>-0.64797000000000005</v>
      </c>
      <c r="Q16861">
        <v>-1.07714</v>
      </c>
      <c r="R16861">
        <v>-0.97524500000000003</v>
      </c>
      <c r="S16861">
        <v>-1.4053199999999999</v>
      </c>
      <c r="T16861">
        <v>-1.0933900000000001</v>
      </c>
      <c r="U16861">
        <v>-1.1398600000000001</v>
      </c>
      <c r="V16861">
        <v>-1.1629499999999999</v>
      </c>
      <c r="W16861">
        <v>-1.3825099999999999</v>
      </c>
      <c r="X16861">
        <v>-0.78400999999999998</v>
      </c>
      <c r="Y16861">
        <v>-1.04792</v>
      </c>
      <c r="Z16861" t="s">
        <v>6480</v>
      </c>
      <c r="AA16861">
        <v>249</v>
      </c>
      <c r="AB16861" t="s">
        <v>5</v>
      </c>
      <c r="AC16861" t="s">
        <v>6</v>
      </c>
      <c r="AD16861" t="s">
        <v>12882</v>
      </c>
      <c r="AE16861">
        <v>21</v>
      </c>
      <c r="AF16861" t="s">
        <v>12883</v>
      </c>
      <c r="AG16861" t="s">
        <v>37310</v>
      </c>
    </row>
    <row r="16862" spans="1:33" x14ac:dyDescent="0.25">
      <c r="A16862" t="s">
        <v>10216</v>
      </c>
      <c r="B16862" t="s">
        <v>10217</v>
      </c>
      <c r="C16862" t="s">
        <v>78</v>
      </c>
      <c r="D16862" t="s">
        <v>36537</v>
      </c>
      <c r="E16862">
        <v>-0.55948489999999995</v>
      </c>
      <c r="F16862">
        <v>0.15173900000000001</v>
      </c>
      <c r="G16862">
        <v>-0.17166120000000001</v>
      </c>
      <c r="H16862">
        <v>-0.47495300000000001</v>
      </c>
      <c r="I16862">
        <v>-0.165821</v>
      </c>
      <c r="J16862">
        <v>2.79102E-2</v>
      </c>
      <c r="K16862">
        <v>-7.9071000000000002E-2</v>
      </c>
      <c r="L16862">
        <v>0.576735</v>
      </c>
      <c r="M16862">
        <v>1.7250100000000001E-2</v>
      </c>
      <c r="N16862">
        <v>0.11904000000000001</v>
      </c>
      <c r="O16862">
        <v>0.27077899999999999</v>
      </c>
      <c r="P16862">
        <v>0.18521099999999999</v>
      </c>
      <c r="Q16862">
        <v>1.3549800000000001E-2</v>
      </c>
      <c r="R16862">
        <v>0.22920399999999999</v>
      </c>
      <c r="S16862">
        <v>-0.245749</v>
      </c>
      <c r="T16862">
        <v>0.37737100000000001</v>
      </c>
      <c r="U16862">
        <v>0.21154999999999999</v>
      </c>
      <c r="V16862">
        <v>5.7951000000000003E-2</v>
      </c>
      <c r="W16862">
        <v>8.5861199999999999E-2</v>
      </c>
      <c r="X16862">
        <v>0.26893</v>
      </c>
      <c r="Y16862">
        <v>0.189859</v>
      </c>
      <c r="Z16862" t="s">
        <v>10216</v>
      </c>
      <c r="AA16862">
        <v>2807</v>
      </c>
      <c r="AB16862" t="s">
        <v>5</v>
      </c>
      <c r="AC16862" t="s">
        <v>35</v>
      </c>
      <c r="AD16862" t="s">
        <v>17673</v>
      </c>
      <c r="AE16862">
        <v>6</v>
      </c>
      <c r="AF16862" t="s">
        <v>12982</v>
      </c>
      <c r="AG16862" t="s">
        <v>37191</v>
      </c>
    </row>
    <row r="16863" spans="1:33" x14ac:dyDescent="0.25">
      <c r="A16863" t="s">
        <v>10216</v>
      </c>
      <c r="B16863" t="s">
        <v>10217</v>
      </c>
      <c r="C16863" t="s">
        <v>78</v>
      </c>
      <c r="D16863" t="s">
        <v>36537</v>
      </c>
      <c r="E16863">
        <v>-0.55948489999999995</v>
      </c>
      <c r="F16863">
        <v>0.15173900000000001</v>
      </c>
      <c r="G16863">
        <v>-0.17166120000000001</v>
      </c>
      <c r="H16863">
        <v>-0.47495300000000001</v>
      </c>
      <c r="I16863">
        <v>-0.165821</v>
      </c>
      <c r="J16863">
        <v>2.79102E-2</v>
      </c>
      <c r="K16863">
        <v>-7.9071000000000002E-2</v>
      </c>
      <c r="L16863">
        <v>0.576735</v>
      </c>
      <c r="M16863">
        <v>1.7250100000000001E-2</v>
      </c>
      <c r="N16863">
        <v>0.11904000000000001</v>
      </c>
      <c r="O16863">
        <v>0.27077899999999999</v>
      </c>
      <c r="P16863">
        <v>0.18521099999999999</v>
      </c>
      <c r="Q16863">
        <v>1.3549800000000001E-2</v>
      </c>
      <c r="R16863">
        <v>0.22920399999999999</v>
      </c>
      <c r="S16863">
        <v>-0.245749</v>
      </c>
      <c r="T16863">
        <v>0.37737100000000001</v>
      </c>
      <c r="U16863">
        <v>0.21154999999999999</v>
      </c>
      <c r="V16863">
        <v>5.7951000000000003E-2</v>
      </c>
      <c r="W16863">
        <v>8.5861199999999999E-2</v>
      </c>
      <c r="X16863">
        <v>0.26893</v>
      </c>
      <c r="Y16863">
        <v>0.189859</v>
      </c>
      <c r="Z16863" t="s">
        <v>10216</v>
      </c>
      <c r="AA16863">
        <v>2810</v>
      </c>
      <c r="AB16863" t="s">
        <v>21</v>
      </c>
      <c r="AC16863" t="s">
        <v>35</v>
      </c>
      <c r="AD16863" t="s">
        <v>17673</v>
      </c>
      <c r="AE16863">
        <v>9</v>
      </c>
      <c r="AF16863" t="s">
        <v>17674</v>
      </c>
      <c r="AG16863" t="s">
        <v>37191</v>
      </c>
    </row>
    <row r="16864" spans="1:33" x14ac:dyDescent="0.25">
      <c r="A16864" t="s">
        <v>10216</v>
      </c>
      <c r="B16864" t="s">
        <v>10217</v>
      </c>
      <c r="C16864" t="s">
        <v>78</v>
      </c>
      <c r="D16864" t="s">
        <v>36537</v>
      </c>
      <c r="E16864">
        <v>-0.55948489999999995</v>
      </c>
      <c r="F16864">
        <v>0.15173900000000001</v>
      </c>
      <c r="G16864">
        <v>-0.17166120000000001</v>
      </c>
      <c r="H16864">
        <v>-0.47495300000000001</v>
      </c>
      <c r="I16864">
        <v>-0.165821</v>
      </c>
      <c r="J16864">
        <v>2.79102E-2</v>
      </c>
      <c r="K16864">
        <v>-7.9071000000000002E-2</v>
      </c>
      <c r="L16864">
        <v>0.576735</v>
      </c>
      <c r="M16864">
        <v>1.7250100000000001E-2</v>
      </c>
      <c r="N16864">
        <v>0.11904000000000001</v>
      </c>
      <c r="O16864">
        <v>0.27077899999999999</v>
      </c>
      <c r="P16864">
        <v>0.18521099999999999</v>
      </c>
      <c r="Q16864">
        <v>1.3549800000000001E-2</v>
      </c>
      <c r="R16864">
        <v>0.22920399999999999</v>
      </c>
      <c r="S16864">
        <v>-0.245749</v>
      </c>
      <c r="T16864">
        <v>0.37737100000000001</v>
      </c>
      <c r="U16864">
        <v>0.21154999999999999</v>
      </c>
      <c r="V16864">
        <v>5.7951000000000003E-2</v>
      </c>
      <c r="W16864">
        <v>8.5861199999999999E-2</v>
      </c>
      <c r="X16864">
        <v>0.26893</v>
      </c>
      <c r="Y16864">
        <v>0.189859</v>
      </c>
      <c r="Z16864" t="s">
        <v>10216</v>
      </c>
      <c r="AA16864">
        <v>2808</v>
      </c>
      <c r="AB16864" t="s">
        <v>24</v>
      </c>
      <c r="AC16864" t="s">
        <v>35</v>
      </c>
      <c r="AD16864" t="s">
        <v>17673</v>
      </c>
      <c r="AE16864">
        <v>7</v>
      </c>
      <c r="AF16864" t="s">
        <v>17675</v>
      </c>
      <c r="AG16864" t="s">
        <v>37191</v>
      </c>
    </row>
    <row r="16865" spans="1:33" x14ac:dyDescent="0.25">
      <c r="A16865" t="s">
        <v>8723</v>
      </c>
      <c r="B16865" t="s">
        <v>8724</v>
      </c>
      <c r="C16865" t="s">
        <v>48</v>
      </c>
      <c r="D16865" t="s">
        <v>36537</v>
      </c>
      <c r="E16865">
        <v>-0.55959300000000001</v>
      </c>
      <c r="F16865">
        <v>-0.54845270000000002</v>
      </c>
      <c r="G16865">
        <v>-0.29019</v>
      </c>
      <c r="H16865">
        <v>-0.60186600000000001</v>
      </c>
      <c r="I16865">
        <v>-9.34812E-2</v>
      </c>
      <c r="J16865">
        <v>-0.15798000000000001</v>
      </c>
      <c r="K16865">
        <v>-0.17025999999999999</v>
      </c>
      <c r="L16865">
        <v>0.36903399999999997</v>
      </c>
      <c r="M16865">
        <v>-0.19055900000000001</v>
      </c>
      <c r="N16865">
        <v>0.64689099999999999</v>
      </c>
      <c r="O16865">
        <v>9.8438300000000006E-2</v>
      </c>
      <c r="P16865">
        <v>0.50897999999999999</v>
      </c>
      <c r="Q16865">
        <v>0.21879000000000001</v>
      </c>
      <c r="R16865">
        <v>0.38838600000000001</v>
      </c>
      <c r="S16865">
        <v>-0.21348</v>
      </c>
      <c r="T16865">
        <v>0.14172000000000001</v>
      </c>
      <c r="U16865">
        <v>4.8238799999999998E-2</v>
      </c>
      <c r="V16865">
        <v>0.40626000000000001</v>
      </c>
      <c r="W16865">
        <v>0.24828</v>
      </c>
      <c r="X16865">
        <v>0.51573000000000002</v>
      </c>
      <c r="Y16865">
        <v>0.34547</v>
      </c>
      <c r="Z16865" t="s">
        <v>8723</v>
      </c>
      <c r="AA16865">
        <v>401</v>
      </c>
      <c r="AB16865" t="s">
        <v>5</v>
      </c>
      <c r="AC16865" t="s">
        <v>6</v>
      </c>
      <c r="AD16865" t="s">
        <v>30439</v>
      </c>
      <c r="AE16865">
        <v>7</v>
      </c>
      <c r="AF16865" t="s">
        <v>8725</v>
      </c>
      <c r="AG16865" t="s">
        <v>37095</v>
      </c>
    </row>
    <row r="16866" spans="1:33" x14ac:dyDescent="0.25">
      <c r="A16866" t="s">
        <v>10354</v>
      </c>
      <c r="B16866" t="s">
        <v>10355</v>
      </c>
      <c r="C16866" t="s">
        <v>10356</v>
      </c>
      <c r="D16866" t="s">
        <v>36537</v>
      </c>
      <c r="E16866">
        <v>-0.55967</v>
      </c>
      <c r="F16866">
        <v>-0.37769000000000003</v>
      </c>
      <c r="G16866">
        <v>-0.19334999999999999</v>
      </c>
      <c r="H16866">
        <v>-0.37691000000000002</v>
      </c>
      <c r="I16866">
        <v>-0.22664000000000001</v>
      </c>
      <c r="J16866">
        <v>-0.44491000000000003</v>
      </c>
      <c r="K16866">
        <v>-0.26551000000000002</v>
      </c>
      <c r="L16866">
        <v>5.7723800000000001</v>
      </c>
      <c r="M16866">
        <v>5.2127100000000004</v>
      </c>
      <c r="N16866">
        <v>5.4238499999999998</v>
      </c>
      <c r="O16866">
        <v>5.0461600000000004</v>
      </c>
      <c r="P16866">
        <v>5.49186</v>
      </c>
      <c r="Q16866">
        <v>5.2985100000000003</v>
      </c>
      <c r="R16866">
        <v>5.3985300000000001</v>
      </c>
      <c r="S16866">
        <v>5.0216200000000004</v>
      </c>
      <c r="T16866">
        <v>5.4500299999999999</v>
      </c>
      <c r="U16866">
        <v>5.2233900000000002</v>
      </c>
      <c r="V16866">
        <v>5.3442999999999996</v>
      </c>
      <c r="W16866">
        <v>4.8993900000000004</v>
      </c>
      <c r="X16866">
        <v>5.6598800000000002</v>
      </c>
      <c r="Y16866">
        <v>5.3943700000000003</v>
      </c>
      <c r="Z16866" t="s">
        <v>10354</v>
      </c>
      <c r="AA16866">
        <v>29</v>
      </c>
      <c r="AB16866" t="s">
        <v>5</v>
      </c>
      <c r="AC16866" t="s">
        <v>6</v>
      </c>
      <c r="AD16866" t="s">
        <v>16799</v>
      </c>
      <c r="AE16866">
        <v>1</v>
      </c>
      <c r="AF16866" t="s">
        <v>10357</v>
      </c>
      <c r="AG16866" t="s">
        <v>37127</v>
      </c>
    </row>
    <row r="16867" spans="1:33" x14ac:dyDescent="0.25">
      <c r="A16867" t="s">
        <v>11020</v>
      </c>
      <c r="B16867" t="s">
        <v>11021</v>
      </c>
      <c r="C16867" t="s">
        <v>11022</v>
      </c>
      <c r="D16867" t="s">
        <v>36537</v>
      </c>
      <c r="E16867">
        <v>-0.55978399999999995</v>
      </c>
      <c r="F16867">
        <v>-0.17288000000000001</v>
      </c>
      <c r="G16867">
        <v>-0.32871</v>
      </c>
      <c r="H16867">
        <v>-0.19039</v>
      </c>
      <c r="I16867">
        <v>-0.30406</v>
      </c>
      <c r="J16867">
        <v>5.0090000000000003E-2</v>
      </c>
      <c r="K16867">
        <v>-0.30575000000000002</v>
      </c>
      <c r="L16867">
        <v>-0.99760599999999999</v>
      </c>
      <c r="M16867">
        <v>-1.5573900000000001</v>
      </c>
      <c r="N16867">
        <v>-1.5017799999999999</v>
      </c>
      <c r="O16867">
        <v>-1.67466</v>
      </c>
      <c r="P16867">
        <v>-1.28451</v>
      </c>
      <c r="Q16867">
        <v>-1.6132200000000001</v>
      </c>
      <c r="R16867">
        <v>-1.57243</v>
      </c>
      <c r="S16867">
        <v>-1.7628200000000001</v>
      </c>
      <c r="T16867">
        <v>-1.13327</v>
      </c>
      <c r="U16867">
        <v>-1.43733</v>
      </c>
      <c r="V16867">
        <v>-1.6556200000000001</v>
      </c>
      <c r="W16867">
        <v>-1.6055299999999999</v>
      </c>
      <c r="X16867">
        <v>-1.0581</v>
      </c>
      <c r="Y16867">
        <v>-1.36385</v>
      </c>
      <c r="Z16867" t="s">
        <v>11020</v>
      </c>
      <c r="AA16867">
        <v>109</v>
      </c>
      <c r="AB16867" t="s">
        <v>5</v>
      </c>
      <c r="AC16867" t="s">
        <v>35</v>
      </c>
      <c r="AD16867" t="s">
        <v>17343</v>
      </c>
      <c r="AE16867">
        <v>4</v>
      </c>
      <c r="AF16867" t="s">
        <v>17344</v>
      </c>
      <c r="AG16867" t="s">
        <v>38219</v>
      </c>
    </row>
    <row r="16868" spans="1:33" x14ac:dyDescent="0.25">
      <c r="A16868" t="s">
        <v>547</v>
      </c>
      <c r="C16868" t="s">
        <v>175</v>
      </c>
      <c r="D16868" t="s">
        <v>36537</v>
      </c>
      <c r="E16868">
        <v>-0.56004299999999996</v>
      </c>
      <c r="F16868">
        <v>-0.15720100000000001</v>
      </c>
      <c r="G16868">
        <v>-0.20927999999999999</v>
      </c>
      <c r="H16868">
        <v>-0.36386499999999999</v>
      </c>
      <c r="I16868">
        <v>-6.2399099999999999E-2</v>
      </c>
      <c r="J16868">
        <v>-0.11763</v>
      </c>
      <c r="K16868">
        <v>-7.3919299999999993E-2</v>
      </c>
      <c r="L16868">
        <v>0.70479400000000003</v>
      </c>
      <c r="M16868">
        <v>0.14475099999999999</v>
      </c>
      <c r="N16868">
        <v>-0.54074900000000004</v>
      </c>
      <c r="O16868">
        <v>-0.69794999999999996</v>
      </c>
      <c r="P16868">
        <v>-0.27667999999999998</v>
      </c>
      <c r="Q16868">
        <v>-0.48596</v>
      </c>
      <c r="R16868">
        <v>-0.24521399999999999</v>
      </c>
      <c r="S16868">
        <v>-0.60907900000000004</v>
      </c>
      <c r="T16868">
        <v>-4.4200900000000001E-2</v>
      </c>
      <c r="U16868">
        <v>-0.1066</v>
      </c>
      <c r="V16868">
        <v>-0.41626000000000002</v>
      </c>
      <c r="W16868">
        <v>-0.53388999999999998</v>
      </c>
      <c r="X16868">
        <v>3.8099300000000003E-2</v>
      </c>
      <c r="Y16868">
        <v>-3.5819999999999998E-2</v>
      </c>
      <c r="Z16868" t="s">
        <v>547</v>
      </c>
      <c r="AA16868">
        <v>921</v>
      </c>
      <c r="AB16868" t="s">
        <v>5</v>
      </c>
      <c r="AC16868" t="s">
        <v>15</v>
      </c>
      <c r="AD16868" t="s">
        <v>2494</v>
      </c>
      <c r="AE16868">
        <v>4</v>
      </c>
      <c r="AF16868" t="s">
        <v>2495</v>
      </c>
      <c r="AG16868" t="s">
        <v>37378</v>
      </c>
    </row>
    <row r="16869" spans="1:33" x14ac:dyDescent="0.25">
      <c r="A16869" t="s">
        <v>547</v>
      </c>
      <c r="C16869" t="s">
        <v>175</v>
      </c>
      <c r="D16869" t="s">
        <v>36537</v>
      </c>
      <c r="E16869">
        <v>-0.56004299999999996</v>
      </c>
      <c r="F16869">
        <v>-0.15720100000000001</v>
      </c>
      <c r="G16869">
        <v>-0.20927999999999999</v>
      </c>
      <c r="H16869">
        <v>-0.36386499999999999</v>
      </c>
      <c r="I16869">
        <v>-6.2399099999999999E-2</v>
      </c>
      <c r="J16869">
        <v>-0.11763</v>
      </c>
      <c r="K16869">
        <v>-7.3919299999999993E-2</v>
      </c>
      <c r="L16869">
        <v>0.70479400000000003</v>
      </c>
      <c r="M16869">
        <v>0.14475099999999999</v>
      </c>
      <c r="N16869">
        <v>-0.54074900000000004</v>
      </c>
      <c r="O16869">
        <v>-0.69794999999999996</v>
      </c>
      <c r="P16869">
        <v>-0.27667999999999998</v>
      </c>
      <c r="Q16869">
        <v>-0.48596</v>
      </c>
      <c r="R16869">
        <v>-0.24521399999999999</v>
      </c>
      <c r="S16869">
        <v>-0.60907900000000004</v>
      </c>
      <c r="T16869">
        <v>-4.4200900000000001E-2</v>
      </c>
      <c r="U16869">
        <v>-0.1066</v>
      </c>
      <c r="V16869">
        <v>-0.41626000000000002</v>
      </c>
      <c r="W16869">
        <v>-0.53388999999999998</v>
      </c>
      <c r="X16869">
        <v>3.8099300000000003E-2</v>
      </c>
      <c r="Y16869">
        <v>-3.5819999999999998E-2</v>
      </c>
      <c r="Z16869" t="s">
        <v>547</v>
      </c>
      <c r="AA16869">
        <v>927</v>
      </c>
      <c r="AB16869" t="s">
        <v>5</v>
      </c>
      <c r="AC16869" t="s">
        <v>15</v>
      </c>
      <c r="AD16869" t="s">
        <v>15745</v>
      </c>
      <c r="AE16869">
        <v>10</v>
      </c>
      <c r="AF16869" t="s">
        <v>15746</v>
      </c>
      <c r="AG16869" t="s">
        <v>37378</v>
      </c>
    </row>
    <row r="16870" spans="1:33" x14ac:dyDescent="0.25">
      <c r="A16870" t="s">
        <v>547</v>
      </c>
      <c r="C16870" t="s">
        <v>175</v>
      </c>
      <c r="D16870" t="s">
        <v>36537</v>
      </c>
      <c r="E16870">
        <v>-0.56004299999999996</v>
      </c>
      <c r="F16870">
        <v>-0.15720100000000001</v>
      </c>
      <c r="G16870">
        <v>-0.20927999999999999</v>
      </c>
      <c r="H16870">
        <v>-0.36386499999999999</v>
      </c>
      <c r="I16870">
        <v>-6.2399099999999999E-2</v>
      </c>
      <c r="J16870">
        <v>-0.11763</v>
      </c>
      <c r="K16870">
        <v>-7.3919299999999993E-2</v>
      </c>
      <c r="L16870">
        <v>0.70479400000000003</v>
      </c>
      <c r="M16870">
        <v>0.14475099999999999</v>
      </c>
      <c r="N16870">
        <v>-0.54074900000000004</v>
      </c>
      <c r="O16870">
        <v>-0.69794999999999996</v>
      </c>
      <c r="P16870">
        <v>-0.27667999999999998</v>
      </c>
      <c r="Q16870">
        <v>-0.48596</v>
      </c>
      <c r="R16870">
        <v>-0.24521399999999999</v>
      </c>
      <c r="S16870">
        <v>-0.60907900000000004</v>
      </c>
      <c r="T16870">
        <v>-4.4200900000000001E-2</v>
      </c>
      <c r="U16870">
        <v>-0.1066</v>
      </c>
      <c r="V16870">
        <v>-0.41626000000000002</v>
      </c>
      <c r="W16870">
        <v>-0.53388999999999998</v>
      </c>
      <c r="X16870">
        <v>3.8099300000000003E-2</v>
      </c>
      <c r="Y16870">
        <v>-3.5819999999999998E-2</v>
      </c>
      <c r="Z16870" t="s">
        <v>547</v>
      </c>
      <c r="AA16870">
        <v>929</v>
      </c>
      <c r="AB16870" t="s">
        <v>5</v>
      </c>
      <c r="AC16870" t="s">
        <v>15</v>
      </c>
      <c r="AD16870" t="s">
        <v>15745</v>
      </c>
      <c r="AE16870">
        <v>12</v>
      </c>
      <c r="AF16870" t="s">
        <v>15747</v>
      </c>
      <c r="AG16870" t="s">
        <v>37378</v>
      </c>
    </row>
    <row r="16871" spans="1:33" x14ac:dyDescent="0.25">
      <c r="A16871" t="s">
        <v>701</v>
      </c>
      <c r="B16871" t="s">
        <v>702</v>
      </c>
      <c r="C16871" t="s">
        <v>703</v>
      </c>
      <c r="D16871" t="s">
        <v>36537</v>
      </c>
      <c r="E16871">
        <v>-0.56052000000000002</v>
      </c>
      <c r="F16871">
        <v>-1.8710000000000001E-2</v>
      </c>
      <c r="G16871">
        <v>0.51349999999999996</v>
      </c>
      <c r="H16871">
        <v>-0.57672999999999996</v>
      </c>
      <c r="I16871">
        <v>0.68820000000000003</v>
      </c>
      <c r="J16871">
        <v>-0.10534</v>
      </c>
      <c r="K16871">
        <v>-0.51434000000000002</v>
      </c>
      <c r="L16871">
        <v>-3.0329999999999999</v>
      </c>
      <c r="M16871">
        <v>-3.5935199999999998</v>
      </c>
      <c r="N16871">
        <v>-3.4718</v>
      </c>
      <c r="O16871">
        <v>-3.49051</v>
      </c>
      <c r="P16871">
        <v>-3.6325599999999998</v>
      </c>
      <c r="Q16871">
        <v>-3.1190600000000002</v>
      </c>
      <c r="R16871">
        <v>-3.40707</v>
      </c>
      <c r="S16871">
        <v>-3.9838</v>
      </c>
      <c r="T16871">
        <v>-3.9151500000000001</v>
      </c>
      <c r="U16871">
        <v>-3.22695</v>
      </c>
      <c r="V16871">
        <v>-3.3438400000000001</v>
      </c>
      <c r="W16871">
        <v>-3.4491800000000001</v>
      </c>
      <c r="X16871">
        <v>-3.33494</v>
      </c>
      <c r="Y16871">
        <v>-3.8492799999999998</v>
      </c>
      <c r="Z16871" t="s">
        <v>701</v>
      </c>
      <c r="AA16871">
        <v>427</v>
      </c>
      <c r="AB16871" t="s">
        <v>21</v>
      </c>
      <c r="AC16871" t="s">
        <v>6</v>
      </c>
      <c r="AD16871" t="s">
        <v>17822</v>
      </c>
      <c r="AE16871">
        <v>9</v>
      </c>
      <c r="AF16871" t="s">
        <v>17823</v>
      </c>
      <c r="AG16871" t="s">
        <v>36557</v>
      </c>
    </row>
    <row r="16872" spans="1:33" x14ac:dyDescent="0.25">
      <c r="A16872" t="s">
        <v>1125</v>
      </c>
      <c r="B16872" t="s">
        <v>1126</v>
      </c>
      <c r="C16872" t="s">
        <v>1127</v>
      </c>
      <c r="D16872" t="s">
        <v>36537</v>
      </c>
      <c r="E16872">
        <v>-0.56068399999999996</v>
      </c>
      <c r="F16872">
        <v>8.3888599999999994E-2</v>
      </c>
      <c r="G16872">
        <v>-0.12609110000000001</v>
      </c>
      <c r="H16872">
        <v>-0.51329400000000003</v>
      </c>
      <c r="I16872">
        <v>-0.17192099999999999</v>
      </c>
      <c r="J16872">
        <v>-0.24501100000000001</v>
      </c>
      <c r="K16872">
        <v>-7.3529999999999998E-2</v>
      </c>
      <c r="L16872">
        <v>0.71503399999999995</v>
      </c>
      <c r="M16872">
        <v>0.15434999999999999</v>
      </c>
      <c r="N16872">
        <v>-0.14426</v>
      </c>
      <c r="O16872">
        <v>-6.0371399999999999E-2</v>
      </c>
      <c r="P16872">
        <v>0.217331</v>
      </c>
      <c r="Q16872">
        <v>9.1239899999999999E-2</v>
      </c>
      <c r="R16872">
        <v>0.37110500000000002</v>
      </c>
      <c r="S16872">
        <v>-0.14218900000000001</v>
      </c>
      <c r="T16872">
        <v>0.28875899999999999</v>
      </c>
      <c r="U16872">
        <v>0.116838</v>
      </c>
      <c r="V16872">
        <v>0.40146100000000001</v>
      </c>
      <c r="W16872">
        <v>0.15645000000000001</v>
      </c>
      <c r="X16872">
        <v>0.27650999999999998</v>
      </c>
      <c r="Y16872">
        <v>0.20297999999999999</v>
      </c>
      <c r="Z16872" t="s">
        <v>1125</v>
      </c>
      <c r="AA16872">
        <v>645</v>
      </c>
      <c r="AB16872" t="s">
        <v>5</v>
      </c>
      <c r="AC16872" t="s">
        <v>15</v>
      </c>
      <c r="AD16872" t="s">
        <v>16062</v>
      </c>
      <c r="AE16872">
        <v>7</v>
      </c>
      <c r="AF16872" t="s">
        <v>16063</v>
      </c>
      <c r="AG16872" t="s">
        <v>37259</v>
      </c>
    </row>
    <row r="16873" spans="1:33" x14ac:dyDescent="0.25">
      <c r="A16873" t="s">
        <v>1125</v>
      </c>
      <c r="B16873" t="s">
        <v>1126</v>
      </c>
      <c r="C16873" t="s">
        <v>1127</v>
      </c>
      <c r="D16873" t="s">
        <v>36537</v>
      </c>
      <c r="E16873">
        <v>-0.56068399999999996</v>
      </c>
      <c r="F16873">
        <v>8.3888599999999994E-2</v>
      </c>
      <c r="G16873">
        <v>-0.12609110000000001</v>
      </c>
      <c r="H16873">
        <v>-0.51329400000000003</v>
      </c>
      <c r="I16873">
        <v>-0.17192099999999999</v>
      </c>
      <c r="J16873">
        <v>-0.24501100000000001</v>
      </c>
      <c r="K16873">
        <v>-7.3529999999999998E-2</v>
      </c>
      <c r="L16873">
        <v>0.71503399999999995</v>
      </c>
      <c r="M16873">
        <v>0.15434999999999999</v>
      </c>
      <c r="N16873">
        <v>-0.14426</v>
      </c>
      <c r="O16873">
        <v>-6.0371399999999999E-2</v>
      </c>
      <c r="P16873">
        <v>0.217331</v>
      </c>
      <c r="Q16873">
        <v>9.1239899999999999E-2</v>
      </c>
      <c r="R16873">
        <v>0.37110500000000002</v>
      </c>
      <c r="S16873">
        <v>-0.14218900000000001</v>
      </c>
      <c r="T16873">
        <v>0.28875899999999999</v>
      </c>
      <c r="U16873">
        <v>0.116838</v>
      </c>
      <c r="V16873">
        <v>0.40146100000000001</v>
      </c>
      <c r="W16873">
        <v>0.15645000000000001</v>
      </c>
      <c r="X16873">
        <v>0.27650999999999998</v>
      </c>
      <c r="Y16873">
        <v>0.20297999999999999</v>
      </c>
      <c r="Z16873" t="s">
        <v>1125</v>
      </c>
      <c r="AA16873">
        <v>654</v>
      </c>
      <c r="AB16873" t="s">
        <v>5</v>
      </c>
      <c r="AC16873" t="s">
        <v>15</v>
      </c>
      <c r="AD16873" t="s">
        <v>16064</v>
      </c>
      <c r="AE16873">
        <v>12</v>
      </c>
      <c r="AF16873" t="s">
        <v>16065</v>
      </c>
      <c r="AG16873" t="s">
        <v>37259</v>
      </c>
    </row>
    <row r="16874" spans="1:33" x14ac:dyDescent="0.25">
      <c r="A16874" t="s">
        <v>1125</v>
      </c>
      <c r="B16874" t="s">
        <v>1126</v>
      </c>
      <c r="C16874" t="s">
        <v>1127</v>
      </c>
      <c r="D16874" t="s">
        <v>36537</v>
      </c>
      <c r="E16874">
        <v>-0.56068399999999996</v>
      </c>
      <c r="F16874">
        <v>8.3888599999999994E-2</v>
      </c>
      <c r="G16874">
        <v>-0.12609110000000001</v>
      </c>
      <c r="H16874">
        <v>-0.51329400000000003</v>
      </c>
      <c r="I16874">
        <v>-0.17192099999999999</v>
      </c>
      <c r="J16874">
        <v>-0.24501100000000001</v>
      </c>
      <c r="K16874">
        <v>-7.3529999999999998E-2</v>
      </c>
      <c r="L16874">
        <v>0.71503399999999995</v>
      </c>
      <c r="M16874">
        <v>0.15434999999999999</v>
      </c>
      <c r="N16874">
        <v>-0.14426</v>
      </c>
      <c r="O16874">
        <v>-6.0371399999999999E-2</v>
      </c>
      <c r="P16874">
        <v>0.217331</v>
      </c>
      <c r="Q16874">
        <v>9.1239899999999999E-2</v>
      </c>
      <c r="R16874">
        <v>0.37110500000000002</v>
      </c>
      <c r="S16874">
        <v>-0.14218900000000001</v>
      </c>
      <c r="T16874">
        <v>0.28875899999999999</v>
      </c>
      <c r="U16874">
        <v>0.116838</v>
      </c>
      <c r="V16874">
        <v>0.40146100000000001</v>
      </c>
      <c r="W16874">
        <v>0.15645000000000001</v>
      </c>
      <c r="X16874">
        <v>0.27650999999999998</v>
      </c>
      <c r="Y16874">
        <v>0.20297999999999999</v>
      </c>
      <c r="Z16874" t="s">
        <v>1125</v>
      </c>
      <c r="AA16874">
        <v>655</v>
      </c>
      <c r="AB16874" t="s">
        <v>5</v>
      </c>
      <c r="AC16874" t="s">
        <v>15</v>
      </c>
      <c r="AD16874" t="s">
        <v>16064</v>
      </c>
      <c r="AE16874">
        <v>13</v>
      </c>
      <c r="AF16874" t="s">
        <v>16066</v>
      </c>
      <c r="AG16874" t="s">
        <v>37259</v>
      </c>
    </row>
    <row r="16875" spans="1:33" x14ac:dyDescent="0.25">
      <c r="A16875" t="s">
        <v>2438</v>
      </c>
      <c r="C16875" t="s">
        <v>48</v>
      </c>
      <c r="D16875" t="s">
        <v>36537</v>
      </c>
      <c r="E16875">
        <v>-0.56156499999999998</v>
      </c>
      <c r="F16875">
        <v>-0.43215999999999999</v>
      </c>
      <c r="G16875">
        <v>-0.35951</v>
      </c>
      <c r="H16875">
        <v>-0.59580999999999995</v>
      </c>
      <c r="I16875">
        <v>-0.36785000000000001</v>
      </c>
      <c r="J16875">
        <v>-0.18920999999999999</v>
      </c>
      <c r="K16875">
        <v>-0.34473999999999999</v>
      </c>
      <c r="L16875">
        <v>-0.99681500000000001</v>
      </c>
      <c r="M16875">
        <v>-1.5583800000000001</v>
      </c>
      <c r="N16875">
        <v>-1.0447200000000001</v>
      </c>
      <c r="O16875">
        <v>-1.47688</v>
      </c>
      <c r="P16875">
        <v>-1.1553</v>
      </c>
      <c r="Q16875">
        <v>-1.51481</v>
      </c>
      <c r="R16875">
        <v>-1.1225799999999999</v>
      </c>
      <c r="S16875">
        <v>-1.7183900000000001</v>
      </c>
      <c r="T16875">
        <v>-1.31216</v>
      </c>
      <c r="U16875">
        <v>-1.68001</v>
      </c>
      <c r="V16875">
        <v>-1.41659</v>
      </c>
      <c r="W16875">
        <v>-1.6057999999999999</v>
      </c>
      <c r="X16875">
        <v>-1.2961400000000001</v>
      </c>
      <c r="Y16875">
        <v>-1.6408799999999999</v>
      </c>
      <c r="Z16875" t="s">
        <v>17682</v>
      </c>
      <c r="AA16875" t="s">
        <v>13447</v>
      </c>
      <c r="AB16875" t="s">
        <v>5</v>
      </c>
      <c r="AC16875" t="s">
        <v>6</v>
      </c>
      <c r="AD16875" t="s">
        <v>24012</v>
      </c>
      <c r="AE16875">
        <v>7</v>
      </c>
      <c r="AF16875" t="s">
        <v>24013</v>
      </c>
      <c r="AG16875" t="s">
        <v>37036</v>
      </c>
    </row>
    <row r="16876" spans="1:33" x14ac:dyDescent="0.25">
      <c r="A16876" t="s">
        <v>6546</v>
      </c>
      <c r="B16876" t="s">
        <v>6547</v>
      </c>
      <c r="C16876" t="s">
        <v>6548</v>
      </c>
      <c r="D16876" t="s">
        <v>36537</v>
      </c>
      <c r="E16876">
        <v>-0.56204399999999999</v>
      </c>
      <c r="F16876">
        <v>-0.444801</v>
      </c>
      <c r="G16876">
        <v>-0.34559990000000002</v>
      </c>
      <c r="H16876">
        <v>-0.79239499999999996</v>
      </c>
      <c r="I16876">
        <v>-0.48331099999999999</v>
      </c>
      <c r="J16876">
        <v>-0.39064039</v>
      </c>
      <c r="K16876">
        <v>-0.18444830000000001</v>
      </c>
      <c r="L16876">
        <v>0.33161499999999999</v>
      </c>
      <c r="M16876">
        <v>-0.23042899999999999</v>
      </c>
      <c r="N16876">
        <v>0.31567000000000001</v>
      </c>
      <c r="O16876">
        <v>-0.129131</v>
      </c>
      <c r="P16876">
        <v>3.7509899999999999E-2</v>
      </c>
      <c r="Q16876">
        <v>-0.30808999999999997</v>
      </c>
      <c r="R16876">
        <v>0.371056</v>
      </c>
      <c r="S16876">
        <v>-0.42133900000000002</v>
      </c>
      <c r="T16876">
        <v>0.18077099999999999</v>
      </c>
      <c r="U16876">
        <v>-0.30253999999999998</v>
      </c>
      <c r="V16876">
        <v>3.4503899999999998E-3</v>
      </c>
      <c r="W16876">
        <v>-0.38718999999999998</v>
      </c>
      <c r="X16876">
        <v>8.0259300000000006E-2</v>
      </c>
      <c r="Y16876">
        <v>-0.104189</v>
      </c>
      <c r="Z16876" t="s">
        <v>6546</v>
      </c>
      <c r="AA16876">
        <v>793</v>
      </c>
      <c r="AB16876" t="s">
        <v>5</v>
      </c>
      <c r="AC16876" t="s">
        <v>6</v>
      </c>
      <c r="AD16876" t="s">
        <v>24688</v>
      </c>
      <c r="AE16876">
        <v>3</v>
      </c>
      <c r="AF16876" t="s">
        <v>10942</v>
      </c>
      <c r="AG16876" t="s">
        <v>38331</v>
      </c>
    </row>
    <row r="16877" spans="1:33" x14ac:dyDescent="0.25">
      <c r="A16877" t="s">
        <v>2451</v>
      </c>
      <c r="C16877" t="s">
        <v>48</v>
      </c>
      <c r="D16877" t="s">
        <v>36537</v>
      </c>
      <c r="E16877">
        <v>-0.56206290000000003</v>
      </c>
      <c r="F16877">
        <v>0.27399800000000002</v>
      </c>
      <c r="G16877">
        <v>0.1166995</v>
      </c>
      <c r="H16877">
        <v>-6.6632999999999998E-2</v>
      </c>
      <c r="I16877">
        <v>-0.10647</v>
      </c>
      <c r="J16877">
        <v>9.8880700000000002E-2</v>
      </c>
      <c r="K16877">
        <v>5.6521000000000002E-2</v>
      </c>
      <c r="L16877">
        <v>0.48735400000000001</v>
      </c>
      <c r="M16877">
        <v>-7.4708899999999995E-2</v>
      </c>
      <c r="N16877">
        <v>-0.48809999999999998</v>
      </c>
      <c r="O16877">
        <v>-0.21410199999999999</v>
      </c>
      <c r="P16877">
        <v>2.1110500000000001E-2</v>
      </c>
      <c r="Q16877">
        <v>0.13780999999999999</v>
      </c>
      <c r="R16877">
        <v>-0.118996</v>
      </c>
      <c r="S16877">
        <v>-0.18562899999999999</v>
      </c>
      <c r="T16877">
        <v>-0.1852</v>
      </c>
      <c r="U16877">
        <v>-0.29166999999999998</v>
      </c>
      <c r="V16877">
        <v>-8.5430099999999995E-2</v>
      </c>
      <c r="W16877">
        <v>1.34506E-2</v>
      </c>
      <c r="X16877">
        <v>-0.35333100000000001</v>
      </c>
      <c r="Y16877">
        <v>-0.29681000000000002</v>
      </c>
      <c r="Z16877" t="s">
        <v>2451</v>
      </c>
      <c r="AA16877">
        <v>209</v>
      </c>
      <c r="AB16877" t="s">
        <v>5</v>
      </c>
      <c r="AC16877" t="s">
        <v>6</v>
      </c>
      <c r="AD16877" t="s">
        <v>15934</v>
      </c>
      <c r="AE16877">
        <v>4</v>
      </c>
      <c r="AF16877" t="s">
        <v>15935</v>
      </c>
      <c r="AG16877" t="s">
        <v>38218</v>
      </c>
    </row>
    <row r="16878" spans="1:33" x14ac:dyDescent="0.25">
      <c r="A16878" t="s">
        <v>7924</v>
      </c>
      <c r="B16878" t="s">
        <v>592</v>
      </c>
      <c r="C16878" t="s">
        <v>399</v>
      </c>
      <c r="D16878" t="s">
        <v>36537</v>
      </c>
      <c r="E16878">
        <v>-0.56372</v>
      </c>
      <c r="F16878">
        <v>-0.46892200000000001</v>
      </c>
      <c r="G16878">
        <v>-0.34172000000000002</v>
      </c>
      <c r="H16878">
        <v>-0.34730499999999997</v>
      </c>
      <c r="I16878">
        <v>-0.212141</v>
      </c>
      <c r="J16878">
        <v>-0.23669999999999999</v>
      </c>
      <c r="K16878">
        <v>-0.14935999999999999</v>
      </c>
      <c r="L16878">
        <v>1.43163</v>
      </c>
      <c r="M16878">
        <v>0.86790999999999996</v>
      </c>
      <c r="N16878">
        <v>1.1310199999999999</v>
      </c>
      <c r="O16878">
        <v>0.66209799999999996</v>
      </c>
      <c r="P16878">
        <v>1.0793200000000001</v>
      </c>
      <c r="Q16878">
        <v>0.73760000000000003</v>
      </c>
      <c r="R16878">
        <v>0.96216599999999997</v>
      </c>
      <c r="S16878">
        <v>0.61486099999999999</v>
      </c>
      <c r="T16878">
        <v>0.96496999999999999</v>
      </c>
      <c r="U16878">
        <v>0.75282899999999997</v>
      </c>
      <c r="V16878">
        <v>0.82166099999999997</v>
      </c>
      <c r="W16878">
        <v>0.58496099999999995</v>
      </c>
      <c r="X16878">
        <v>0.99331999999999998</v>
      </c>
      <c r="Y16878">
        <v>0.84396000000000004</v>
      </c>
      <c r="Z16878" t="s">
        <v>7924</v>
      </c>
      <c r="AA16878">
        <v>761</v>
      </c>
      <c r="AB16878" t="s">
        <v>5</v>
      </c>
      <c r="AC16878" t="s">
        <v>6</v>
      </c>
      <c r="AD16878" t="s">
        <v>19261</v>
      </c>
      <c r="AE16878">
        <v>6</v>
      </c>
      <c r="AF16878" t="s">
        <v>8383</v>
      </c>
      <c r="AG16878" t="s">
        <v>37103</v>
      </c>
    </row>
    <row r="16879" spans="1:33" x14ac:dyDescent="0.25">
      <c r="A16879" t="s">
        <v>7924</v>
      </c>
      <c r="B16879" t="s">
        <v>592</v>
      </c>
      <c r="C16879" t="s">
        <v>399</v>
      </c>
      <c r="D16879" t="s">
        <v>36537</v>
      </c>
      <c r="E16879">
        <v>-0.56372999999999995</v>
      </c>
      <c r="F16879">
        <v>-0.50841999999999998</v>
      </c>
      <c r="G16879">
        <v>-0.37168000000000001</v>
      </c>
      <c r="H16879">
        <v>-0.52385000000000004</v>
      </c>
      <c r="I16879">
        <v>-0.21854999999999999</v>
      </c>
      <c r="J16879">
        <v>-0.19525000000000001</v>
      </c>
      <c r="K16879">
        <v>-0.21326000000000001</v>
      </c>
      <c r="L16879">
        <v>1.8014600000000001</v>
      </c>
      <c r="M16879">
        <v>1.23773</v>
      </c>
      <c r="N16879">
        <v>1.9509700000000001</v>
      </c>
      <c r="O16879">
        <v>1.44255</v>
      </c>
      <c r="P16879">
        <v>1.7223299999999999</v>
      </c>
      <c r="Q16879">
        <v>1.3506499999999999</v>
      </c>
      <c r="R16879">
        <v>1.6084799999999999</v>
      </c>
      <c r="S16879">
        <v>1.08463</v>
      </c>
      <c r="T16879">
        <v>1.59212</v>
      </c>
      <c r="U16879">
        <v>1.37357</v>
      </c>
      <c r="V16879">
        <v>1.5606500000000001</v>
      </c>
      <c r="W16879">
        <v>1.3653999999999999</v>
      </c>
      <c r="X16879">
        <v>1.6220600000000001</v>
      </c>
      <c r="Y16879">
        <v>1.4088000000000001</v>
      </c>
      <c r="Z16879" t="s">
        <v>7924</v>
      </c>
      <c r="AA16879">
        <v>697</v>
      </c>
      <c r="AB16879" t="s">
        <v>5</v>
      </c>
      <c r="AC16879" t="s">
        <v>6</v>
      </c>
      <c r="AD16879" t="s">
        <v>10868</v>
      </c>
      <c r="AE16879">
        <v>4</v>
      </c>
      <c r="AF16879" t="s">
        <v>10869</v>
      </c>
      <c r="AG16879" t="s">
        <v>37103</v>
      </c>
    </row>
    <row r="16880" spans="1:33" x14ac:dyDescent="0.25">
      <c r="A16880" t="s">
        <v>10236</v>
      </c>
      <c r="C16880" t="s">
        <v>10237</v>
      </c>
      <c r="D16880" t="s">
        <v>36537</v>
      </c>
      <c r="E16880">
        <v>-0.56411999999999995</v>
      </c>
      <c r="F16880">
        <v>8.4209999999999993E-2</v>
      </c>
      <c r="G16880">
        <v>-0.34743000000000002</v>
      </c>
      <c r="H16880">
        <v>-0.54259000000000002</v>
      </c>
      <c r="I16880">
        <v>-0.53307000000000004</v>
      </c>
      <c r="J16880">
        <v>-0.14545</v>
      </c>
      <c r="K16880">
        <v>-0.85009999999999997</v>
      </c>
      <c r="L16880">
        <v>-2.45547</v>
      </c>
      <c r="M16880">
        <v>-3.01959</v>
      </c>
      <c r="N16880">
        <v>-2.6585299999999998</v>
      </c>
      <c r="O16880">
        <v>-2.5743200000000002</v>
      </c>
      <c r="P16880">
        <v>-2.66588</v>
      </c>
      <c r="Q16880">
        <v>-3.0133100000000002</v>
      </c>
      <c r="R16880">
        <v>-2.4163399999999999</v>
      </c>
      <c r="S16880">
        <v>-2.9589300000000001</v>
      </c>
      <c r="T16880">
        <v>-2.1987399999999999</v>
      </c>
      <c r="U16880">
        <v>-2.7318099999999998</v>
      </c>
      <c r="V16880">
        <v>-2.7523399999999998</v>
      </c>
      <c r="W16880">
        <v>-2.8977900000000001</v>
      </c>
      <c r="X16880">
        <v>-2.23976</v>
      </c>
      <c r="Y16880">
        <v>-3.0898599999999998</v>
      </c>
      <c r="Z16880" t="s">
        <v>10236</v>
      </c>
      <c r="AA16880">
        <v>1215</v>
      </c>
      <c r="AB16880" t="s">
        <v>5</v>
      </c>
      <c r="AC16880" t="s">
        <v>6</v>
      </c>
      <c r="AD16880" t="s">
        <v>20717</v>
      </c>
      <c r="AE16880">
        <v>9</v>
      </c>
      <c r="AF16880" t="s">
        <v>20718</v>
      </c>
      <c r="AG16880" t="s">
        <v>38880</v>
      </c>
    </row>
    <row r="16881" spans="1:33" x14ac:dyDescent="0.25">
      <c r="A16881" t="s">
        <v>6867</v>
      </c>
      <c r="B16881" t="s">
        <v>6868</v>
      </c>
      <c r="C16881" t="s">
        <v>6869</v>
      </c>
      <c r="D16881" t="s">
        <v>36537</v>
      </c>
      <c r="E16881">
        <v>-0.56430000000000002</v>
      </c>
      <c r="F16881">
        <v>-0.34094999999999998</v>
      </c>
      <c r="G16881">
        <v>-0.57687999999999995</v>
      </c>
      <c r="H16881">
        <v>-0.49517</v>
      </c>
      <c r="I16881">
        <v>-0.55188000000000004</v>
      </c>
      <c r="J16881">
        <v>-0.17826</v>
      </c>
      <c r="K16881">
        <v>-0.17077999999999999</v>
      </c>
      <c r="L16881">
        <v>-1.0331600000000001</v>
      </c>
      <c r="M16881">
        <v>-1.5974600000000001</v>
      </c>
      <c r="N16881">
        <v>-1.0458000000000001</v>
      </c>
      <c r="O16881">
        <v>-1.3867499999999999</v>
      </c>
      <c r="P16881">
        <v>-1.1161700000000001</v>
      </c>
      <c r="Q16881">
        <v>-1.6930499999999999</v>
      </c>
      <c r="R16881">
        <v>-1.2605999999999999</v>
      </c>
      <c r="S16881">
        <v>-1.7557700000000001</v>
      </c>
      <c r="T16881">
        <v>-1.30979</v>
      </c>
      <c r="U16881">
        <v>-1.8616699999999999</v>
      </c>
      <c r="V16881">
        <v>-1.5013300000000001</v>
      </c>
      <c r="W16881">
        <v>-1.6795899999999999</v>
      </c>
      <c r="X16881">
        <v>-1.16046</v>
      </c>
      <c r="Y16881">
        <v>-1.33124</v>
      </c>
      <c r="Z16881" t="s">
        <v>6867</v>
      </c>
      <c r="AA16881">
        <v>636</v>
      </c>
      <c r="AB16881" t="s">
        <v>5</v>
      </c>
      <c r="AC16881" t="s">
        <v>35</v>
      </c>
      <c r="AD16881" t="s">
        <v>24762</v>
      </c>
      <c r="AE16881">
        <v>8</v>
      </c>
      <c r="AF16881" t="s">
        <v>24763</v>
      </c>
      <c r="AG16881" t="s">
        <v>37742</v>
      </c>
    </row>
    <row r="16882" spans="1:33" x14ac:dyDescent="0.25">
      <c r="A16882" t="s">
        <v>6867</v>
      </c>
      <c r="B16882" t="s">
        <v>6868</v>
      </c>
      <c r="C16882" t="s">
        <v>6869</v>
      </c>
      <c r="D16882" t="s">
        <v>36537</v>
      </c>
      <c r="E16882">
        <v>-0.56430000000000002</v>
      </c>
      <c r="F16882">
        <v>-0.34094999999999998</v>
      </c>
      <c r="G16882">
        <v>-0.57687999999999995</v>
      </c>
      <c r="H16882">
        <v>-0.49517</v>
      </c>
      <c r="I16882">
        <v>-0.55188000000000004</v>
      </c>
      <c r="J16882">
        <v>-0.17826</v>
      </c>
      <c r="K16882">
        <v>-0.17077999999999999</v>
      </c>
      <c r="L16882">
        <v>-1.0331600000000001</v>
      </c>
      <c r="M16882">
        <v>-1.5974600000000001</v>
      </c>
      <c r="N16882">
        <v>-1.0458000000000001</v>
      </c>
      <c r="O16882">
        <v>-1.3867499999999999</v>
      </c>
      <c r="P16882">
        <v>-1.1161700000000001</v>
      </c>
      <c r="Q16882">
        <v>-1.6930499999999999</v>
      </c>
      <c r="R16882">
        <v>-1.2605999999999999</v>
      </c>
      <c r="S16882">
        <v>-1.7557700000000001</v>
      </c>
      <c r="T16882">
        <v>-1.30979</v>
      </c>
      <c r="U16882">
        <v>-1.8616699999999999</v>
      </c>
      <c r="V16882">
        <v>-1.5013300000000001</v>
      </c>
      <c r="W16882">
        <v>-1.6795899999999999</v>
      </c>
      <c r="X16882">
        <v>-1.16046</v>
      </c>
      <c r="Y16882">
        <v>-1.33124</v>
      </c>
      <c r="Z16882" t="s">
        <v>6867</v>
      </c>
      <c r="AA16882">
        <v>642</v>
      </c>
      <c r="AB16882" t="s">
        <v>5</v>
      </c>
      <c r="AC16882" t="s">
        <v>35</v>
      </c>
      <c r="AD16882" t="s">
        <v>24762</v>
      </c>
      <c r="AE16882">
        <v>14</v>
      </c>
      <c r="AF16882" t="s">
        <v>24764</v>
      </c>
      <c r="AG16882" t="s">
        <v>37742</v>
      </c>
    </row>
    <row r="16883" spans="1:33" x14ac:dyDescent="0.25">
      <c r="A16883" t="s">
        <v>4462</v>
      </c>
      <c r="C16883" t="s">
        <v>48</v>
      </c>
      <c r="D16883" t="s">
        <v>36537</v>
      </c>
      <c r="E16883">
        <v>-0.56444000000000005</v>
      </c>
      <c r="F16883">
        <v>-0.19338</v>
      </c>
      <c r="G16883">
        <v>-0.17294999999999999</v>
      </c>
      <c r="H16883">
        <v>-0.26018000000000002</v>
      </c>
      <c r="I16883">
        <v>0.20216000000000001</v>
      </c>
      <c r="J16883">
        <v>-0.97409000000000001</v>
      </c>
      <c r="K16883">
        <v>0.40046999999999999</v>
      </c>
      <c r="L16883">
        <v>-3.0882100000000001</v>
      </c>
      <c r="M16883">
        <v>-3.65265</v>
      </c>
      <c r="N16883">
        <v>-3.4561000000000002</v>
      </c>
      <c r="O16883">
        <v>-3.6494800000000001</v>
      </c>
      <c r="P16883">
        <v>-4.2981800000000003</v>
      </c>
      <c r="Q16883">
        <v>-4.4711299999999996</v>
      </c>
      <c r="R16883">
        <v>-3.98549</v>
      </c>
      <c r="S16883">
        <v>-4.2456699999999996</v>
      </c>
      <c r="T16883">
        <v>-3.6568399999999999</v>
      </c>
      <c r="U16883">
        <v>-3.4546800000000002</v>
      </c>
      <c r="V16883">
        <v>-4.2697200000000004</v>
      </c>
      <c r="W16883">
        <v>-5.2438099999999999</v>
      </c>
      <c r="X16883">
        <v>-4.0064000000000002</v>
      </c>
      <c r="Y16883">
        <v>-3.6059299999999999</v>
      </c>
      <c r="Z16883" t="s">
        <v>4462</v>
      </c>
      <c r="AA16883">
        <v>272</v>
      </c>
      <c r="AB16883" t="s">
        <v>5</v>
      </c>
      <c r="AC16883" t="s">
        <v>35</v>
      </c>
      <c r="AD16883" t="s">
        <v>18491</v>
      </c>
      <c r="AE16883">
        <v>1</v>
      </c>
      <c r="AF16883" t="s">
        <v>18492</v>
      </c>
      <c r="AG16883" t="s">
        <v>37507</v>
      </c>
    </row>
    <row r="16884" spans="1:33" x14ac:dyDescent="0.25">
      <c r="A16884" t="s">
        <v>361</v>
      </c>
      <c r="B16884" t="s">
        <v>362</v>
      </c>
      <c r="C16884" t="s">
        <v>363</v>
      </c>
      <c r="D16884" t="s">
        <v>36537</v>
      </c>
      <c r="E16884">
        <v>-0.56467999999999996</v>
      </c>
      <c r="F16884">
        <v>0.18362999999999999</v>
      </c>
      <c r="G16884">
        <v>8.7959999999999997E-2</v>
      </c>
      <c r="H16884">
        <v>-0.31561</v>
      </c>
      <c r="I16884">
        <v>-0.43342999999999998</v>
      </c>
      <c r="J16884">
        <v>-6.4829999999999999E-2</v>
      </c>
      <c r="K16884">
        <v>-8.7529999999999997E-2</v>
      </c>
      <c r="L16884">
        <v>-2.16892</v>
      </c>
      <c r="M16884">
        <v>-2.7336</v>
      </c>
      <c r="N16884">
        <v>-2.1667200000000002</v>
      </c>
      <c r="O16884">
        <v>-1.98309</v>
      </c>
      <c r="P16884">
        <v>-2.2046100000000002</v>
      </c>
      <c r="Q16884">
        <v>-2.1166499999999999</v>
      </c>
      <c r="R16884">
        <v>-1.67309</v>
      </c>
      <c r="S16884">
        <v>-1.9886999999999999</v>
      </c>
      <c r="T16884">
        <v>-1.5644899999999999</v>
      </c>
      <c r="U16884">
        <v>-1.9979199999999999</v>
      </c>
      <c r="V16884">
        <v>-1.86642</v>
      </c>
      <c r="W16884">
        <v>-1.9312499999999999</v>
      </c>
      <c r="X16884">
        <v>-1.9466600000000001</v>
      </c>
      <c r="Y16884">
        <v>-2.0341900000000002</v>
      </c>
      <c r="Z16884" t="s">
        <v>361</v>
      </c>
      <c r="AA16884">
        <v>169</v>
      </c>
      <c r="AB16884" t="s">
        <v>5</v>
      </c>
      <c r="AC16884" t="s">
        <v>6</v>
      </c>
      <c r="AD16884" t="s">
        <v>25105</v>
      </c>
      <c r="AE16884">
        <v>10</v>
      </c>
      <c r="AF16884" t="s">
        <v>11958</v>
      </c>
      <c r="AG16884" t="s">
        <v>38647</v>
      </c>
    </row>
    <row r="16885" spans="1:33" x14ac:dyDescent="0.25">
      <c r="A16885" t="s">
        <v>3910</v>
      </c>
      <c r="C16885" t="s">
        <v>48</v>
      </c>
      <c r="D16885" t="s">
        <v>36537</v>
      </c>
      <c r="E16885">
        <v>-0.56488000000000005</v>
      </c>
      <c r="F16885">
        <v>-0.23433999999999999</v>
      </c>
      <c r="G16885">
        <v>-0.38735000000000003</v>
      </c>
      <c r="H16885">
        <v>-0.99045000000000005</v>
      </c>
      <c r="I16885">
        <v>-0.47832000000000002</v>
      </c>
      <c r="J16885">
        <v>-0.80993999999999999</v>
      </c>
      <c r="K16885">
        <v>-7.3999999999999996E-2</v>
      </c>
      <c r="L16885">
        <v>-2.2663000000000002</v>
      </c>
      <c r="M16885">
        <v>-2.8311799999999998</v>
      </c>
      <c r="N16885">
        <v>-2.3530500000000001</v>
      </c>
      <c r="O16885">
        <v>-2.5873900000000001</v>
      </c>
      <c r="P16885">
        <v>-2.5897999999999999</v>
      </c>
      <c r="Q16885">
        <v>-2.97715</v>
      </c>
      <c r="R16885">
        <v>-2.3031700000000002</v>
      </c>
      <c r="S16885">
        <v>-3.2936200000000002</v>
      </c>
      <c r="T16885">
        <v>-2.5141100000000001</v>
      </c>
      <c r="U16885">
        <v>-2.9924300000000001</v>
      </c>
      <c r="V16885">
        <v>-2.5765600000000002</v>
      </c>
      <c r="W16885">
        <v>-3.3864999999999998</v>
      </c>
      <c r="X16885">
        <v>-2.5085500000000001</v>
      </c>
      <c r="Y16885">
        <v>-2.5825499999999999</v>
      </c>
      <c r="Z16885" t="s">
        <v>3910</v>
      </c>
      <c r="AA16885">
        <v>2462</v>
      </c>
      <c r="AB16885" t="s">
        <v>5</v>
      </c>
      <c r="AC16885" t="s">
        <v>6</v>
      </c>
      <c r="AD16885" t="s">
        <v>23107</v>
      </c>
      <c r="AE16885">
        <v>7</v>
      </c>
      <c r="AF16885" t="s">
        <v>23108</v>
      </c>
      <c r="AG16885" t="s">
        <v>38226</v>
      </c>
    </row>
    <row r="16886" spans="1:33" x14ac:dyDescent="0.25">
      <c r="A16886" t="s">
        <v>2069</v>
      </c>
      <c r="C16886" t="s">
        <v>2070</v>
      </c>
      <c r="D16886" t="s">
        <v>36537</v>
      </c>
      <c r="E16886">
        <v>-0.56588000000000005</v>
      </c>
      <c r="F16886">
        <v>-0.69476000000000004</v>
      </c>
      <c r="G16886">
        <v>-0.53507000000000005</v>
      </c>
      <c r="H16886">
        <v>-0.80152000000000001</v>
      </c>
      <c r="I16886">
        <v>-0.31868999999999997</v>
      </c>
      <c r="J16886">
        <v>-0.30758000000000002</v>
      </c>
      <c r="K16886">
        <v>-0.16413</v>
      </c>
      <c r="L16886">
        <v>-2.03728</v>
      </c>
      <c r="M16886">
        <v>-2.6031599999999999</v>
      </c>
      <c r="N16886">
        <v>-1.7497799999999999</v>
      </c>
      <c r="O16886">
        <v>-2.4445399999999999</v>
      </c>
      <c r="P16886">
        <v>-2.1725500000000002</v>
      </c>
      <c r="Q16886">
        <v>-2.7076199999999999</v>
      </c>
      <c r="R16886">
        <v>-2.19557</v>
      </c>
      <c r="S16886">
        <v>-2.99709</v>
      </c>
      <c r="T16886">
        <v>-2.2692299999999999</v>
      </c>
      <c r="U16886">
        <v>-2.58792</v>
      </c>
      <c r="V16886">
        <v>-2.3569499999999999</v>
      </c>
      <c r="W16886">
        <v>-2.6645300000000001</v>
      </c>
      <c r="X16886">
        <v>-2.20336</v>
      </c>
      <c r="Y16886">
        <v>-2.3674900000000001</v>
      </c>
      <c r="Z16886" t="s">
        <v>2069</v>
      </c>
      <c r="AA16886">
        <v>1115</v>
      </c>
      <c r="AB16886" t="s">
        <v>5</v>
      </c>
      <c r="AC16886" t="s">
        <v>6</v>
      </c>
      <c r="AD16886" t="s">
        <v>30586</v>
      </c>
      <c r="AE16886">
        <v>4</v>
      </c>
      <c r="AF16886" t="s">
        <v>30587</v>
      </c>
      <c r="AG16886" t="s">
        <v>38800</v>
      </c>
    </row>
    <row r="16887" spans="1:33" x14ac:dyDescent="0.25">
      <c r="A16887" t="s">
        <v>10970</v>
      </c>
      <c r="B16887" t="s">
        <v>10971</v>
      </c>
      <c r="C16887" t="s">
        <v>10972</v>
      </c>
      <c r="D16887" t="s">
        <v>36537</v>
      </c>
      <c r="E16887">
        <v>-0.56669000000000003</v>
      </c>
      <c r="F16887">
        <v>-0.40157999999999999</v>
      </c>
      <c r="G16887">
        <v>-0.50641999999999998</v>
      </c>
      <c r="H16887">
        <v>-0.65730999999999995</v>
      </c>
      <c r="I16887">
        <v>-0.4133</v>
      </c>
      <c r="J16887">
        <v>-0.47321999999999997</v>
      </c>
      <c r="K16887">
        <v>-0.39429999999999998</v>
      </c>
      <c r="L16887">
        <v>6.29115</v>
      </c>
      <c r="M16887">
        <v>5.7244599999999997</v>
      </c>
      <c r="N16887">
        <v>6.0872400000000004</v>
      </c>
      <c r="O16887">
        <v>5.6856600000000004</v>
      </c>
      <c r="P16887">
        <v>6.0321999999999996</v>
      </c>
      <c r="Q16887">
        <v>5.5257800000000001</v>
      </c>
      <c r="R16887">
        <v>6.1413799999999998</v>
      </c>
      <c r="S16887">
        <v>5.48407</v>
      </c>
      <c r="T16887">
        <v>6.0593500000000002</v>
      </c>
      <c r="U16887">
        <v>5.6460499999999998</v>
      </c>
      <c r="V16887">
        <v>5.8978700000000002</v>
      </c>
      <c r="W16887">
        <v>5.4246499999999997</v>
      </c>
      <c r="X16887">
        <v>6.1579499999999996</v>
      </c>
      <c r="Y16887">
        <v>5.7636500000000002</v>
      </c>
      <c r="Z16887" t="s">
        <v>10970</v>
      </c>
      <c r="AA16887">
        <v>3</v>
      </c>
      <c r="AB16887" t="s">
        <v>5</v>
      </c>
      <c r="AC16887" t="s">
        <v>35</v>
      </c>
      <c r="AD16887" t="s">
        <v>11791</v>
      </c>
      <c r="AE16887">
        <v>2</v>
      </c>
      <c r="AF16887" t="s">
        <v>12223</v>
      </c>
      <c r="AG16887" t="s">
        <v>37661</v>
      </c>
    </row>
    <row r="16888" spans="1:33" x14ac:dyDescent="0.25">
      <c r="A16888" t="s">
        <v>351</v>
      </c>
      <c r="C16888" t="s">
        <v>48</v>
      </c>
      <c r="D16888" t="s">
        <v>36537</v>
      </c>
      <c r="E16888">
        <v>-0.567106</v>
      </c>
      <c r="F16888">
        <v>-0.23682</v>
      </c>
      <c r="G16888">
        <v>-5.8649E-2</v>
      </c>
      <c r="H16888">
        <v>-0.35732999999999998</v>
      </c>
      <c r="I16888">
        <v>-0.159052</v>
      </c>
      <c r="J16888">
        <v>-0.326241</v>
      </c>
      <c r="K16888">
        <v>0.12515100000000001</v>
      </c>
      <c r="L16888">
        <v>-0.71569400000000005</v>
      </c>
      <c r="M16888">
        <v>-1.2827999999999999</v>
      </c>
      <c r="N16888">
        <v>-1.0704499999999999</v>
      </c>
      <c r="O16888">
        <v>-1.3072699999999999</v>
      </c>
      <c r="P16888">
        <v>-0.89559</v>
      </c>
      <c r="Q16888">
        <v>-0.95423899999999995</v>
      </c>
      <c r="R16888">
        <v>-1.0066600000000001</v>
      </c>
      <c r="S16888">
        <v>-1.36399</v>
      </c>
      <c r="T16888">
        <v>-0.789049</v>
      </c>
      <c r="U16888">
        <v>-0.94810099999999997</v>
      </c>
      <c r="V16888">
        <v>-0.73275900000000005</v>
      </c>
      <c r="W16888">
        <v>-1.0589999999999999</v>
      </c>
      <c r="X16888">
        <v>-0.96042099999999997</v>
      </c>
      <c r="Y16888">
        <v>-0.83526999999999996</v>
      </c>
      <c r="Z16888" t="s">
        <v>351</v>
      </c>
      <c r="AA16888">
        <v>1144</v>
      </c>
      <c r="AB16888" t="s">
        <v>5</v>
      </c>
      <c r="AC16888" t="s">
        <v>6</v>
      </c>
      <c r="AD16888" t="s">
        <v>18661</v>
      </c>
      <c r="AE16888">
        <v>2</v>
      </c>
      <c r="AF16888" t="s">
        <v>18662</v>
      </c>
      <c r="AG16888" t="s">
        <v>37902</v>
      </c>
    </row>
    <row r="16889" spans="1:33" x14ac:dyDescent="0.25">
      <c r="A16889" t="s">
        <v>3635</v>
      </c>
      <c r="C16889" t="s">
        <v>1533</v>
      </c>
      <c r="D16889" t="s">
        <v>36537</v>
      </c>
      <c r="E16889">
        <v>-0.56723400000000002</v>
      </c>
      <c r="F16889">
        <v>0.29566999999999999</v>
      </c>
      <c r="G16889">
        <v>5.799E-2</v>
      </c>
      <c r="H16889">
        <v>-0.26889999999999997</v>
      </c>
      <c r="I16889">
        <v>-0.35682999999999998</v>
      </c>
      <c r="J16889">
        <v>-9.0270000000000003E-2</v>
      </c>
      <c r="K16889">
        <v>0.16145000000000001</v>
      </c>
      <c r="L16889">
        <v>-0.97582599999999997</v>
      </c>
      <c r="M16889">
        <v>-1.5430600000000001</v>
      </c>
      <c r="N16889">
        <v>-1.7307399999999999</v>
      </c>
      <c r="O16889">
        <v>-1.4350700000000001</v>
      </c>
      <c r="P16889">
        <v>-1.2770699999999999</v>
      </c>
      <c r="Q16889">
        <v>-1.2190799999999999</v>
      </c>
      <c r="R16889">
        <v>-1.5111000000000001</v>
      </c>
      <c r="S16889">
        <v>-1.78</v>
      </c>
      <c r="T16889">
        <v>-1.2973300000000001</v>
      </c>
      <c r="U16889">
        <v>-1.6541600000000001</v>
      </c>
      <c r="V16889">
        <v>-1.1165700000000001</v>
      </c>
      <c r="W16889">
        <v>-1.2068399999999999</v>
      </c>
      <c r="X16889">
        <v>-1.5734999999999999</v>
      </c>
      <c r="Y16889">
        <v>-1.41205</v>
      </c>
      <c r="Z16889" t="s">
        <v>3635</v>
      </c>
      <c r="AA16889">
        <v>2827</v>
      </c>
      <c r="AB16889" t="s">
        <v>5</v>
      </c>
      <c r="AC16889" t="s">
        <v>6</v>
      </c>
      <c r="AD16889" t="s">
        <v>16256</v>
      </c>
      <c r="AE16889">
        <v>9</v>
      </c>
      <c r="AF16889" t="s">
        <v>16257</v>
      </c>
      <c r="AG16889" t="s">
        <v>38172</v>
      </c>
    </row>
    <row r="16890" spans="1:33" x14ac:dyDescent="0.25">
      <c r="A16890" t="s">
        <v>12539</v>
      </c>
      <c r="B16890" t="s">
        <v>12540</v>
      </c>
      <c r="C16890" t="s">
        <v>11</v>
      </c>
      <c r="D16890" t="s">
        <v>36537</v>
      </c>
      <c r="E16890">
        <v>-0.56757999999999997</v>
      </c>
      <c r="F16890">
        <v>-0.35861999999999999</v>
      </c>
      <c r="G16890">
        <v>-0.31257000000000001</v>
      </c>
      <c r="H16890">
        <v>-0.576233</v>
      </c>
      <c r="I16890">
        <v>-0.101211</v>
      </c>
      <c r="J16890">
        <v>-0.26124000000000003</v>
      </c>
      <c r="K16890">
        <v>-5.4899000000000003E-2</v>
      </c>
      <c r="L16890">
        <v>1.3224800000000001</v>
      </c>
      <c r="M16890">
        <v>0.75490000000000002</v>
      </c>
      <c r="N16890">
        <v>1.0656000000000001</v>
      </c>
      <c r="O16890">
        <v>0.70698000000000005</v>
      </c>
      <c r="P16890">
        <v>0.93488099999999996</v>
      </c>
      <c r="Q16890">
        <v>0.62231099999999995</v>
      </c>
      <c r="R16890">
        <v>0.99887499999999996</v>
      </c>
      <c r="S16890">
        <v>0.42264200000000002</v>
      </c>
      <c r="T16890">
        <v>0.82435000000000003</v>
      </c>
      <c r="U16890">
        <v>0.72313899999999998</v>
      </c>
      <c r="V16890">
        <v>0.62783999999999995</v>
      </c>
      <c r="W16890">
        <v>0.36659999999999998</v>
      </c>
      <c r="X16890">
        <v>0.74771900000000002</v>
      </c>
      <c r="Y16890">
        <v>0.69281999999999999</v>
      </c>
      <c r="Z16890" t="s">
        <v>12539</v>
      </c>
      <c r="AA16890">
        <v>804</v>
      </c>
      <c r="AB16890" t="s">
        <v>5</v>
      </c>
      <c r="AC16890" t="s">
        <v>6</v>
      </c>
      <c r="AD16890" t="s">
        <v>19852</v>
      </c>
      <c r="AE16890">
        <v>13</v>
      </c>
      <c r="AF16890" t="s">
        <v>12645</v>
      </c>
      <c r="AG16890" t="s">
        <v>37342</v>
      </c>
    </row>
    <row r="16891" spans="1:33" x14ac:dyDescent="0.25">
      <c r="A16891" t="s">
        <v>5539</v>
      </c>
      <c r="B16891" t="s">
        <v>5540</v>
      </c>
      <c r="C16891" t="s">
        <v>2186</v>
      </c>
      <c r="D16891" t="s">
        <v>36537</v>
      </c>
      <c r="E16891">
        <v>-0.56794</v>
      </c>
      <c r="F16891">
        <v>-0.23369999999999999</v>
      </c>
      <c r="G16891">
        <v>0.10496</v>
      </c>
      <c r="H16891">
        <v>0.2039</v>
      </c>
      <c r="I16891">
        <v>8.2320000000000004E-2</v>
      </c>
      <c r="J16891">
        <v>0.12590000000000001</v>
      </c>
      <c r="K16891">
        <v>6.4949999999999994E-2</v>
      </c>
      <c r="L16891">
        <v>-1.21462</v>
      </c>
      <c r="M16891">
        <v>-1.7825599999999999</v>
      </c>
      <c r="N16891">
        <v>-1.2974399999999999</v>
      </c>
      <c r="O16891">
        <v>-1.5311399999999999</v>
      </c>
      <c r="P16891">
        <v>-1.67632</v>
      </c>
      <c r="Q16891">
        <v>-1.5713600000000001</v>
      </c>
      <c r="R16891">
        <v>-1.5155099999999999</v>
      </c>
      <c r="S16891">
        <v>-1.3116099999999999</v>
      </c>
      <c r="T16891">
        <v>-1.63446</v>
      </c>
      <c r="U16891">
        <v>-1.5521400000000001</v>
      </c>
      <c r="V16891">
        <v>-2.0715499999999998</v>
      </c>
      <c r="W16891">
        <v>-1.9456500000000001</v>
      </c>
      <c r="X16891">
        <v>-1.83538</v>
      </c>
      <c r="Y16891">
        <v>-1.7704299999999999</v>
      </c>
      <c r="Z16891" t="s">
        <v>5539</v>
      </c>
      <c r="AA16891">
        <v>346</v>
      </c>
      <c r="AB16891" t="s">
        <v>21</v>
      </c>
      <c r="AC16891" t="s">
        <v>6</v>
      </c>
      <c r="AD16891" t="s">
        <v>23197</v>
      </c>
      <c r="AE16891">
        <v>11</v>
      </c>
      <c r="AF16891" t="s">
        <v>5541</v>
      </c>
      <c r="AG16891" t="s">
        <v>37065</v>
      </c>
    </row>
    <row r="16892" spans="1:33" x14ac:dyDescent="0.25">
      <c r="A16892" t="s">
        <v>5981</v>
      </c>
      <c r="C16892" t="s">
        <v>48</v>
      </c>
      <c r="D16892" t="s">
        <v>36537</v>
      </c>
      <c r="E16892">
        <v>-0.56933</v>
      </c>
      <c r="F16892">
        <v>-5.1540000000000002E-2</v>
      </c>
      <c r="G16892">
        <v>-0.39485999999999999</v>
      </c>
      <c r="H16892">
        <v>8.5879999999999998E-2</v>
      </c>
      <c r="I16892">
        <v>0.10868999999999999</v>
      </c>
      <c r="J16892">
        <v>-0.19386</v>
      </c>
      <c r="K16892">
        <v>3.4479999999999997E-2</v>
      </c>
      <c r="L16892">
        <v>-1.33362</v>
      </c>
      <c r="M16892">
        <v>-1.9029499999999999</v>
      </c>
      <c r="N16892">
        <v>-1.7635700000000001</v>
      </c>
      <c r="O16892">
        <v>-1.81511</v>
      </c>
      <c r="P16892">
        <v>-1.5164599999999999</v>
      </c>
      <c r="Q16892">
        <v>-1.9113199999999999</v>
      </c>
      <c r="R16892">
        <v>-1.9689300000000001</v>
      </c>
      <c r="S16892">
        <v>-1.8830499999999999</v>
      </c>
      <c r="T16892">
        <v>-2.1321300000000001</v>
      </c>
      <c r="U16892">
        <v>-2.0234399999999999</v>
      </c>
      <c r="V16892">
        <v>-1.8666799999999999</v>
      </c>
      <c r="W16892">
        <v>-2.06054</v>
      </c>
      <c r="X16892">
        <v>-2.1072700000000002</v>
      </c>
      <c r="Y16892">
        <v>-2.0727899999999999</v>
      </c>
      <c r="Z16892" t="s">
        <v>5981</v>
      </c>
      <c r="AA16892">
        <v>273</v>
      </c>
      <c r="AB16892" t="s">
        <v>5</v>
      </c>
      <c r="AC16892" t="s">
        <v>6</v>
      </c>
      <c r="AD16892" t="s">
        <v>17880</v>
      </c>
      <c r="AE16892">
        <v>6</v>
      </c>
      <c r="AF16892" t="s">
        <v>17881</v>
      </c>
      <c r="AG16892" t="s">
        <v>38497</v>
      </c>
    </row>
    <row r="16893" spans="1:33" x14ac:dyDescent="0.25">
      <c r="A16893" t="s">
        <v>981</v>
      </c>
      <c r="C16893" t="s">
        <v>982</v>
      </c>
      <c r="D16893" t="s">
        <v>36537</v>
      </c>
      <c r="E16893">
        <v>-0.56962999999999997</v>
      </c>
      <c r="F16893">
        <v>-0.54252</v>
      </c>
      <c r="G16893">
        <v>-0.40022999999999997</v>
      </c>
      <c r="H16893">
        <v>-0.52668999999999999</v>
      </c>
      <c r="I16893">
        <v>-0.19153000000000001</v>
      </c>
      <c r="J16893">
        <v>-0.24859000000000001</v>
      </c>
      <c r="K16893">
        <v>-0.30048000000000002</v>
      </c>
      <c r="L16893">
        <v>3.45194</v>
      </c>
      <c r="M16893">
        <v>2.8823099999999999</v>
      </c>
      <c r="N16893">
        <v>3.4051999999999998</v>
      </c>
      <c r="O16893">
        <v>2.8626800000000001</v>
      </c>
      <c r="P16893">
        <v>3.26396</v>
      </c>
      <c r="Q16893">
        <v>2.8637299999999999</v>
      </c>
      <c r="R16893">
        <v>2.99139</v>
      </c>
      <c r="S16893">
        <v>2.4647000000000001</v>
      </c>
      <c r="T16893">
        <v>2.9481999999999999</v>
      </c>
      <c r="U16893">
        <v>2.7566700000000002</v>
      </c>
      <c r="V16893">
        <v>2.8485399999999998</v>
      </c>
      <c r="W16893">
        <v>2.5999500000000002</v>
      </c>
      <c r="X16893">
        <v>3.19787</v>
      </c>
      <c r="Y16893">
        <v>2.8973900000000001</v>
      </c>
      <c r="Z16893" t="s">
        <v>981</v>
      </c>
      <c r="AA16893">
        <v>676</v>
      </c>
      <c r="AB16893" t="s">
        <v>5</v>
      </c>
      <c r="AC16893" t="s">
        <v>6</v>
      </c>
      <c r="AD16893" t="s">
        <v>22231</v>
      </c>
      <c r="AE16893">
        <v>4</v>
      </c>
      <c r="AF16893" t="s">
        <v>10266</v>
      </c>
      <c r="AG16893" t="s">
        <v>37231</v>
      </c>
    </row>
    <row r="16894" spans="1:33" x14ac:dyDescent="0.25">
      <c r="A16894" t="s">
        <v>15829</v>
      </c>
      <c r="C16894" t="s">
        <v>48</v>
      </c>
      <c r="D16894" t="s">
        <v>36537</v>
      </c>
      <c r="E16894">
        <v>-0.56969400000000003</v>
      </c>
      <c r="F16894">
        <v>-5.4290999999999999E-2</v>
      </c>
      <c r="G16894">
        <v>4.7569300000000002E-2</v>
      </c>
      <c r="H16894">
        <v>-0.60239399999999999</v>
      </c>
      <c r="I16894">
        <v>-3.9362000000000001E-2</v>
      </c>
      <c r="J16894">
        <v>-5.2881999999999998E-2</v>
      </c>
      <c r="K16894">
        <v>0.29282960000000002</v>
      </c>
      <c r="L16894">
        <v>0.66556499999999996</v>
      </c>
      <c r="M16894">
        <v>9.5870999999999998E-2</v>
      </c>
      <c r="N16894">
        <v>-0.43304999999999999</v>
      </c>
      <c r="O16894">
        <v>-0.48734100000000002</v>
      </c>
      <c r="P16894">
        <v>-2.2449500000000001E-2</v>
      </c>
      <c r="Q16894">
        <v>2.5119800000000001E-2</v>
      </c>
      <c r="R16894">
        <v>0.14935499999999999</v>
      </c>
      <c r="S16894">
        <v>-0.45303900000000003</v>
      </c>
      <c r="T16894">
        <v>-4.1149100000000001E-2</v>
      </c>
      <c r="U16894">
        <v>-8.0511100000000002E-2</v>
      </c>
      <c r="V16894">
        <v>-0.179649</v>
      </c>
      <c r="W16894">
        <v>-0.23253099999999999</v>
      </c>
      <c r="X16894">
        <v>-0.34231</v>
      </c>
      <c r="Y16894">
        <v>-4.9480400000000001E-2</v>
      </c>
      <c r="Z16894" t="s">
        <v>15829</v>
      </c>
      <c r="AA16894">
        <v>1495</v>
      </c>
      <c r="AB16894" t="s">
        <v>5</v>
      </c>
      <c r="AC16894" t="s">
        <v>6</v>
      </c>
      <c r="AD16894" t="s">
        <v>15830</v>
      </c>
      <c r="AE16894">
        <v>8</v>
      </c>
      <c r="AF16894" t="s">
        <v>15831</v>
      </c>
      <c r="AG16894" t="s">
        <v>38938</v>
      </c>
    </row>
    <row r="16895" spans="1:33" x14ac:dyDescent="0.25">
      <c r="A16895" t="s">
        <v>9994</v>
      </c>
      <c r="C16895" t="s">
        <v>48</v>
      </c>
      <c r="D16895" t="s">
        <v>36537</v>
      </c>
      <c r="E16895">
        <v>-0.56999999999999995</v>
      </c>
      <c r="F16895">
        <v>-0.36491000000000001</v>
      </c>
      <c r="G16895">
        <v>-0.50870000000000004</v>
      </c>
      <c r="H16895">
        <v>-0.70565999999999995</v>
      </c>
      <c r="I16895">
        <v>-0.23649999999999999</v>
      </c>
      <c r="J16895">
        <v>-0.40112999999999999</v>
      </c>
      <c r="K16895">
        <v>-0.32495000000000002</v>
      </c>
      <c r="L16895">
        <v>2.7425299999999999</v>
      </c>
      <c r="M16895">
        <v>2.1725300000000001</v>
      </c>
      <c r="N16895">
        <v>2.63863</v>
      </c>
      <c r="O16895">
        <v>2.27372</v>
      </c>
      <c r="P16895">
        <v>2.6631900000000002</v>
      </c>
      <c r="Q16895">
        <v>2.15449</v>
      </c>
      <c r="R16895">
        <v>2.6205699999999998</v>
      </c>
      <c r="S16895">
        <v>1.9149099999999999</v>
      </c>
      <c r="T16895">
        <v>2.6103200000000002</v>
      </c>
      <c r="U16895">
        <v>2.3738199999999998</v>
      </c>
      <c r="V16895">
        <v>2.5305499999999999</v>
      </c>
      <c r="W16895">
        <v>2.1294200000000001</v>
      </c>
      <c r="X16895">
        <v>2.7862300000000002</v>
      </c>
      <c r="Y16895">
        <v>2.4612799999999999</v>
      </c>
      <c r="Z16895" t="s">
        <v>9994</v>
      </c>
      <c r="AA16895">
        <v>1378</v>
      </c>
      <c r="AB16895" t="s">
        <v>5</v>
      </c>
      <c r="AC16895" t="s">
        <v>6</v>
      </c>
      <c r="AD16895" t="s">
        <v>22305</v>
      </c>
      <c r="AE16895">
        <v>1</v>
      </c>
      <c r="AF16895" t="s">
        <v>12349</v>
      </c>
      <c r="AG16895" t="s">
        <v>38547</v>
      </c>
    </row>
    <row r="16896" spans="1:33" x14ac:dyDescent="0.25">
      <c r="A16896" t="s">
        <v>8644</v>
      </c>
      <c r="B16896" t="s">
        <v>8645</v>
      </c>
      <c r="C16896" t="s">
        <v>8646</v>
      </c>
      <c r="D16896" t="s">
        <v>36537</v>
      </c>
      <c r="E16896">
        <v>-0.57213000000000003</v>
      </c>
      <c r="F16896">
        <v>0.50702999999999998</v>
      </c>
      <c r="G16896">
        <v>-0.19177</v>
      </c>
      <c r="H16896">
        <v>0.23751</v>
      </c>
      <c r="I16896">
        <v>0.39145000000000002</v>
      </c>
      <c r="J16896">
        <v>-5.6279999999999997E-2</v>
      </c>
      <c r="K16896">
        <v>-5.5599999999999997E-2</v>
      </c>
      <c r="L16896">
        <v>-1.9789099999999999</v>
      </c>
      <c r="M16896">
        <v>-2.55104</v>
      </c>
      <c r="N16896">
        <v>-2.7214800000000001</v>
      </c>
      <c r="O16896">
        <v>-2.2144499999999998</v>
      </c>
      <c r="P16896">
        <v>-2.5253199999999998</v>
      </c>
      <c r="Q16896">
        <v>-2.7170899999999998</v>
      </c>
      <c r="R16896">
        <v>-2.7766199999999999</v>
      </c>
      <c r="S16896">
        <v>-2.53911</v>
      </c>
      <c r="T16896">
        <v>-2.8335400000000002</v>
      </c>
      <c r="U16896">
        <v>-2.4420899999999999</v>
      </c>
      <c r="V16896">
        <v>-2.7578999999999998</v>
      </c>
      <c r="W16896">
        <v>-2.8141799999999999</v>
      </c>
      <c r="X16896">
        <v>-2.2840400000000001</v>
      </c>
      <c r="Y16896">
        <v>-2.3396400000000002</v>
      </c>
      <c r="Z16896" t="s">
        <v>8644</v>
      </c>
      <c r="AA16896">
        <v>15</v>
      </c>
      <c r="AB16896" t="s">
        <v>5</v>
      </c>
      <c r="AC16896" t="s">
        <v>35</v>
      </c>
      <c r="AD16896" t="s">
        <v>16281</v>
      </c>
      <c r="AE16896">
        <v>2</v>
      </c>
      <c r="AF16896" t="s">
        <v>16282</v>
      </c>
      <c r="AG16896" t="s">
        <v>37842</v>
      </c>
    </row>
    <row r="16897" spans="1:33" x14ac:dyDescent="0.25">
      <c r="A16897" t="s">
        <v>6300</v>
      </c>
      <c r="C16897" t="s">
        <v>48</v>
      </c>
      <c r="D16897" t="s">
        <v>36537</v>
      </c>
      <c r="E16897">
        <v>-0.57216999999999996</v>
      </c>
      <c r="F16897">
        <v>0.34487000000000001</v>
      </c>
      <c r="G16897">
        <v>-0.15082999999999999</v>
      </c>
      <c r="H16897">
        <v>-0.55156000000000005</v>
      </c>
      <c r="I16897">
        <v>-0.30880000000000002</v>
      </c>
      <c r="J16897">
        <v>-0.73375999999999997</v>
      </c>
      <c r="K16897">
        <v>0.31430999999999998</v>
      </c>
      <c r="L16897">
        <v>-2.6992099999999999</v>
      </c>
      <c r="M16897">
        <v>-3.2713800000000002</v>
      </c>
      <c r="N16897">
        <v>-3.4090699999999998</v>
      </c>
      <c r="O16897">
        <v>-3.0642</v>
      </c>
      <c r="P16897">
        <v>-3.0612499999999998</v>
      </c>
      <c r="Q16897">
        <v>-3.2120799999999998</v>
      </c>
      <c r="R16897">
        <v>-3.02861</v>
      </c>
      <c r="S16897">
        <v>-3.5801699999999999</v>
      </c>
      <c r="T16897">
        <v>-3.0457299999999998</v>
      </c>
      <c r="U16897">
        <v>-3.35453</v>
      </c>
      <c r="V16897">
        <v>-2.7183999999999999</v>
      </c>
      <c r="W16897">
        <v>-3.4521600000000001</v>
      </c>
      <c r="X16897">
        <v>-3.4106800000000002</v>
      </c>
      <c r="Y16897">
        <v>-3.0963699999999998</v>
      </c>
      <c r="Z16897" t="s">
        <v>6300</v>
      </c>
      <c r="AA16897">
        <v>1060</v>
      </c>
      <c r="AB16897" t="s">
        <v>5</v>
      </c>
      <c r="AC16897" t="s">
        <v>6</v>
      </c>
      <c r="AD16897" t="s">
        <v>16367</v>
      </c>
      <c r="AE16897">
        <v>29</v>
      </c>
      <c r="AF16897" t="s">
        <v>16368</v>
      </c>
      <c r="AG16897" t="s">
        <v>37242</v>
      </c>
    </row>
    <row r="16898" spans="1:33" x14ac:dyDescent="0.25">
      <c r="A16898" t="s">
        <v>8443</v>
      </c>
      <c r="B16898" t="s">
        <v>8444</v>
      </c>
      <c r="C16898" t="s">
        <v>8445</v>
      </c>
      <c r="D16898" t="s">
        <v>36537</v>
      </c>
      <c r="E16898">
        <v>-0.57295399999999996</v>
      </c>
      <c r="F16898">
        <v>-0.62939000000000001</v>
      </c>
      <c r="G16898">
        <v>-0.50488900000000003</v>
      </c>
      <c r="H16898">
        <v>-0.50234400000000001</v>
      </c>
      <c r="I16898">
        <v>-0.2271503</v>
      </c>
      <c r="J16898">
        <v>-0.40777999999999998</v>
      </c>
      <c r="K16898">
        <v>-0.36085899999999999</v>
      </c>
      <c r="L16898">
        <v>0.41330499999999998</v>
      </c>
      <c r="M16898">
        <v>-0.15964900000000001</v>
      </c>
      <c r="N16898">
        <v>0.42370000000000002</v>
      </c>
      <c r="O16898">
        <v>-0.20569000000000001</v>
      </c>
      <c r="P16898">
        <v>0.23028000000000001</v>
      </c>
      <c r="Q16898">
        <v>-0.27460899999999999</v>
      </c>
      <c r="R16898">
        <v>-0.147064</v>
      </c>
      <c r="S16898">
        <v>-0.64940799999999999</v>
      </c>
      <c r="T16898">
        <v>3.1469299999999999E-2</v>
      </c>
      <c r="U16898">
        <v>-0.19568099999999999</v>
      </c>
      <c r="V16898">
        <v>-0.14588899999999999</v>
      </c>
      <c r="W16898">
        <v>-0.55366899999999997</v>
      </c>
      <c r="X16898">
        <v>4.8769E-2</v>
      </c>
      <c r="Y16898">
        <v>-0.31208999999999998</v>
      </c>
      <c r="Z16898" t="s">
        <v>8443</v>
      </c>
      <c r="AA16898">
        <v>190</v>
      </c>
      <c r="AB16898" t="s">
        <v>21</v>
      </c>
      <c r="AC16898" t="s">
        <v>6</v>
      </c>
      <c r="AD16898" t="s">
        <v>25281</v>
      </c>
      <c r="AE16898">
        <v>4</v>
      </c>
      <c r="AF16898" t="s">
        <v>8446</v>
      </c>
      <c r="AG16898" t="s">
        <v>38351</v>
      </c>
    </row>
    <row r="16899" spans="1:33" x14ac:dyDescent="0.25">
      <c r="A16899" t="s">
        <v>9994</v>
      </c>
      <c r="C16899" t="s">
        <v>48</v>
      </c>
      <c r="D16899" t="s">
        <v>36537</v>
      </c>
      <c r="E16899">
        <v>-0.57355999999999996</v>
      </c>
      <c r="F16899">
        <v>-0.32974999999999999</v>
      </c>
      <c r="G16899">
        <v>-0.51632</v>
      </c>
      <c r="H16899">
        <v>-0.62175999999999998</v>
      </c>
      <c r="I16899">
        <v>-0.32074999999999998</v>
      </c>
      <c r="J16899">
        <v>-0.49258000000000002</v>
      </c>
      <c r="K16899">
        <v>-0.35794999999999999</v>
      </c>
      <c r="L16899">
        <v>2.1320700000000001</v>
      </c>
      <c r="M16899">
        <v>1.5585100000000001</v>
      </c>
      <c r="N16899">
        <v>2.0101200000000001</v>
      </c>
      <c r="O16899">
        <v>1.6803699999999999</v>
      </c>
      <c r="P16899">
        <v>2.03592</v>
      </c>
      <c r="Q16899">
        <v>1.5196000000000001</v>
      </c>
      <c r="R16899">
        <v>1.9946600000000001</v>
      </c>
      <c r="S16899">
        <v>1.3729</v>
      </c>
      <c r="T16899">
        <v>2.0042300000000002</v>
      </c>
      <c r="U16899">
        <v>1.6834800000000001</v>
      </c>
      <c r="V16899">
        <v>1.95102</v>
      </c>
      <c r="W16899">
        <v>1.45844</v>
      </c>
      <c r="X16899">
        <v>2.09015</v>
      </c>
      <c r="Y16899">
        <v>1.7322</v>
      </c>
      <c r="Z16899" t="s">
        <v>9994</v>
      </c>
      <c r="AA16899">
        <v>1380</v>
      </c>
      <c r="AB16899" t="s">
        <v>21</v>
      </c>
      <c r="AC16899" t="s">
        <v>6</v>
      </c>
      <c r="AD16899" t="s">
        <v>22305</v>
      </c>
      <c r="AE16899">
        <v>3</v>
      </c>
      <c r="AF16899" t="s">
        <v>12351</v>
      </c>
      <c r="AG16899" t="s">
        <v>38547</v>
      </c>
    </row>
    <row r="16900" spans="1:33" x14ac:dyDescent="0.25">
      <c r="A16900" t="s">
        <v>1175</v>
      </c>
      <c r="C16900" t="s">
        <v>48</v>
      </c>
      <c r="D16900" t="s">
        <v>36537</v>
      </c>
      <c r="E16900">
        <v>-0.57372999999999996</v>
      </c>
      <c r="F16900">
        <v>0.2283171</v>
      </c>
      <c r="G16900">
        <v>0.30570999999999998</v>
      </c>
      <c r="H16900">
        <v>-0.18534200000000001</v>
      </c>
      <c r="I16900">
        <v>-0.28173999999999999</v>
      </c>
      <c r="J16900">
        <v>0.17630899999999999</v>
      </c>
      <c r="K16900">
        <v>0.67066999999999999</v>
      </c>
      <c r="L16900">
        <v>1.59704</v>
      </c>
      <c r="M16900">
        <v>1.0233099999999999</v>
      </c>
      <c r="N16900">
        <v>-0.15317900000000001</v>
      </c>
      <c r="O16900">
        <v>7.5138099999999999E-2</v>
      </c>
      <c r="P16900">
        <v>0.69229099999999999</v>
      </c>
      <c r="Q16900">
        <v>0.99800100000000003</v>
      </c>
      <c r="R16900">
        <v>0.57447400000000004</v>
      </c>
      <c r="S16900">
        <v>0.38913199999999998</v>
      </c>
      <c r="T16900">
        <v>0.62602000000000002</v>
      </c>
      <c r="U16900">
        <v>0.34427999999999997</v>
      </c>
      <c r="V16900">
        <v>0.62128099999999997</v>
      </c>
      <c r="W16900">
        <v>0.79759000000000002</v>
      </c>
      <c r="X16900">
        <v>8.9550000000000005E-2</v>
      </c>
      <c r="Y16900">
        <v>0.76022000000000001</v>
      </c>
      <c r="Z16900" t="s">
        <v>1175</v>
      </c>
      <c r="AA16900">
        <v>3271</v>
      </c>
      <c r="AB16900" t="s">
        <v>5</v>
      </c>
      <c r="AC16900" t="s">
        <v>6</v>
      </c>
      <c r="AD16900" t="s">
        <v>15658</v>
      </c>
      <c r="AE16900">
        <v>2</v>
      </c>
      <c r="AF16900" t="s">
        <v>15659</v>
      </c>
      <c r="AG16900" t="s">
        <v>36764</v>
      </c>
    </row>
    <row r="16901" spans="1:33" x14ac:dyDescent="0.25">
      <c r="A16901" t="s">
        <v>12971</v>
      </c>
      <c r="C16901" t="s">
        <v>12972</v>
      </c>
      <c r="D16901" t="s">
        <v>36537</v>
      </c>
      <c r="E16901">
        <v>-0.57390399999999997</v>
      </c>
      <c r="F16901">
        <v>-0.318442</v>
      </c>
      <c r="G16901">
        <v>-0.20219999999999999</v>
      </c>
      <c r="H16901">
        <v>-0.33008599999999999</v>
      </c>
      <c r="I16901">
        <v>-6.3280000000000003E-2</v>
      </c>
      <c r="J16901">
        <v>-0.199909</v>
      </c>
      <c r="K16901">
        <v>-9.8669000000000007E-2</v>
      </c>
      <c r="L16901">
        <v>-0.30575600000000003</v>
      </c>
      <c r="M16901">
        <v>-0.87966</v>
      </c>
      <c r="N16901">
        <v>-0.61499000000000004</v>
      </c>
      <c r="O16901">
        <v>-0.93343200000000004</v>
      </c>
      <c r="P16901">
        <v>-0.66213</v>
      </c>
      <c r="Q16901">
        <v>-0.86433000000000004</v>
      </c>
      <c r="R16901">
        <v>-0.70680399999999999</v>
      </c>
      <c r="S16901">
        <v>-1.0368900000000001</v>
      </c>
      <c r="T16901">
        <v>-0.91986999999999997</v>
      </c>
      <c r="U16901">
        <v>-0.98314999999999997</v>
      </c>
      <c r="V16901">
        <v>-0.70648</v>
      </c>
      <c r="W16901">
        <v>-0.906389</v>
      </c>
      <c r="X16901">
        <v>-0.80228999999999995</v>
      </c>
      <c r="Y16901">
        <v>-0.90095899999999995</v>
      </c>
      <c r="Z16901" t="s">
        <v>12971</v>
      </c>
      <c r="AA16901">
        <v>51</v>
      </c>
      <c r="AB16901" t="s">
        <v>5</v>
      </c>
      <c r="AC16901" t="s">
        <v>6</v>
      </c>
      <c r="AD16901" t="s">
        <v>19162</v>
      </c>
      <c r="AE16901">
        <v>2</v>
      </c>
      <c r="AF16901" t="s">
        <v>19163</v>
      </c>
      <c r="AG16901" t="s">
        <v>36765</v>
      </c>
    </row>
    <row r="16902" spans="1:33" x14ac:dyDescent="0.25">
      <c r="A16902" t="s">
        <v>412</v>
      </c>
      <c r="B16902" t="s">
        <v>413</v>
      </c>
      <c r="C16902" t="s">
        <v>414</v>
      </c>
      <c r="D16902" t="s">
        <v>36537</v>
      </c>
      <c r="E16902">
        <v>-0.57410000000000005</v>
      </c>
      <c r="F16902">
        <v>0.33337</v>
      </c>
      <c r="G16902">
        <v>0.20382</v>
      </c>
      <c r="H16902">
        <v>-0.53134000000000003</v>
      </c>
      <c r="I16902">
        <v>9.2099999999999994E-3</v>
      </c>
      <c r="J16902">
        <v>-0.29947000000000001</v>
      </c>
      <c r="K16902">
        <v>-7.22E-2</v>
      </c>
      <c r="L16902">
        <v>-1.4772099999999999</v>
      </c>
      <c r="M16902">
        <v>-2.05131</v>
      </c>
      <c r="N16902">
        <v>-2.5264600000000002</v>
      </c>
      <c r="O16902">
        <v>-2.1930900000000002</v>
      </c>
      <c r="P16902">
        <v>-2.6198299999999999</v>
      </c>
      <c r="Q16902">
        <v>-2.41601</v>
      </c>
      <c r="R16902">
        <v>-2.2751399999999999</v>
      </c>
      <c r="S16902">
        <v>-2.8064800000000001</v>
      </c>
      <c r="T16902">
        <v>-2.3097300000000001</v>
      </c>
      <c r="U16902">
        <v>-2.3005200000000001</v>
      </c>
      <c r="V16902">
        <v>-2.5156000000000001</v>
      </c>
      <c r="W16902">
        <v>-2.81507</v>
      </c>
      <c r="X16902">
        <v>-2.25319</v>
      </c>
      <c r="Y16902">
        <v>-2.3253900000000001</v>
      </c>
      <c r="Z16902" t="s">
        <v>412</v>
      </c>
      <c r="AA16902">
        <v>242</v>
      </c>
      <c r="AB16902" t="s">
        <v>24</v>
      </c>
      <c r="AC16902" t="s">
        <v>15</v>
      </c>
      <c r="AD16902" t="s">
        <v>15865</v>
      </c>
      <c r="AE16902">
        <v>24</v>
      </c>
      <c r="AF16902" t="s">
        <v>15866</v>
      </c>
      <c r="AG16902" t="s">
        <v>37093</v>
      </c>
    </row>
    <row r="16903" spans="1:33" x14ac:dyDescent="0.25">
      <c r="A16903" t="s">
        <v>2210</v>
      </c>
      <c r="B16903" t="s">
        <v>2211</v>
      </c>
      <c r="C16903" t="s">
        <v>2212</v>
      </c>
      <c r="D16903" t="s">
        <v>36537</v>
      </c>
      <c r="E16903">
        <v>-0.57469400000000004</v>
      </c>
      <c r="F16903">
        <v>7.9880000000000007E-2</v>
      </c>
      <c r="G16903">
        <v>5.169E-2</v>
      </c>
      <c r="H16903">
        <v>-0.13309000000000001</v>
      </c>
      <c r="I16903">
        <v>-4.6769999999999999E-2</v>
      </c>
      <c r="J16903">
        <v>-0.17869099999999999</v>
      </c>
      <c r="K16903">
        <v>-3.2599999999999997E-2</v>
      </c>
      <c r="L16903">
        <v>-0.98171600000000003</v>
      </c>
      <c r="M16903">
        <v>-1.5564100000000001</v>
      </c>
      <c r="N16903">
        <v>-1.4145300000000001</v>
      </c>
      <c r="O16903">
        <v>-1.3346499999999999</v>
      </c>
      <c r="P16903">
        <v>-1.28773</v>
      </c>
      <c r="Q16903">
        <v>-1.23604</v>
      </c>
      <c r="R16903">
        <v>-1.2754799999999999</v>
      </c>
      <c r="S16903">
        <v>-1.4085700000000001</v>
      </c>
      <c r="T16903">
        <v>-1.3188500000000001</v>
      </c>
      <c r="U16903">
        <v>-1.3656200000000001</v>
      </c>
      <c r="V16903">
        <v>-0.90680899999999998</v>
      </c>
      <c r="W16903">
        <v>-1.0854999999999999</v>
      </c>
      <c r="X16903">
        <v>-1.4241999999999999</v>
      </c>
      <c r="Y16903">
        <v>-1.4568000000000001</v>
      </c>
      <c r="Z16903" t="s">
        <v>2210</v>
      </c>
      <c r="AA16903">
        <v>572</v>
      </c>
      <c r="AB16903" t="s">
        <v>5</v>
      </c>
      <c r="AC16903" t="s">
        <v>35</v>
      </c>
      <c r="AD16903" t="s">
        <v>17858</v>
      </c>
      <c r="AE16903">
        <v>2</v>
      </c>
      <c r="AF16903" t="s">
        <v>17859</v>
      </c>
      <c r="AG16903" t="s">
        <v>36950</v>
      </c>
    </row>
    <row r="16904" spans="1:33" x14ac:dyDescent="0.25">
      <c r="A16904" t="s">
        <v>2210</v>
      </c>
      <c r="B16904" t="s">
        <v>2211</v>
      </c>
      <c r="C16904" t="s">
        <v>2212</v>
      </c>
      <c r="D16904" t="s">
        <v>36537</v>
      </c>
      <c r="E16904">
        <v>-0.57469400000000004</v>
      </c>
      <c r="F16904">
        <v>7.9880000000000007E-2</v>
      </c>
      <c r="G16904">
        <v>5.169E-2</v>
      </c>
      <c r="H16904">
        <v>-0.13309000000000001</v>
      </c>
      <c r="I16904">
        <v>-4.6769999999999999E-2</v>
      </c>
      <c r="J16904">
        <v>-0.17869099999999999</v>
      </c>
      <c r="K16904">
        <v>-3.2599999999999997E-2</v>
      </c>
      <c r="L16904">
        <v>-0.98171600000000003</v>
      </c>
      <c r="M16904">
        <v>-1.5564100000000001</v>
      </c>
      <c r="N16904">
        <v>-1.4145300000000001</v>
      </c>
      <c r="O16904">
        <v>-1.3346499999999999</v>
      </c>
      <c r="P16904">
        <v>-1.28773</v>
      </c>
      <c r="Q16904">
        <v>-1.23604</v>
      </c>
      <c r="R16904">
        <v>-1.2754799999999999</v>
      </c>
      <c r="S16904">
        <v>-1.4085700000000001</v>
      </c>
      <c r="T16904">
        <v>-1.3188500000000001</v>
      </c>
      <c r="U16904">
        <v>-1.3656200000000001</v>
      </c>
      <c r="V16904">
        <v>-0.90680899999999998</v>
      </c>
      <c r="W16904">
        <v>-1.0854999999999999</v>
      </c>
      <c r="X16904">
        <v>-1.4241999999999999</v>
      </c>
      <c r="Y16904">
        <v>-1.4568000000000001</v>
      </c>
      <c r="Z16904" t="s">
        <v>2210</v>
      </c>
      <c r="AA16904">
        <v>578</v>
      </c>
      <c r="AB16904" t="s">
        <v>5</v>
      </c>
      <c r="AC16904" t="s">
        <v>35</v>
      </c>
      <c r="AD16904" t="s">
        <v>17860</v>
      </c>
      <c r="AE16904">
        <v>8</v>
      </c>
      <c r="AF16904" t="s">
        <v>17861</v>
      </c>
      <c r="AG16904" t="s">
        <v>36950</v>
      </c>
    </row>
    <row r="16905" spans="1:33" x14ac:dyDescent="0.25">
      <c r="A16905" t="s">
        <v>3725</v>
      </c>
      <c r="B16905" t="s">
        <v>3726</v>
      </c>
      <c r="C16905" t="s">
        <v>3496</v>
      </c>
      <c r="D16905" t="s">
        <v>36537</v>
      </c>
      <c r="E16905">
        <v>-0.57500300000000004</v>
      </c>
      <c r="F16905">
        <v>-0.22427030000000001</v>
      </c>
      <c r="G16905">
        <v>-0.31981890000000002</v>
      </c>
      <c r="H16905">
        <v>-0.57157599999999997</v>
      </c>
      <c r="I16905">
        <v>-0.1599312</v>
      </c>
      <c r="J16905">
        <v>-0.28127099999999999</v>
      </c>
      <c r="K16905">
        <v>-0.1228485</v>
      </c>
      <c r="L16905">
        <v>0.33461400000000002</v>
      </c>
      <c r="M16905">
        <v>-0.24038899999999999</v>
      </c>
      <c r="N16905">
        <v>0.31778000000000001</v>
      </c>
      <c r="O16905">
        <v>9.3509700000000001E-2</v>
      </c>
      <c r="P16905">
        <v>0.28410000000000002</v>
      </c>
      <c r="Q16905">
        <v>-3.5718899999999998E-2</v>
      </c>
      <c r="R16905">
        <v>0.19059599999999999</v>
      </c>
      <c r="S16905">
        <v>-0.38097999999999999</v>
      </c>
      <c r="T16905">
        <v>8.2370799999999994E-2</v>
      </c>
      <c r="U16905">
        <v>-7.7560400000000002E-2</v>
      </c>
      <c r="V16905">
        <v>0.13442000000000001</v>
      </c>
      <c r="W16905">
        <v>-0.14685100000000001</v>
      </c>
      <c r="X16905">
        <v>8.0848699999999996E-2</v>
      </c>
      <c r="Y16905">
        <v>-4.1999799999999997E-2</v>
      </c>
      <c r="Z16905" t="s">
        <v>3725</v>
      </c>
      <c r="AA16905">
        <v>268</v>
      </c>
      <c r="AB16905" t="s">
        <v>5</v>
      </c>
      <c r="AC16905" t="s">
        <v>6</v>
      </c>
      <c r="AD16905" t="s">
        <v>24665</v>
      </c>
      <c r="AE16905">
        <v>11</v>
      </c>
      <c r="AF16905" t="s">
        <v>24666</v>
      </c>
      <c r="AG16905" t="s">
        <v>37452</v>
      </c>
    </row>
    <row r="16906" spans="1:33" x14ac:dyDescent="0.25">
      <c r="A16906" t="s">
        <v>226</v>
      </c>
      <c r="B16906" t="s">
        <v>227</v>
      </c>
      <c r="C16906" t="s">
        <v>228</v>
      </c>
      <c r="D16906" t="s">
        <v>36537</v>
      </c>
      <c r="E16906">
        <v>-0.57513999999999998</v>
      </c>
      <c r="F16906">
        <v>-7.8240000000000004E-2</v>
      </c>
      <c r="G16906">
        <v>-0.29132000000000002</v>
      </c>
      <c r="H16906">
        <v>-0.46131</v>
      </c>
      <c r="I16906">
        <v>-0.42135</v>
      </c>
      <c r="J16906">
        <v>-0.12392</v>
      </c>
      <c r="K16906">
        <v>0.15534000000000001</v>
      </c>
      <c r="L16906">
        <v>-2.6745000000000001</v>
      </c>
      <c r="M16906">
        <v>-3.2496399999999999</v>
      </c>
      <c r="N16906">
        <v>-2.4309799999999999</v>
      </c>
      <c r="O16906">
        <v>-2.50922</v>
      </c>
      <c r="P16906">
        <v>-2.3243399999999999</v>
      </c>
      <c r="Q16906">
        <v>-2.6156600000000001</v>
      </c>
      <c r="R16906">
        <v>-2.4008600000000002</v>
      </c>
      <c r="S16906">
        <v>-2.8621699999999999</v>
      </c>
      <c r="T16906">
        <v>-2.2781099999999999</v>
      </c>
      <c r="U16906">
        <v>-2.6994600000000002</v>
      </c>
      <c r="V16906">
        <v>-2.5820400000000001</v>
      </c>
      <c r="W16906">
        <v>-2.7059600000000001</v>
      </c>
      <c r="X16906">
        <v>-2.6246100000000001</v>
      </c>
      <c r="Y16906">
        <v>-2.4692699999999999</v>
      </c>
      <c r="Z16906" t="s">
        <v>226</v>
      </c>
      <c r="AA16906">
        <v>205</v>
      </c>
      <c r="AB16906" t="s">
        <v>21</v>
      </c>
      <c r="AC16906" t="s">
        <v>6</v>
      </c>
      <c r="AD16906" t="s">
        <v>29978</v>
      </c>
      <c r="AE16906">
        <v>7</v>
      </c>
      <c r="AF16906" t="s">
        <v>10172</v>
      </c>
      <c r="AG16906" t="s">
        <v>38146</v>
      </c>
    </row>
    <row r="16907" spans="1:33" x14ac:dyDescent="0.25">
      <c r="A16907" t="s">
        <v>12169</v>
      </c>
      <c r="B16907" t="s">
        <v>12170</v>
      </c>
      <c r="C16907" t="s">
        <v>12171</v>
      </c>
      <c r="D16907" t="s">
        <v>36537</v>
      </c>
      <c r="E16907">
        <v>-0.57547400000000004</v>
      </c>
      <c r="F16907">
        <v>-0.22911239999999999</v>
      </c>
      <c r="G16907">
        <v>-0.51027878000000004</v>
      </c>
      <c r="H16907">
        <v>-0.363014</v>
      </c>
      <c r="I16907">
        <v>-0.33338899999999999</v>
      </c>
      <c r="J16907">
        <v>-0.16297200000000001</v>
      </c>
      <c r="K16907">
        <v>-0.19615969999999999</v>
      </c>
      <c r="L16907">
        <v>0.26571499999999998</v>
      </c>
      <c r="M16907">
        <v>-0.30975900000000001</v>
      </c>
      <c r="N16907">
        <v>0.21049100000000001</v>
      </c>
      <c r="O16907">
        <v>-1.86214E-2</v>
      </c>
      <c r="P16907">
        <v>-5.4302200000000004E-3</v>
      </c>
      <c r="Q16907">
        <v>-0.51570899999999997</v>
      </c>
      <c r="R16907">
        <v>-0.113106</v>
      </c>
      <c r="S16907">
        <v>-0.47611999999999999</v>
      </c>
      <c r="T16907">
        <v>-7.0591000000000001E-2</v>
      </c>
      <c r="U16907">
        <v>-0.40398000000000001</v>
      </c>
      <c r="V16907">
        <v>-0.106119</v>
      </c>
      <c r="W16907">
        <v>-0.26909100000000002</v>
      </c>
      <c r="X16907">
        <v>-6.3831299999999994E-2</v>
      </c>
      <c r="Y16907">
        <v>-0.25999100000000003</v>
      </c>
      <c r="Z16907" t="s">
        <v>12169</v>
      </c>
      <c r="AA16907">
        <v>762</v>
      </c>
      <c r="AB16907" t="s">
        <v>5</v>
      </c>
      <c r="AC16907" t="s">
        <v>35</v>
      </c>
      <c r="AD16907" t="s">
        <v>22678</v>
      </c>
      <c r="AE16907">
        <v>6</v>
      </c>
      <c r="AF16907" t="s">
        <v>12172</v>
      </c>
      <c r="AG16907" t="s">
        <v>38725</v>
      </c>
    </row>
    <row r="16908" spans="1:33" x14ac:dyDescent="0.25">
      <c r="A16908" t="s">
        <v>12169</v>
      </c>
      <c r="B16908" t="s">
        <v>12170</v>
      </c>
      <c r="C16908" t="s">
        <v>12171</v>
      </c>
      <c r="D16908" t="s">
        <v>36537</v>
      </c>
      <c r="E16908">
        <v>-0.57547400000000004</v>
      </c>
      <c r="F16908">
        <v>-0.22911239999999999</v>
      </c>
      <c r="G16908">
        <v>-0.51027878000000004</v>
      </c>
      <c r="H16908">
        <v>-0.363014</v>
      </c>
      <c r="I16908">
        <v>-0.33338899999999999</v>
      </c>
      <c r="J16908">
        <v>-0.16297200000000001</v>
      </c>
      <c r="K16908">
        <v>-0.19615969999999999</v>
      </c>
      <c r="L16908">
        <v>0.26571499999999998</v>
      </c>
      <c r="M16908">
        <v>-0.30975900000000001</v>
      </c>
      <c r="N16908">
        <v>0.21049100000000001</v>
      </c>
      <c r="O16908">
        <v>-1.86214E-2</v>
      </c>
      <c r="P16908">
        <v>-5.4302200000000004E-3</v>
      </c>
      <c r="Q16908">
        <v>-0.51570899999999997</v>
      </c>
      <c r="R16908">
        <v>-0.113106</v>
      </c>
      <c r="S16908">
        <v>-0.47611999999999999</v>
      </c>
      <c r="T16908">
        <v>-7.0591000000000001E-2</v>
      </c>
      <c r="U16908">
        <v>-0.40398000000000001</v>
      </c>
      <c r="V16908">
        <v>-0.106119</v>
      </c>
      <c r="W16908">
        <v>-0.26909100000000002</v>
      </c>
      <c r="X16908">
        <v>-6.3831299999999994E-2</v>
      </c>
      <c r="Y16908">
        <v>-0.25999100000000003</v>
      </c>
      <c r="Z16908" t="s">
        <v>12169</v>
      </c>
      <c r="AA16908">
        <v>764</v>
      </c>
      <c r="AB16908" t="s">
        <v>5</v>
      </c>
      <c r="AC16908" t="s">
        <v>35</v>
      </c>
      <c r="AD16908" t="s">
        <v>23822</v>
      </c>
      <c r="AE16908">
        <v>8</v>
      </c>
      <c r="AF16908" t="s">
        <v>12770</v>
      </c>
      <c r="AG16908" t="s">
        <v>38725</v>
      </c>
    </row>
    <row r="16909" spans="1:33" x14ac:dyDescent="0.25">
      <c r="A16909" t="s">
        <v>6230</v>
      </c>
      <c r="B16909" t="s">
        <v>6231</v>
      </c>
      <c r="C16909" t="s">
        <v>6232</v>
      </c>
      <c r="D16909" t="s">
        <v>36537</v>
      </c>
      <c r="E16909">
        <v>-0.57550400000000002</v>
      </c>
      <c r="F16909">
        <v>-0.207283</v>
      </c>
      <c r="G16909">
        <v>-0.247089</v>
      </c>
      <c r="H16909">
        <v>-0.60407489999999997</v>
      </c>
      <c r="I16909">
        <v>-0.14985999999999999</v>
      </c>
      <c r="J16909">
        <v>-8.1221000000000002E-2</v>
      </c>
      <c r="K16909">
        <v>-0.148758</v>
      </c>
      <c r="L16909">
        <v>0.73362499999999997</v>
      </c>
      <c r="M16909">
        <v>0.15812100000000001</v>
      </c>
      <c r="N16909">
        <v>0.53345100000000001</v>
      </c>
      <c r="O16909">
        <v>0.32616800000000001</v>
      </c>
      <c r="P16909">
        <v>0.64339999999999997</v>
      </c>
      <c r="Q16909">
        <v>0.39631100000000002</v>
      </c>
      <c r="R16909">
        <v>0.53117599999999998</v>
      </c>
      <c r="S16909">
        <v>-7.2898900000000003E-2</v>
      </c>
      <c r="T16909">
        <v>0.49811899999999998</v>
      </c>
      <c r="U16909">
        <v>0.34825899999999999</v>
      </c>
      <c r="V16909">
        <v>0.53535100000000002</v>
      </c>
      <c r="W16909">
        <v>0.45412999999999998</v>
      </c>
      <c r="X16909">
        <v>0.50623899999999999</v>
      </c>
      <c r="Y16909">
        <v>0.35748099999999999</v>
      </c>
      <c r="Z16909" t="s">
        <v>6230</v>
      </c>
      <c r="AA16909">
        <v>583</v>
      </c>
      <c r="AB16909" t="s">
        <v>5</v>
      </c>
      <c r="AC16909" t="s">
        <v>6</v>
      </c>
      <c r="AD16909" t="s">
        <v>20775</v>
      </c>
      <c r="AE16909">
        <v>9</v>
      </c>
      <c r="AF16909" t="s">
        <v>20776</v>
      </c>
      <c r="AG16909" t="s">
        <v>38266</v>
      </c>
    </row>
    <row r="16910" spans="1:33" x14ac:dyDescent="0.25">
      <c r="A16910" t="s">
        <v>3744</v>
      </c>
      <c r="C16910" t="s">
        <v>78</v>
      </c>
      <c r="D16910" t="s">
        <v>36537</v>
      </c>
      <c r="E16910">
        <v>-0.57623999999999997</v>
      </c>
      <c r="F16910">
        <v>-0.22974</v>
      </c>
      <c r="G16910">
        <v>-9.758E-2</v>
      </c>
      <c r="H16910">
        <v>-0.55135999999999996</v>
      </c>
      <c r="I16910">
        <v>-0.20261000000000001</v>
      </c>
      <c r="J16910">
        <v>-0.31927</v>
      </c>
      <c r="K16910">
        <v>2.5999999999999999E-3</v>
      </c>
      <c r="L16910">
        <v>4.4622400000000004</v>
      </c>
      <c r="M16910">
        <v>3.8860000000000001</v>
      </c>
      <c r="N16910">
        <v>3.6755200000000001</v>
      </c>
      <c r="O16910">
        <v>3.4457800000000001</v>
      </c>
      <c r="P16910">
        <v>3.9108900000000002</v>
      </c>
      <c r="Q16910">
        <v>3.81331</v>
      </c>
      <c r="R16910">
        <v>3.8292799999999998</v>
      </c>
      <c r="S16910">
        <v>3.2779199999999999</v>
      </c>
      <c r="T16910">
        <v>3.9164099999999999</v>
      </c>
      <c r="U16910">
        <v>3.7138</v>
      </c>
      <c r="V16910">
        <v>3.8456600000000001</v>
      </c>
      <c r="W16910">
        <v>3.5263900000000001</v>
      </c>
      <c r="X16910">
        <v>3.7946300000000002</v>
      </c>
      <c r="Y16910">
        <v>3.7972299999999999</v>
      </c>
      <c r="Z16910" t="s">
        <v>3744</v>
      </c>
      <c r="AA16910">
        <v>187</v>
      </c>
      <c r="AB16910" t="s">
        <v>5</v>
      </c>
      <c r="AC16910" t="s">
        <v>6</v>
      </c>
      <c r="AD16910" t="s">
        <v>16166</v>
      </c>
      <c r="AE16910">
        <v>3</v>
      </c>
      <c r="AF16910" t="s">
        <v>12900</v>
      </c>
      <c r="AG16910" t="s">
        <v>38692</v>
      </c>
    </row>
    <row r="16911" spans="1:33" x14ac:dyDescent="0.25">
      <c r="A16911" t="s">
        <v>3375</v>
      </c>
      <c r="C16911" t="s">
        <v>48</v>
      </c>
      <c r="D16911" t="s">
        <v>36537</v>
      </c>
      <c r="E16911">
        <v>-0.57733299999999999</v>
      </c>
      <c r="F16911">
        <v>-6.3109999999999998E-3</v>
      </c>
      <c r="G16911">
        <v>-0.1465013</v>
      </c>
      <c r="H16911">
        <v>-0.17280599999999999</v>
      </c>
      <c r="I16911">
        <v>-0.12408</v>
      </c>
      <c r="J16911">
        <v>0.15926899999999999</v>
      </c>
      <c r="K16911">
        <v>-6.6728999999999997E-2</v>
      </c>
      <c r="L16911">
        <v>0.43943399999999999</v>
      </c>
      <c r="M16911">
        <v>-0.13789899999999999</v>
      </c>
      <c r="N16911">
        <v>-0.33733000000000002</v>
      </c>
      <c r="O16911">
        <v>-0.34364099999999997</v>
      </c>
      <c r="P16911">
        <v>-8.0848699999999996E-2</v>
      </c>
      <c r="Q16911">
        <v>-0.22735</v>
      </c>
      <c r="R16911">
        <v>-0.55401400000000001</v>
      </c>
      <c r="S16911">
        <v>-0.72682000000000002</v>
      </c>
      <c r="T16911">
        <v>-0.33649099999999998</v>
      </c>
      <c r="U16911">
        <v>-0.46057100000000001</v>
      </c>
      <c r="V16911">
        <v>-0.612209</v>
      </c>
      <c r="W16911">
        <v>-0.45294000000000001</v>
      </c>
      <c r="X16911">
        <v>-0.72025099999999997</v>
      </c>
      <c r="Y16911">
        <v>-0.78698000000000001</v>
      </c>
      <c r="Z16911" t="s">
        <v>3375</v>
      </c>
      <c r="AA16911">
        <v>259</v>
      </c>
      <c r="AB16911" t="s">
        <v>5</v>
      </c>
      <c r="AC16911" t="s">
        <v>6</v>
      </c>
      <c r="AD16911" t="s">
        <v>16188</v>
      </c>
      <c r="AE16911">
        <v>15</v>
      </c>
      <c r="AF16911" t="s">
        <v>10210</v>
      </c>
      <c r="AG16911" t="s">
        <v>38166</v>
      </c>
    </row>
    <row r="16912" spans="1:33" x14ac:dyDescent="0.25">
      <c r="A16912" t="s">
        <v>3910</v>
      </c>
      <c r="C16912" t="s">
        <v>48</v>
      </c>
      <c r="D16912" t="s">
        <v>36537</v>
      </c>
      <c r="E16912">
        <v>-0.57735999999999998</v>
      </c>
      <c r="F16912">
        <v>0.15970000000000001</v>
      </c>
      <c r="G16912">
        <v>1.98E-3</v>
      </c>
      <c r="H16912">
        <v>-0.42059999999999997</v>
      </c>
      <c r="I16912">
        <v>-0.20396</v>
      </c>
      <c r="J16912">
        <v>4.5269999999999998E-2</v>
      </c>
      <c r="K16912">
        <v>2.0809999999999999E-2</v>
      </c>
      <c r="L16912">
        <v>-2.4334699999999998</v>
      </c>
      <c r="M16912">
        <v>-3.0108299999999999</v>
      </c>
      <c r="N16912">
        <v>-2.7742800000000001</v>
      </c>
      <c r="O16912">
        <v>-2.6145800000000001</v>
      </c>
      <c r="P16912">
        <v>-2.7569599999999999</v>
      </c>
      <c r="Q16912">
        <v>-2.7549800000000002</v>
      </c>
      <c r="R16912">
        <v>-2.5270299999999999</v>
      </c>
      <c r="S16912">
        <v>-2.9476300000000002</v>
      </c>
      <c r="T16912">
        <v>-2.6427399999999999</v>
      </c>
      <c r="U16912">
        <v>-2.8466999999999998</v>
      </c>
      <c r="V16912">
        <v>-2.8476900000000001</v>
      </c>
      <c r="W16912">
        <v>-2.8024200000000001</v>
      </c>
      <c r="X16912">
        <v>-2.5870299999999999</v>
      </c>
      <c r="Y16912">
        <v>-2.5662199999999999</v>
      </c>
      <c r="Z16912" t="s">
        <v>3910</v>
      </c>
      <c r="AA16912">
        <v>2318</v>
      </c>
      <c r="AB16912" t="s">
        <v>5</v>
      </c>
      <c r="AC16912" t="s">
        <v>6</v>
      </c>
      <c r="AD16912" t="s">
        <v>18796</v>
      </c>
      <c r="AE16912">
        <v>15</v>
      </c>
      <c r="AF16912" t="s">
        <v>12813</v>
      </c>
      <c r="AG16912" t="s">
        <v>38226</v>
      </c>
    </row>
    <row r="16913" spans="1:33" x14ac:dyDescent="0.25">
      <c r="A16913" t="s">
        <v>164</v>
      </c>
      <c r="B16913" t="s">
        <v>165</v>
      </c>
      <c r="C16913" t="s">
        <v>166</v>
      </c>
      <c r="D16913" t="s">
        <v>36536</v>
      </c>
      <c r="E16913">
        <v>-0.57737000000000005</v>
      </c>
      <c r="F16913">
        <v>-0.33434999999999998</v>
      </c>
      <c r="G16913">
        <v>-7.5240000000000001E-2</v>
      </c>
      <c r="H16913">
        <v>-0.63739999999999997</v>
      </c>
      <c r="I16913">
        <v>0.24091000000000001</v>
      </c>
      <c r="J16913">
        <v>-0.49758999999999998</v>
      </c>
      <c r="K16913">
        <v>-0.51573000000000002</v>
      </c>
      <c r="L16913">
        <v>3.4420700000000002</v>
      </c>
      <c r="M16913">
        <v>2.8647</v>
      </c>
      <c r="N16913">
        <v>3.0967500000000001</v>
      </c>
      <c r="O16913">
        <v>2.7624</v>
      </c>
      <c r="P16913">
        <v>3.03417</v>
      </c>
      <c r="Q16913">
        <v>2.9589300000000001</v>
      </c>
      <c r="R16913">
        <v>3.4172099999999999</v>
      </c>
      <c r="S16913">
        <v>2.7798099999999999</v>
      </c>
      <c r="T16913">
        <v>1.36972</v>
      </c>
      <c r="U16913">
        <v>1.61063</v>
      </c>
      <c r="V16913">
        <v>2.9555400000000001</v>
      </c>
      <c r="W16913">
        <v>2.4579499999999999</v>
      </c>
      <c r="X16913">
        <v>3.2363300000000002</v>
      </c>
      <c r="Y16913">
        <v>2.7206000000000001</v>
      </c>
      <c r="Z16913" t="s">
        <v>164</v>
      </c>
      <c r="AA16913">
        <v>506</v>
      </c>
      <c r="AB16913" t="s">
        <v>21</v>
      </c>
      <c r="AC16913" t="s">
        <v>6</v>
      </c>
      <c r="AD16913" t="s">
        <v>12426</v>
      </c>
      <c r="AE16913">
        <v>6</v>
      </c>
      <c r="AF16913" t="s">
        <v>12427</v>
      </c>
      <c r="AG16913" t="s">
        <v>36594</v>
      </c>
    </row>
    <row r="16914" spans="1:33" x14ac:dyDescent="0.25">
      <c r="A16914" t="s">
        <v>7924</v>
      </c>
      <c r="B16914" t="s">
        <v>592</v>
      </c>
      <c r="C16914" t="s">
        <v>399</v>
      </c>
      <c r="D16914" t="s">
        <v>36537</v>
      </c>
      <c r="E16914">
        <v>-0.57801270000000005</v>
      </c>
      <c r="F16914">
        <v>-0.62957189999999996</v>
      </c>
      <c r="G16914">
        <v>-0.50763000000000003</v>
      </c>
      <c r="H16914">
        <v>-0.190695</v>
      </c>
      <c r="I16914">
        <v>-0.24246960000000001</v>
      </c>
      <c r="J16914">
        <v>-0.39831870000000003</v>
      </c>
      <c r="K16914">
        <v>-0.42361870000000001</v>
      </c>
      <c r="L16914">
        <v>-5.4136299999999998E-2</v>
      </c>
      <c r="M16914">
        <v>-0.63214899999999996</v>
      </c>
      <c r="N16914">
        <v>0.53514099999999998</v>
      </c>
      <c r="O16914">
        <v>-9.4430899999999998E-2</v>
      </c>
      <c r="P16914">
        <v>0.27462999999999999</v>
      </c>
      <c r="Q16914">
        <v>-0.23300000000000001</v>
      </c>
      <c r="R16914">
        <v>-0.22881499999999999</v>
      </c>
      <c r="S16914">
        <v>-0.41950999999999999</v>
      </c>
      <c r="T16914">
        <v>-7.2250400000000006E-2</v>
      </c>
      <c r="U16914">
        <v>-0.31472</v>
      </c>
      <c r="V16914">
        <v>8.8649699999999998E-2</v>
      </c>
      <c r="W16914">
        <v>-0.30966900000000003</v>
      </c>
      <c r="X16914">
        <v>4.3258699999999997E-2</v>
      </c>
      <c r="Y16914">
        <v>-0.38035999999999998</v>
      </c>
      <c r="Z16914" t="s">
        <v>7924</v>
      </c>
      <c r="AA16914">
        <v>2833</v>
      </c>
      <c r="AB16914" t="s">
        <v>5</v>
      </c>
      <c r="AC16914" t="s">
        <v>35</v>
      </c>
      <c r="AD16914" t="s">
        <v>18366</v>
      </c>
      <c r="AE16914">
        <v>12</v>
      </c>
      <c r="AF16914" t="s">
        <v>18367</v>
      </c>
      <c r="AG16914" t="s">
        <v>37103</v>
      </c>
    </row>
    <row r="16915" spans="1:33" x14ac:dyDescent="0.25">
      <c r="A16915" t="s">
        <v>7924</v>
      </c>
      <c r="B16915" t="s">
        <v>592</v>
      </c>
      <c r="C16915" t="s">
        <v>399</v>
      </c>
      <c r="D16915" t="s">
        <v>36537</v>
      </c>
      <c r="E16915">
        <v>-0.57801270000000005</v>
      </c>
      <c r="F16915">
        <v>-0.62957189999999996</v>
      </c>
      <c r="G16915">
        <v>-0.50763000000000003</v>
      </c>
      <c r="H16915">
        <v>-0.190695</v>
      </c>
      <c r="I16915">
        <v>-0.24246960000000001</v>
      </c>
      <c r="J16915">
        <v>-0.39831870000000003</v>
      </c>
      <c r="K16915">
        <v>-0.42361870000000001</v>
      </c>
      <c r="L16915">
        <v>-5.4136299999999998E-2</v>
      </c>
      <c r="M16915">
        <v>-0.63214899999999996</v>
      </c>
      <c r="N16915">
        <v>0.53514099999999998</v>
      </c>
      <c r="O16915">
        <v>-9.4430899999999998E-2</v>
      </c>
      <c r="P16915">
        <v>0.27462999999999999</v>
      </c>
      <c r="Q16915">
        <v>-0.23300000000000001</v>
      </c>
      <c r="R16915">
        <v>-0.22881499999999999</v>
      </c>
      <c r="S16915">
        <v>-0.41950999999999999</v>
      </c>
      <c r="T16915">
        <v>-7.2250400000000006E-2</v>
      </c>
      <c r="U16915">
        <v>-0.31472</v>
      </c>
      <c r="V16915">
        <v>8.8649699999999998E-2</v>
      </c>
      <c r="W16915">
        <v>-0.30966900000000003</v>
      </c>
      <c r="X16915">
        <v>4.3258699999999997E-2</v>
      </c>
      <c r="Y16915">
        <v>-0.38035999999999998</v>
      </c>
      <c r="Z16915" t="s">
        <v>7924</v>
      </c>
      <c r="AA16915">
        <v>2834</v>
      </c>
      <c r="AB16915" t="s">
        <v>5</v>
      </c>
      <c r="AC16915" t="s">
        <v>35</v>
      </c>
      <c r="AD16915" t="s">
        <v>18366</v>
      </c>
      <c r="AE16915">
        <v>13</v>
      </c>
      <c r="AF16915" t="s">
        <v>33120</v>
      </c>
      <c r="AG16915" t="s">
        <v>37103</v>
      </c>
    </row>
    <row r="16916" spans="1:33" x14ac:dyDescent="0.25">
      <c r="A16916" t="s">
        <v>2548</v>
      </c>
      <c r="B16916" t="s">
        <v>2549</v>
      </c>
      <c r="C16916" t="s">
        <v>2550</v>
      </c>
      <c r="D16916" t="s">
        <v>36537</v>
      </c>
      <c r="E16916">
        <v>-0.57874000000000003</v>
      </c>
      <c r="F16916">
        <v>-0.15842000000000001</v>
      </c>
      <c r="G16916">
        <v>7.4819999999999998E-2</v>
      </c>
      <c r="H16916">
        <v>0.22284000000000001</v>
      </c>
      <c r="I16916">
        <v>-5.806E-2</v>
      </c>
      <c r="J16916">
        <v>0.41415999999999997</v>
      </c>
      <c r="K16916">
        <v>0.1328</v>
      </c>
      <c r="L16916">
        <v>-1.94034</v>
      </c>
      <c r="M16916">
        <v>-2.5190800000000002</v>
      </c>
      <c r="N16916">
        <v>-2.08107</v>
      </c>
      <c r="O16916">
        <v>-2.23949</v>
      </c>
      <c r="P16916">
        <v>-2.1865000000000001</v>
      </c>
      <c r="Q16916">
        <v>-2.1116799999999998</v>
      </c>
      <c r="R16916">
        <v>-2.3586499999999999</v>
      </c>
      <c r="S16916">
        <v>-2.1358100000000002</v>
      </c>
      <c r="T16916">
        <v>-2.0631499999999998</v>
      </c>
      <c r="U16916">
        <v>-2.12121</v>
      </c>
      <c r="V16916">
        <v>-2.5217200000000002</v>
      </c>
      <c r="W16916">
        <v>-2.1075599999999999</v>
      </c>
      <c r="X16916">
        <v>-2.4020999999999999</v>
      </c>
      <c r="Y16916">
        <v>-2.2692999999999999</v>
      </c>
      <c r="Z16916" t="s">
        <v>2548</v>
      </c>
      <c r="AA16916">
        <v>511</v>
      </c>
      <c r="AB16916" t="s">
        <v>5</v>
      </c>
      <c r="AC16916" t="s">
        <v>6</v>
      </c>
      <c r="AD16916" t="s">
        <v>21861</v>
      </c>
      <c r="AE16916">
        <v>3</v>
      </c>
      <c r="AF16916" t="s">
        <v>21862</v>
      </c>
      <c r="AG16916" t="s">
        <v>36575</v>
      </c>
    </row>
    <row r="16917" spans="1:33" x14ac:dyDescent="0.25">
      <c r="A16917" t="s">
        <v>1407</v>
      </c>
      <c r="C16917" t="s">
        <v>48</v>
      </c>
      <c r="D16917" t="s">
        <v>36537</v>
      </c>
      <c r="E16917">
        <v>-0.57886000000000004</v>
      </c>
      <c r="F16917">
        <v>-0.81269999999999998</v>
      </c>
      <c r="G16917">
        <v>6.2859999999999999E-2</v>
      </c>
      <c r="H16917">
        <v>-1.0009600000000001</v>
      </c>
      <c r="I16917">
        <v>-0.30479000000000001</v>
      </c>
      <c r="J16917">
        <v>-0.58991000000000005</v>
      </c>
      <c r="K16917">
        <v>4.0730000000000002E-2</v>
      </c>
      <c r="L16917">
        <v>-4.0882100000000001</v>
      </c>
      <c r="M16917">
        <v>-4.6670699999999998</v>
      </c>
      <c r="N16917">
        <v>-4.5529799999999998</v>
      </c>
      <c r="O16917">
        <v>-5.3656800000000002</v>
      </c>
      <c r="P16917">
        <v>-4.6304400000000001</v>
      </c>
      <c r="Q16917">
        <v>-4.5675800000000004</v>
      </c>
      <c r="R16917">
        <v>-4.4591200000000004</v>
      </c>
      <c r="S16917">
        <v>-5.4600799999999996</v>
      </c>
      <c r="T16917">
        <v>-4.9652900000000004</v>
      </c>
      <c r="U16917">
        <v>-5.2700800000000001</v>
      </c>
      <c r="V16917">
        <v>-4.5331299999999999</v>
      </c>
      <c r="W16917">
        <v>-5.1230399999999996</v>
      </c>
      <c r="X16917">
        <v>-4.5942400000000001</v>
      </c>
      <c r="Y16917">
        <v>-4.5535100000000002</v>
      </c>
      <c r="Z16917" t="s">
        <v>1407</v>
      </c>
      <c r="AA16917">
        <v>10</v>
      </c>
      <c r="AB16917" t="s">
        <v>5</v>
      </c>
      <c r="AC16917" t="s">
        <v>6</v>
      </c>
      <c r="AD16917" t="s">
        <v>17624</v>
      </c>
      <c r="AE16917">
        <v>9</v>
      </c>
      <c r="AF16917" t="s">
        <v>17625</v>
      </c>
      <c r="AG16917" t="s">
        <v>38335</v>
      </c>
    </row>
    <row r="16918" spans="1:33" x14ac:dyDescent="0.25">
      <c r="A16918" t="s">
        <v>7325</v>
      </c>
      <c r="B16918" t="s">
        <v>7326</v>
      </c>
      <c r="C16918" t="s">
        <v>7327</v>
      </c>
      <c r="D16918" t="s">
        <v>36537</v>
      </c>
      <c r="E16918">
        <v>-0.57903000000000004</v>
      </c>
      <c r="F16918">
        <v>0.32271</v>
      </c>
      <c r="G16918">
        <v>-6.2420000000000003E-2</v>
      </c>
      <c r="H16918">
        <v>-0.42343999999999998</v>
      </c>
      <c r="I16918">
        <v>0.56523000000000001</v>
      </c>
      <c r="J16918">
        <v>0.2029</v>
      </c>
      <c r="K16918">
        <v>-2.1250000000000002E-2</v>
      </c>
      <c r="L16918">
        <v>-3.5141</v>
      </c>
      <c r="M16918">
        <v>-4.0931300000000004</v>
      </c>
      <c r="N16918">
        <v>-4.9505699999999999</v>
      </c>
      <c r="O16918">
        <v>-4.6278600000000001</v>
      </c>
      <c r="P16918">
        <v>-3.91648</v>
      </c>
      <c r="Q16918">
        <v>-3.9788999999999999</v>
      </c>
      <c r="R16918">
        <v>-3.8544999999999998</v>
      </c>
      <c r="S16918">
        <v>-4.2779400000000001</v>
      </c>
      <c r="T16918">
        <v>-4.1264200000000004</v>
      </c>
      <c r="U16918">
        <v>-3.5611899999999999</v>
      </c>
      <c r="V16918">
        <v>-4.1522199999999998</v>
      </c>
      <c r="W16918">
        <v>-3.9493200000000002</v>
      </c>
      <c r="X16918">
        <v>-3.9181499999999998</v>
      </c>
      <c r="Y16918">
        <v>-3.9394</v>
      </c>
      <c r="Z16918" t="s">
        <v>7325</v>
      </c>
      <c r="AA16918">
        <v>321</v>
      </c>
      <c r="AB16918" t="s">
        <v>5</v>
      </c>
      <c r="AC16918" t="s">
        <v>6</v>
      </c>
      <c r="AD16918" t="s">
        <v>15685</v>
      </c>
      <c r="AE16918">
        <v>12</v>
      </c>
      <c r="AF16918" t="s">
        <v>15686</v>
      </c>
      <c r="AG16918" t="s">
        <v>38814</v>
      </c>
    </row>
    <row r="16919" spans="1:33" x14ac:dyDescent="0.25">
      <c r="A16919" t="s">
        <v>494</v>
      </c>
      <c r="C16919" t="s">
        <v>495</v>
      </c>
      <c r="D16919" t="s">
        <v>36537</v>
      </c>
      <c r="E16919">
        <v>-0.57950400000000002</v>
      </c>
      <c r="F16919">
        <v>-0.39265070000000002</v>
      </c>
      <c r="G16919">
        <v>-0.29696800000000001</v>
      </c>
      <c r="H16919">
        <v>-0.51219400000000004</v>
      </c>
      <c r="I16919">
        <v>-0.28445090000000001</v>
      </c>
      <c r="J16919">
        <v>-0.179531</v>
      </c>
      <c r="K16919">
        <v>-0.37874000000000002</v>
      </c>
      <c r="L16919">
        <v>0.52686500000000003</v>
      </c>
      <c r="M16919">
        <v>-5.2638999999999998E-2</v>
      </c>
      <c r="N16919">
        <v>0.33877000000000002</v>
      </c>
      <c r="O16919">
        <v>-5.3880699999999997E-2</v>
      </c>
      <c r="P16919">
        <v>8.8480000000000003E-2</v>
      </c>
      <c r="Q16919">
        <v>-0.20848800000000001</v>
      </c>
      <c r="R16919">
        <v>-0.107475</v>
      </c>
      <c r="S16919">
        <v>-0.61966900000000003</v>
      </c>
      <c r="T16919">
        <v>0.30975000000000003</v>
      </c>
      <c r="U16919">
        <v>2.5299100000000001E-2</v>
      </c>
      <c r="V16919">
        <v>-0.37076999999999999</v>
      </c>
      <c r="W16919">
        <v>-0.55030100000000004</v>
      </c>
      <c r="X16919">
        <v>0.24209</v>
      </c>
      <c r="Y16919">
        <v>-0.13664999999999999</v>
      </c>
      <c r="Z16919" t="s">
        <v>494</v>
      </c>
      <c r="AA16919">
        <v>780</v>
      </c>
      <c r="AB16919" t="s">
        <v>5</v>
      </c>
      <c r="AC16919" t="s">
        <v>35</v>
      </c>
      <c r="AD16919" t="s">
        <v>18500</v>
      </c>
      <c r="AE16919">
        <v>1</v>
      </c>
      <c r="AF16919" t="s">
        <v>9868</v>
      </c>
      <c r="AG16919" t="s">
        <v>37565</v>
      </c>
    </row>
    <row r="16920" spans="1:33" x14ac:dyDescent="0.25">
      <c r="A16920" t="s">
        <v>494</v>
      </c>
      <c r="C16920" t="s">
        <v>495</v>
      </c>
      <c r="D16920" t="s">
        <v>36537</v>
      </c>
      <c r="E16920">
        <v>-0.57950400000000002</v>
      </c>
      <c r="F16920">
        <v>-0.39265070000000002</v>
      </c>
      <c r="G16920">
        <v>-0.29696800000000001</v>
      </c>
      <c r="H16920">
        <v>-0.51219400000000004</v>
      </c>
      <c r="I16920">
        <v>-0.28445090000000001</v>
      </c>
      <c r="J16920">
        <v>-0.179531</v>
      </c>
      <c r="K16920">
        <v>-0.37874000000000002</v>
      </c>
      <c r="L16920">
        <v>0.52686500000000003</v>
      </c>
      <c r="M16920">
        <v>-5.2638999999999998E-2</v>
      </c>
      <c r="N16920">
        <v>0.33877000000000002</v>
      </c>
      <c r="O16920">
        <v>-5.3880699999999997E-2</v>
      </c>
      <c r="P16920">
        <v>8.8480000000000003E-2</v>
      </c>
      <c r="Q16920">
        <v>-0.20848800000000001</v>
      </c>
      <c r="R16920">
        <v>-0.107475</v>
      </c>
      <c r="S16920">
        <v>-0.61966900000000003</v>
      </c>
      <c r="T16920">
        <v>0.30975000000000003</v>
      </c>
      <c r="U16920">
        <v>2.5299100000000001E-2</v>
      </c>
      <c r="V16920">
        <v>-0.37076999999999999</v>
      </c>
      <c r="W16920">
        <v>-0.55030100000000004</v>
      </c>
      <c r="X16920">
        <v>0.24209</v>
      </c>
      <c r="Y16920">
        <v>-0.13664999999999999</v>
      </c>
      <c r="Z16920" t="s">
        <v>494</v>
      </c>
      <c r="AA16920">
        <v>785</v>
      </c>
      <c r="AB16920" t="s">
        <v>5</v>
      </c>
      <c r="AC16920" t="s">
        <v>35</v>
      </c>
      <c r="AD16920" t="s">
        <v>20976</v>
      </c>
      <c r="AE16920">
        <v>6</v>
      </c>
      <c r="AF16920" t="s">
        <v>20977</v>
      </c>
      <c r="AG16920" t="s">
        <v>37565</v>
      </c>
    </row>
    <row r="16921" spans="1:33" x14ac:dyDescent="0.25">
      <c r="A16921" t="s">
        <v>3109</v>
      </c>
      <c r="C16921" t="s">
        <v>3110</v>
      </c>
      <c r="D16921" t="s">
        <v>36537</v>
      </c>
      <c r="E16921">
        <v>-0.57969000000000004</v>
      </c>
      <c r="F16921">
        <v>-3.1969999999999998E-2</v>
      </c>
      <c r="G16921">
        <v>-9.4320000000000001E-2</v>
      </c>
      <c r="H16921">
        <v>0.33684999999999998</v>
      </c>
      <c r="I16921">
        <v>-0.19569</v>
      </c>
      <c r="J16921">
        <v>0.11347</v>
      </c>
      <c r="K16921">
        <v>-0.17580000000000001</v>
      </c>
      <c r="L16921">
        <v>-3.4335599999999999</v>
      </c>
      <c r="M16921">
        <v>-4.0132500000000002</v>
      </c>
      <c r="N16921">
        <v>-3.0105300000000002</v>
      </c>
      <c r="O16921">
        <v>-3.0425</v>
      </c>
      <c r="P16921">
        <v>-2.6132200000000001</v>
      </c>
      <c r="Q16921">
        <v>-2.7075399999999998</v>
      </c>
      <c r="R16921">
        <v>-2.5499399999999999</v>
      </c>
      <c r="S16921">
        <v>-2.2130899999999998</v>
      </c>
      <c r="T16921">
        <v>-2.5117799999999999</v>
      </c>
      <c r="U16921">
        <v>-2.7074699999999998</v>
      </c>
      <c r="V16921">
        <v>-2.28667</v>
      </c>
      <c r="W16921">
        <v>-2.1732</v>
      </c>
      <c r="X16921">
        <v>-2.1532200000000001</v>
      </c>
      <c r="Y16921">
        <v>-2.3290199999999999</v>
      </c>
      <c r="Z16921" t="s">
        <v>3109</v>
      </c>
      <c r="AA16921">
        <v>436</v>
      </c>
      <c r="AB16921" t="s">
        <v>5</v>
      </c>
      <c r="AC16921" t="s">
        <v>6</v>
      </c>
      <c r="AD16921" t="s">
        <v>32107</v>
      </c>
      <c r="AE16921">
        <v>3</v>
      </c>
      <c r="AF16921" t="s">
        <v>32108</v>
      </c>
      <c r="AG16921" t="s">
        <v>37204</v>
      </c>
    </row>
    <row r="16922" spans="1:33" x14ac:dyDescent="0.25">
      <c r="A16922" t="s">
        <v>5246</v>
      </c>
      <c r="B16922" t="s">
        <v>592</v>
      </c>
      <c r="C16922" t="s">
        <v>399</v>
      </c>
      <c r="D16922" t="s">
        <v>36537</v>
      </c>
      <c r="E16922">
        <v>-0.57976000000000005</v>
      </c>
      <c r="F16922">
        <v>7.43E-3</v>
      </c>
      <c r="G16922">
        <v>0.42425000000000002</v>
      </c>
      <c r="H16922">
        <v>-0.26551999999999998</v>
      </c>
      <c r="I16922">
        <v>-0.3009</v>
      </c>
      <c r="J16922">
        <v>-3.3860000000000001E-2</v>
      </c>
      <c r="K16922">
        <v>4.3339999999999997E-2</v>
      </c>
      <c r="L16922">
        <v>-1.75254</v>
      </c>
      <c r="M16922">
        <v>-2.3323</v>
      </c>
      <c r="N16922">
        <v>-1.96051</v>
      </c>
      <c r="O16922">
        <v>-1.9530799999999999</v>
      </c>
      <c r="P16922">
        <v>-2.11164</v>
      </c>
      <c r="Q16922">
        <v>-1.6873899999999999</v>
      </c>
      <c r="R16922">
        <v>-1.8874299999999999</v>
      </c>
      <c r="S16922">
        <v>-2.1529500000000001</v>
      </c>
      <c r="T16922">
        <v>-1.76118</v>
      </c>
      <c r="U16922">
        <v>-2.0620799999999999</v>
      </c>
      <c r="V16922">
        <v>-1.75363</v>
      </c>
      <c r="W16922">
        <v>-1.78749</v>
      </c>
      <c r="X16922">
        <v>-1.8993800000000001</v>
      </c>
      <c r="Y16922">
        <v>-1.8560399999999999</v>
      </c>
      <c r="Z16922" t="s">
        <v>5246</v>
      </c>
      <c r="AA16922">
        <v>83</v>
      </c>
      <c r="AB16922" t="s">
        <v>24</v>
      </c>
      <c r="AC16922" t="s">
        <v>35</v>
      </c>
      <c r="AD16922" t="s">
        <v>20646</v>
      </c>
      <c r="AE16922">
        <v>17</v>
      </c>
      <c r="AF16922" t="s">
        <v>20647</v>
      </c>
      <c r="AG16922" t="s">
        <v>38871</v>
      </c>
    </row>
    <row r="16923" spans="1:33" x14ac:dyDescent="0.25">
      <c r="A16923" t="s">
        <v>6450</v>
      </c>
      <c r="C16923" t="s">
        <v>48</v>
      </c>
      <c r="D16923" t="s">
        <v>36537</v>
      </c>
      <c r="E16923">
        <v>-0.58092500000000002</v>
      </c>
      <c r="F16923">
        <v>-0.32280199999999998</v>
      </c>
      <c r="G16923">
        <v>-0.43650099999999997</v>
      </c>
      <c r="H16923">
        <v>-0.47795500000000002</v>
      </c>
      <c r="I16923">
        <v>-0.31290099999999998</v>
      </c>
      <c r="J16923">
        <v>-0.173731</v>
      </c>
      <c r="K16923">
        <v>-0.13841100000000001</v>
      </c>
      <c r="L16923">
        <v>-0.39219500000000002</v>
      </c>
      <c r="M16923">
        <v>-0.97311999999999999</v>
      </c>
      <c r="N16923">
        <v>-0.19964000000000001</v>
      </c>
      <c r="O16923">
        <v>-0.52244199999999996</v>
      </c>
      <c r="P16923">
        <v>-0.40210899999999999</v>
      </c>
      <c r="Q16923">
        <v>-0.83860999999999997</v>
      </c>
      <c r="R16923">
        <v>-0.55359499999999995</v>
      </c>
      <c r="S16923">
        <v>-1.03155</v>
      </c>
      <c r="T16923">
        <v>-0.46941899999999998</v>
      </c>
      <c r="U16923">
        <v>-0.78232000000000002</v>
      </c>
      <c r="V16923">
        <v>-0.49111900000000003</v>
      </c>
      <c r="W16923">
        <v>-0.66485000000000005</v>
      </c>
      <c r="X16923">
        <v>-0.39884900000000001</v>
      </c>
      <c r="Y16923">
        <v>-0.53725999999999996</v>
      </c>
      <c r="Z16923" t="s">
        <v>6450</v>
      </c>
      <c r="AA16923">
        <v>724</v>
      </c>
      <c r="AB16923" t="s">
        <v>5</v>
      </c>
      <c r="AC16923" t="s">
        <v>6</v>
      </c>
      <c r="AD16923" t="s">
        <v>29080</v>
      </c>
      <c r="AE16923">
        <v>9</v>
      </c>
      <c r="AF16923" t="s">
        <v>29081</v>
      </c>
      <c r="AG16923" t="s">
        <v>37515</v>
      </c>
    </row>
    <row r="16924" spans="1:33" x14ac:dyDescent="0.25">
      <c r="A16924" t="s">
        <v>1663</v>
      </c>
      <c r="B16924" t="s">
        <v>1664</v>
      </c>
      <c r="C16924" t="s">
        <v>1665</v>
      </c>
      <c r="D16924" t="s">
        <v>36537</v>
      </c>
      <c r="E16924">
        <v>-0.58171399999999995</v>
      </c>
      <c r="F16924">
        <v>-7.7063000000000006E-2</v>
      </c>
      <c r="G16924">
        <v>-0.17688899999999999</v>
      </c>
      <c r="H16924">
        <v>1.0640000000000001E-3</v>
      </c>
      <c r="I16924">
        <v>-0.16886100000000001</v>
      </c>
      <c r="J16924">
        <v>-1.4311000000000001E-2</v>
      </c>
      <c r="K16924">
        <v>-9.9388000000000004E-2</v>
      </c>
      <c r="L16924">
        <v>0.25437500000000002</v>
      </c>
      <c r="M16924">
        <v>-0.32733899999999999</v>
      </c>
      <c r="N16924">
        <v>-0.49490899999999999</v>
      </c>
      <c r="O16924">
        <v>-0.57197200000000004</v>
      </c>
      <c r="P16924">
        <v>-0.24470900000000001</v>
      </c>
      <c r="Q16924">
        <v>-0.42159799999999997</v>
      </c>
      <c r="R16924">
        <v>-0.52066400000000002</v>
      </c>
      <c r="S16924">
        <v>-0.51959999999999995</v>
      </c>
      <c r="T16924">
        <v>-0.32399</v>
      </c>
      <c r="U16924">
        <v>-0.49285099999999998</v>
      </c>
      <c r="V16924">
        <v>-0.379</v>
      </c>
      <c r="W16924">
        <v>-0.39331100000000002</v>
      </c>
      <c r="X16924">
        <v>-0.50982099999999997</v>
      </c>
      <c r="Y16924">
        <v>-0.609209</v>
      </c>
      <c r="Z16924" t="s">
        <v>1663</v>
      </c>
      <c r="AA16924">
        <v>167</v>
      </c>
      <c r="AB16924" t="s">
        <v>21</v>
      </c>
      <c r="AC16924" t="s">
        <v>6</v>
      </c>
      <c r="AD16924" t="s">
        <v>16269</v>
      </c>
      <c r="AE16924">
        <v>11</v>
      </c>
      <c r="AF16924" t="s">
        <v>16270</v>
      </c>
      <c r="AG16924" t="s">
        <v>36613</v>
      </c>
    </row>
    <row r="16925" spans="1:33" x14ac:dyDescent="0.25">
      <c r="A16925" t="s">
        <v>4486</v>
      </c>
      <c r="B16925" t="s">
        <v>4487</v>
      </c>
      <c r="C16925" t="s">
        <v>4488</v>
      </c>
      <c r="D16925" t="s">
        <v>36537</v>
      </c>
      <c r="E16925">
        <v>-0.58294999999999997</v>
      </c>
      <c r="F16925">
        <v>0.11518</v>
      </c>
      <c r="G16925">
        <v>0.12288</v>
      </c>
      <c r="H16925">
        <v>-0.10587000000000001</v>
      </c>
      <c r="I16925">
        <v>-0.20613999999999999</v>
      </c>
      <c r="J16925">
        <v>7.2599999999999998E-2</v>
      </c>
      <c r="K16925">
        <v>0.37291999999999997</v>
      </c>
      <c r="L16925">
        <v>6.32613</v>
      </c>
      <c r="M16925">
        <v>5.7431799999999997</v>
      </c>
      <c r="N16925">
        <v>4.6688200000000002</v>
      </c>
      <c r="O16925">
        <v>4.7839999999999998</v>
      </c>
      <c r="P16925">
        <v>5.4209300000000002</v>
      </c>
      <c r="Q16925">
        <v>5.5438099999999997</v>
      </c>
      <c r="R16925">
        <v>5.2676299999999996</v>
      </c>
      <c r="S16925">
        <v>5.1617600000000001</v>
      </c>
      <c r="T16925">
        <v>5.3273000000000001</v>
      </c>
      <c r="U16925">
        <v>5.1211599999999997</v>
      </c>
      <c r="V16925">
        <v>5.2172299999999998</v>
      </c>
      <c r="W16925">
        <v>5.2898300000000003</v>
      </c>
      <c r="X16925">
        <v>4.9882200000000001</v>
      </c>
      <c r="Y16925">
        <v>5.3611399999999998</v>
      </c>
      <c r="Z16925" t="s">
        <v>4486</v>
      </c>
      <c r="AA16925">
        <v>270</v>
      </c>
      <c r="AB16925" t="s">
        <v>5</v>
      </c>
      <c r="AC16925" t="s">
        <v>6</v>
      </c>
      <c r="AD16925" t="s">
        <v>10853</v>
      </c>
      <c r="AE16925">
        <v>1</v>
      </c>
      <c r="AF16925" t="s">
        <v>10854</v>
      </c>
      <c r="AG16925" t="s">
        <v>36879</v>
      </c>
    </row>
    <row r="16926" spans="1:33" x14ac:dyDescent="0.25">
      <c r="A16926" t="s">
        <v>4046</v>
      </c>
      <c r="C16926" t="s">
        <v>4047</v>
      </c>
      <c r="D16926" t="s">
        <v>36537</v>
      </c>
      <c r="E16926">
        <v>-0.58348500000000003</v>
      </c>
      <c r="F16926">
        <v>-1.6043000000000002E-2</v>
      </c>
      <c r="G16926">
        <v>8.6730000000000002E-2</v>
      </c>
      <c r="H16926">
        <v>-0.53912599999999999</v>
      </c>
      <c r="I16926">
        <v>-0.12706100000000001</v>
      </c>
      <c r="J16926">
        <v>-0.104141</v>
      </c>
      <c r="K16926">
        <v>0.29964000000000002</v>
      </c>
      <c r="L16926">
        <v>0.262575</v>
      </c>
      <c r="M16926">
        <v>-0.32090999999999997</v>
      </c>
      <c r="N16926">
        <v>-0.81395899999999999</v>
      </c>
      <c r="O16926">
        <v>-0.83000200000000002</v>
      </c>
      <c r="P16926">
        <v>-0.63550899999999999</v>
      </c>
      <c r="Q16926">
        <v>-0.54877900000000002</v>
      </c>
      <c r="R16926">
        <v>-0.38648399999999999</v>
      </c>
      <c r="S16926">
        <v>-0.92561000000000004</v>
      </c>
      <c r="T16926">
        <v>-0.45472000000000001</v>
      </c>
      <c r="U16926">
        <v>-0.58178099999999999</v>
      </c>
      <c r="V16926">
        <v>-0.49828899999999998</v>
      </c>
      <c r="W16926">
        <v>-0.60243000000000002</v>
      </c>
      <c r="X16926">
        <v>-0.69230999999999998</v>
      </c>
      <c r="Y16926">
        <v>-0.39267000000000002</v>
      </c>
      <c r="Z16926" t="s">
        <v>4046</v>
      </c>
      <c r="AA16926">
        <v>301</v>
      </c>
      <c r="AB16926" t="s">
        <v>5</v>
      </c>
      <c r="AC16926" t="s">
        <v>6</v>
      </c>
      <c r="AD16926" t="s">
        <v>15846</v>
      </c>
      <c r="AE16926">
        <v>5</v>
      </c>
      <c r="AF16926" t="s">
        <v>15847</v>
      </c>
      <c r="AG16926" t="s">
        <v>37198</v>
      </c>
    </row>
    <row r="16927" spans="1:33" x14ac:dyDescent="0.25">
      <c r="A16927" t="s">
        <v>1301</v>
      </c>
      <c r="B16927" t="s">
        <v>1302</v>
      </c>
      <c r="C16927" t="s">
        <v>1303</v>
      </c>
      <c r="D16927" t="s">
        <v>36537</v>
      </c>
      <c r="E16927">
        <v>-0.58365999999999996</v>
      </c>
      <c r="F16927">
        <v>1.452E-2</v>
      </c>
      <c r="G16927">
        <v>-0.10341</v>
      </c>
      <c r="H16927">
        <v>-0.44945000000000002</v>
      </c>
      <c r="I16927">
        <v>-0.32301000000000002</v>
      </c>
      <c r="J16927">
        <v>-0.25808999999999999</v>
      </c>
      <c r="K16927">
        <v>-2.2790000000000001E-2</v>
      </c>
      <c r="L16927">
        <v>4.8126499999999997</v>
      </c>
      <c r="M16927">
        <v>4.2289899999999996</v>
      </c>
      <c r="N16927">
        <v>3.3712300000000002</v>
      </c>
      <c r="O16927">
        <v>3.3857499999999998</v>
      </c>
      <c r="P16927">
        <v>3.86409</v>
      </c>
      <c r="Q16927">
        <v>3.7606799999999998</v>
      </c>
      <c r="R16927">
        <v>4.0154500000000004</v>
      </c>
      <c r="S16927">
        <v>3.5659999999999998</v>
      </c>
      <c r="T16927">
        <v>4.1967100000000004</v>
      </c>
      <c r="U16927">
        <v>3.8736999999999999</v>
      </c>
      <c r="V16927">
        <v>3.93506</v>
      </c>
      <c r="W16927">
        <v>3.6769699999999998</v>
      </c>
      <c r="X16927">
        <v>4.0202999999999998</v>
      </c>
      <c r="Y16927">
        <v>3.9975100000000001</v>
      </c>
      <c r="Z16927" t="s">
        <v>1301</v>
      </c>
      <c r="AA16927">
        <v>433</v>
      </c>
      <c r="AB16927" t="s">
        <v>21</v>
      </c>
      <c r="AC16927" t="s">
        <v>6</v>
      </c>
      <c r="AD16927" t="s">
        <v>15683</v>
      </c>
      <c r="AE16927">
        <v>4</v>
      </c>
      <c r="AF16927" t="s">
        <v>15684</v>
      </c>
      <c r="AG16927" t="s">
        <v>37746</v>
      </c>
    </row>
    <row r="16928" spans="1:33" x14ac:dyDescent="0.25">
      <c r="A16928" t="s">
        <v>8566</v>
      </c>
      <c r="B16928" t="s">
        <v>8567</v>
      </c>
      <c r="C16928" t="s">
        <v>8568</v>
      </c>
      <c r="D16928" t="s">
        <v>36537</v>
      </c>
      <c r="E16928">
        <v>-0.58448</v>
      </c>
      <c r="F16928">
        <v>-0.39673000000000003</v>
      </c>
      <c r="G16928">
        <v>0.30959999999999999</v>
      </c>
      <c r="H16928">
        <v>0.70333999999999997</v>
      </c>
      <c r="I16928">
        <v>-0.75065999999999999</v>
      </c>
      <c r="J16928">
        <v>-0.53559000000000001</v>
      </c>
      <c r="K16928">
        <v>-0.14077999999999999</v>
      </c>
      <c r="L16928">
        <v>-4.0775199999999998</v>
      </c>
      <c r="M16928">
        <v>-4.6619999999999999</v>
      </c>
      <c r="N16928">
        <v>-3.4272100000000001</v>
      </c>
      <c r="O16928">
        <v>-3.8239399999999999</v>
      </c>
      <c r="P16928">
        <v>-3.81643</v>
      </c>
      <c r="Q16928">
        <v>-3.5068299999999999</v>
      </c>
      <c r="R16928">
        <v>-4.0818700000000003</v>
      </c>
      <c r="S16928">
        <v>-3.37853</v>
      </c>
      <c r="T16928">
        <v>-3.38713</v>
      </c>
      <c r="U16928">
        <v>-4.1377899999999999</v>
      </c>
      <c r="V16928">
        <v>-3.46976</v>
      </c>
      <c r="W16928">
        <v>-4.00535</v>
      </c>
      <c r="X16928">
        <v>-3.7852700000000001</v>
      </c>
      <c r="Y16928">
        <v>-3.92605</v>
      </c>
      <c r="Z16928" t="s">
        <v>8566</v>
      </c>
      <c r="AA16928">
        <v>926</v>
      </c>
      <c r="AB16928" t="s">
        <v>5</v>
      </c>
      <c r="AC16928" t="s">
        <v>6</v>
      </c>
      <c r="AD16928" t="s">
        <v>24235</v>
      </c>
      <c r="AE16928">
        <v>7</v>
      </c>
      <c r="AF16928" t="s">
        <v>9151</v>
      </c>
      <c r="AG16928" t="s">
        <v>37671</v>
      </c>
    </row>
    <row r="16929" spans="1:33" x14ac:dyDescent="0.25">
      <c r="A16929" t="s">
        <v>4773</v>
      </c>
      <c r="B16929" t="s">
        <v>4774</v>
      </c>
      <c r="C16929" t="s">
        <v>48</v>
      </c>
      <c r="D16929" t="s">
        <v>36537</v>
      </c>
      <c r="E16929">
        <v>-0.58455299999999999</v>
      </c>
      <c r="F16929">
        <v>-0.37373099999999998</v>
      </c>
      <c r="G16929">
        <v>-0.23311100000000001</v>
      </c>
      <c r="H16929">
        <v>-0.44148399999999999</v>
      </c>
      <c r="I16929">
        <v>-0.25894899999999998</v>
      </c>
      <c r="J16929">
        <v>-0.28810999999999998</v>
      </c>
      <c r="K16929">
        <v>-0.12514149999999999</v>
      </c>
      <c r="L16929">
        <v>-5.0805999999999997E-2</v>
      </c>
      <c r="M16929">
        <v>-0.63535900000000001</v>
      </c>
      <c r="N16929">
        <v>0.17016000000000001</v>
      </c>
      <c r="O16929">
        <v>-0.203571</v>
      </c>
      <c r="P16929">
        <v>-0.11545900000000001</v>
      </c>
      <c r="Q16929">
        <v>-0.34856999999999999</v>
      </c>
      <c r="R16929">
        <v>-0.12531500000000001</v>
      </c>
      <c r="S16929">
        <v>-0.56679900000000005</v>
      </c>
      <c r="T16929">
        <v>-0.12651100000000001</v>
      </c>
      <c r="U16929">
        <v>-0.38546000000000002</v>
      </c>
      <c r="V16929">
        <v>-0.32549899999999998</v>
      </c>
      <c r="W16929">
        <v>-0.61360899999999996</v>
      </c>
      <c r="X16929">
        <v>-4.9169499999999998E-2</v>
      </c>
      <c r="Y16929">
        <v>-0.17431099999999999</v>
      </c>
      <c r="Z16929" t="s">
        <v>4773</v>
      </c>
      <c r="AA16929">
        <v>1248</v>
      </c>
      <c r="AB16929" t="s">
        <v>5</v>
      </c>
      <c r="AC16929" t="s">
        <v>6</v>
      </c>
      <c r="AD16929" t="s">
        <v>29611</v>
      </c>
      <c r="AE16929">
        <v>5</v>
      </c>
      <c r="AF16929" t="s">
        <v>29612</v>
      </c>
      <c r="AG16929" t="s">
        <v>37896</v>
      </c>
    </row>
    <row r="16930" spans="1:33" x14ac:dyDescent="0.25">
      <c r="A16930" t="s">
        <v>2124</v>
      </c>
      <c r="B16930" t="s">
        <v>2125</v>
      </c>
      <c r="C16930" t="s">
        <v>2126</v>
      </c>
      <c r="D16930" t="s">
        <v>36537</v>
      </c>
      <c r="E16930">
        <v>-0.58464000000000005</v>
      </c>
      <c r="F16930">
        <v>0.32695999999999997</v>
      </c>
      <c r="G16930">
        <v>-3.9129999999999998E-2</v>
      </c>
      <c r="H16930">
        <v>0.10012</v>
      </c>
      <c r="I16930">
        <v>-1.21E-2</v>
      </c>
      <c r="J16930">
        <v>0.38729000000000002</v>
      </c>
      <c r="K16930">
        <v>0.14938000000000001</v>
      </c>
      <c r="L16930">
        <v>-4.1193299999999997</v>
      </c>
      <c r="M16930">
        <v>-4.70397</v>
      </c>
      <c r="N16930">
        <v>-4.0724099999999996</v>
      </c>
      <c r="O16930">
        <v>-3.7454499999999999</v>
      </c>
      <c r="P16930">
        <v>-3.96719</v>
      </c>
      <c r="Q16930">
        <v>-4.0063199999999997</v>
      </c>
      <c r="R16930">
        <v>-3.9491900000000002</v>
      </c>
      <c r="S16930">
        <v>-3.8490700000000002</v>
      </c>
      <c r="T16930">
        <v>-3.9365700000000001</v>
      </c>
      <c r="U16930">
        <v>-3.9486699999999999</v>
      </c>
      <c r="V16930">
        <v>-3.8172100000000002</v>
      </c>
      <c r="W16930">
        <v>-3.4299200000000001</v>
      </c>
      <c r="X16930">
        <v>-3.6870099999999999</v>
      </c>
      <c r="Y16930">
        <v>-3.5376300000000001</v>
      </c>
      <c r="Z16930" t="s">
        <v>2124</v>
      </c>
      <c r="AA16930">
        <v>629</v>
      </c>
      <c r="AB16930" t="s">
        <v>5</v>
      </c>
      <c r="AC16930" t="s">
        <v>6</v>
      </c>
      <c r="AD16930" t="s">
        <v>26000</v>
      </c>
      <c r="AE16930">
        <v>5</v>
      </c>
      <c r="AF16930" t="s">
        <v>26001</v>
      </c>
      <c r="AG16930" t="s">
        <v>37058</v>
      </c>
    </row>
    <row r="16931" spans="1:33" x14ac:dyDescent="0.25">
      <c r="A16931" t="s">
        <v>1796</v>
      </c>
      <c r="C16931" t="s">
        <v>48</v>
      </c>
      <c r="D16931" t="s">
        <v>36537</v>
      </c>
      <c r="E16931">
        <v>-0.58479000000000003</v>
      </c>
      <c r="F16931">
        <v>0.124138</v>
      </c>
      <c r="G16931">
        <v>2.7650000000000001E-2</v>
      </c>
      <c r="H16931">
        <v>-0.42998900000000001</v>
      </c>
      <c r="I16931">
        <v>-0.12247</v>
      </c>
      <c r="J16931">
        <v>-6.5799999999999997E-2</v>
      </c>
      <c r="K16931">
        <v>0.19700000000000001</v>
      </c>
      <c r="L16931">
        <v>1.9422299999999999</v>
      </c>
      <c r="M16931">
        <v>1.35744</v>
      </c>
      <c r="N16931">
        <v>0.76998100000000003</v>
      </c>
      <c r="O16931">
        <v>0.894119</v>
      </c>
      <c r="P16931">
        <v>1.2268300000000001</v>
      </c>
      <c r="Q16931">
        <v>1.25448</v>
      </c>
      <c r="R16931">
        <v>1.12236</v>
      </c>
      <c r="S16931">
        <v>0.69237099999999996</v>
      </c>
      <c r="T16931">
        <v>1.1778900000000001</v>
      </c>
      <c r="U16931">
        <v>1.05542</v>
      </c>
      <c r="V16931">
        <v>1.20661</v>
      </c>
      <c r="W16931">
        <v>1.1408100000000001</v>
      </c>
      <c r="X16931">
        <v>0.93462000000000001</v>
      </c>
      <c r="Y16931">
        <v>1.1316200000000001</v>
      </c>
      <c r="Z16931" t="s">
        <v>1796</v>
      </c>
      <c r="AA16931">
        <v>617</v>
      </c>
      <c r="AB16931" t="s">
        <v>5</v>
      </c>
      <c r="AC16931" t="s">
        <v>6</v>
      </c>
      <c r="AD16931" t="s">
        <v>15782</v>
      </c>
      <c r="AE16931">
        <v>2</v>
      </c>
      <c r="AF16931" t="s">
        <v>15783</v>
      </c>
      <c r="AG16931" t="s">
        <v>37356</v>
      </c>
    </row>
    <row r="16932" spans="1:33" x14ac:dyDescent="0.25">
      <c r="A16932" t="s">
        <v>33672</v>
      </c>
      <c r="C16932" t="s">
        <v>92</v>
      </c>
      <c r="D16932" t="s">
        <v>36536</v>
      </c>
      <c r="E16932">
        <v>-0.58479999999999999</v>
      </c>
      <c r="F16932">
        <v>-0.96580100000000002</v>
      </c>
      <c r="G16932">
        <v>-1.3857096</v>
      </c>
      <c r="H16932">
        <v>-1.511115</v>
      </c>
      <c r="I16932">
        <v>-1.25336</v>
      </c>
      <c r="J16932">
        <v>-0.95040000000000002</v>
      </c>
      <c r="K16932">
        <v>-1.273339</v>
      </c>
      <c r="L16932">
        <v>-1.20888</v>
      </c>
      <c r="M16932">
        <v>-1.7936799999999999</v>
      </c>
      <c r="N16932">
        <v>-0.31975900000000002</v>
      </c>
      <c r="O16932">
        <v>-1.28556</v>
      </c>
      <c r="P16932">
        <v>3.9195999999999996E-3</v>
      </c>
      <c r="Q16932">
        <v>-1.3817900000000001</v>
      </c>
      <c r="R16932">
        <v>-0.181925</v>
      </c>
      <c r="S16932">
        <v>-1.6930400000000001</v>
      </c>
      <c r="T16932">
        <v>-0.11705</v>
      </c>
      <c r="U16932">
        <v>-1.3704099999999999</v>
      </c>
      <c r="V16932">
        <v>-0.80393999999999999</v>
      </c>
      <c r="W16932">
        <v>-1.75434</v>
      </c>
      <c r="X16932">
        <v>-0.10415099999999999</v>
      </c>
      <c r="Y16932">
        <v>-1.3774900000000001</v>
      </c>
      <c r="Z16932" t="s">
        <v>33672</v>
      </c>
      <c r="AA16932">
        <v>129</v>
      </c>
      <c r="AB16932" t="s">
        <v>5</v>
      </c>
      <c r="AC16932" t="s">
        <v>6</v>
      </c>
      <c r="AD16932" t="s">
        <v>33673</v>
      </c>
      <c r="AE16932">
        <v>6</v>
      </c>
      <c r="AF16932" t="s">
        <v>33674</v>
      </c>
      <c r="AG16932" t="s">
        <v>38960</v>
      </c>
    </row>
    <row r="16933" spans="1:33" x14ac:dyDescent="0.25">
      <c r="A16933" t="s">
        <v>659</v>
      </c>
      <c r="C16933" t="s">
        <v>660</v>
      </c>
      <c r="D16933" t="s">
        <v>36537</v>
      </c>
      <c r="E16933">
        <v>-0.58560400000000001</v>
      </c>
      <c r="F16933">
        <v>-0.45638079999999998</v>
      </c>
      <c r="G16933">
        <v>-0.38620949999999998</v>
      </c>
      <c r="H16933">
        <v>-0.73673409999999995</v>
      </c>
      <c r="I16933">
        <v>-0.44408999999999998</v>
      </c>
      <c r="J16933">
        <v>-0.55504100000000001</v>
      </c>
      <c r="K16933">
        <v>-0.17885100000000001</v>
      </c>
      <c r="L16933">
        <v>0.80786500000000006</v>
      </c>
      <c r="M16933">
        <v>0.22226099999999999</v>
      </c>
      <c r="N16933">
        <v>0.47192000000000001</v>
      </c>
      <c r="O16933">
        <v>1.55392E-2</v>
      </c>
      <c r="P16933">
        <v>0.44133</v>
      </c>
      <c r="Q16933">
        <v>5.5120500000000003E-2</v>
      </c>
      <c r="R16933">
        <v>0.78517499999999996</v>
      </c>
      <c r="S16933">
        <v>4.8440900000000002E-2</v>
      </c>
      <c r="T16933">
        <v>0.70223999999999998</v>
      </c>
      <c r="U16933">
        <v>0.25814999999999999</v>
      </c>
      <c r="V16933">
        <v>0.37830000000000003</v>
      </c>
      <c r="W16933">
        <v>-0.17674100000000001</v>
      </c>
      <c r="X16933">
        <v>0.56325000000000003</v>
      </c>
      <c r="Y16933">
        <v>0.38439899999999999</v>
      </c>
      <c r="Z16933" t="s">
        <v>659</v>
      </c>
      <c r="AA16933">
        <v>573</v>
      </c>
      <c r="AB16933" t="s">
        <v>5</v>
      </c>
      <c r="AC16933" t="s">
        <v>6</v>
      </c>
      <c r="AD16933" t="s">
        <v>10388</v>
      </c>
      <c r="AE16933">
        <v>13</v>
      </c>
      <c r="AF16933" t="s">
        <v>10389</v>
      </c>
      <c r="AG16933" t="s">
        <v>37964</v>
      </c>
    </row>
    <row r="16934" spans="1:33" x14ac:dyDescent="0.25">
      <c r="A16934" t="s">
        <v>4429</v>
      </c>
      <c r="B16934" t="s">
        <v>4430</v>
      </c>
      <c r="C16934" t="s">
        <v>4431</v>
      </c>
      <c r="D16934" t="s">
        <v>36537</v>
      </c>
      <c r="E16934">
        <v>-0.58572999999999997</v>
      </c>
      <c r="F16934">
        <v>-0.21318000000000001</v>
      </c>
      <c r="G16934">
        <v>0.39097999999999999</v>
      </c>
      <c r="H16934">
        <v>-0.43289</v>
      </c>
      <c r="I16934">
        <v>-0.22750000000000001</v>
      </c>
      <c r="J16934">
        <v>7.2399999999999999E-3</v>
      </c>
      <c r="K16934">
        <v>0.23635</v>
      </c>
      <c r="L16934">
        <v>-1.9718599999999999</v>
      </c>
      <c r="M16934">
        <v>-2.5575899999999998</v>
      </c>
      <c r="N16934">
        <v>-2.4980500000000001</v>
      </c>
      <c r="O16934">
        <v>-2.71123</v>
      </c>
      <c r="P16934">
        <v>-2.1298499999999998</v>
      </c>
      <c r="Q16934">
        <v>-1.7388699999999999</v>
      </c>
      <c r="R16934">
        <v>-2.0047100000000002</v>
      </c>
      <c r="S16934">
        <v>-2.4376000000000002</v>
      </c>
      <c r="T16934">
        <v>-1.87906</v>
      </c>
      <c r="U16934">
        <v>-2.10656</v>
      </c>
      <c r="V16934">
        <v>-1.6140000000000001</v>
      </c>
      <c r="W16934">
        <v>-1.60676</v>
      </c>
      <c r="X16934">
        <v>-2.0769000000000002</v>
      </c>
      <c r="Y16934">
        <v>-1.8405499999999999</v>
      </c>
      <c r="Z16934" t="s">
        <v>4429</v>
      </c>
      <c r="AA16934">
        <v>178</v>
      </c>
      <c r="AB16934" t="s">
        <v>5</v>
      </c>
      <c r="AC16934" t="s">
        <v>6</v>
      </c>
      <c r="AD16934" t="s">
        <v>17189</v>
      </c>
      <c r="AE16934">
        <v>2</v>
      </c>
      <c r="AF16934" t="s">
        <v>6976</v>
      </c>
      <c r="AG16934" t="s">
        <v>38805</v>
      </c>
    </row>
    <row r="16935" spans="1:33" x14ac:dyDescent="0.25">
      <c r="A16935" t="s">
        <v>1159</v>
      </c>
      <c r="B16935" t="s">
        <v>1160</v>
      </c>
      <c r="C16935" t="s">
        <v>1161</v>
      </c>
      <c r="D16935" t="s">
        <v>36536</v>
      </c>
      <c r="E16935">
        <v>-0.58645000000000003</v>
      </c>
      <c r="F16935">
        <v>-0.63273999999999997</v>
      </c>
      <c r="G16935">
        <v>-0.78634000000000004</v>
      </c>
      <c r="H16935">
        <v>-0.90103999999999995</v>
      </c>
      <c r="I16935">
        <v>-0.70308000000000004</v>
      </c>
      <c r="J16935">
        <v>9.5589999999999994E-2</v>
      </c>
      <c r="K16935">
        <v>-0.46811999999999998</v>
      </c>
      <c r="L16935">
        <v>-1.76389</v>
      </c>
      <c r="M16935">
        <v>-2.3503400000000001</v>
      </c>
      <c r="N16935">
        <v>-1.3728499999999999</v>
      </c>
      <c r="O16935">
        <v>-2.0055900000000002</v>
      </c>
      <c r="P16935">
        <v>-1.07118</v>
      </c>
      <c r="Q16935">
        <v>-1.8575200000000001</v>
      </c>
      <c r="R16935">
        <v>-1.29938</v>
      </c>
      <c r="S16935">
        <v>-2.2004199999999998</v>
      </c>
      <c r="T16935">
        <v>-1.18069</v>
      </c>
      <c r="U16935">
        <v>-1.8837699999999999</v>
      </c>
      <c r="V16935">
        <v>-2.5449999999999999</v>
      </c>
      <c r="W16935">
        <v>-2.4494099999999999</v>
      </c>
      <c r="X16935">
        <v>-1.4674400000000001</v>
      </c>
      <c r="Y16935">
        <v>-1.9355599999999999</v>
      </c>
      <c r="Z16935" t="s">
        <v>1162</v>
      </c>
      <c r="AA16935" t="s">
        <v>31823</v>
      </c>
      <c r="AB16935" t="s">
        <v>5</v>
      </c>
      <c r="AC16935" t="s">
        <v>6</v>
      </c>
      <c r="AD16935" t="s">
        <v>31824</v>
      </c>
      <c r="AE16935">
        <v>2</v>
      </c>
      <c r="AF16935" t="s">
        <v>31825</v>
      </c>
      <c r="AG16935" t="s">
        <v>36689</v>
      </c>
    </row>
    <row r="16936" spans="1:33" x14ac:dyDescent="0.25">
      <c r="A16936" t="s">
        <v>18624</v>
      </c>
      <c r="C16936" t="s">
        <v>221</v>
      </c>
      <c r="D16936" t="s">
        <v>36537</v>
      </c>
      <c r="E16936">
        <v>-0.58688399999999996</v>
      </c>
      <c r="F16936">
        <v>-8.1442000000000001E-2</v>
      </c>
      <c r="G16936">
        <v>-0.25352999999999998</v>
      </c>
      <c r="H16936">
        <v>-0.322183</v>
      </c>
      <c r="I16936">
        <v>-0.19226099999999999</v>
      </c>
      <c r="J16936">
        <v>-0.28381899999999999</v>
      </c>
      <c r="K16936">
        <v>-0.174898</v>
      </c>
      <c r="L16936">
        <v>0.85653500000000005</v>
      </c>
      <c r="M16936">
        <v>0.26965099999999997</v>
      </c>
      <c r="N16936">
        <v>0.49821100000000001</v>
      </c>
      <c r="O16936">
        <v>0.416769</v>
      </c>
      <c r="P16936">
        <v>0.68671000000000004</v>
      </c>
      <c r="Q16936">
        <v>0.43318000000000001</v>
      </c>
      <c r="R16936">
        <v>0.51010500000000003</v>
      </c>
      <c r="S16936">
        <v>0.18792200000000001</v>
      </c>
      <c r="T16936">
        <v>0.54198100000000005</v>
      </c>
      <c r="U16936">
        <v>0.34971999999999998</v>
      </c>
      <c r="V16936">
        <v>0.58135000000000003</v>
      </c>
      <c r="W16936">
        <v>0.29753099999999999</v>
      </c>
      <c r="X16936">
        <v>0.60306899999999997</v>
      </c>
      <c r="Y16936">
        <v>0.42817100000000002</v>
      </c>
      <c r="Z16936" t="s">
        <v>18624</v>
      </c>
      <c r="AA16936">
        <v>315</v>
      </c>
      <c r="AB16936" t="s">
        <v>5</v>
      </c>
      <c r="AC16936" t="s">
        <v>6</v>
      </c>
      <c r="AD16936" t="s">
        <v>18625</v>
      </c>
      <c r="AE16936">
        <v>4</v>
      </c>
      <c r="AF16936" t="s">
        <v>18626</v>
      </c>
      <c r="AG16936" t="s">
        <v>37021</v>
      </c>
    </row>
    <row r="16937" spans="1:33" x14ac:dyDescent="0.25">
      <c r="A16937" t="s">
        <v>5946</v>
      </c>
      <c r="B16937" t="s">
        <v>5947</v>
      </c>
      <c r="C16937" t="s">
        <v>5948</v>
      </c>
      <c r="D16937" t="s">
        <v>36537</v>
      </c>
      <c r="E16937">
        <v>-0.58706999999999998</v>
      </c>
      <c r="F16937">
        <v>-0.18267</v>
      </c>
      <c r="G16937">
        <v>-0.23691999999999999</v>
      </c>
      <c r="H16937">
        <v>-0.23943999999999999</v>
      </c>
      <c r="I16937">
        <v>-0.52632000000000001</v>
      </c>
      <c r="J16937">
        <v>-0.18085000000000001</v>
      </c>
      <c r="K16937">
        <v>-0.18140999999999999</v>
      </c>
      <c r="L16937">
        <v>-1.12842</v>
      </c>
      <c r="M16937">
        <v>-1.71549</v>
      </c>
      <c r="N16937">
        <v>-1.498</v>
      </c>
      <c r="O16937">
        <v>-1.6806700000000001</v>
      </c>
      <c r="P16937">
        <v>-1.33968</v>
      </c>
      <c r="Q16937">
        <v>-1.5766</v>
      </c>
      <c r="R16937">
        <v>-1.5139899999999999</v>
      </c>
      <c r="S16937">
        <v>-1.75343</v>
      </c>
      <c r="T16937">
        <v>-1.3684099999999999</v>
      </c>
      <c r="U16937">
        <v>-1.89473</v>
      </c>
      <c r="V16937">
        <v>-1.66917</v>
      </c>
      <c r="W16937">
        <v>-1.85002</v>
      </c>
      <c r="X16937">
        <v>-1.5492699999999999</v>
      </c>
      <c r="Y16937">
        <v>-1.73068</v>
      </c>
      <c r="Z16937" t="s">
        <v>5946</v>
      </c>
      <c r="AA16937">
        <v>26</v>
      </c>
      <c r="AB16937" t="s">
        <v>5</v>
      </c>
      <c r="AC16937" t="s">
        <v>35</v>
      </c>
      <c r="AD16937" t="s">
        <v>18464</v>
      </c>
      <c r="AE16937">
        <v>1</v>
      </c>
      <c r="AF16937" t="s">
        <v>12191</v>
      </c>
      <c r="AG16937" t="s">
        <v>38129</v>
      </c>
    </row>
    <row r="16938" spans="1:33" x14ac:dyDescent="0.25">
      <c r="A16938" t="s">
        <v>5946</v>
      </c>
      <c r="B16938" t="s">
        <v>5947</v>
      </c>
      <c r="C16938" t="s">
        <v>5948</v>
      </c>
      <c r="D16938" t="s">
        <v>36537</v>
      </c>
      <c r="E16938">
        <v>-0.58706999999999998</v>
      </c>
      <c r="F16938">
        <v>-0.18267</v>
      </c>
      <c r="G16938">
        <v>-0.23691999999999999</v>
      </c>
      <c r="H16938">
        <v>-0.23943999999999999</v>
      </c>
      <c r="I16938">
        <v>-0.52632000000000001</v>
      </c>
      <c r="J16938">
        <v>-0.18085000000000001</v>
      </c>
      <c r="K16938">
        <v>-0.18140999999999999</v>
      </c>
      <c r="L16938">
        <v>-1.12842</v>
      </c>
      <c r="M16938">
        <v>-1.71549</v>
      </c>
      <c r="N16938">
        <v>-1.498</v>
      </c>
      <c r="O16938">
        <v>-1.6806700000000001</v>
      </c>
      <c r="P16938">
        <v>-1.33968</v>
      </c>
      <c r="Q16938">
        <v>-1.5766</v>
      </c>
      <c r="R16938">
        <v>-1.5139899999999999</v>
      </c>
      <c r="S16938">
        <v>-1.75343</v>
      </c>
      <c r="T16938">
        <v>-1.3684099999999999</v>
      </c>
      <c r="U16938">
        <v>-1.89473</v>
      </c>
      <c r="V16938">
        <v>-1.66917</v>
      </c>
      <c r="W16938">
        <v>-1.85002</v>
      </c>
      <c r="X16938">
        <v>-1.5492699999999999</v>
      </c>
      <c r="Y16938">
        <v>-1.73068</v>
      </c>
      <c r="Z16938" t="s">
        <v>5946</v>
      </c>
      <c r="AA16938">
        <v>32</v>
      </c>
      <c r="AB16938" t="s">
        <v>5</v>
      </c>
      <c r="AC16938" t="s">
        <v>35</v>
      </c>
      <c r="AD16938" t="s">
        <v>18465</v>
      </c>
      <c r="AE16938">
        <v>11</v>
      </c>
      <c r="AF16938" t="s">
        <v>12192</v>
      </c>
      <c r="AG16938" t="s">
        <v>38129</v>
      </c>
    </row>
    <row r="16939" spans="1:33" x14ac:dyDescent="0.25">
      <c r="A16939" t="s">
        <v>469</v>
      </c>
      <c r="B16939" t="s">
        <v>470</v>
      </c>
      <c r="C16939" t="s">
        <v>471</v>
      </c>
      <c r="D16939" t="s">
        <v>36536</v>
      </c>
      <c r="E16939">
        <v>-0.58713400000000004</v>
      </c>
      <c r="F16939">
        <v>-0.17094000000000001</v>
      </c>
      <c r="G16939">
        <v>-0.98760000000000003</v>
      </c>
      <c r="H16939">
        <v>-0.86293500000000001</v>
      </c>
      <c r="I16939">
        <v>-0.18728</v>
      </c>
      <c r="J16939">
        <v>-0.12206</v>
      </c>
      <c r="K16939">
        <v>-0.29770999999999997</v>
      </c>
      <c r="L16939">
        <v>-0.75320600000000004</v>
      </c>
      <c r="M16939">
        <v>-1.3403400000000001</v>
      </c>
      <c r="N16939">
        <v>-2.0425800000000001</v>
      </c>
      <c r="O16939">
        <v>-2.2135199999999999</v>
      </c>
      <c r="P16939">
        <v>-1.79758</v>
      </c>
      <c r="Q16939">
        <v>-2.78518</v>
      </c>
      <c r="R16939">
        <v>-0.988985</v>
      </c>
      <c r="S16939">
        <v>-1.85192</v>
      </c>
      <c r="T16939">
        <v>-1.1395599999999999</v>
      </c>
      <c r="U16939">
        <v>-1.32684</v>
      </c>
      <c r="V16939">
        <v>-2.07023</v>
      </c>
      <c r="W16939">
        <v>-2.1922899999999998</v>
      </c>
      <c r="X16939">
        <v>-1.7912699999999999</v>
      </c>
      <c r="Y16939">
        <v>-2.0889799999999998</v>
      </c>
      <c r="Z16939" t="s">
        <v>469</v>
      </c>
      <c r="AA16939">
        <v>382</v>
      </c>
      <c r="AB16939" t="s">
        <v>5</v>
      </c>
      <c r="AC16939" t="s">
        <v>6</v>
      </c>
      <c r="AD16939" t="s">
        <v>15721</v>
      </c>
      <c r="AE16939">
        <v>2</v>
      </c>
      <c r="AF16939" t="s">
        <v>472</v>
      </c>
      <c r="AG16939" t="s">
        <v>36538</v>
      </c>
    </row>
    <row r="16940" spans="1:33" x14ac:dyDescent="0.25">
      <c r="A16940" t="s">
        <v>25150</v>
      </c>
      <c r="C16940" t="s">
        <v>772</v>
      </c>
      <c r="D16940" t="s">
        <v>36537</v>
      </c>
      <c r="E16940">
        <v>-0.58735400000000004</v>
      </c>
      <c r="F16940">
        <v>-0.50065300000000001</v>
      </c>
      <c r="G16940">
        <v>-0.21229999999999999</v>
      </c>
      <c r="H16940">
        <v>-0.38904300000000003</v>
      </c>
      <c r="I16940">
        <v>-0.37697000000000003</v>
      </c>
      <c r="J16940">
        <v>-0.35815999999999998</v>
      </c>
      <c r="K16940">
        <v>-0.26772000000000001</v>
      </c>
      <c r="L16940">
        <v>-0.75539599999999996</v>
      </c>
      <c r="M16940">
        <v>-1.3427500000000001</v>
      </c>
      <c r="N16940">
        <v>-0.41762899999999997</v>
      </c>
      <c r="O16940">
        <v>-0.91828200000000004</v>
      </c>
      <c r="P16940">
        <v>-0.40653</v>
      </c>
      <c r="Q16940">
        <v>-0.61882999999999999</v>
      </c>
      <c r="R16940">
        <v>-0.48592600000000002</v>
      </c>
      <c r="S16940">
        <v>-0.874969</v>
      </c>
      <c r="T16940">
        <v>-0.33789999999999998</v>
      </c>
      <c r="U16940">
        <v>-0.71487000000000001</v>
      </c>
      <c r="V16940">
        <v>-0.36121900000000001</v>
      </c>
      <c r="W16940">
        <v>-0.71937899999999999</v>
      </c>
      <c r="X16940">
        <v>-0.40997099999999997</v>
      </c>
      <c r="Y16940">
        <v>-0.67769100000000004</v>
      </c>
      <c r="Z16940" t="s">
        <v>25150</v>
      </c>
      <c r="AA16940">
        <v>923</v>
      </c>
      <c r="AB16940" t="s">
        <v>21</v>
      </c>
      <c r="AC16940" t="s">
        <v>6</v>
      </c>
      <c r="AD16940" t="s">
        <v>31258</v>
      </c>
      <c r="AE16940">
        <v>15</v>
      </c>
      <c r="AF16940" t="s">
        <v>31259</v>
      </c>
      <c r="AG16940" t="s">
        <v>36720</v>
      </c>
    </row>
    <row r="16941" spans="1:33" x14ac:dyDescent="0.25">
      <c r="A16941" t="s">
        <v>4549</v>
      </c>
      <c r="C16941" t="s">
        <v>48</v>
      </c>
      <c r="D16941" t="s">
        <v>36537</v>
      </c>
      <c r="E16941">
        <v>-0.58735899999999996</v>
      </c>
      <c r="F16941">
        <v>-0.25890099999999999</v>
      </c>
      <c r="G16941">
        <v>-0.35173100000000002</v>
      </c>
      <c r="H16941">
        <v>-0.33512500000000001</v>
      </c>
      <c r="I16941">
        <v>-0.11343</v>
      </c>
      <c r="J16941">
        <v>-0.25975999999999999</v>
      </c>
      <c r="K16941">
        <v>-0.168991</v>
      </c>
      <c r="L16941">
        <v>1.19353</v>
      </c>
      <c r="M16941">
        <v>0.60617100000000002</v>
      </c>
      <c r="N16941">
        <v>1.13676</v>
      </c>
      <c r="O16941">
        <v>0.87785899999999994</v>
      </c>
      <c r="P16941">
        <v>0.89306099999999999</v>
      </c>
      <c r="Q16941">
        <v>0.54132999999999998</v>
      </c>
      <c r="R16941">
        <v>0.95508599999999999</v>
      </c>
      <c r="S16941">
        <v>0.61996099999999998</v>
      </c>
      <c r="T16941">
        <v>0.76516899999999999</v>
      </c>
      <c r="U16941">
        <v>0.65173899999999996</v>
      </c>
      <c r="V16941">
        <v>0.77189099999999999</v>
      </c>
      <c r="W16941">
        <v>0.512131</v>
      </c>
      <c r="X16941">
        <v>1.00847</v>
      </c>
      <c r="Y16941">
        <v>0.83947899999999998</v>
      </c>
      <c r="Z16941" t="s">
        <v>4549</v>
      </c>
      <c r="AA16941">
        <v>566</v>
      </c>
      <c r="AB16941" t="s">
        <v>21</v>
      </c>
      <c r="AC16941" t="s">
        <v>6</v>
      </c>
      <c r="AD16941" t="s">
        <v>23782</v>
      </c>
      <c r="AE16941">
        <v>5</v>
      </c>
      <c r="AF16941" t="s">
        <v>6489</v>
      </c>
      <c r="AG16941" t="s">
        <v>37971</v>
      </c>
    </row>
    <row r="16942" spans="1:33" x14ac:dyDescent="0.25">
      <c r="A16942" t="s">
        <v>3910</v>
      </c>
      <c r="C16942" t="s">
        <v>48</v>
      </c>
      <c r="D16942" t="s">
        <v>36537</v>
      </c>
      <c r="E16942">
        <v>-0.58859399999999995</v>
      </c>
      <c r="F16942">
        <v>-0.35008299999999998</v>
      </c>
      <c r="G16942">
        <v>-0.48425099999999999</v>
      </c>
      <c r="H16942">
        <v>-0.50528479999999998</v>
      </c>
      <c r="I16942">
        <v>-0.2201101</v>
      </c>
      <c r="J16942">
        <v>-0.241699</v>
      </c>
      <c r="K16942">
        <v>-0.22042812000000001</v>
      </c>
      <c r="L16942">
        <v>0.38604500000000003</v>
      </c>
      <c r="M16942">
        <v>-0.20254900000000001</v>
      </c>
      <c r="N16942">
        <v>0.13931099999999999</v>
      </c>
      <c r="O16942">
        <v>-0.21077199999999999</v>
      </c>
      <c r="P16942">
        <v>0.20250099999999999</v>
      </c>
      <c r="Q16942">
        <v>-0.28175</v>
      </c>
      <c r="R16942">
        <v>4.6405799999999997E-2</v>
      </c>
      <c r="S16942">
        <v>-0.45887899999999998</v>
      </c>
      <c r="T16942">
        <v>4.2509100000000001E-2</v>
      </c>
      <c r="U16942">
        <v>-0.17760100000000001</v>
      </c>
      <c r="V16942">
        <v>-0.18371999999999999</v>
      </c>
      <c r="W16942">
        <v>-0.42541899999999999</v>
      </c>
      <c r="X16942">
        <v>0.21299899999999999</v>
      </c>
      <c r="Y16942">
        <v>-7.42912E-3</v>
      </c>
      <c r="Z16942" t="s">
        <v>3910</v>
      </c>
      <c r="AA16942">
        <v>1890</v>
      </c>
      <c r="AB16942" t="s">
        <v>5</v>
      </c>
      <c r="AC16942" t="s">
        <v>6</v>
      </c>
      <c r="AD16942" t="s">
        <v>20001</v>
      </c>
      <c r="AE16942">
        <v>7</v>
      </c>
      <c r="AF16942" t="s">
        <v>11397</v>
      </c>
      <c r="AG16942" t="s">
        <v>38226</v>
      </c>
    </row>
    <row r="16943" spans="1:33" x14ac:dyDescent="0.25">
      <c r="A16943" t="s">
        <v>10870</v>
      </c>
      <c r="C16943" t="s">
        <v>48</v>
      </c>
      <c r="D16943" t="s">
        <v>36537</v>
      </c>
      <c r="E16943">
        <v>-0.58860000000000001</v>
      </c>
      <c r="F16943">
        <v>-0.52764999999999995</v>
      </c>
      <c r="G16943">
        <v>-0.54691999999999996</v>
      </c>
      <c r="H16943">
        <v>-0.66176999999999997</v>
      </c>
      <c r="I16943">
        <v>-0.20841000000000001</v>
      </c>
      <c r="J16943">
        <v>-0.39995999999999998</v>
      </c>
      <c r="K16943">
        <v>-0.21153</v>
      </c>
      <c r="L16943">
        <v>1.98674</v>
      </c>
      <c r="M16943">
        <v>1.3981399999999999</v>
      </c>
      <c r="N16943">
        <v>2.15605</v>
      </c>
      <c r="O16943">
        <v>1.6284000000000001</v>
      </c>
      <c r="P16943">
        <v>2.0332400000000002</v>
      </c>
      <c r="Q16943">
        <v>1.4863200000000001</v>
      </c>
      <c r="R16943">
        <v>1.8569500000000001</v>
      </c>
      <c r="S16943">
        <v>1.1951799999999999</v>
      </c>
      <c r="T16943">
        <v>1.78392</v>
      </c>
      <c r="U16943">
        <v>1.57551</v>
      </c>
      <c r="V16943">
        <v>1.7950699999999999</v>
      </c>
      <c r="W16943">
        <v>1.3951100000000001</v>
      </c>
      <c r="X16943">
        <v>1.94424</v>
      </c>
      <c r="Y16943">
        <v>1.73271</v>
      </c>
      <c r="Z16943" t="s">
        <v>10870</v>
      </c>
      <c r="AA16943">
        <v>710</v>
      </c>
      <c r="AB16943" t="s">
        <v>5</v>
      </c>
      <c r="AC16943" t="s">
        <v>6</v>
      </c>
      <c r="AD16943" t="s">
        <v>28630</v>
      </c>
      <c r="AE16943">
        <v>8</v>
      </c>
      <c r="AF16943" t="s">
        <v>11042</v>
      </c>
      <c r="AG16943" t="s">
        <v>38455</v>
      </c>
    </row>
    <row r="16944" spans="1:33" x14ac:dyDescent="0.25">
      <c r="A16944" t="s">
        <v>139</v>
      </c>
      <c r="B16944" t="s">
        <v>140</v>
      </c>
      <c r="C16944" t="s">
        <v>141</v>
      </c>
      <c r="D16944" t="s">
        <v>36536</v>
      </c>
      <c r="E16944">
        <v>-0.58887999999999996</v>
      </c>
      <c r="F16944">
        <v>-0.30702200000000002</v>
      </c>
      <c r="G16944">
        <v>-0.92867</v>
      </c>
      <c r="H16944">
        <v>-0.79765399999999997</v>
      </c>
      <c r="I16944">
        <v>-0.618421</v>
      </c>
      <c r="J16944">
        <v>-0.36373899999999998</v>
      </c>
      <c r="K16944">
        <v>-0.32977000000000001</v>
      </c>
      <c r="L16944">
        <v>1.3119499999999999</v>
      </c>
      <c r="M16944">
        <v>0.72306999999999999</v>
      </c>
      <c r="N16944">
        <v>0.41213</v>
      </c>
      <c r="O16944">
        <v>0.10510799999999999</v>
      </c>
      <c r="P16944">
        <v>1.1506700000000001</v>
      </c>
      <c r="Q16944">
        <v>0.222</v>
      </c>
      <c r="R16944">
        <v>0.93773499999999999</v>
      </c>
      <c r="S16944">
        <v>0.14008100000000001</v>
      </c>
      <c r="T16944">
        <v>1.5646199999999999</v>
      </c>
      <c r="U16944">
        <v>0.94619900000000001</v>
      </c>
      <c r="V16944">
        <v>0.29879</v>
      </c>
      <c r="W16944">
        <v>-6.4949000000000007E-2</v>
      </c>
      <c r="X16944">
        <v>1.44051</v>
      </c>
      <c r="Y16944">
        <v>1.1107400000000001</v>
      </c>
      <c r="Z16944" t="s">
        <v>139</v>
      </c>
      <c r="AA16944">
        <v>338</v>
      </c>
      <c r="AB16944" t="s">
        <v>5</v>
      </c>
      <c r="AC16944" t="s">
        <v>6</v>
      </c>
      <c r="AD16944" t="s">
        <v>16006</v>
      </c>
      <c r="AE16944">
        <v>7</v>
      </c>
      <c r="AF16944" t="s">
        <v>705</v>
      </c>
      <c r="AG16944" t="s">
        <v>37047</v>
      </c>
    </row>
    <row r="16945" spans="1:33" x14ac:dyDescent="0.25">
      <c r="A16945" t="s">
        <v>26984</v>
      </c>
      <c r="B16945" t="s">
        <v>26985</v>
      </c>
      <c r="C16945" t="s">
        <v>26986</v>
      </c>
      <c r="D16945" t="s">
        <v>36537</v>
      </c>
      <c r="E16945">
        <v>-0.58909400000000001</v>
      </c>
      <c r="F16945">
        <v>-0.55433100000000002</v>
      </c>
      <c r="G16945">
        <v>-0.38018999999999997</v>
      </c>
      <c r="H16945">
        <v>-0.67071329999999996</v>
      </c>
      <c r="I16945">
        <v>-0.39779999999999999</v>
      </c>
      <c r="J16945">
        <v>-0.38778099999999999</v>
      </c>
      <c r="K16945">
        <v>-0.20987900000000001</v>
      </c>
      <c r="L16945">
        <v>0.86066399999999998</v>
      </c>
      <c r="M16945">
        <v>0.27156999999999998</v>
      </c>
      <c r="N16945">
        <v>0.95133999999999996</v>
      </c>
      <c r="O16945">
        <v>0.397009</v>
      </c>
      <c r="P16945">
        <v>0.57660100000000003</v>
      </c>
      <c r="Q16945">
        <v>0.196411</v>
      </c>
      <c r="R16945">
        <v>0.69513499999999995</v>
      </c>
      <c r="S16945">
        <v>2.4421700000000001E-2</v>
      </c>
      <c r="T16945">
        <v>0.63117000000000001</v>
      </c>
      <c r="U16945">
        <v>0.23336999999999999</v>
      </c>
      <c r="V16945">
        <v>0.51456100000000005</v>
      </c>
      <c r="W16945">
        <v>0.12678</v>
      </c>
      <c r="X16945">
        <v>0.56427000000000005</v>
      </c>
      <c r="Y16945">
        <v>0.35439100000000001</v>
      </c>
      <c r="Z16945" t="s">
        <v>26984</v>
      </c>
      <c r="AA16945">
        <v>118</v>
      </c>
      <c r="AB16945" t="s">
        <v>5</v>
      </c>
      <c r="AC16945" t="s">
        <v>6</v>
      </c>
      <c r="AD16945" t="s">
        <v>26987</v>
      </c>
      <c r="AE16945">
        <v>10</v>
      </c>
      <c r="AF16945" t="s">
        <v>26988</v>
      </c>
      <c r="AG16945" t="s">
        <v>36611</v>
      </c>
    </row>
    <row r="16946" spans="1:33" x14ac:dyDescent="0.25">
      <c r="A16946" t="s">
        <v>8921</v>
      </c>
      <c r="C16946" t="s">
        <v>228</v>
      </c>
      <c r="D16946" t="s">
        <v>36537</v>
      </c>
      <c r="E16946">
        <v>-0.59076519999999999</v>
      </c>
      <c r="F16946">
        <v>-0.32311099999999998</v>
      </c>
      <c r="G16946">
        <v>-0.47460000000000002</v>
      </c>
      <c r="H16946">
        <v>-0.581534</v>
      </c>
      <c r="I16946">
        <v>-0.20982899999999999</v>
      </c>
      <c r="J16946">
        <v>-0.32032100000000002</v>
      </c>
      <c r="K16946">
        <v>-0.35774800000000001</v>
      </c>
      <c r="L16946">
        <v>0.65911500000000001</v>
      </c>
      <c r="M16946">
        <v>6.8349800000000002E-2</v>
      </c>
      <c r="N16946">
        <v>0.55916999999999994</v>
      </c>
      <c r="O16946">
        <v>0.23605899999999999</v>
      </c>
      <c r="P16946">
        <v>0.58801999999999999</v>
      </c>
      <c r="Q16946">
        <v>0.11342000000000001</v>
      </c>
      <c r="R16946">
        <v>0.45436500000000002</v>
      </c>
      <c r="S16946">
        <v>-0.127169</v>
      </c>
      <c r="T16946">
        <v>0.60841900000000004</v>
      </c>
      <c r="U16946">
        <v>0.39859</v>
      </c>
      <c r="V16946">
        <v>0.56288000000000005</v>
      </c>
      <c r="W16946">
        <v>0.242559</v>
      </c>
      <c r="X16946">
        <v>0.72441900000000004</v>
      </c>
      <c r="Y16946">
        <v>0.36667100000000002</v>
      </c>
      <c r="Z16946" t="s">
        <v>8921</v>
      </c>
      <c r="AA16946">
        <v>107</v>
      </c>
      <c r="AB16946" t="s">
        <v>5</v>
      </c>
      <c r="AC16946" t="s">
        <v>15</v>
      </c>
      <c r="AD16946" t="s">
        <v>22810</v>
      </c>
      <c r="AE16946">
        <v>7</v>
      </c>
      <c r="AF16946" t="s">
        <v>8922</v>
      </c>
      <c r="AG16946" t="s">
        <v>38554</v>
      </c>
    </row>
    <row r="16947" spans="1:33" x14ac:dyDescent="0.25">
      <c r="A16947" t="s">
        <v>8921</v>
      </c>
      <c r="C16947" t="s">
        <v>228</v>
      </c>
      <c r="D16947" t="s">
        <v>36537</v>
      </c>
      <c r="E16947">
        <v>-0.59076519999999999</v>
      </c>
      <c r="F16947">
        <v>-0.32311099999999998</v>
      </c>
      <c r="G16947">
        <v>-0.47460000000000002</v>
      </c>
      <c r="H16947">
        <v>-0.581534</v>
      </c>
      <c r="I16947">
        <v>-0.20982899999999999</v>
      </c>
      <c r="J16947">
        <v>-0.32032100000000002</v>
      </c>
      <c r="K16947">
        <v>-0.35774800000000001</v>
      </c>
      <c r="L16947">
        <v>0.65911500000000001</v>
      </c>
      <c r="M16947">
        <v>6.8349800000000002E-2</v>
      </c>
      <c r="N16947">
        <v>0.55916999999999994</v>
      </c>
      <c r="O16947">
        <v>0.23605899999999999</v>
      </c>
      <c r="P16947">
        <v>0.58801999999999999</v>
      </c>
      <c r="Q16947">
        <v>0.11342000000000001</v>
      </c>
      <c r="R16947">
        <v>0.45436500000000002</v>
      </c>
      <c r="S16947">
        <v>-0.127169</v>
      </c>
      <c r="T16947">
        <v>0.60841900000000004</v>
      </c>
      <c r="U16947">
        <v>0.39859</v>
      </c>
      <c r="V16947">
        <v>0.56288000000000005</v>
      </c>
      <c r="W16947">
        <v>0.242559</v>
      </c>
      <c r="X16947">
        <v>0.72441900000000004</v>
      </c>
      <c r="Y16947">
        <v>0.36667100000000002</v>
      </c>
      <c r="Z16947" t="s">
        <v>8921</v>
      </c>
      <c r="AA16947">
        <v>109</v>
      </c>
      <c r="AB16947" t="s">
        <v>5</v>
      </c>
      <c r="AC16947" t="s">
        <v>15</v>
      </c>
      <c r="AD16947" t="s">
        <v>22810</v>
      </c>
      <c r="AE16947">
        <v>9</v>
      </c>
      <c r="AF16947" t="s">
        <v>12768</v>
      </c>
      <c r="AG16947" t="s">
        <v>38554</v>
      </c>
    </row>
    <row r="16948" spans="1:33" x14ac:dyDescent="0.25">
      <c r="A16948" t="s">
        <v>8921</v>
      </c>
      <c r="C16948" t="s">
        <v>228</v>
      </c>
      <c r="D16948" t="s">
        <v>36537</v>
      </c>
      <c r="E16948">
        <v>-0.59076519999999999</v>
      </c>
      <c r="F16948">
        <v>-0.32311099999999998</v>
      </c>
      <c r="G16948">
        <v>-0.47460000000000002</v>
      </c>
      <c r="H16948">
        <v>-0.581534</v>
      </c>
      <c r="I16948">
        <v>-0.20982899999999999</v>
      </c>
      <c r="J16948">
        <v>-0.32032100000000002</v>
      </c>
      <c r="K16948">
        <v>-0.35774800000000001</v>
      </c>
      <c r="L16948">
        <v>0.65911500000000001</v>
      </c>
      <c r="M16948">
        <v>6.8349800000000002E-2</v>
      </c>
      <c r="N16948">
        <v>0.55916999999999994</v>
      </c>
      <c r="O16948">
        <v>0.23605899999999999</v>
      </c>
      <c r="P16948">
        <v>0.58801999999999999</v>
      </c>
      <c r="Q16948">
        <v>0.11342000000000001</v>
      </c>
      <c r="R16948">
        <v>0.45436500000000002</v>
      </c>
      <c r="S16948">
        <v>-0.127169</v>
      </c>
      <c r="T16948">
        <v>0.60841900000000004</v>
      </c>
      <c r="U16948">
        <v>0.39859</v>
      </c>
      <c r="V16948">
        <v>0.56288000000000005</v>
      </c>
      <c r="W16948">
        <v>0.242559</v>
      </c>
      <c r="X16948">
        <v>0.72441900000000004</v>
      </c>
      <c r="Y16948">
        <v>0.36667100000000002</v>
      </c>
      <c r="Z16948" t="s">
        <v>8921</v>
      </c>
      <c r="AA16948">
        <v>110</v>
      </c>
      <c r="AB16948" t="s">
        <v>5</v>
      </c>
      <c r="AC16948" t="s">
        <v>15</v>
      </c>
      <c r="AD16948" t="s">
        <v>22810</v>
      </c>
      <c r="AE16948">
        <v>10</v>
      </c>
      <c r="AF16948" t="s">
        <v>12688</v>
      </c>
      <c r="AG16948" t="s">
        <v>38554</v>
      </c>
    </row>
    <row r="16949" spans="1:33" x14ac:dyDescent="0.25">
      <c r="A16949" t="s">
        <v>2438</v>
      </c>
      <c r="C16949" t="s">
        <v>48</v>
      </c>
      <c r="D16949" t="s">
        <v>36537</v>
      </c>
      <c r="E16949">
        <v>-0.59107399999999999</v>
      </c>
      <c r="F16949">
        <v>-0.22778100000000001</v>
      </c>
      <c r="G16949">
        <v>-9.3729999999999994E-2</v>
      </c>
      <c r="H16949">
        <v>-0.236155</v>
      </c>
      <c r="I16949">
        <v>-9.4928999999999999E-2</v>
      </c>
      <c r="J16949">
        <v>-6.5860000000000002E-2</v>
      </c>
      <c r="K16949">
        <v>-0.28996</v>
      </c>
      <c r="L16949">
        <v>-0.82489599999999996</v>
      </c>
      <c r="M16949">
        <v>-1.41597</v>
      </c>
      <c r="N16949">
        <v>-0.85608899999999999</v>
      </c>
      <c r="O16949">
        <v>-1.0838699999999999</v>
      </c>
      <c r="P16949">
        <v>-1.07456</v>
      </c>
      <c r="Q16949">
        <v>-1.1682900000000001</v>
      </c>
      <c r="R16949">
        <v>-0.94031500000000001</v>
      </c>
      <c r="S16949">
        <v>-1.1764699999999999</v>
      </c>
      <c r="T16949">
        <v>-0.90487099999999998</v>
      </c>
      <c r="U16949">
        <v>-0.99980000000000002</v>
      </c>
      <c r="V16949">
        <v>-1.2147399999999999</v>
      </c>
      <c r="W16949">
        <v>-1.2806</v>
      </c>
      <c r="X16949">
        <v>-0.90659000000000001</v>
      </c>
      <c r="Y16949">
        <v>-1.19655</v>
      </c>
      <c r="Z16949" t="s">
        <v>17682</v>
      </c>
      <c r="AA16949" t="s">
        <v>24363</v>
      </c>
      <c r="AB16949" t="s">
        <v>5</v>
      </c>
      <c r="AC16949" t="s">
        <v>6</v>
      </c>
      <c r="AD16949" t="s">
        <v>24364</v>
      </c>
      <c r="AE16949">
        <v>8</v>
      </c>
      <c r="AF16949" t="s">
        <v>24365</v>
      </c>
      <c r="AG16949" t="s">
        <v>37036</v>
      </c>
    </row>
    <row r="16950" spans="1:33" x14ac:dyDescent="0.25">
      <c r="A16950" t="s">
        <v>22153</v>
      </c>
      <c r="C16950" t="s">
        <v>3324</v>
      </c>
      <c r="D16950" t="s">
        <v>36537</v>
      </c>
      <c r="E16950">
        <v>-0.59149499999999999</v>
      </c>
      <c r="F16950">
        <v>-0.398511</v>
      </c>
      <c r="G16950">
        <v>-0.44862999999999997</v>
      </c>
      <c r="H16950">
        <v>-0.23452600000000001</v>
      </c>
      <c r="I16950">
        <v>-0.28863899999999998</v>
      </c>
      <c r="J16950">
        <v>4.4859999999999997E-2</v>
      </c>
      <c r="K16950">
        <v>-0.30313000000000001</v>
      </c>
      <c r="L16950">
        <v>-0.61469499999999999</v>
      </c>
      <c r="M16950">
        <v>-1.2061900000000001</v>
      </c>
      <c r="N16950">
        <v>-0.66820900000000005</v>
      </c>
      <c r="O16950">
        <v>-1.0667199999999999</v>
      </c>
      <c r="P16950">
        <v>-0.80694999999999995</v>
      </c>
      <c r="Q16950">
        <v>-1.2555799999999999</v>
      </c>
      <c r="R16950">
        <v>-0.99563400000000002</v>
      </c>
      <c r="S16950">
        <v>-1.2301599999999999</v>
      </c>
      <c r="T16950">
        <v>-0.93151099999999998</v>
      </c>
      <c r="U16950">
        <v>-1.2201500000000001</v>
      </c>
      <c r="V16950">
        <v>-1.14575</v>
      </c>
      <c r="W16950">
        <v>-1.1008899999999999</v>
      </c>
      <c r="X16950">
        <v>-0.90895999999999999</v>
      </c>
      <c r="Y16950">
        <v>-1.2120899999999999</v>
      </c>
      <c r="Z16950" t="s">
        <v>22153</v>
      </c>
      <c r="AA16950">
        <v>400</v>
      </c>
      <c r="AB16950" t="s">
        <v>5</v>
      </c>
      <c r="AC16950" t="s">
        <v>6</v>
      </c>
      <c r="AD16950" t="s">
        <v>23872</v>
      </c>
      <c r="AE16950">
        <v>11</v>
      </c>
      <c r="AF16950" t="s">
        <v>23873</v>
      </c>
      <c r="AG16950" t="s">
        <v>38433</v>
      </c>
    </row>
    <row r="16951" spans="1:33" x14ac:dyDescent="0.25">
      <c r="A16951" t="s">
        <v>11169</v>
      </c>
      <c r="B16951" t="s">
        <v>11170</v>
      </c>
      <c r="C16951" t="s">
        <v>11171</v>
      </c>
      <c r="D16951" t="s">
        <v>36536</v>
      </c>
      <c r="E16951">
        <v>-0.59152000000000005</v>
      </c>
      <c r="F16951">
        <v>-9.4731999999999997E-2</v>
      </c>
      <c r="G16951">
        <v>-0.13426009999999999</v>
      </c>
      <c r="H16951">
        <v>-0.39325329999999997</v>
      </c>
      <c r="I16951">
        <v>0.16552</v>
      </c>
      <c r="J16951">
        <v>0.20208999999999999</v>
      </c>
      <c r="K16951">
        <v>9.1701000000000005E-2</v>
      </c>
      <c r="L16951">
        <v>1.13734</v>
      </c>
      <c r="M16951">
        <v>0.54581999999999997</v>
      </c>
      <c r="N16951">
        <v>0.684311</v>
      </c>
      <c r="O16951">
        <v>0.58957899999999996</v>
      </c>
      <c r="P16951">
        <v>0.18657099999999999</v>
      </c>
      <c r="Q16951">
        <v>5.23109E-2</v>
      </c>
      <c r="R16951">
        <v>0.47418399999999999</v>
      </c>
      <c r="S16951">
        <v>8.0930699999999994E-2</v>
      </c>
      <c r="T16951">
        <v>-0.13429099999999999</v>
      </c>
      <c r="U16951">
        <v>3.1229E-2</v>
      </c>
      <c r="V16951">
        <v>-2.85426</v>
      </c>
      <c r="W16951">
        <v>-2.6521699999999999</v>
      </c>
      <c r="X16951">
        <v>0.11649900000000001</v>
      </c>
      <c r="Y16951">
        <v>0.2082</v>
      </c>
      <c r="Z16951" t="s">
        <v>11169</v>
      </c>
      <c r="AA16951">
        <v>660</v>
      </c>
      <c r="AB16951" t="s">
        <v>5</v>
      </c>
      <c r="AC16951" t="s">
        <v>6</v>
      </c>
      <c r="AD16951" t="s">
        <v>17707</v>
      </c>
      <c r="AE16951">
        <v>10</v>
      </c>
      <c r="AF16951" t="s">
        <v>12124</v>
      </c>
      <c r="AG16951" t="s">
        <v>37637</v>
      </c>
    </row>
    <row r="16952" spans="1:33" x14ac:dyDescent="0.25">
      <c r="A16952" t="s">
        <v>2606</v>
      </c>
      <c r="C16952" t="s">
        <v>48</v>
      </c>
      <c r="D16952" t="s">
        <v>36537</v>
      </c>
      <c r="E16952">
        <v>-0.59338000000000002</v>
      </c>
      <c r="F16952">
        <v>-0.33223999999999998</v>
      </c>
      <c r="G16952">
        <v>-0.25174000000000002</v>
      </c>
      <c r="H16952">
        <v>-0.67269000000000001</v>
      </c>
      <c r="I16952">
        <v>-9.4409999999999994E-2</v>
      </c>
      <c r="J16952">
        <v>-0.13783999999999999</v>
      </c>
      <c r="K16952">
        <v>-0.31458000000000003</v>
      </c>
      <c r="L16952">
        <v>-1.46959</v>
      </c>
      <c r="M16952">
        <v>-2.06297</v>
      </c>
      <c r="N16952">
        <v>-1.5756399999999999</v>
      </c>
      <c r="O16952">
        <v>-1.90788</v>
      </c>
      <c r="P16952">
        <v>-2.2721100000000001</v>
      </c>
      <c r="Q16952">
        <v>-2.5238499999999999</v>
      </c>
      <c r="R16952">
        <v>-1.9411</v>
      </c>
      <c r="S16952">
        <v>-2.6137899999999998</v>
      </c>
      <c r="T16952">
        <v>-2.2533699999999999</v>
      </c>
      <c r="U16952">
        <v>-2.3477800000000002</v>
      </c>
      <c r="V16952">
        <v>-2.3769800000000001</v>
      </c>
      <c r="W16952">
        <v>-2.5148199999999998</v>
      </c>
      <c r="X16952">
        <v>-1.90004</v>
      </c>
      <c r="Y16952">
        <v>-2.21462</v>
      </c>
      <c r="Z16952" t="s">
        <v>2606</v>
      </c>
      <c r="AA16952">
        <v>149</v>
      </c>
      <c r="AB16952" t="s">
        <v>5</v>
      </c>
      <c r="AC16952" t="s">
        <v>35</v>
      </c>
      <c r="AD16952" t="s">
        <v>22654</v>
      </c>
      <c r="AE16952">
        <v>8</v>
      </c>
      <c r="AF16952" t="s">
        <v>22655</v>
      </c>
      <c r="AG16952" t="s">
        <v>38848</v>
      </c>
    </row>
    <row r="16953" spans="1:33" x14ac:dyDescent="0.25">
      <c r="A16953" t="s">
        <v>2606</v>
      </c>
      <c r="C16953" t="s">
        <v>48</v>
      </c>
      <c r="D16953" t="s">
        <v>36537</v>
      </c>
      <c r="E16953">
        <v>-0.59338000000000002</v>
      </c>
      <c r="F16953">
        <v>-0.33223999999999998</v>
      </c>
      <c r="G16953">
        <v>-0.25174000000000002</v>
      </c>
      <c r="H16953">
        <v>-0.67269000000000001</v>
      </c>
      <c r="I16953">
        <v>-9.4409999999999994E-2</v>
      </c>
      <c r="J16953">
        <v>-0.13783999999999999</v>
      </c>
      <c r="K16953">
        <v>-0.31458000000000003</v>
      </c>
      <c r="L16953">
        <v>-1.46959</v>
      </c>
      <c r="M16953">
        <v>-2.06297</v>
      </c>
      <c r="N16953">
        <v>-1.5756399999999999</v>
      </c>
      <c r="O16953">
        <v>-1.90788</v>
      </c>
      <c r="P16953">
        <v>-2.2721100000000001</v>
      </c>
      <c r="Q16953">
        <v>-2.5238499999999999</v>
      </c>
      <c r="R16953">
        <v>-1.9411</v>
      </c>
      <c r="S16953">
        <v>-2.6137899999999998</v>
      </c>
      <c r="T16953">
        <v>-2.2533699999999999</v>
      </c>
      <c r="U16953">
        <v>-2.3477800000000002</v>
      </c>
      <c r="V16953">
        <v>-2.3769800000000001</v>
      </c>
      <c r="W16953">
        <v>-2.5148199999999998</v>
      </c>
      <c r="X16953">
        <v>-1.90004</v>
      </c>
      <c r="Y16953">
        <v>-2.21462</v>
      </c>
      <c r="Z16953" t="s">
        <v>2606</v>
      </c>
      <c r="AA16953">
        <v>150</v>
      </c>
      <c r="AB16953" t="s">
        <v>5</v>
      </c>
      <c r="AC16953" t="s">
        <v>35</v>
      </c>
      <c r="AD16953" t="s">
        <v>22654</v>
      </c>
      <c r="AE16953">
        <v>9</v>
      </c>
      <c r="AF16953" t="s">
        <v>22656</v>
      </c>
      <c r="AG16953" t="s">
        <v>38848</v>
      </c>
    </row>
    <row r="16954" spans="1:33" x14ac:dyDescent="0.25">
      <c r="A16954" t="s">
        <v>2606</v>
      </c>
      <c r="C16954" t="s">
        <v>48</v>
      </c>
      <c r="D16954" t="s">
        <v>36537</v>
      </c>
      <c r="E16954">
        <v>-0.59338000000000002</v>
      </c>
      <c r="F16954">
        <v>-0.33223999999999998</v>
      </c>
      <c r="G16954">
        <v>-0.25174000000000002</v>
      </c>
      <c r="H16954">
        <v>-0.67269000000000001</v>
      </c>
      <c r="I16954">
        <v>-9.4409999999999994E-2</v>
      </c>
      <c r="J16954">
        <v>-0.13783999999999999</v>
      </c>
      <c r="K16954">
        <v>-0.31458000000000003</v>
      </c>
      <c r="L16954">
        <v>-1.46959</v>
      </c>
      <c r="M16954">
        <v>-2.06297</v>
      </c>
      <c r="N16954">
        <v>-1.5756399999999999</v>
      </c>
      <c r="O16954">
        <v>-1.90788</v>
      </c>
      <c r="P16954">
        <v>-2.2721100000000001</v>
      </c>
      <c r="Q16954">
        <v>-2.5238499999999999</v>
      </c>
      <c r="R16954">
        <v>-1.9411</v>
      </c>
      <c r="S16954">
        <v>-2.6137899999999998</v>
      </c>
      <c r="T16954">
        <v>-2.2533699999999999</v>
      </c>
      <c r="U16954">
        <v>-2.3477800000000002</v>
      </c>
      <c r="V16954">
        <v>-2.3769800000000001</v>
      </c>
      <c r="W16954">
        <v>-2.5148199999999998</v>
      </c>
      <c r="X16954">
        <v>-1.90004</v>
      </c>
      <c r="Y16954">
        <v>-2.21462</v>
      </c>
      <c r="Z16954" t="s">
        <v>2606</v>
      </c>
      <c r="AA16954">
        <v>152</v>
      </c>
      <c r="AB16954" t="s">
        <v>5</v>
      </c>
      <c r="AC16954" t="s">
        <v>35</v>
      </c>
      <c r="AD16954" t="s">
        <v>17080</v>
      </c>
      <c r="AE16954">
        <v>11</v>
      </c>
      <c r="AF16954" t="s">
        <v>4373</v>
      </c>
      <c r="AG16954" t="s">
        <v>38848</v>
      </c>
    </row>
    <row r="16955" spans="1:33" x14ac:dyDescent="0.25">
      <c r="A16955" t="s">
        <v>427</v>
      </c>
      <c r="B16955" t="s">
        <v>428</v>
      </c>
      <c r="C16955" t="s">
        <v>429</v>
      </c>
      <c r="D16955" t="s">
        <v>36537</v>
      </c>
      <c r="E16955">
        <v>-0.59656500000000001</v>
      </c>
      <c r="F16955">
        <v>0.1118</v>
      </c>
      <c r="G16955">
        <v>-2.6259999999999999E-2</v>
      </c>
      <c r="H16955">
        <v>-0.33446999999999999</v>
      </c>
      <c r="I16955">
        <v>-0.18905</v>
      </c>
      <c r="J16955">
        <v>0.1234</v>
      </c>
      <c r="K16955">
        <v>-0.22795000000000001</v>
      </c>
      <c r="L16955">
        <v>-0.89256500000000005</v>
      </c>
      <c r="M16955">
        <v>-1.4891300000000001</v>
      </c>
      <c r="N16955">
        <v>-2.06534</v>
      </c>
      <c r="O16955">
        <v>-1.9535400000000001</v>
      </c>
      <c r="P16955">
        <v>-1.5751299999999999</v>
      </c>
      <c r="Q16955">
        <v>-1.6013900000000001</v>
      </c>
      <c r="R16955">
        <v>-1.98678</v>
      </c>
      <c r="S16955">
        <v>-2.32125</v>
      </c>
      <c r="T16955">
        <v>-1.56795</v>
      </c>
      <c r="U16955">
        <v>-1.7569999999999999</v>
      </c>
      <c r="V16955">
        <v>-1.8460399999999999</v>
      </c>
      <c r="W16955">
        <v>-1.7226399999999999</v>
      </c>
      <c r="X16955">
        <v>-1.7749999999999999</v>
      </c>
      <c r="Y16955">
        <v>-2.0029499999999998</v>
      </c>
      <c r="Z16955" t="s">
        <v>427</v>
      </c>
      <c r="AA16955">
        <v>479</v>
      </c>
      <c r="AB16955" t="s">
        <v>5</v>
      </c>
      <c r="AC16955" t="s">
        <v>35</v>
      </c>
      <c r="AD16955" t="s">
        <v>15779</v>
      </c>
      <c r="AE16955">
        <v>6</v>
      </c>
      <c r="AF16955" t="s">
        <v>15780</v>
      </c>
      <c r="AG16955" t="s">
        <v>38067</v>
      </c>
    </row>
    <row r="16956" spans="1:33" x14ac:dyDescent="0.25">
      <c r="A16956" t="s">
        <v>427</v>
      </c>
      <c r="B16956" t="s">
        <v>428</v>
      </c>
      <c r="C16956" t="s">
        <v>429</v>
      </c>
      <c r="D16956" t="s">
        <v>36537</v>
      </c>
      <c r="E16956">
        <v>-0.59656500000000001</v>
      </c>
      <c r="F16956">
        <v>0.1118</v>
      </c>
      <c r="G16956">
        <v>-2.6259999999999999E-2</v>
      </c>
      <c r="H16956">
        <v>-0.33446999999999999</v>
      </c>
      <c r="I16956">
        <v>-0.18905</v>
      </c>
      <c r="J16956">
        <v>0.1234</v>
      </c>
      <c r="K16956">
        <v>-0.22795000000000001</v>
      </c>
      <c r="L16956">
        <v>-0.89256500000000005</v>
      </c>
      <c r="M16956">
        <v>-1.4891300000000001</v>
      </c>
      <c r="N16956">
        <v>-2.06534</v>
      </c>
      <c r="O16956">
        <v>-1.9535400000000001</v>
      </c>
      <c r="P16956">
        <v>-1.5751299999999999</v>
      </c>
      <c r="Q16956">
        <v>-1.6013900000000001</v>
      </c>
      <c r="R16956">
        <v>-1.98678</v>
      </c>
      <c r="S16956">
        <v>-2.32125</v>
      </c>
      <c r="T16956">
        <v>-1.56795</v>
      </c>
      <c r="U16956">
        <v>-1.7569999999999999</v>
      </c>
      <c r="V16956">
        <v>-1.8460399999999999</v>
      </c>
      <c r="W16956">
        <v>-1.7226399999999999</v>
      </c>
      <c r="X16956">
        <v>-1.7749999999999999</v>
      </c>
      <c r="Y16956">
        <v>-2.0029499999999998</v>
      </c>
      <c r="Z16956" t="s">
        <v>427</v>
      </c>
      <c r="AA16956">
        <v>482</v>
      </c>
      <c r="AB16956" t="s">
        <v>5</v>
      </c>
      <c r="AC16956" t="s">
        <v>35</v>
      </c>
      <c r="AD16956" t="s">
        <v>15779</v>
      </c>
      <c r="AE16956">
        <v>9</v>
      </c>
      <c r="AF16956" t="s">
        <v>15781</v>
      </c>
      <c r="AG16956" t="s">
        <v>38067</v>
      </c>
    </row>
    <row r="16957" spans="1:33" x14ac:dyDescent="0.25">
      <c r="A16957" t="s">
        <v>1842</v>
      </c>
      <c r="C16957" t="s">
        <v>78</v>
      </c>
      <c r="D16957" t="s">
        <v>36537</v>
      </c>
      <c r="E16957">
        <v>-0.59779380000000004</v>
      </c>
      <c r="F16957">
        <v>-0.21304300000000001</v>
      </c>
      <c r="G16957">
        <v>-0.25139800000000001</v>
      </c>
      <c r="H16957">
        <v>-0.29332599999999998</v>
      </c>
      <c r="I16957">
        <v>-4.1331E-2</v>
      </c>
      <c r="J16957">
        <v>-3.6101000000000001E-2</v>
      </c>
      <c r="K16957">
        <v>-8.2149E-2</v>
      </c>
      <c r="L16957">
        <v>-9.8295199999999999E-2</v>
      </c>
      <c r="M16957">
        <v>-0.69608899999999996</v>
      </c>
      <c r="N16957">
        <v>-0.64293900000000004</v>
      </c>
      <c r="O16957">
        <v>-0.85598200000000002</v>
      </c>
      <c r="P16957">
        <v>-0.51444100000000004</v>
      </c>
      <c r="Q16957">
        <v>-0.76583900000000005</v>
      </c>
      <c r="R16957">
        <v>-0.53540399999999999</v>
      </c>
      <c r="S16957">
        <v>-0.82872999999999997</v>
      </c>
      <c r="T16957">
        <v>-0.57937000000000005</v>
      </c>
      <c r="U16957">
        <v>-0.62070099999999995</v>
      </c>
      <c r="V16957">
        <v>-0.89204000000000006</v>
      </c>
      <c r="W16957">
        <v>-0.92814099999999999</v>
      </c>
      <c r="X16957">
        <v>-0.58206000000000002</v>
      </c>
      <c r="Y16957">
        <v>-0.66420900000000005</v>
      </c>
      <c r="Z16957" t="s">
        <v>1842</v>
      </c>
      <c r="AA16957">
        <v>612</v>
      </c>
      <c r="AB16957" t="s">
        <v>5</v>
      </c>
      <c r="AC16957" t="s">
        <v>6</v>
      </c>
      <c r="AD16957" t="s">
        <v>17066</v>
      </c>
      <c r="AE16957">
        <v>4</v>
      </c>
      <c r="AF16957" t="s">
        <v>17067</v>
      </c>
      <c r="AG16957" t="s">
        <v>37436</v>
      </c>
    </row>
    <row r="16958" spans="1:33" x14ac:dyDescent="0.25">
      <c r="A16958" t="s">
        <v>4883</v>
      </c>
      <c r="C16958" t="s">
        <v>48</v>
      </c>
      <c r="D16958" t="s">
        <v>36537</v>
      </c>
      <c r="E16958">
        <v>-0.59840000000000004</v>
      </c>
      <c r="F16958">
        <v>-0.17180000000000001</v>
      </c>
      <c r="G16958">
        <v>-0.13450999999999999</v>
      </c>
      <c r="H16958">
        <v>-0.29815999999999998</v>
      </c>
      <c r="I16958">
        <v>-0.40767999999999999</v>
      </c>
      <c r="J16958">
        <v>-8.0400000000000003E-3</v>
      </c>
      <c r="K16958">
        <v>-0.42048999999999997</v>
      </c>
      <c r="L16958">
        <v>-1.9906299999999999</v>
      </c>
      <c r="M16958">
        <v>-2.5890300000000002</v>
      </c>
      <c r="N16958">
        <v>-2.5392899999999998</v>
      </c>
      <c r="O16958">
        <v>-2.71109</v>
      </c>
      <c r="P16958">
        <v>-2.4323000000000001</v>
      </c>
      <c r="Q16958">
        <v>-2.5668099999999998</v>
      </c>
      <c r="R16958">
        <v>-2.2760199999999999</v>
      </c>
      <c r="S16958">
        <v>-2.5741800000000001</v>
      </c>
      <c r="T16958">
        <v>-2.2926899999999999</v>
      </c>
      <c r="U16958">
        <v>-2.7003699999999999</v>
      </c>
      <c r="V16958">
        <v>-2.42997</v>
      </c>
      <c r="W16958">
        <v>-2.4380099999999998</v>
      </c>
      <c r="X16958">
        <v>-2.1690499999999999</v>
      </c>
      <c r="Y16958">
        <v>-2.58954</v>
      </c>
      <c r="Z16958" t="s">
        <v>4883</v>
      </c>
      <c r="AA16958">
        <v>831</v>
      </c>
      <c r="AB16958" t="s">
        <v>21</v>
      </c>
      <c r="AC16958" t="s">
        <v>6</v>
      </c>
      <c r="AD16958" t="s">
        <v>17041</v>
      </c>
      <c r="AE16958">
        <v>8</v>
      </c>
      <c r="AF16958" t="s">
        <v>17042</v>
      </c>
      <c r="AG16958" t="s">
        <v>38881</v>
      </c>
    </row>
    <row r="16959" spans="1:33" x14ac:dyDescent="0.25">
      <c r="A16959" t="s">
        <v>402</v>
      </c>
      <c r="C16959" t="s">
        <v>48</v>
      </c>
      <c r="D16959" t="s">
        <v>36537</v>
      </c>
      <c r="E16959">
        <v>-0.59880999999999995</v>
      </c>
      <c r="F16959">
        <v>-0.28509000000000001</v>
      </c>
      <c r="G16959">
        <v>-0.40862999999999999</v>
      </c>
      <c r="H16959">
        <v>-0.56052000000000002</v>
      </c>
      <c r="I16959">
        <v>-0.3614</v>
      </c>
      <c r="J16959">
        <v>-0.37130000000000002</v>
      </c>
      <c r="K16959">
        <v>-0.24510000000000001</v>
      </c>
      <c r="L16959">
        <v>5.9836499999999999</v>
      </c>
      <c r="M16959">
        <v>5.3848399999999996</v>
      </c>
      <c r="N16959">
        <v>5.7562800000000003</v>
      </c>
      <c r="O16959">
        <v>5.47119</v>
      </c>
      <c r="P16959">
        <v>5.8124200000000004</v>
      </c>
      <c r="Q16959">
        <v>5.4037899999999999</v>
      </c>
      <c r="R16959">
        <v>5.6514100000000003</v>
      </c>
      <c r="S16959">
        <v>5.0908899999999999</v>
      </c>
      <c r="T16959">
        <v>5.7563899999999997</v>
      </c>
      <c r="U16959">
        <v>5.39499</v>
      </c>
      <c r="V16959">
        <v>5.5558899999999998</v>
      </c>
      <c r="W16959">
        <v>5.18459</v>
      </c>
      <c r="X16959">
        <v>5.8433299999999999</v>
      </c>
      <c r="Y16959">
        <v>5.59823</v>
      </c>
      <c r="Z16959" t="s">
        <v>402</v>
      </c>
      <c r="AA16959">
        <v>805</v>
      </c>
      <c r="AB16959" t="s">
        <v>5</v>
      </c>
      <c r="AC16959" t="s">
        <v>6</v>
      </c>
      <c r="AD16959" t="s">
        <v>20299</v>
      </c>
      <c r="AE16959">
        <v>6</v>
      </c>
      <c r="AF16959" t="s">
        <v>8963</v>
      </c>
      <c r="AG16959" t="s">
        <v>37803</v>
      </c>
    </row>
    <row r="16960" spans="1:33" x14ac:dyDescent="0.25">
      <c r="A16960" t="s">
        <v>10684</v>
      </c>
      <c r="C16960" t="s">
        <v>48</v>
      </c>
      <c r="D16960" t="s">
        <v>36537</v>
      </c>
      <c r="E16960">
        <v>-0.59889999999999999</v>
      </c>
      <c r="F16960">
        <v>-8.5999999999999998E-4</v>
      </c>
      <c r="G16960">
        <v>0.3926</v>
      </c>
      <c r="H16960">
        <v>-0.30359000000000003</v>
      </c>
      <c r="I16960">
        <v>0.22342000000000001</v>
      </c>
      <c r="J16960">
        <v>-0.71477999999999997</v>
      </c>
      <c r="K16960">
        <v>-2.3700000000000001E-3</v>
      </c>
      <c r="L16960">
        <v>-3.8332099999999998</v>
      </c>
      <c r="M16960">
        <v>-4.4321099999999998</v>
      </c>
      <c r="N16960">
        <v>-3.8667500000000001</v>
      </c>
      <c r="O16960">
        <v>-3.86761</v>
      </c>
      <c r="P16960">
        <v>-3.9849999999999999</v>
      </c>
      <c r="Q16960">
        <v>-3.5924</v>
      </c>
      <c r="R16960">
        <v>-3.6192099999999998</v>
      </c>
      <c r="S16960">
        <v>-3.9228000000000001</v>
      </c>
      <c r="T16960">
        <v>-3.78634</v>
      </c>
      <c r="U16960">
        <v>-3.5629200000000001</v>
      </c>
      <c r="V16960">
        <v>-3.3294299999999999</v>
      </c>
      <c r="W16960">
        <v>-4.0442099999999996</v>
      </c>
      <c r="X16960">
        <v>-3.8976600000000001</v>
      </c>
      <c r="Y16960">
        <v>-3.9000300000000001</v>
      </c>
      <c r="Z16960" t="s">
        <v>10684</v>
      </c>
      <c r="AA16960">
        <v>92</v>
      </c>
      <c r="AB16960" t="s">
        <v>5</v>
      </c>
      <c r="AC16960" t="s">
        <v>35</v>
      </c>
      <c r="AD16960" t="s">
        <v>24312</v>
      </c>
      <c r="AE16960">
        <v>6</v>
      </c>
      <c r="AF16960" t="s">
        <v>24313</v>
      </c>
      <c r="AG16960" t="s">
        <v>36736</v>
      </c>
    </row>
    <row r="16961" spans="1:33" x14ac:dyDescent="0.25">
      <c r="A16961" t="s">
        <v>9994</v>
      </c>
      <c r="C16961" t="s">
        <v>48</v>
      </c>
      <c r="D16961" t="s">
        <v>36537</v>
      </c>
      <c r="E16961">
        <v>-0.60029600000000005</v>
      </c>
      <c r="F16961">
        <v>-0.14285300000000001</v>
      </c>
      <c r="G16961">
        <v>-1.5939700000000001E-2</v>
      </c>
      <c r="H16961">
        <v>-0.602024</v>
      </c>
      <c r="I16961">
        <v>-0.26438</v>
      </c>
      <c r="J16961">
        <v>-0.1222799</v>
      </c>
      <c r="K16961">
        <v>-0.25308999999999998</v>
      </c>
      <c r="L16961">
        <v>0.32749600000000001</v>
      </c>
      <c r="M16961">
        <v>-0.27279999999999999</v>
      </c>
      <c r="N16961">
        <v>-0.21329899999999999</v>
      </c>
      <c r="O16961">
        <v>-0.35615200000000002</v>
      </c>
      <c r="P16961">
        <v>-3.0399300000000001E-2</v>
      </c>
      <c r="Q16961">
        <v>-4.6338999999999998E-2</v>
      </c>
      <c r="R16961">
        <v>-0.24874499999999999</v>
      </c>
      <c r="S16961">
        <v>-0.850769</v>
      </c>
      <c r="T16961">
        <v>-0.20952000000000001</v>
      </c>
      <c r="U16961">
        <v>-0.47389999999999999</v>
      </c>
      <c r="V16961">
        <v>-7.2029099999999999E-2</v>
      </c>
      <c r="W16961">
        <v>-0.19430900000000001</v>
      </c>
      <c r="X16961">
        <v>-0.25662000000000001</v>
      </c>
      <c r="Y16961">
        <v>-0.50971</v>
      </c>
      <c r="Z16961" t="s">
        <v>9994</v>
      </c>
      <c r="AA16961">
        <v>1805</v>
      </c>
      <c r="AB16961" t="s">
        <v>5</v>
      </c>
      <c r="AC16961" t="s">
        <v>35</v>
      </c>
      <c r="AD16961" t="s">
        <v>17096</v>
      </c>
      <c r="AE16961">
        <v>6</v>
      </c>
      <c r="AF16961" t="s">
        <v>9995</v>
      </c>
      <c r="AG16961" t="s">
        <v>38547</v>
      </c>
    </row>
    <row r="16962" spans="1:33" x14ac:dyDescent="0.25">
      <c r="A16962" t="s">
        <v>9994</v>
      </c>
      <c r="C16962" t="s">
        <v>48</v>
      </c>
      <c r="D16962" t="s">
        <v>36537</v>
      </c>
      <c r="E16962">
        <v>-0.60029600000000005</v>
      </c>
      <c r="F16962">
        <v>-0.14285300000000001</v>
      </c>
      <c r="G16962">
        <v>-1.5939700000000001E-2</v>
      </c>
      <c r="H16962">
        <v>-0.602024</v>
      </c>
      <c r="I16962">
        <v>-0.26438</v>
      </c>
      <c r="J16962">
        <v>-0.1222799</v>
      </c>
      <c r="K16962">
        <v>-0.25308999999999998</v>
      </c>
      <c r="L16962">
        <v>0.32749600000000001</v>
      </c>
      <c r="M16962">
        <v>-0.27279999999999999</v>
      </c>
      <c r="N16962">
        <v>-0.21329899999999999</v>
      </c>
      <c r="O16962">
        <v>-0.35615200000000002</v>
      </c>
      <c r="P16962">
        <v>-3.0399300000000001E-2</v>
      </c>
      <c r="Q16962">
        <v>-4.6338999999999998E-2</v>
      </c>
      <c r="R16962">
        <v>-0.24874499999999999</v>
      </c>
      <c r="S16962">
        <v>-0.850769</v>
      </c>
      <c r="T16962">
        <v>-0.20952000000000001</v>
      </c>
      <c r="U16962">
        <v>-0.47389999999999999</v>
      </c>
      <c r="V16962">
        <v>-7.2029099999999999E-2</v>
      </c>
      <c r="W16962">
        <v>-0.19430900000000001</v>
      </c>
      <c r="X16962">
        <v>-0.25662000000000001</v>
      </c>
      <c r="Y16962">
        <v>-0.50971</v>
      </c>
      <c r="Z16962" t="s">
        <v>9994</v>
      </c>
      <c r="AA16962">
        <v>1810</v>
      </c>
      <c r="AB16962" t="s">
        <v>5</v>
      </c>
      <c r="AC16962" t="s">
        <v>35</v>
      </c>
      <c r="AD16962" t="s">
        <v>17096</v>
      </c>
      <c r="AE16962">
        <v>11</v>
      </c>
      <c r="AF16962" t="s">
        <v>17097</v>
      </c>
      <c r="AG16962" t="s">
        <v>38547</v>
      </c>
    </row>
    <row r="16963" spans="1:33" x14ac:dyDescent="0.25">
      <c r="A16963" t="s">
        <v>1301</v>
      </c>
      <c r="B16963" t="s">
        <v>1302</v>
      </c>
      <c r="C16963" t="s">
        <v>1303</v>
      </c>
      <c r="D16963" t="s">
        <v>36537</v>
      </c>
      <c r="E16963">
        <v>-0.60184000000000004</v>
      </c>
      <c r="F16963">
        <v>7.4900000000000001E-3</v>
      </c>
      <c r="G16963">
        <v>-0.10936999999999999</v>
      </c>
      <c r="H16963">
        <v>-0.46040999999999999</v>
      </c>
      <c r="I16963">
        <v>-0.31229000000000001</v>
      </c>
      <c r="J16963">
        <v>-0.26291999999999999</v>
      </c>
      <c r="K16963">
        <v>-2.3730000000000001E-2</v>
      </c>
      <c r="L16963">
        <v>4.9882499999999999</v>
      </c>
      <c r="M16963">
        <v>4.3864099999999997</v>
      </c>
      <c r="N16963">
        <v>3.5524300000000002</v>
      </c>
      <c r="O16963">
        <v>3.55992</v>
      </c>
      <c r="P16963">
        <v>4.0512600000000001</v>
      </c>
      <c r="Q16963">
        <v>3.9418899999999999</v>
      </c>
      <c r="R16963">
        <v>4.1886000000000001</v>
      </c>
      <c r="S16963">
        <v>3.7281900000000001</v>
      </c>
      <c r="T16963">
        <v>4.3495200000000001</v>
      </c>
      <c r="U16963">
        <v>4.0372300000000001</v>
      </c>
      <c r="V16963">
        <v>4.0999499999999998</v>
      </c>
      <c r="W16963">
        <v>3.8370299999999999</v>
      </c>
      <c r="X16963">
        <v>4.1854199999999997</v>
      </c>
      <c r="Y16963">
        <v>4.1616900000000001</v>
      </c>
      <c r="Z16963" t="s">
        <v>1301</v>
      </c>
      <c r="AA16963">
        <v>432</v>
      </c>
      <c r="AB16963" t="s">
        <v>5</v>
      </c>
      <c r="AC16963" t="s">
        <v>6</v>
      </c>
      <c r="AD16963" t="s">
        <v>15687</v>
      </c>
      <c r="AE16963">
        <v>3</v>
      </c>
      <c r="AF16963" t="s">
        <v>15688</v>
      </c>
      <c r="AG16963" t="s">
        <v>37746</v>
      </c>
    </row>
    <row r="16964" spans="1:33" x14ac:dyDescent="0.25">
      <c r="A16964" t="s">
        <v>9574</v>
      </c>
      <c r="B16964" t="s">
        <v>592</v>
      </c>
      <c r="C16964" t="s">
        <v>399</v>
      </c>
      <c r="D16964" t="s">
        <v>36537</v>
      </c>
      <c r="E16964">
        <v>-0.60372400000000004</v>
      </c>
      <c r="F16964">
        <v>-0.44383</v>
      </c>
      <c r="G16964">
        <v>-0.60540899999999997</v>
      </c>
      <c r="H16964">
        <v>-0.889544</v>
      </c>
      <c r="I16964">
        <v>-0.45351999999999998</v>
      </c>
      <c r="J16964">
        <v>-0.5914703</v>
      </c>
      <c r="K16964">
        <v>-0.26840900000000001</v>
      </c>
      <c r="L16964">
        <v>0.80515499999999995</v>
      </c>
      <c r="M16964">
        <v>0.201431</v>
      </c>
      <c r="N16964">
        <v>0.82884000000000002</v>
      </c>
      <c r="O16964">
        <v>0.38501000000000002</v>
      </c>
      <c r="P16964">
        <v>0.80000099999999996</v>
      </c>
      <c r="Q16964">
        <v>0.19459199999999999</v>
      </c>
      <c r="R16964">
        <v>0.49932500000000002</v>
      </c>
      <c r="S16964">
        <v>-0.39021899999999998</v>
      </c>
      <c r="T16964">
        <v>0.66890899999999998</v>
      </c>
      <c r="U16964">
        <v>0.215389</v>
      </c>
      <c r="V16964">
        <v>0.57618100000000005</v>
      </c>
      <c r="W16964">
        <v>-1.52893E-2</v>
      </c>
      <c r="X16964">
        <v>0.75695000000000001</v>
      </c>
      <c r="Y16964">
        <v>0.488541</v>
      </c>
      <c r="Z16964" t="s">
        <v>9574</v>
      </c>
      <c r="AA16964">
        <v>1923</v>
      </c>
      <c r="AB16964" t="s">
        <v>5</v>
      </c>
      <c r="AC16964" t="s">
        <v>6</v>
      </c>
      <c r="AD16964" t="s">
        <v>25531</v>
      </c>
      <c r="AE16964">
        <v>3</v>
      </c>
      <c r="AF16964" t="s">
        <v>12800</v>
      </c>
      <c r="AG16964" t="s">
        <v>38223</v>
      </c>
    </row>
    <row r="16965" spans="1:33" x14ac:dyDescent="0.25">
      <c r="A16965" t="s">
        <v>4761</v>
      </c>
      <c r="C16965" t="s">
        <v>4762</v>
      </c>
      <c r="D16965" t="s">
        <v>36537</v>
      </c>
      <c r="E16965">
        <v>-0.60558999999999996</v>
      </c>
      <c r="F16965">
        <v>-0.74085000000000001</v>
      </c>
      <c r="G16965">
        <v>-5.6710000000000003E-2</v>
      </c>
      <c r="H16965">
        <v>-0.33827000000000002</v>
      </c>
      <c r="I16965">
        <v>-0.49014999999999997</v>
      </c>
      <c r="J16965">
        <v>-0.15594</v>
      </c>
      <c r="K16965">
        <v>-0.50111000000000006</v>
      </c>
      <c r="L16965">
        <v>-2.40761</v>
      </c>
      <c r="M16965">
        <v>-3.0131999999999999</v>
      </c>
      <c r="N16965">
        <v>-2.40665</v>
      </c>
      <c r="O16965">
        <v>-3.1475</v>
      </c>
      <c r="P16965">
        <v>-2.9413399999999998</v>
      </c>
      <c r="Q16965">
        <v>-2.9980500000000001</v>
      </c>
      <c r="R16965">
        <v>-3.0380400000000001</v>
      </c>
      <c r="S16965">
        <v>-3.3763100000000001</v>
      </c>
      <c r="T16965">
        <v>-3.0182000000000002</v>
      </c>
      <c r="U16965">
        <v>-3.5083500000000001</v>
      </c>
      <c r="V16965">
        <v>-3.0948199999999999</v>
      </c>
      <c r="W16965">
        <v>-3.2507600000000001</v>
      </c>
      <c r="X16965">
        <v>-2.5222799999999999</v>
      </c>
      <c r="Y16965">
        <v>-3.02339</v>
      </c>
      <c r="Z16965" t="s">
        <v>4761</v>
      </c>
      <c r="AA16965">
        <v>601</v>
      </c>
      <c r="AB16965" t="s">
        <v>5</v>
      </c>
      <c r="AC16965" t="s">
        <v>6</v>
      </c>
      <c r="AD16965" t="s">
        <v>25071</v>
      </c>
      <c r="AE16965">
        <v>3</v>
      </c>
      <c r="AF16965" t="s">
        <v>25072</v>
      </c>
      <c r="AG16965" t="s">
        <v>36696</v>
      </c>
    </row>
    <row r="16966" spans="1:33" x14ac:dyDescent="0.25">
      <c r="A16966" t="s">
        <v>4773</v>
      </c>
      <c r="B16966" t="s">
        <v>4774</v>
      </c>
      <c r="C16966" t="s">
        <v>48</v>
      </c>
      <c r="D16966" t="s">
        <v>36537</v>
      </c>
      <c r="E16966">
        <v>-0.60601000000000005</v>
      </c>
      <c r="F16966">
        <v>-0.13152</v>
      </c>
      <c r="G16966">
        <v>0.18981999999999999</v>
      </c>
      <c r="H16966">
        <v>4.5609999999999998E-2</v>
      </c>
      <c r="I16966">
        <v>-0.50338000000000005</v>
      </c>
      <c r="J16966">
        <v>-0.15831000000000001</v>
      </c>
      <c r="K16966">
        <v>0.15834999999999999</v>
      </c>
      <c r="L16966">
        <v>-2.2364099999999998</v>
      </c>
      <c r="M16966">
        <v>-2.8424200000000002</v>
      </c>
      <c r="N16966">
        <v>-1.55267</v>
      </c>
      <c r="O16966">
        <v>-1.6841900000000001</v>
      </c>
      <c r="P16966">
        <v>-1.3488899999999999</v>
      </c>
      <c r="Q16966">
        <v>-1.15907</v>
      </c>
      <c r="R16966">
        <v>-1.91648</v>
      </c>
      <c r="S16966">
        <v>-1.87087</v>
      </c>
      <c r="T16966">
        <v>-1.91229</v>
      </c>
      <c r="U16966">
        <v>-2.41567</v>
      </c>
      <c r="V16966">
        <v>-1.02536</v>
      </c>
      <c r="W16966">
        <v>-1.18367</v>
      </c>
      <c r="X16966">
        <v>-2.0879799999999999</v>
      </c>
      <c r="Y16966">
        <v>-1.92963</v>
      </c>
      <c r="Z16966" t="s">
        <v>4773</v>
      </c>
      <c r="AA16966">
        <v>29</v>
      </c>
      <c r="AB16966" t="s">
        <v>5</v>
      </c>
      <c r="AC16966" t="s">
        <v>6</v>
      </c>
      <c r="AD16966" t="s">
        <v>19210</v>
      </c>
      <c r="AE16966">
        <v>2</v>
      </c>
      <c r="AF16966" t="s">
        <v>8053</v>
      </c>
      <c r="AG16966" t="s">
        <v>37896</v>
      </c>
    </row>
    <row r="16967" spans="1:33" x14ac:dyDescent="0.25">
      <c r="A16967" t="s">
        <v>2022</v>
      </c>
      <c r="C16967" t="s">
        <v>48</v>
      </c>
      <c r="D16967" t="s">
        <v>36537</v>
      </c>
      <c r="E16967">
        <v>-0.60736000000000001</v>
      </c>
      <c r="F16967">
        <v>0.17149</v>
      </c>
      <c r="G16967">
        <v>-0.22606999999999999</v>
      </c>
      <c r="H16967">
        <v>-0.33339999999999997</v>
      </c>
      <c r="I16967">
        <v>-0.43447000000000002</v>
      </c>
      <c r="J16967">
        <v>-0.26363999999999999</v>
      </c>
      <c r="K16967">
        <v>-9.3490000000000004E-2</v>
      </c>
      <c r="L16967">
        <v>-1.63568</v>
      </c>
      <c r="M16967">
        <v>-2.2430400000000001</v>
      </c>
      <c r="N16967">
        <v>-2.5409799999999998</v>
      </c>
      <c r="O16967">
        <v>-2.3694899999999999</v>
      </c>
      <c r="P16967">
        <v>-1.88863</v>
      </c>
      <c r="Q16967">
        <v>-2.1147</v>
      </c>
      <c r="R16967">
        <v>-2.1498499999999998</v>
      </c>
      <c r="S16967">
        <v>-2.48325</v>
      </c>
      <c r="T16967">
        <v>-2.01831</v>
      </c>
      <c r="U16967">
        <v>-2.4527800000000002</v>
      </c>
      <c r="V16967">
        <v>-2.0849299999999999</v>
      </c>
      <c r="W16967">
        <v>-2.34857</v>
      </c>
      <c r="X16967">
        <v>-2.1891699999999998</v>
      </c>
      <c r="Y16967">
        <v>-2.2826599999999999</v>
      </c>
      <c r="Z16967" t="s">
        <v>2022</v>
      </c>
      <c r="AA16967">
        <v>443</v>
      </c>
      <c r="AB16967" t="s">
        <v>5</v>
      </c>
      <c r="AC16967" t="s">
        <v>6</v>
      </c>
      <c r="AD16967" t="s">
        <v>16001</v>
      </c>
      <c r="AE16967">
        <v>15</v>
      </c>
      <c r="AF16967" t="s">
        <v>6330</v>
      </c>
      <c r="AG16967" t="s">
        <v>37932</v>
      </c>
    </row>
    <row r="16968" spans="1:33" x14ac:dyDescent="0.25">
      <c r="A16968" t="s">
        <v>8127</v>
      </c>
      <c r="C16968" t="s">
        <v>48</v>
      </c>
      <c r="D16968" t="s">
        <v>36537</v>
      </c>
      <c r="E16968">
        <v>-0.60935399999999995</v>
      </c>
      <c r="F16968">
        <v>-0.283632</v>
      </c>
      <c r="G16968">
        <v>-0.34521000000000002</v>
      </c>
      <c r="H16968">
        <v>-0.25206299999999998</v>
      </c>
      <c r="I16968">
        <v>-0.28402899999999998</v>
      </c>
      <c r="J16968">
        <v>-6.2678999999999999E-2</v>
      </c>
      <c r="K16968">
        <v>-0.23105800000000001</v>
      </c>
      <c r="L16968">
        <v>0.99864399999999998</v>
      </c>
      <c r="M16968">
        <v>0.38929000000000002</v>
      </c>
      <c r="N16968">
        <v>0.84224100000000002</v>
      </c>
      <c r="O16968">
        <v>0.55860900000000002</v>
      </c>
      <c r="P16968">
        <v>0.71569099999999997</v>
      </c>
      <c r="Q16968">
        <v>0.370481</v>
      </c>
      <c r="R16968">
        <v>0.57344399999999995</v>
      </c>
      <c r="S16968">
        <v>0.32138100000000003</v>
      </c>
      <c r="T16968">
        <v>0.53208900000000003</v>
      </c>
      <c r="U16968">
        <v>0.24806</v>
      </c>
      <c r="V16968">
        <v>0.24328</v>
      </c>
      <c r="W16968">
        <v>0.18060100000000001</v>
      </c>
      <c r="X16968">
        <v>0.427929</v>
      </c>
      <c r="Y16968">
        <v>0.19687099999999999</v>
      </c>
      <c r="Z16968" t="s">
        <v>8127</v>
      </c>
      <c r="AA16968">
        <v>542</v>
      </c>
      <c r="AB16968" t="s">
        <v>5</v>
      </c>
      <c r="AC16968" t="s">
        <v>6</v>
      </c>
      <c r="AD16968" t="s">
        <v>10792</v>
      </c>
      <c r="AE16968">
        <v>2</v>
      </c>
      <c r="AF16968" t="s">
        <v>10793</v>
      </c>
      <c r="AG16968" t="s">
        <v>36737</v>
      </c>
    </row>
    <row r="16969" spans="1:33" x14ac:dyDescent="0.25">
      <c r="A16969" t="s">
        <v>25333</v>
      </c>
      <c r="C16969" t="s">
        <v>48</v>
      </c>
      <c r="D16969" t="s">
        <v>36537</v>
      </c>
      <c r="E16969">
        <v>-0.61070400000000002</v>
      </c>
      <c r="F16969">
        <v>-0.65064025999999997</v>
      </c>
      <c r="G16969">
        <v>-0.63754100000000002</v>
      </c>
      <c r="H16969">
        <v>-0.49587399999999998</v>
      </c>
      <c r="I16969">
        <v>-0.26705129999999999</v>
      </c>
      <c r="J16969">
        <v>-0.133661</v>
      </c>
      <c r="K16969">
        <v>-0.3976403</v>
      </c>
      <c r="L16969">
        <v>0.254135</v>
      </c>
      <c r="M16969">
        <v>-0.35656900000000002</v>
      </c>
      <c r="N16969">
        <v>0.64237</v>
      </c>
      <c r="O16969">
        <v>-8.2702599999999998E-3</v>
      </c>
      <c r="P16969">
        <v>0.49163099999999998</v>
      </c>
      <c r="Q16969">
        <v>-0.14591000000000001</v>
      </c>
      <c r="R16969">
        <v>0.36171500000000001</v>
      </c>
      <c r="S16969">
        <v>-0.134159</v>
      </c>
      <c r="T16969">
        <v>0.22639999999999999</v>
      </c>
      <c r="U16969">
        <v>-4.0651300000000001E-2</v>
      </c>
      <c r="V16969">
        <v>0.26216099999999998</v>
      </c>
      <c r="W16969">
        <v>0.1285</v>
      </c>
      <c r="X16969">
        <v>0.48381999999999997</v>
      </c>
      <c r="Y16969">
        <v>8.6179699999999998E-2</v>
      </c>
      <c r="Z16969" t="s">
        <v>25333</v>
      </c>
      <c r="AA16969">
        <v>144</v>
      </c>
      <c r="AB16969" t="s">
        <v>5</v>
      </c>
      <c r="AC16969" t="s">
        <v>6</v>
      </c>
      <c r="AD16969" t="s">
        <v>31786</v>
      </c>
      <c r="AE16969">
        <v>8</v>
      </c>
      <c r="AF16969" t="s">
        <v>31787</v>
      </c>
      <c r="AG16969" t="s">
        <v>38340</v>
      </c>
    </row>
    <row r="16970" spans="1:33" x14ac:dyDescent="0.25">
      <c r="A16970" t="s">
        <v>1419</v>
      </c>
      <c r="B16970" t="s">
        <v>1420</v>
      </c>
      <c r="C16970" t="s">
        <v>1421</v>
      </c>
      <c r="D16970" t="s">
        <v>36537</v>
      </c>
      <c r="E16970">
        <v>-0.61121400000000004</v>
      </c>
      <c r="F16970">
        <v>-0.416273</v>
      </c>
      <c r="G16970">
        <v>-0.65090919999999997</v>
      </c>
      <c r="H16970">
        <v>-0.99692599999999998</v>
      </c>
      <c r="I16970">
        <v>-0.52571100000000004</v>
      </c>
      <c r="J16970">
        <v>-0.65317139999999996</v>
      </c>
      <c r="K16970">
        <v>-0.63506890000000005</v>
      </c>
      <c r="L16970">
        <v>0.484095</v>
      </c>
      <c r="M16970">
        <v>-0.12711900000000001</v>
      </c>
      <c r="N16970">
        <v>0.61122100000000001</v>
      </c>
      <c r="O16970">
        <v>0.19494800000000001</v>
      </c>
      <c r="P16970">
        <v>0.62095999999999996</v>
      </c>
      <c r="Q16970">
        <v>-2.9949199999999999E-2</v>
      </c>
      <c r="R16970">
        <v>0.79599600000000004</v>
      </c>
      <c r="S16970">
        <v>-0.20093</v>
      </c>
      <c r="T16970">
        <v>0.54215999999999998</v>
      </c>
      <c r="U16970">
        <v>1.6448999999999998E-2</v>
      </c>
      <c r="V16970">
        <v>0.66866099999999995</v>
      </c>
      <c r="W16970">
        <v>1.5489599999999999E-2</v>
      </c>
      <c r="X16970">
        <v>0.70291899999999996</v>
      </c>
      <c r="Y16970">
        <v>6.7850099999999997E-2</v>
      </c>
      <c r="Z16970" t="s">
        <v>1419</v>
      </c>
      <c r="AA16970">
        <v>7</v>
      </c>
      <c r="AB16970" t="s">
        <v>5</v>
      </c>
      <c r="AC16970" t="s">
        <v>15</v>
      </c>
      <c r="AD16970" t="s">
        <v>17099</v>
      </c>
      <c r="AE16970">
        <v>6</v>
      </c>
      <c r="AF16970" t="s">
        <v>5001</v>
      </c>
      <c r="AG16970" t="s">
        <v>37916</v>
      </c>
    </row>
    <row r="16971" spans="1:33" x14ac:dyDescent="0.25">
      <c r="A16971" t="s">
        <v>6480</v>
      </c>
      <c r="C16971" t="s">
        <v>48</v>
      </c>
      <c r="D16971" t="s">
        <v>36537</v>
      </c>
      <c r="E16971">
        <v>-0.61189300000000002</v>
      </c>
      <c r="F16971">
        <v>-0.521671</v>
      </c>
      <c r="G16971">
        <v>-0.21187</v>
      </c>
      <c r="H16971">
        <v>-0.59601999999999999</v>
      </c>
      <c r="I16971">
        <v>-0.49951899999999999</v>
      </c>
      <c r="J16971">
        <v>-0.28578999999999999</v>
      </c>
      <c r="K16971">
        <v>-0.17258899999999999</v>
      </c>
      <c r="L16971">
        <v>-0.343746</v>
      </c>
      <c r="M16971">
        <v>-0.95563900000000002</v>
      </c>
      <c r="N16971">
        <v>-0.55737899999999996</v>
      </c>
      <c r="O16971">
        <v>-1.0790500000000001</v>
      </c>
      <c r="P16971">
        <v>-0.93047000000000002</v>
      </c>
      <c r="Q16971">
        <v>-1.1423399999999999</v>
      </c>
      <c r="R16971">
        <v>-1.0700400000000001</v>
      </c>
      <c r="S16971">
        <v>-1.6660600000000001</v>
      </c>
      <c r="T16971">
        <v>-0.816971</v>
      </c>
      <c r="U16971">
        <v>-1.3164899999999999</v>
      </c>
      <c r="V16971">
        <v>-1.2661800000000001</v>
      </c>
      <c r="W16971">
        <v>-1.5519700000000001</v>
      </c>
      <c r="X16971">
        <v>-0.88099099999999997</v>
      </c>
      <c r="Y16971">
        <v>-1.05358</v>
      </c>
      <c r="Z16971" t="s">
        <v>6480</v>
      </c>
      <c r="AA16971">
        <v>203</v>
      </c>
      <c r="AB16971" t="s">
        <v>5</v>
      </c>
      <c r="AC16971" t="s">
        <v>6</v>
      </c>
      <c r="AD16971" t="s">
        <v>20549</v>
      </c>
      <c r="AE16971">
        <v>4</v>
      </c>
      <c r="AF16971" t="s">
        <v>12556</v>
      </c>
      <c r="AG16971" t="s">
        <v>37310</v>
      </c>
    </row>
    <row r="16972" spans="1:33" x14ac:dyDescent="0.25">
      <c r="A16972" t="s">
        <v>80</v>
      </c>
      <c r="B16972" t="s">
        <v>81</v>
      </c>
      <c r="C16972" t="s">
        <v>82</v>
      </c>
      <c r="D16972" t="s">
        <v>36537</v>
      </c>
      <c r="E16972">
        <v>-0.61291499999999999</v>
      </c>
      <c r="F16972">
        <v>0.16822000000000001</v>
      </c>
      <c r="G16972">
        <v>9.7950999999999996E-2</v>
      </c>
      <c r="H16972">
        <v>-0.69125000000000003</v>
      </c>
      <c r="I16972">
        <v>-0.32302999999999998</v>
      </c>
      <c r="J16972">
        <v>-0.15412000000000001</v>
      </c>
      <c r="K16972">
        <v>0.50878000000000001</v>
      </c>
      <c r="L16972">
        <v>-0.55790499999999998</v>
      </c>
      <c r="M16972">
        <v>-1.17082</v>
      </c>
      <c r="N16972">
        <v>-2.0145300000000002</v>
      </c>
      <c r="O16972">
        <v>-1.8463099999999999</v>
      </c>
      <c r="P16972">
        <v>-1.0970599999999999</v>
      </c>
      <c r="Q16972">
        <v>-0.99910900000000002</v>
      </c>
      <c r="R16972">
        <v>-1.0454699999999999</v>
      </c>
      <c r="S16972">
        <v>-1.73672</v>
      </c>
      <c r="T16972">
        <v>-1.24844</v>
      </c>
      <c r="U16972">
        <v>-1.5714699999999999</v>
      </c>
      <c r="V16972">
        <v>-1.0799799999999999</v>
      </c>
      <c r="W16972">
        <v>-1.2341</v>
      </c>
      <c r="X16972">
        <v>-1.81596</v>
      </c>
      <c r="Y16972">
        <v>-1.30718</v>
      </c>
      <c r="Z16972" t="s">
        <v>80</v>
      </c>
      <c r="AA16972">
        <v>52</v>
      </c>
      <c r="AB16972" t="s">
        <v>5</v>
      </c>
      <c r="AC16972" t="s">
        <v>6</v>
      </c>
      <c r="AD16972" t="s">
        <v>15674</v>
      </c>
      <c r="AE16972">
        <v>2</v>
      </c>
      <c r="AF16972" t="s">
        <v>15675</v>
      </c>
      <c r="AG16972" t="s">
        <v>37609</v>
      </c>
    </row>
    <row r="16973" spans="1:33" x14ac:dyDescent="0.25">
      <c r="A16973" t="s">
        <v>2792</v>
      </c>
      <c r="C16973" t="s">
        <v>48</v>
      </c>
      <c r="D16973" t="s">
        <v>36537</v>
      </c>
      <c r="E16973">
        <v>-0.61368400000000001</v>
      </c>
      <c r="F16973">
        <v>-0.40449000000000002</v>
      </c>
      <c r="G16973">
        <v>-9.9581000000000003E-2</v>
      </c>
      <c r="H16973">
        <v>-0.367585</v>
      </c>
      <c r="I16973">
        <v>-0.25427300000000003</v>
      </c>
      <c r="J16973">
        <v>-0.38494</v>
      </c>
      <c r="K16973">
        <v>0.13336999999999999</v>
      </c>
      <c r="L16973">
        <v>0.127695</v>
      </c>
      <c r="M16973">
        <v>-0.485989</v>
      </c>
      <c r="N16973">
        <v>-0.78293000000000001</v>
      </c>
      <c r="O16973">
        <v>-1.1874199999999999</v>
      </c>
      <c r="P16973">
        <v>-0.86228899999999997</v>
      </c>
      <c r="Q16973">
        <v>-0.96187</v>
      </c>
      <c r="R16973">
        <v>-0.91836499999999999</v>
      </c>
      <c r="S16973">
        <v>-1.2859499999999999</v>
      </c>
      <c r="T16973">
        <v>-0.69562900000000005</v>
      </c>
      <c r="U16973">
        <v>-0.94990200000000002</v>
      </c>
      <c r="V16973">
        <v>-1.20261</v>
      </c>
      <c r="W16973">
        <v>-1.58755</v>
      </c>
      <c r="X16973">
        <v>-1.2596400000000001</v>
      </c>
      <c r="Y16973">
        <v>-1.1262700000000001</v>
      </c>
      <c r="Z16973" t="s">
        <v>2792</v>
      </c>
      <c r="AA16973">
        <v>679</v>
      </c>
      <c r="AB16973" t="s">
        <v>5</v>
      </c>
      <c r="AC16973" t="s">
        <v>35</v>
      </c>
      <c r="AD16973" t="s">
        <v>15993</v>
      </c>
      <c r="AE16973">
        <v>2</v>
      </c>
      <c r="AF16973" t="s">
        <v>2793</v>
      </c>
      <c r="AG16973" t="s">
        <v>38688</v>
      </c>
    </row>
    <row r="16974" spans="1:33" x14ac:dyDescent="0.25">
      <c r="A16974" t="s">
        <v>2792</v>
      </c>
      <c r="C16974" t="s">
        <v>48</v>
      </c>
      <c r="D16974" t="s">
        <v>36537</v>
      </c>
      <c r="E16974">
        <v>-0.61368400000000001</v>
      </c>
      <c r="F16974">
        <v>-0.40449000000000002</v>
      </c>
      <c r="G16974">
        <v>-9.9581000000000003E-2</v>
      </c>
      <c r="H16974">
        <v>-0.367585</v>
      </c>
      <c r="I16974">
        <v>-0.25427300000000003</v>
      </c>
      <c r="J16974">
        <v>-0.38494</v>
      </c>
      <c r="K16974">
        <v>0.13336999999999999</v>
      </c>
      <c r="L16974">
        <v>0.127695</v>
      </c>
      <c r="M16974">
        <v>-0.485989</v>
      </c>
      <c r="N16974">
        <v>-0.78293000000000001</v>
      </c>
      <c r="O16974">
        <v>-1.1874199999999999</v>
      </c>
      <c r="P16974">
        <v>-0.86228899999999997</v>
      </c>
      <c r="Q16974">
        <v>-0.96187</v>
      </c>
      <c r="R16974">
        <v>-0.91836499999999999</v>
      </c>
      <c r="S16974">
        <v>-1.2859499999999999</v>
      </c>
      <c r="T16974">
        <v>-0.69562900000000005</v>
      </c>
      <c r="U16974">
        <v>-0.94990200000000002</v>
      </c>
      <c r="V16974">
        <v>-1.20261</v>
      </c>
      <c r="W16974">
        <v>-1.58755</v>
      </c>
      <c r="X16974">
        <v>-1.2596400000000001</v>
      </c>
      <c r="Y16974">
        <v>-1.1262700000000001</v>
      </c>
      <c r="Z16974" t="s">
        <v>2792</v>
      </c>
      <c r="AA16974">
        <v>686</v>
      </c>
      <c r="AB16974" t="s">
        <v>5</v>
      </c>
      <c r="AC16974" t="s">
        <v>35</v>
      </c>
      <c r="AD16974" t="s">
        <v>15993</v>
      </c>
      <c r="AE16974">
        <v>9</v>
      </c>
      <c r="AF16974" t="s">
        <v>15994</v>
      </c>
      <c r="AG16974" t="s">
        <v>38688</v>
      </c>
    </row>
    <row r="16975" spans="1:33" x14ac:dyDescent="0.25">
      <c r="A16975" t="s">
        <v>9574</v>
      </c>
      <c r="B16975" t="s">
        <v>592</v>
      </c>
      <c r="C16975" t="s">
        <v>399</v>
      </c>
      <c r="D16975" t="s">
        <v>36537</v>
      </c>
      <c r="E16975">
        <v>-0.61529</v>
      </c>
      <c r="F16975">
        <v>-0.59670100000000004</v>
      </c>
      <c r="G16975">
        <v>-0.18740999999999999</v>
      </c>
      <c r="H16975">
        <v>-1.0906499999999999</v>
      </c>
      <c r="I16975">
        <v>-0.30343999999999999</v>
      </c>
      <c r="J16975">
        <v>-0.2049</v>
      </c>
      <c r="K16975">
        <v>-0.59021999999999997</v>
      </c>
      <c r="L16975">
        <v>-1.07745</v>
      </c>
      <c r="M16975">
        <v>-1.6927399999999999</v>
      </c>
      <c r="N16975">
        <v>-0.78905899999999995</v>
      </c>
      <c r="O16975">
        <v>-1.3857600000000001</v>
      </c>
      <c r="P16975">
        <v>-1.57707</v>
      </c>
      <c r="Q16975">
        <v>-1.76448</v>
      </c>
      <c r="R16975">
        <v>-1.3785499999999999</v>
      </c>
      <c r="S16975">
        <v>-2.4691999999999998</v>
      </c>
      <c r="T16975">
        <v>-1.5931200000000001</v>
      </c>
      <c r="U16975">
        <v>-1.89656</v>
      </c>
      <c r="V16975">
        <v>-1.6650400000000001</v>
      </c>
      <c r="W16975">
        <v>-1.8699399999999999</v>
      </c>
      <c r="X16975">
        <v>-1.36338</v>
      </c>
      <c r="Y16975">
        <v>-1.9536</v>
      </c>
      <c r="Z16975" t="s">
        <v>9574</v>
      </c>
      <c r="AA16975">
        <v>2023</v>
      </c>
      <c r="AB16975" t="s">
        <v>5</v>
      </c>
      <c r="AC16975" t="s">
        <v>35</v>
      </c>
      <c r="AD16975" t="s">
        <v>28255</v>
      </c>
      <c r="AE16975">
        <v>14</v>
      </c>
      <c r="AF16975" t="s">
        <v>28256</v>
      </c>
      <c r="AG16975" t="s">
        <v>38223</v>
      </c>
    </row>
    <row r="16976" spans="1:33" x14ac:dyDescent="0.25">
      <c r="A16976" t="s">
        <v>9574</v>
      </c>
      <c r="B16976" t="s">
        <v>592</v>
      </c>
      <c r="C16976" t="s">
        <v>399</v>
      </c>
      <c r="D16976" t="s">
        <v>36537</v>
      </c>
      <c r="E16976">
        <v>-0.61529</v>
      </c>
      <c r="F16976">
        <v>-0.59670100000000004</v>
      </c>
      <c r="G16976">
        <v>-0.18740999999999999</v>
      </c>
      <c r="H16976">
        <v>-1.0906499999999999</v>
      </c>
      <c r="I16976">
        <v>-0.30343999999999999</v>
      </c>
      <c r="J16976">
        <v>-0.2049</v>
      </c>
      <c r="K16976">
        <v>-0.59021999999999997</v>
      </c>
      <c r="L16976">
        <v>-1.07745</v>
      </c>
      <c r="M16976">
        <v>-1.6927399999999999</v>
      </c>
      <c r="N16976">
        <v>-0.78905899999999995</v>
      </c>
      <c r="O16976">
        <v>-1.3857600000000001</v>
      </c>
      <c r="P16976">
        <v>-1.57707</v>
      </c>
      <c r="Q16976">
        <v>-1.76448</v>
      </c>
      <c r="R16976">
        <v>-1.3785499999999999</v>
      </c>
      <c r="S16976">
        <v>-2.4691999999999998</v>
      </c>
      <c r="T16976">
        <v>-1.5931200000000001</v>
      </c>
      <c r="U16976">
        <v>-1.89656</v>
      </c>
      <c r="V16976">
        <v>-1.6650400000000001</v>
      </c>
      <c r="W16976">
        <v>-1.8699399999999999</v>
      </c>
      <c r="X16976">
        <v>-1.36338</v>
      </c>
      <c r="Y16976">
        <v>-1.9536</v>
      </c>
      <c r="Z16976" t="s">
        <v>9574</v>
      </c>
      <c r="AA16976">
        <v>2026</v>
      </c>
      <c r="AB16976" t="s">
        <v>5</v>
      </c>
      <c r="AC16976" t="s">
        <v>35</v>
      </c>
      <c r="AD16976" t="s">
        <v>28255</v>
      </c>
      <c r="AE16976">
        <v>17</v>
      </c>
      <c r="AF16976" t="s">
        <v>30607</v>
      </c>
      <c r="AG16976" t="s">
        <v>38223</v>
      </c>
    </row>
    <row r="16977" spans="1:33" x14ac:dyDescent="0.25">
      <c r="A16977" t="s">
        <v>870</v>
      </c>
      <c r="B16977" t="s">
        <v>871</v>
      </c>
      <c r="C16977" t="s">
        <v>872</v>
      </c>
      <c r="D16977" t="s">
        <v>36537</v>
      </c>
      <c r="E16977">
        <v>-0.61646000000000001</v>
      </c>
      <c r="F16977">
        <v>-0.42910999999999999</v>
      </c>
      <c r="G16977">
        <v>-0.43145</v>
      </c>
      <c r="H16977">
        <v>-0.51014999999999999</v>
      </c>
      <c r="I16977">
        <v>-0.43447000000000002</v>
      </c>
      <c r="J16977">
        <v>-0.51849000000000001</v>
      </c>
      <c r="K16977">
        <v>-0.24907000000000001</v>
      </c>
      <c r="L16977">
        <v>4.2790800000000004</v>
      </c>
      <c r="M16977">
        <v>3.66262</v>
      </c>
      <c r="N16977">
        <v>4.1334299999999997</v>
      </c>
      <c r="O16977">
        <v>3.7043200000000001</v>
      </c>
      <c r="P16977">
        <v>3.9004799999999999</v>
      </c>
      <c r="Q16977">
        <v>3.4690300000000001</v>
      </c>
      <c r="R16977">
        <v>3.9661499999999998</v>
      </c>
      <c r="S16977">
        <v>3.456</v>
      </c>
      <c r="T16977">
        <v>3.9548000000000001</v>
      </c>
      <c r="U16977">
        <v>3.52033</v>
      </c>
      <c r="V16977">
        <v>3.86713</v>
      </c>
      <c r="W16977">
        <v>3.3486400000000001</v>
      </c>
      <c r="X16977">
        <v>3.6339000000000001</v>
      </c>
      <c r="Y16977">
        <v>3.38483</v>
      </c>
      <c r="Z16977" t="s">
        <v>870</v>
      </c>
      <c r="AA16977">
        <v>190</v>
      </c>
      <c r="AB16977" t="s">
        <v>5</v>
      </c>
      <c r="AC16977" t="s">
        <v>6</v>
      </c>
      <c r="AD16977" t="s">
        <v>21770</v>
      </c>
      <c r="AE16977">
        <v>5</v>
      </c>
      <c r="AF16977" t="s">
        <v>12864</v>
      </c>
      <c r="AG16977" t="s">
        <v>36673</v>
      </c>
    </row>
    <row r="16978" spans="1:33" x14ac:dyDescent="0.25">
      <c r="A16978" t="s">
        <v>4462</v>
      </c>
      <c r="C16978" t="s">
        <v>48</v>
      </c>
      <c r="D16978" t="s">
        <v>36537</v>
      </c>
      <c r="E16978">
        <v>-0.61873400000000001</v>
      </c>
      <c r="F16978">
        <v>1.0907999999999999E-2</v>
      </c>
      <c r="G16978">
        <v>-9.7909700000000002E-2</v>
      </c>
      <c r="H16978">
        <v>-0.46275372999999997</v>
      </c>
      <c r="I16978">
        <v>-0.22715009999999999</v>
      </c>
      <c r="J16978">
        <v>-1.8360100000000001E-2</v>
      </c>
      <c r="K16978">
        <v>-3.7788000000000002E-2</v>
      </c>
      <c r="L16978">
        <v>0.46767399999999998</v>
      </c>
      <c r="M16978">
        <v>-0.15106</v>
      </c>
      <c r="N16978">
        <v>-0.29336000000000001</v>
      </c>
      <c r="O16978">
        <v>-0.28245199999999998</v>
      </c>
      <c r="P16978">
        <v>-9.8850300000000002E-2</v>
      </c>
      <c r="Q16978">
        <v>-0.19675999999999999</v>
      </c>
      <c r="R16978">
        <v>-3.8852700000000001E-3</v>
      </c>
      <c r="S16978">
        <v>-0.46663900000000003</v>
      </c>
      <c r="T16978">
        <v>-7.4399900000000005E-2</v>
      </c>
      <c r="U16978">
        <v>-0.30154999999999998</v>
      </c>
      <c r="V16978">
        <v>-6.1819100000000002E-2</v>
      </c>
      <c r="W16978">
        <v>-8.0179200000000006E-2</v>
      </c>
      <c r="X16978">
        <v>-0.13734099999999999</v>
      </c>
      <c r="Y16978">
        <v>-0.17512900000000001</v>
      </c>
      <c r="Z16978" t="s">
        <v>4462</v>
      </c>
      <c r="AA16978">
        <v>937</v>
      </c>
      <c r="AB16978" t="s">
        <v>5</v>
      </c>
      <c r="AC16978" t="s">
        <v>6</v>
      </c>
      <c r="AD16978" t="s">
        <v>16237</v>
      </c>
      <c r="AE16978">
        <v>3</v>
      </c>
      <c r="AF16978" t="s">
        <v>16238</v>
      </c>
      <c r="AG16978" t="s">
        <v>37507</v>
      </c>
    </row>
    <row r="16979" spans="1:33" x14ac:dyDescent="0.25">
      <c r="A16979" t="s">
        <v>9994</v>
      </c>
      <c r="C16979" t="s">
        <v>48</v>
      </c>
      <c r="D16979" t="s">
        <v>36537</v>
      </c>
      <c r="E16979">
        <v>-0.62102000000000002</v>
      </c>
      <c r="F16979">
        <v>-0.25242999999999999</v>
      </c>
      <c r="G16979">
        <v>-0.41642000000000001</v>
      </c>
      <c r="H16979">
        <v>-0.47588000000000003</v>
      </c>
      <c r="I16979">
        <v>0.10507</v>
      </c>
      <c r="J16979">
        <v>-4.4679999999999997E-2</v>
      </c>
      <c r="K16979">
        <v>-4.2009999999999999E-2</v>
      </c>
      <c r="L16979">
        <v>-2.2391700000000001</v>
      </c>
      <c r="M16979">
        <v>-2.8601899999999998</v>
      </c>
      <c r="N16979">
        <v>-2.7911000000000001</v>
      </c>
      <c r="O16979">
        <v>-3.0435300000000001</v>
      </c>
      <c r="P16979">
        <v>-2.9007000000000001</v>
      </c>
      <c r="Q16979">
        <v>-3.3171200000000001</v>
      </c>
      <c r="R16979">
        <v>-2.6084700000000001</v>
      </c>
      <c r="S16979">
        <v>-3.0843500000000001</v>
      </c>
      <c r="T16979">
        <v>-2.9455200000000001</v>
      </c>
      <c r="U16979">
        <v>-2.8404500000000001</v>
      </c>
      <c r="V16979">
        <v>-2.6987299999999999</v>
      </c>
      <c r="W16979">
        <v>-2.7434099999999999</v>
      </c>
      <c r="X16979">
        <v>-2.9417499999999999</v>
      </c>
      <c r="Y16979">
        <v>-2.9837600000000002</v>
      </c>
      <c r="Z16979" t="s">
        <v>9994</v>
      </c>
      <c r="AA16979">
        <v>1552</v>
      </c>
      <c r="AB16979" t="s">
        <v>21</v>
      </c>
      <c r="AC16979" t="s">
        <v>6</v>
      </c>
      <c r="AD16979" t="s">
        <v>17021</v>
      </c>
      <c r="AE16979">
        <v>7</v>
      </c>
      <c r="AF16979" t="s">
        <v>17022</v>
      </c>
      <c r="AG16979" t="s">
        <v>38547</v>
      </c>
    </row>
    <row r="16980" spans="1:33" x14ac:dyDescent="0.25">
      <c r="A16980" t="s">
        <v>981</v>
      </c>
      <c r="C16980" t="s">
        <v>982</v>
      </c>
      <c r="D16980" t="s">
        <v>36537</v>
      </c>
      <c r="E16980">
        <v>-0.62133400000000005</v>
      </c>
      <c r="F16980">
        <v>-0.5540214</v>
      </c>
      <c r="G16980">
        <v>-0.56545999999999996</v>
      </c>
      <c r="H16980">
        <v>-0.32835399999999998</v>
      </c>
      <c r="I16980">
        <v>-0.37387110000000001</v>
      </c>
      <c r="J16980">
        <v>-0.562199</v>
      </c>
      <c r="K16980">
        <v>-0.14812990000000001</v>
      </c>
      <c r="L16980">
        <v>0.31553500000000001</v>
      </c>
      <c r="M16980">
        <v>-0.30579899999999999</v>
      </c>
      <c r="N16980">
        <v>0.47926099999999999</v>
      </c>
      <c r="O16980">
        <v>-7.4760400000000005E-2</v>
      </c>
      <c r="P16980">
        <v>0.26410099999999997</v>
      </c>
      <c r="Q16980">
        <v>-0.30135899999999999</v>
      </c>
      <c r="R16980">
        <v>-0.123026</v>
      </c>
      <c r="S16980">
        <v>-0.45138</v>
      </c>
      <c r="T16980">
        <v>-8.1769900000000006E-2</v>
      </c>
      <c r="U16980">
        <v>-0.45564100000000002</v>
      </c>
      <c r="V16980">
        <v>-0.1182</v>
      </c>
      <c r="W16980">
        <v>-0.68039899999999998</v>
      </c>
      <c r="X16980">
        <v>-2.4990100000000001E-2</v>
      </c>
      <c r="Y16980">
        <v>-0.17312</v>
      </c>
      <c r="Z16980" t="s">
        <v>981</v>
      </c>
      <c r="AA16980">
        <v>674</v>
      </c>
      <c r="AB16980" t="s">
        <v>5</v>
      </c>
      <c r="AC16980" t="s">
        <v>15</v>
      </c>
      <c r="AD16980" t="s">
        <v>10265</v>
      </c>
      <c r="AE16980">
        <v>3</v>
      </c>
      <c r="AF16980" t="s">
        <v>11886</v>
      </c>
      <c r="AG16980" t="s">
        <v>37231</v>
      </c>
    </row>
    <row r="16981" spans="1:33" x14ac:dyDescent="0.25">
      <c r="A16981" t="s">
        <v>981</v>
      </c>
      <c r="C16981" t="s">
        <v>982</v>
      </c>
      <c r="D16981" t="s">
        <v>36537</v>
      </c>
      <c r="E16981">
        <v>-0.62133400000000005</v>
      </c>
      <c r="F16981">
        <v>-0.5540214</v>
      </c>
      <c r="G16981">
        <v>-0.56545999999999996</v>
      </c>
      <c r="H16981">
        <v>-0.32835399999999998</v>
      </c>
      <c r="I16981">
        <v>-0.37387110000000001</v>
      </c>
      <c r="J16981">
        <v>-0.562199</v>
      </c>
      <c r="K16981">
        <v>-0.14812990000000001</v>
      </c>
      <c r="L16981">
        <v>0.31553500000000001</v>
      </c>
      <c r="M16981">
        <v>-0.30579899999999999</v>
      </c>
      <c r="N16981">
        <v>0.47926099999999999</v>
      </c>
      <c r="O16981">
        <v>-7.4760400000000005E-2</v>
      </c>
      <c r="P16981">
        <v>0.26410099999999997</v>
      </c>
      <c r="Q16981">
        <v>-0.30135899999999999</v>
      </c>
      <c r="R16981">
        <v>-0.123026</v>
      </c>
      <c r="S16981">
        <v>-0.45138</v>
      </c>
      <c r="T16981">
        <v>-8.1769900000000006E-2</v>
      </c>
      <c r="U16981">
        <v>-0.45564100000000002</v>
      </c>
      <c r="V16981">
        <v>-0.1182</v>
      </c>
      <c r="W16981">
        <v>-0.68039899999999998</v>
      </c>
      <c r="X16981">
        <v>-2.4990100000000001E-2</v>
      </c>
      <c r="Y16981">
        <v>-0.17312</v>
      </c>
      <c r="Z16981" t="s">
        <v>981</v>
      </c>
      <c r="AA16981">
        <v>676</v>
      </c>
      <c r="AB16981" t="s">
        <v>5</v>
      </c>
      <c r="AC16981" t="s">
        <v>15</v>
      </c>
      <c r="AD16981" t="s">
        <v>22231</v>
      </c>
      <c r="AE16981">
        <v>4</v>
      </c>
      <c r="AF16981" t="s">
        <v>10266</v>
      </c>
      <c r="AG16981" t="s">
        <v>37231</v>
      </c>
    </row>
    <row r="16982" spans="1:33" x14ac:dyDescent="0.25">
      <c r="A16982" t="s">
        <v>981</v>
      </c>
      <c r="C16982" t="s">
        <v>982</v>
      </c>
      <c r="D16982" t="s">
        <v>36537</v>
      </c>
      <c r="E16982">
        <v>-0.62133400000000005</v>
      </c>
      <c r="F16982">
        <v>-0.5540214</v>
      </c>
      <c r="G16982">
        <v>-0.56545999999999996</v>
      </c>
      <c r="H16982">
        <v>-0.32835399999999998</v>
      </c>
      <c r="I16982">
        <v>-0.37387110000000001</v>
      </c>
      <c r="J16982">
        <v>-0.562199</v>
      </c>
      <c r="K16982">
        <v>-0.14812990000000001</v>
      </c>
      <c r="L16982">
        <v>0.31553500000000001</v>
      </c>
      <c r="M16982">
        <v>-0.30579899999999999</v>
      </c>
      <c r="N16982">
        <v>0.47926099999999999</v>
      </c>
      <c r="O16982">
        <v>-7.4760400000000005E-2</v>
      </c>
      <c r="P16982">
        <v>0.26410099999999997</v>
      </c>
      <c r="Q16982">
        <v>-0.30135899999999999</v>
      </c>
      <c r="R16982">
        <v>-0.123026</v>
      </c>
      <c r="S16982">
        <v>-0.45138</v>
      </c>
      <c r="T16982">
        <v>-8.1769900000000006E-2</v>
      </c>
      <c r="U16982">
        <v>-0.45564100000000002</v>
      </c>
      <c r="V16982">
        <v>-0.1182</v>
      </c>
      <c r="W16982">
        <v>-0.68039899999999998</v>
      </c>
      <c r="X16982">
        <v>-2.4990100000000001E-2</v>
      </c>
      <c r="Y16982">
        <v>-0.17312</v>
      </c>
      <c r="Z16982" t="s">
        <v>981</v>
      </c>
      <c r="AA16982">
        <v>670</v>
      </c>
      <c r="AB16982" t="s">
        <v>5</v>
      </c>
      <c r="AC16982" t="s">
        <v>15</v>
      </c>
      <c r="AD16982" t="s">
        <v>28511</v>
      </c>
      <c r="AE16982">
        <v>4</v>
      </c>
      <c r="AF16982" t="s">
        <v>28512</v>
      </c>
      <c r="AG16982" t="s">
        <v>37231</v>
      </c>
    </row>
    <row r="16983" spans="1:33" x14ac:dyDescent="0.25">
      <c r="A16983" t="s">
        <v>25150</v>
      </c>
      <c r="C16983" t="s">
        <v>772</v>
      </c>
      <c r="D16983" t="s">
        <v>36537</v>
      </c>
      <c r="E16983">
        <v>-0.62307400000000002</v>
      </c>
      <c r="F16983">
        <v>-0.50312199999999996</v>
      </c>
      <c r="G16983">
        <v>-0.15185999999999999</v>
      </c>
      <c r="H16983">
        <v>-0.35395399999999999</v>
      </c>
      <c r="I16983">
        <v>-0.48600900000000002</v>
      </c>
      <c r="J16983">
        <v>-0.35853000000000002</v>
      </c>
      <c r="K16983">
        <v>-0.15956899999999999</v>
      </c>
      <c r="L16983">
        <v>0.412495</v>
      </c>
      <c r="M16983">
        <v>-0.21057899999999999</v>
      </c>
      <c r="N16983">
        <v>0.744371</v>
      </c>
      <c r="O16983">
        <v>0.24124899999999999</v>
      </c>
      <c r="P16983">
        <v>0.93098099999999995</v>
      </c>
      <c r="Q16983">
        <v>0.77912099999999995</v>
      </c>
      <c r="R16983">
        <v>0.723024</v>
      </c>
      <c r="S16983">
        <v>0.36907000000000001</v>
      </c>
      <c r="T16983">
        <v>0.87883900000000004</v>
      </c>
      <c r="U16983">
        <v>0.39283000000000001</v>
      </c>
      <c r="V16983">
        <v>1.083</v>
      </c>
      <c r="W16983">
        <v>0.72446999999999995</v>
      </c>
      <c r="X16983">
        <v>0.84640899999999997</v>
      </c>
      <c r="Y16983">
        <v>0.68684000000000001</v>
      </c>
      <c r="Z16983" t="s">
        <v>25150</v>
      </c>
      <c r="AA16983">
        <v>924</v>
      </c>
      <c r="AB16983" t="s">
        <v>5</v>
      </c>
      <c r="AC16983" t="s">
        <v>6</v>
      </c>
      <c r="AD16983" t="s">
        <v>31188</v>
      </c>
      <c r="AE16983">
        <v>16</v>
      </c>
      <c r="AF16983" t="s">
        <v>31189</v>
      </c>
      <c r="AG16983" t="s">
        <v>36720</v>
      </c>
    </row>
    <row r="16984" spans="1:33" x14ac:dyDescent="0.25">
      <c r="A16984" t="s">
        <v>23118</v>
      </c>
      <c r="C16984" t="s">
        <v>48</v>
      </c>
      <c r="D16984" t="s">
        <v>36537</v>
      </c>
      <c r="E16984">
        <v>-0.62521000000000004</v>
      </c>
      <c r="F16984">
        <v>0.1542</v>
      </c>
      <c r="G16984">
        <v>-0.15417</v>
      </c>
      <c r="H16984">
        <v>-0.30108000000000001</v>
      </c>
      <c r="I16984">
        <v>-7.7990000000000004E-2</v>
      </c>
      <c r="J16984">
        <v>-5.815E-2</v>
      </c>
      <c r="K16984">
        <v>0.40087</v>
      </c>
      <c r="L16984">
        <v>-3.8790100000000001</v>
      </c>
      <c r="M16984">
        <v>-4.5042200000000001</v>
      </c>
      <c r="N16984">
        <v>-3.5568900000000001</v>
      </c>
      <c r="O16984">
        <v>-3.4026900000000002</v>
      </c>
      <c r="P16984">
        <v>-2.9470700000000001</v>
      </c>
      <c r="Q16984">
        <v>-3.1012400000000002</v>
      </c>
      <c r="R16984">
        <v>-2.9703499999999998</v>
      </c>
      <c r="S16984">
        <v>-3.2714300000000001</v>
      </c>
      <c r="T16984">
        <v>-2.9349500000000002</v>
      </c>
      <c r="U16984">
        <v>-3.01294</v>
      </c>
      <c r="V16984">
        <v>-2.6021200000000002</v>
      </c>
      <c r="W16984">
        <v>-2.6602700000000001</v>
      </c>
      <c r="X16984">
        <v>-3.0937999999999999</v>
      </c>
      <c r="Y16984">
        <v>-2.69293</v>
      </c>
      <c r="Z16984" t="s">
        <v>23118</v>
      </c>
      <c r="AA16984">
        <v>4659</v>
      </c>
      <c r="AB16984" t="s">
        <v>5</v>
      </c>
      <c r="AC16984" t="s">
        <v>6</v>
      </c>
      <c r="AD16984" t="s">
        <v>31070</v>
      </c>
      <c r="AE16984">
        <v>4</v>
      </c>
      <c r="AF16984" t="s">
        <v>31071</v>
      </c>
      <c r="AG16984" t="s">
        <v>38473</v>
      </c>
    </row>
    <row r="16985" spans="1:33" x14ac:dyDescent="0.25">
      <c r="A16985" t="s">
        <v>427</v>
      </c>
      <c r="B16985" t="s">
        <v>428</v>
      </c>
      <c r="C16985" t="s">
        <v>429</v>
      </c>
      <c r="D16985" t="s">
        <v>36537</v>
      </c>
      <c r="E16985">
        <v>-0.62863000000000002</v>
      </c>
      <c r="F16985">
        <v>-0.27371000000000001</v>
      </c>
      <c r="G16985">
        <v>-0.24146000000000001</v>
      </c>
      <c r="H16985">
        <v>-0.42008000000000001</v>
      </c>
      <c r="I16985">
        <v>-0.37057000000000001</v>
      </c>
      <c r="J16985">
        <v>-0.19778999999999999</v>
      </c>
      <c r="K16985">
        <v>-0.16868</v>
      </c>
      <c r="L16985">
        <v>3.35114</v>
      </c>
      <c r="M16985">
        <v>2.7225100000000002</v>
      </c>
      <c r="N16985">
        <v>2.8272699999999999</v>
      </c>
      <c r="O16985">
        <v>2.5535600000000001</v>
      </c>
      <c r="P16985">
        <v>2.9829500000000002</v>
      </c>
      <c r="Q16985">
        <v>2.7414900000000002</v>
      </c>
      <c r="R16985">
        <v>2.8224399999999998</v>
      </c>
      <c r="S16985">
        <v>2.4023599999999998</v>
      </c>
      <c r="T16985">
        <v>2.8405100000000001</v>
      </c>
      <c r="U16985">
        <v>2.4699399999999998</v>
      </c>
      <c r="V16985">
        <v>2.8090899999999999</v>
      </c>
      <c r="W16985">
        <v>2.6113</v>
      </c>
      <c r="X16985">
        <v>2.8035299999999999</v>
      </c>
      <c r="Y16985">
        <v>2.6348500000000001</v>
      </c>
      <c r="Z16985" t="s">
        <v>427</v>
      </c>
      <c r="AA16985">
        <v>533</v>
      </c>
      <c r="AB16985" t="s">
        <v>5</v>
      </c>
      <c r="AC16985" t="s">
        <v>6</v>
      </c>
      <c r="AD16985" t="s">
        <v>4764</v>
      </c>
      <c r="AE16985">
        <v>5</v>
      </c>
      <c r="AF16985" t="s">
        <v>10924</v>
      </c>
      <c r="AG16985" t="s">
        <v>38067</v>
      </c>
    </row>
    <row r="16986" spans="1:33" x14ac:dyDescent="0.25">
      <c r="A16986" t="s">
        <v>7330</v>
      </c>
      <c r="B16986" t="s">
        <v>7331</v>
      </c>
      <c r="C16986" t="s">
        <v>7332</v>
      </c>
      <c r="D16986" t="s">
        <v>36537</v>
      </c>
      <c r="E16986">
        <v>-0.62931999999999999</v>
      </c>
      <c r="F16986">
        <v>1.6472500000000001</v>
      </c>
      <c r="G16986">
        <v>-1.0360100000000001</v>
      </c>
      <c r="H16986" t="s">
        <v>642</v>
      </c>
      <c r="I16986">
        <v>0.53556000000000004</v>
      </c>
      <c r="J16986">
        <v>-8.967E-2</v>
      </c>
      <c r="K16986">
        <v>-0.44882</v>
      </c>
      <c r="L16986">
        <v>-4.8355899999999998</v>
      </c>
      <c r="M16986">
        <v>-5.4649099999999997</v>
      </c>
      <c r="N16986">
        <v>-6.8263800000000003</v>
      </c>
      <c r="O16986">
        <v>-5.1791299999999998</v>
      </c>
      <c r="P16986">
        <v>-4.4677100000000003</v>
      </c>
      <c r="Q16986">
        <v>-5.5037200000000004</v>
      </c>
      <c r="R16986">
        <v>-5.8120700000000003</v>
      </c>
      <c r="S16986" t="s">
        <v>642</v>
      </c>
      <c r="T16986">
        <v>-5.78674</v>
      </c>
      <c r="U16986">
        <v>-5.2511799999999997</v>
      </c>
      <c r="V16986">
        <v>-4.9706799999999998</v>
      </c>
      <c r="W16986">
        <v>-5.0603499999999997</v>
      </c>
      <c r="X16986">
        <v>-4.9064100000000002</v>
      </c>
      <c r="Y16986">
        <v>-5.3552299999999997</v>
      </c>
      <c r="Z16986" t="s">
        <v>7330</v>
      </c>
      <c r="AA16986">
        <v>420</v>
      </c>
      <c r="AB16986" t="s">
        <v>5</v>
      </c>
      <c r="AC16986" t="s">
        <v>35</v>
      </c>
      <c r="AD16986" t="s">
        <v>15650</v>
      </c>
      <c r="AE16986">
        <v>16</v>
      </c>
      <c r="AF16986" t="s">
        <v>15651</v>
      </c>
      <c r="AG16986" t="s">
        <v>37218</v>
      </c>
    </row>
    <row r="16987" spans="1:33" x14ac:dyDescent="0.25">
      <c r="A16987" t="s">
        <v>5016</v>
      </c>
      <c r="B16987" t="s">
        <v>5017</v>
      </c>
      <c r="C16987" t="s">
        <v>5018</v>
      </c>
      <c r="D16987" t="s">
        <v>36537</v>
      </c>
      <c r="E16987">
        <v>-0.63009000000000004</v>
      </c>
      <c r="F16987">
        <v>-0.43748999999999999</v>
      </c>
      <c r="G16987">
        <v>0.21992</v>
      </c>
      <c r="H16987">
        <v>-0.59641999999999995</v>
      </c>
      <c r="I16987">
        <v>-6.1409999999999999E-2</v>
      </c>
      <c r="J16987">
        <v>0.25835999999999998</v>
      </c>
      <c r="K16987">
        <v>-0.20535</v>
      </c>
      <c r="L16987">
        <v>-3.9070499999999999</v>
      </c>
      <c r="M16987">
        <v>-4.53714</v>
      </c>
      <c r="N16987">
        <v>-3.7373799999999999</v>
      </c>
      <c r="O16987">
        <v>-4.1748700000000003</v>
      </c>
      <c r="P16987">
        <v>-5.0760100000000001</v>
      </c>
      <c r="Q16987">
        <v>-4.85609</v>
      </c>
      <c r="R16987">
        <v>-3.9022600000000001</v>
      </c>
      <c r="S16987">
        <v>-4.4986800000000002</v>
      </c>
      <c r="T16987">
        <v>-4.3941100000000004</v>
      </c>
      <c r="U16987">
        <v>-4.4555199999999999</v>
      </c>
      <c r="V16987">
        <v>-4.2232099999999999</v>
      </c>
      <c r="W16987">
        <v>-3.9648500000000002</v>
      </c>
      <c r="X16987">
        <v>-4.5076099999999997</v>
      </c>
      <c r="Y16987">
        <v>-4.7129599999999998</v>
      </c>
      <c r="Z16987" t="s">
        <v>5016</v>
      </c>
      <c r="AA16987">
        <v>219</v>
      </c>
      <c r="AB16987" t="s">
        <v>5</v>
      </c>
      <c r="AC16987" t="s">
        <v>6</v>
      </c>
      <c r="AD16987" t="s">
        <v>28640</v>
      </c>
      <c r="AE16987">
        <v>2</v>
      </c>
      <c r="AF16987" t="s">
        <v>28641</v>
      </c>
      <c r="AG16987" t="s">
        <v>36934</v>
      </c>
    </row>
    <row r="16988" spans="1:33" x14ac:dyDescent="0.25">
      <c r="A16988" t="s">
        <v>6450</v>
      </c>
      <c r="C16988" t="s">
        <v>48</v>
      </c>
      <c r="D16988" t="s">
        <v>36537</v>
      </c>
      <c r="E16988">
        <v>-0.63146000000000002</v>
      </c>
      <c r="F16988">
        <v>-0.39580100000000001</v>
      </c>
      <c r="G16988">
        <v>-0.42151</v>
      </c>
      <c r="H16988">
        <v>-0.40240500000000001</v>
      </c>
      <c r="I16988">
        <v>-0.43051099999999998</v>
      </c>
      <c r="J16988">
        <v>-0.26024999999999998</v>
      </c>
      <c r="K16988">
        <v>-0.26329900000000001</v>
      </c>
      <c r="L16988">
        <v>1.0018800000000001</v>
      </c>
      <c r="M16988">
        <v>0.37042000000000003</v>
      </c>
      <c r="N16988">
        <v>1.0423500000000001</v>
      </c>
      <c r="O16988">
        <v>0.64654900000000004</v>
      </c>
      <c r="P16988">
        <v>0.68118999999999996</v>
      </c>
      <c r="Q16988">
        <v>0.25968000000000002</v>
      </c>
      <c r="R16988">
        <v>0.71266600000000002</v>
      </c>
      <c r="S16988">
        <v>0.31026100000000001</v>
      </c>
      <c r="T16988">
        <v>0.65315999999999996</v>
      </c>
      <c r="U16988">
        <v>0.22264900000000001</v>
      </c>
      <c r="V16988">
        <v>0.68525100000000005</v>
      </c>
      <c r="W16988">
        <v>0.42500100000000002</v>
      </c>
      <c r="X16988">
        <v>0.52944899999999995</v>
      </c>
      <c r="Y16988">
        <v>0.26615</v>
      </c>
      <c r="Z16988" t="s">
        <v>6450</v>
      </c>
      <c r="AA16988">
        <v>726</v>
      </c>
      <c r="AB16988" t="s">
        <v>21</v>
      </c>
      <c r="AC16988" t="s">
        <v>6</v>
      </c>
      <c r="AD16988" t="s">
        <v>25872</v>
      </c>
      <c r="AE16988">
        <v>11</v>
      </c>
      <c r="AF16988" t="s">
        <v>12331</v>
      </c>
      <c r="AG16988" t="s">
        <v>37515</v>
      </c>
    </row>
    <row r="16989" spans="1:33" x14ac:dyDescent="0.25">
      <c r="A16989" t="s">
        <v>19687</v>
      </c>
      <c r="C16989" t="s">
        <v>19688</v>
      </c>
      <c r="D16989" t="s">
        <v>36537</v>
      </c>
      <c r="E16989">
        <v>-0.63436000000000003</v>
      </c>
      <c r="F16989">
        <v>-0.43102000000000001</v>
      </c>
      <c r="G16989">
        <v>0.1201</v>
      </c>
      <c r="H16989">
        <v>0.90547999999999995</v>
      </c>
      <c r="I16989">
        <v>7.4590000000000004E-2</v>
      </c>
      <c r="J16989">
        <v>2.4840000000000001E-2</v>
      </c>
      <c r="K16989">
        <v>-0.51888999999999996</v>
      </c>
      <c r="L16989">
        <v>-3.07552</v>
      </c>
      <c r="M16989">
        <v>-3.7098800000000001</v>
      </c>
      <c r="N16989">
        <v>-3.3445</v>
      </c>
      <c r="O16989">
        <v>-3.7755200000000002</v>
      </c>
      <c r="P16989">
        <v>-3.54799</v>
      </c>
      <c r="Q16989">
        <v>-3.4278900000000001</v>
      </c>
      <c r="R16989">
        <v>-4.5624000000000002</v>
      </c>
      <c r="S16989">
        <v>-3.6569199999999999</v>
      </c>
      <c r="T16989">
        <v>-3.9826800000000002</v>
      </c>
      <c r="U16989">
        <v>-3.9080900000000001</v>
      </c>
      <c r="V16989">
        <v>-3.7046199999999998</v>
      </c>
      <c r="W16989">
        <v>-3.6797800000000001</v>
      </c>
      <c r="X16989">
        <v>-3.75407</v>
      </c>
      <c r="Y16989">
        <v>-4.2729600000000003</v>
      </c>
      <c r="Z16989" t="s">
        <v>19687</v>
      </c>
      <c r="AA16989">
        <v>223</v>
      </c>
      <c r="AB16989" t="s">
        <v>5</v>
      </c>
      <c r="AC16989" t="s">
        <v>6</v>
      </c>
      <c r="AD16989" t="s">
        <v>19689</v>
      </c>
      <c r="AE16989">
        <v>17</v>
      </c>
      <c r="AF16989" t="s">
        <v>19690</v>
      </c>
      <c r="AG16989" t="s">
        <v>37216</v>
      </c>
    </row>
    <row r="16990" spans="1:33" x14ac:dyDescent="0.25">
      <c r="A16990" t="s">
        <v>19687</v>
      </c>
      <c r="C16990" t="s">
        <v>19688</v>
      </c>
      <c r="D16990" t="s">
        <v>36537</v>
      </c>
      <c r="E16990">
        <v>-0.63436000000000003</v>
      </c>
      <c r="F16990">
        <v>-0.43102000000000001</v>
      </c>
      <c r="G16990">
        <v>0.1201</v>
      </c>
      <c r="H16990">
        <v>0.90547999999999995</v>
      </c>
      <c r="I16990">
        <v>7.4590000000000004E-2</v>
      </c>
      <c r="J16990">
        <v>2.4840000000000001E-2</v>
      </c>
      <c r="K16990">
        <v>-0.51888999999999996</v>
      </c>
      <c r="L16990">
        <v>-3.07552</v>
      </c>
      <c r="M16990">
        <v>-3.7098800000000001</v>
      </c>
      <c r="N16990">
        <v>-3.3445</v>
      </c>
      <c r="O16990">
        <v>-3.7755200000000002</v>
      </c>
      <c r="P16990">
        <v>-3.54799</v>
      </c>
      <c r="Q16990">
        <v>-3.4278900000000001</v>
      </c>
      <c r="R16990">
        <v>-4.5624000000000002</v>
      </c>
      <c r="S16990">
        <v>-3.6569199999999999</v>
      </c>
      <c r="T16990">
        <v>-3.9826800000000002</v>
      </c>
      <c r="U16990">
        <v>-3.9080900000000001</v>
      </c>
      <c r="V16990">
        <v>-3.7046199999999998</v>
      </c>
      <c r="W16990">
        <v>-3.6797800000000001</v>
      </c>
      <c r="X16990">
        <v>-3.75407</v>
      </c>
      <c r="Y16990">
        <v>-4.2729600000000003</v>
      </c>
      <c r="Z16990" t="s">
        <v>19687</v>
      </c>
      <c r="AA16990">
        <v>221</v>
      </c>
      <c r="AB16990" t="s">
        <v>21</v>
      </c>
      <c r="AC16990" t="s">
        <v>6</v>
      </c>
      <c r="AD16990" t="s">
        <v>19689</v>
      </c>
      <c r="AE16990">
        <v>15</v>
      </c>
      <c r="AF16990" t="s">
        <v>19691</v>
      </c>
      <c r="AG16990" t="s">
        <v>37216</v>
      </c>
    </row>
    <row r="16991" spans="1:33" x14ac:dyDescent="0.25">
      <c r="A16991" t="s">
        <v>10354</v>
      </c>
      <c r="B16991" t="s">
        <v>10355</v>
      </c>
      <c r="C16991" t="s">
        <v>10356</v>
      </c>
      <c r="D16991" t="s">
        <v>36537</v>
      </c>
      <c r="E16991">
        <v>-0.63608399999999998</v>
      </c>
      <c r="F16991">
        <v>-0.33866200000000002</v>
      </c>
      <c r="G16991">
        <v>-0.40914899999999998</v>
      </c>
      <c r="H16991">
        <v>-0.49638399999999999</v>
      </c>
      <c r="I16991">
        <v>-0.246251</v>
      </c>
      <c r="J16991">
        <v>-0.19700100000000001</v>
      </c>
      <c r="K16991">
        <v>-0.14604800000000001</v>
      </c>
      <c r="L16991">
        <v>0.29753499999999999</v>
      </c>
      <c r="M16991">
        <v>-0.33854899999999999</v>
      </c>
      <c r="N16991">
        <v>-0.30361900000000003</v>
      </c>
      <c r="O16991">
        <v>-0.64228099999999999</v>
      </c>
      <c r="P16991">
        <v>-0.10466</v>
      </c>
      <c r="Q16991">
        <v>-0.51380899999999996</v>
      </c>
      <c r="R16991">
        <v>-0.26442500000000002</v>
      </c>
      <c r="S16991">
        <v>-0.76080899999999996</v>
      </c>
      <c r="T16991">
        <v>-0.22367999999999999</v>
      </c>
      <c r="U16991">
        <v>-0.46993099999999999</v>
      </c>
      <c r="V16991">
        <v>-0.49970999999999999</v>
      </c>
      <c r="W16991">
        <v>-0.69671099999999997</v>
      </c>
      <c r="X16991">
        <v>-0.14564099999999999</v>
      </c>
      <c r="Y16991">
        <v>-0.29168899999999998</v>
      </c>
      <c r="Z16991" t="s">
        <v>10354</v>
      </c>
      <c r="AA16991">
        <v>29</v>
      </c>
      <c r="AB16991" t="s">
        <v>5</v>
      </c>
      <c r="AC16991" t="s">
        <v>35</v>
      </c>
      <c r="AD16991" t="s">
        <v>16799</v>
      </c>
      <c r="AE16991">
        <v>1</v>
      </c>
      <c r="AF16991" t="s">
        <v>10357</v>
      </c>
      <c r="AG16991" t="s">
        <v>37127</v>
      </c>
    </row>
    <row r="16992" spans="1:33" x14ac:dyDescent="0.25">
      <c r="A16992" t="s">
        <v>10354</v>
      </c>
      <c r="B16992" t="s">
        <v>10355</v>
      </c>
      <c r="C16992" t="s">
        <v>10356</v>
      </c>
      <c r="D16992" t="s">
        <v>36537</v>
      </c>
      <c r="E16992">
        <v>-0.63608399999999998</v>
      </c>
      <c r="F16992">
        <v>-0.33866200000000002</v>
      </c>
      <c r="G16992">
        <v>-0.40914899999999998</v>
      </c>
      <c r="H16992">
        <v>-0.49638399999999999</v>
      </c>
      <c r="I16992">
        <v>-0.246251</v>
      </c>
      <c r="J16992">
        <v>-0.19700100000000001</v>
      </c>
      <c r="K16992">
        <v>-0.14604800000000001</v>
      </c>
      <c r="L16992">
        <v>0.29753499999999999</v>
      </c>
      <c r="M16992">
        <v>-0.33854899999999999</v>
      </c>
      <c r="N16992">
        <v>-0.30361900000000003</v>
      </c>
      <c r="O16992">
        <v>-0.64228099999999999</v>
      </c>
      <c r="P16992">
        <v>-0.10466</v>
      </c>
      <c r="Q16992">
        <v>-0.51380899999999996</v>
      </c>
      <c r="R16992">
        <v>-0.26442500000000002</v>
      </c>
      <c r="S16992">
        <v>-0.76080899999999996</v>
      </c>
      <c r="T16992">
        <v>-0.22367999999999999</v>
      </c>
      <c r="U16992">
        <v>-0.46993099999999999</v>
      </c>
      <c r="V16992">
        <v>-0.49970999999999999</v>
      </c>
      <c r="W16992">
        <v>-0.69671099999999997</v>
      </c>
      <c r="X16992">
        <v>-0.14564099999999999</v>
      </c>
      <c r="Y16992">
        <v>-0.29168899999999998</v>
      </c>
      <c r="Z16992" t="s">
        <v>10354</v>
      </c>
      <c r="AA16992">
        <v>34</v>
      </c>
      <c r="AB16992" t="s">
        <v>21</v>
      </c>
      <c r="AC16992" t="s">
        <v>35</v>
      </c>
      <c r="AD16992" t="s">
        <v>16800</v>
      </c>
      <c r="AE16992">
        <v>6</v>
      </c>
      <c r="AF16992" t="s">
        <v>16801</v>
      </c>
      <c r="AG16992" t="s">
        <v>37127</v>
      </c>
    </row>
    <row r="16993" spans="1:33" x14ac:dyDescent="0.25">
      <c r="A16993" t="s">
        <v>2782</v>
      </c>
      <c r="B16993" t="s">
        <v>2783</v>
      </c>
      <c r="C16993" t="s">
        <v>2784</v>
      </c>
      <c r="D16993" t="s">
        <v>36537</v>
      </c>
      <c r="E16993">
        <v>-0.63660000000000005</v>
      </c>
      <c r="F16993">
        <v>-0.13955999999999999</v>
      </c>
      <c r="G16993">
        <v>0.43020999999999998</v>
      </c>
      <c r="H16993">
        <v>2.7640000000000001E-2</v>
      </c>
      <c r="I16993">
        <v>0.50939000000000001</v>
      </c>
      <c r="J16993">
        <v>-0.18404999999999999</v>
      </c>
      <c r="K16993">
        <v>-1.3599999999999999E-2</v>
      </c>
      <c r="L16993">
        <v>-2.8264800000000001</v>
      </c>
      <c r="M16993">
        <v>-3.4630800000000002</v>
      </c>
      <c r="N16993">
        <v>-2.8491599999999999</v>
      </c>
      <c r="O16993">
        <v>-2.9887199999999998</v>
      </c>
      <c r="P16993">
        <v>-3.2344599999999999</v>
      </c>
      <c r="Q16993">
        <v>-2.8042500000000001</v>
      </c>
      <c r="R16993">
        <v>-3.3026</v>
      </c>
      <c r="S16993">
        <v>-3.2749600000000001</v>
      </c>
      <c r="T16993">
        <v>-3.1287799999999999</v>
      </c>
      <c r="U16993">
        <v>-2.6193900000000001</v>
      </c>
      <c r="V16993">
        <v>-3.3543400000000001</v>
      </c>
      <c r="W16993">
        <v>-3.5383900000000001</v>
      </c>
      <c r="X16993">
        <v>-3.2179000000000002</v>
      </c>
      <c r="Y16993">
        <v>-3.2315</v>
      </c>
      <c r="Z16993" t="s">
        <v>2782</v>
      </c>
      <c r="AA16993">
        <v>368</v>
      </c>
      <c r="AB16993" t="s">
        <v>5</v>
      </c>
      <c r="AC16993" t="s">
        <v>35</v>
      </c>
      <c r="AD16993" t="s">
        <v>9954</v>
      </c>
      <c r="AE16993">
        <v>11</v>
      </c>
      <c r="AF16993" t="s">
        <v>9955</v>
      </c>
      <c r="AG16993" t="s">
        <v>38111</v>
      </c>
    </row>
    <row r="16994" spans="1:33" x14ac:dyDescent="0.25">
      <c r="A16994" t="s">
        <v>2782</v>
      </c>
      <c r="B16994" t="s">
        <v>2783</v>
      </c>
      <c r="C16994" t="s">
        <v>2784</v>
      </c>
      <c r="D16994" t="s">
        <v>36537</v>
      </c>
      <c r="E16994">
        <v>-0.63660000000000005</v>
      </c>
      <c r="F16994">
        <v>-0.13955999999999999</v>
      </c>
      <c r="G16994">
        <v>0.43020999999999998</v>
      </c>
      <c r="H16994">
        <v>2.7640000000000001E-2</v>
      </c>
      <c r="I16994">
        <v>0.50939000000000001</v>
      </c>
      <c r="J16994">
        <v>-0.18404999999999999</v>
      </c>
      <c r="K16994">
        <v>-1.3599999999999999E-2</v>
      </c>
      <c r="L16994">
        <v>-2.8264800000000001</v>
      </c>
      <c r="M16994">
        <v>-3.4630800000000002</v>
      </c>
      <c r="N16994">
        <v>-2.8491599999999999</v>
      </c>
      <c r="O16994">
        <v>-2.9887199999999998</v>
      </c>
      <c r="P16994">
        <v>-3.2344599999999999</v>
      </c>
      <c r="Q16994">
        <v>-2.8042500000000001</v>
      </c>
      <c r="R16994">
        <v>-3.3026</v>
      </c>
      <c r="S16994">
        <v>-3.2749600000000001</v>
      </c>
      <c r="T16994">
        <v>-3.1287799999999999</v>
      </c>
      <c r="U16994">
        <v>-2.6193900000000001</v>
      </c>
      <c r="V16994">
        <v>-3.3543400000000001</v>
      </c>
      <c r="W16994">
        <v>-3.5383900000000001</v>
      </c>
      <c r="X16994">
        <v>-3.2179000000000002</v>
      </c>
      <c r="Y16994">
        <v>-3.2315</v>
      </c>
      <c r="Z16994" t="s">
        <v>2782</v>
      </c>
      <c r="AA16994">
        <v>370</v>
      </c>
      <c r="AB16994" t="s">
        <v>5</v>
      </c>
      <c r="AC16994" t="s">
        <v>35</v>
      </c>
      <c r="AD16994" t="s">
        <v>24528</v>
      </c>
      <c r="AE16994">
        <v>13</v>
      </c>
      <c r="AF16994" t="s">
        <v>24529</v>
      </c>
      <c r="AG16994" t="s">
        <v>38111</v>
      </c>
    </row>
    <row r="16995" spans="1:33" x14ac:dyDescent="0.25">
      <c r="A16995" t="s">
        <v>300</v>
      </c>
      <c r="C16995" t="s">
        <v>301</v>
      </c>
      <c r="D16995" t="s">
        <v>36537</v>
      </c>
      <c r="E16995">
        <v>-0.63722999999999996</v>
      </c>
      <c r="F16995">
        <v>0.11552999999999999</v>
      </c>
      <c r="G16995">
        <v>-0.42038999999999999</v>
      </c>
      <c r="H16995">
        <v>6.905E-2</v>
      </c>
      <c r="I16995">
        <v>0.24101</v>
      </c>
      <c r="J16995">
        <v>-0.21662000000000001</v>
      </c>
      <c r="K16995">
        <v>-0.38224000000000002</v>
      </c>
      <c r="L16995">
        <v>-2.9346000000000001</v>
      </c>
      <c r="M16995">
        <v>-3.5718299999999998</v>
      </c>
      <c r="N16995">
        <v>-2.8127300000000002</v>
      </c>
      <c r="O16995">
        <v>-2.6972</v>
      </c>
      <c r="P16995">
        <v>-2.42483</v>
      </c>
      <c r="Q16995">
        <v>-2.8452199999999999</v>
      </c>
      <c r="R16995">
        <v>-2.9235000000000002</v>
      </c>
      <c r="S16995">
        <v>-2.8544499999999999</v>
      </c>
      <c r="T16995">
        <v>-2.7220499999999999</v>
      </c>
      <c r="U16995">
        <v>-2.4810400000000001</v>
      </c>
      <c r="V16995">
        <v>-2.5409799999999998</v>
      </c>
      <c r="W16995">
        <v>-2.7576000000000001</v>
      </c>
      <c r="X16995">
        <v>-2.4893299999999998</v>
      </c>
      <c r="Y16995">
        <v>-2.8715700000000002</v>
      </c>
      <c r="Z16995" t="s">
        <v>302</v>
      </c>
      <c r="AA16995" t="s">
        <v>27656</v>
      </c>
      <c r="AB16995" t="s">
        <v>5</v>
      </c>
      <c r="AC16995" t="s">
        <v>6</v>
      </c>
      <c r="AD16995" t="s">
        <v>27657</v>
      </c>
      <c r="AE16995">
        <v>10</v>
      </c>
      <c r="AF16995" t="s">
        <v>27658</v>
      </c>
      <c r="AG16995" t="s">
        <v>38530</v>
      </c>
    </row>
    <row r="16996" spans="1:33" x14ac:dyDescent="0.25">
      <c r="A16996" t="s">
        <v>1833</v>
      </c>
      <c r="C16996" t="s">
        <v>48</v>
      </c>
      <c r="D16996" t="s">
        <v>36537</v>
      </c>
      <c r="E16996">
        <v>-0.63804000000000005</v>
      </c>
      <c r="F16996">
        <v>7.3929999999999996E-2</v>
      </c>
      <c r="G16996">
        <v>-0.32255</v>
      </c>
      <c r="H16996">
        <v>-0.13558999999999999</v>
      </c>
      <c r="I16996">
        <v>-0.28338000000000002</v>
      </c>
      <c r="J16996">
        <v>-9.8879999999999996E-2</v>
      </c>
      <c r="K16996">
        <v>1.9290000000000002E-2</v>
      </c>
      <c r="L16996">
        <v>-1.9593</v>
      </c>
      <c r="M16996">
        <v>-2.59734</v>
      </c>
      <c r="N16996">
        <v>-1.7439800000000001</v>
      </c>
      <c r="O16996">
        <v>-1.67005</v>
      </c>
      <c r="P16996">
        <v>-1.7910999999999999</v>
      </c>
      <c r="Q16996">
        <v>-2.1136499999999998</v>
      </c>
      <c r="R16996">
        <v>-2.0371800000000002</v>
      </c>
      <c r="S16996">
        <v>-2.1727699999999999</v>
      </c>
      <c r="T16996">
        <v>-2.1593200000000001</v>
      </c>
      <c r="U16996">
        <v>-2.4426999999999999</v>
      </c>
      <c r="V16996">
        <v>-1.83277</v>
      </c>
      <c r="W16996">
        <v>-1.9316500000000001</v>
      </c>
      <c r="X16996">
        <v>-2.1457600000000001</v>
      </c>
      <c r="Y16996">
        <v>-2.1264699999999999</v>
      </c>
      <c r="Z16996" t="s">
        <v>1833</v>
      </c>
      <c r="AA16996">
        <v>15</v>
      </c>
      <c r="AB16996" t="s">
        <v>21</v>
      </c>
      <c r="AC16996" t="s">
        <v>35</v>
      </c>
      <c r="AD16996" t="s">
        <v>29500</v>
      </c>
      <c r="AE16996">
        <v>9</v>
      </c>
      <c r="AF16996" t="s">
        <v>29501</v>
      </c>
      <c r="AG16996" t="s">
        <v>36718</v>
      </c>
    </row>
    <row r="16997" spans="1:33" x14ac:dyDescent="0.25">
      <c r="A16997" t="s">
        <v>3805</v>
      </c>
      <c r="C16997" t="s">
        <v>48</v>
      </c>
      <c r="D16997" t="s">
        <v>36537</v>
      </c>
      <c r="E16997">
        <v>-0.63904000000000005</v>
      </c>
      <c r="F16997">
        <v>-0.20674000000000001</v>
      </c>
      <c r="G16997">
        <v>-0.44019999999999998</v>
      </c>
      <c r="H16997">
        <v>-0.60857000000000006</v>
      </c>
      <c r="I16997">
        <v>-0.17422000000000001</v>
      </c>
      <c r="J16997">
        <v>-0.35942000000000002</v>
      </c>
      <c r="K16997">
        <v>-9.8890000000000006E-2</v>
      </c>
      <c r="L16997">
        <v>-1.38307</v>
      </c>
      <c r="M16997">
        <v>-2.0221100000000001</v>
      </c>
      <c r="N16997">
        <v>-1.47323</v>
      </c>
      <c r="O16997">
        <v>-1.67997</v>
      </c>
      <c r="P16997">
        <v>-1.47644</v>
      </c>
      <c r="Q16997">
        <v>-1.9166399999999999</v>
      </c>
      <c r="R16997">
        <v>-1.53616</v>
      </c>
      <c r="S16997">
        <v>-2.14473</v>
      </c>
      <c r="T16997">
        <v>-1.7367900000000001</v>
      </c>
      <c r="U16997">
        <v>-1.9110100000000001</v>
      </c>
      <c r="V16997">
        <v>-1.6200300000000001</v>
      </c>
      <c r="W16997">
        <v>-1.9794499999999999</v>
      </c>
      <c r="X16997">
        <v>-1.46685</v>
      </c>
      <c r="Y16997">
        <v>-1.5657399999999999</v>
      </c>
      <c r="Z16997" t="s">
        <v>3805</v>
      </c>
      <c r="AA16997">
        <v>250</v>
      </c>
      <c r="AB16997" t="s">
        <v>5</v>
      </c>
      <c r="AC16997" t="s">
        <v>35</v>
      </c>
      <c r="AD16997" t="s">
        <v>23020</v>
      </c>
      <c r="AE16997">
        <v>4</v>
      </c>
      <c r="AF16997" t="s">
        <v>23021</v>
      </c>
      <c r="AG16997" t="s">
        <v>36923</v>
      </c>
    </row>
    <row r="16998" spans="1:33" x14ac:dyDescent="0.25">
      <c r="A16998" t="s">
        <v>9206</v>
      </c>
      <c r="B16998" t="s">
        <v>9207</v>
      </c>
      <c r="C16998" t="s">
        <v>9208</v>
      </c>
      <c r="D16998" t="s">
        <v>36537</v>
      </c>
      <c r="E16998">
        <v>-0.64073000000000002</v>
      </c>
      <c r="F16998">
        <v>-0.52622999999999998</v>
      </c>
      <c r="G16998">
        <v>-0.50770999999999999</v>
      </c>
      <c r="H16998">
        <v>-0.57006999999999997</v>
      </c>
      <c r="I16998">
        <v>-0.26737</v>
      </c>
      <c r="J16998">
        <v>-0.41710999999999998</v>
      </c>
      <c r="K16998">
        <v>-0.32353999999999999</v>
      </c>
      <c r="L16998">
        <v>7.4245099999999997</v>
      </c>
      <c r="M16998">
        <v>6.7837800000000001</v>
      </c>
      <c r="N16998">
        <v>6.84199</v>
      </c>
      <c r="O16998">
        <v>6.31576</v>
      </c>
      <c r="P16998">
        <v>7.0048199999999996</v>
      </c>
      <c r="Q16998">
        <v>6.4971100000000002</v>
      </c>
      <c r="R16998">
        <v>6.7776399999999999</v>
      </c>
      <c r="S16998">
        <v>6.2075699999999996</v>
      </c>
      <c r="T16998">
        <v>6.8780099999999997</v>
      </c>
      <c r="U16998">
        <v>6.6106400000000001</v>
      </c>
      <c r="V16998">
        <v>6.4847000000000001</v>
      </c>
      <c r="W16998">
        <v>6.06759</v>
      </c>
      <c r="X16998">
        <v>7.0192699999999997</v>
      </c>
      <c r="Y16998">
        <v>6.6957300000000002</v>
      </c>
      <c r="Z16998" t="s">
        <v>9206</v>
      </c>
      <c r="AA16998">
        <v>33</v>
      </c>
      <c r="AB16998" t="s">
        <v>5</v>
      </c>
      <c r="AC16998" t="s">
        <v>6</v>
      </c>
      <c r="AD16998" t="s">
        <v>16304</v>
      </c>
      <c r="AE16998">
        <v>5</v>
      </c>
      <c r="AF16998" t="s">
        <v>9209</v>
      </c>
      <c r="AG16998" t="s">
        <v>37090</v>
      </c>
    </row>
    <row r="16999" spans="1:33" x14ac:dyDescent="0.25">
      <c r="A16999" t="s">
        <v>5319</v>
      </c>
      <c r="B16999" t="s">
        <v>5320</v>
      </c>
      <c r="C16999" t="s">
        <v>5321</v>
      </c>
      <c r="D16999" t="s">
        <v>36537</v>
      </c>
      <c r="E16999">
        <v>-0.64090000000000003</v>
      </c>
      <c r="F16999">
        <v>-0.13605</v>
      </c>
      <c r="G16999">
        <v>0.34844999999999998</v>
      </c>
      <c r="H16999">
        <v>0.34250000000000003</v>
      </c>
      <c r="I16999">
        <v>-2.0299999999999999E-2</v>
      </c>
      <c r="J16999">
        <v>-0.17323</v>
      </c>
      <c r="K16999">
        <v>-0.24351</v>
      </c>
      <c r="L16999">
        <v>-2.5235300000000001</v>
      </c>
      <c r="M16999">
        <v>-3.1644299999999999</v>
      </c>
      <c r="N16999">
        <v>-2.5983100000000001</v>
      </c>
      <c r="O16999">
        <v>-2.7343600000000001</v>
      </c>
      <c r="P16999">
        <v>-2.9947499999999998</v>
      </c>
      <c r="Q16999">
        <v>-2.6463000000000001</v>
      </c>
      <c r="R16999">
        <v>-2.85886</v>
      </c>
      <c r="S16999">
        <v>-2.5163600000000002</v>
      </c>
      <c r="T16999">
        <v>-3.00244</v>
      </c>
      <c r="U16999">
        <v>-3.0227400000000002</v>
      </c>
      <c r="V16999">
        <v>-2.7974999999999999</v>
      </c>
      <c r="W16999">
        <v>-2.9707300000000001</v>
      </c>
      <c r="X16999">
        <v>-2.84327</v>
      </c>
      <c r="Y16999">
        <v>-3.0867800000000001</v>
      </c>
      <c r="Z16999" t="s">
        <v>5319</v>
      </c>
      <c r="AA16999">
        <v>306</v>
      </c>
      <c r="AB16999" t="s">
        <v>5</v>
      </c>
      <c r="AC16999" t="s">
        <v>35</v>
      </c>
      <c r="AD16999" t="s">
        <v>23358</v>
      </c>
      <c r="AE16999">
        <v>15</v>
      </c>
      <c r="AF16999" t="s">
        <v>5322</v>
      </c>
      <c r="AG16999" t="s">
        <v>38347</v>
      </c>
    </row>
    <row r="17000" spans="1:33" x14ac:dyDescent="0.25">
      <c r="A17000" t="s">
        <v>5319</v>
      </c>
      <c r="B17000" t="s">
        <v>5320</v>
      </c>
      <c r="C17000" t="s">
        <v>5321</v>
      </c>
      <c r="D17000" t="s">
        <v>36537</v>
      </c>
      <c r="E17000">
        <v>-0.64090000000000003</v>
      </c>
      <c r="F17000">
        <v>-0.13605</v>
      </c>
      <c r="G17000">
        <v>0.34844999999999998</v>
      </c>
      <c r="H17000">
        <v>0.34250000000000003</v>
      </c>
      <c r="I17000">
        <v>-2.0299999999999999E-2</v>
      </c>
      <c r="J17000">
        <v>-0.17323</v>
      </c>
      <c r="K17000">
        <v>-0.24351</v>
      </c>
      <c r="L17000">
        <v>-2.5235300000000001</v>
      </c>
      <c r="M17000">
        <v>-3.1644299999999999</v>
      </c>
      <c r="N17000">
        <v>-2.5983100000000001</v>
      </c>
      <c r="O17000">
        <v>-2.7343600000000001</v>
      </c>
      <c r="P17000">
        <v>-2.9947499999999998</v>
      </c>
      <c r="Q17000">
        <v>-2.6463000000000001</v>
      </c>
      <c r="R17000">
        <v>-2.85886</v>
      </c>
      <c r="S17000">
        <v>-2.5163600000000002</v>
      </c>
      <c r="T17000">
        <v>-3.00244</v>
      </c>
      <c r="U17000">
        <v>-3.0227400000000002</v>
      </c>
      <c r="V17000">
        <v>-2.7974999999999999</v>
      </c>
      <c r="W17000">
        <v>-2.9707300000000001</v>
      </c>
      <c r="X17000">
        <v>-2.84327</v>
      </c>
      <c r="Y17000">
        <v>-3.0867800000000001</v>
      </c>
      <c r="Z17000" t="s">
        <v>5319</v>
      </c>
      <c r="AA17000">
        <v>298</v>
      </c>
      <c r="AB17000" t="s">
        <v>24</v>
      </c>
      <c r="AC17000" t="s">
        <v>35</v>
      </c>
      <c r="AD17000" t="s">
        <v>23358</v>
      </c>
      <c r="AE17000">
        <v>7</v>
      </c>
      <c r="AF17000" t="s">
        <v>23359</v>
      </c>
      <c r="AG17000" t="s">
        <v>38347</v>
      </c>
    </row>
    <row r="17001" spans="1:33" x14ac:dyDescent="0.25">
      <c r="A17001" t="s">
        <v>1650</v>
      </c>
      <c r="B17001" t="s">
        <v>1651</v>
      </c>
      <c r="C17001" t="s">
        <v>1652</v>
      </c>
      <c r="D17001" t="s">
        <v>36537</v>
      </c>
      <c r="E17001">
        <v>-0.64119899999999996</v>
      </c>
      <c r="F17001">
        <v>0.331617</v>
      </c>
      <c r="G17001">
        <v>0.25766</v>
      </c>
      <c r="H17001">
        <v>-4.0364999999999998E-2</v>
      </c>
      <c r="I17001">
        <v>-0.34204099999999998</v>
      </c>
      <c r="J17001">
        <v>-8.8710999999999998E-2</v>
      </c>
      <c r="K17001">
        <v>0.39947100000000002</v>
      </c>
      <c r="L17001">
        <v>1.59992</v>
      </c>
      <c r="M17001">
        <v>0.95872100000000005</v>
      </c>
      <c r="N17001">
        <v>-0.27059899999999998</v>
      </c>
      <c r="O17001">
        <v>6.1018000000000003E-2</v>
      </c>
      <c r="P17001">
        <v>0.65336000000000005</v>
      </c>
      <c r="Q17001">
        <v>0.91102000000000005</v>
      </c>
      <c r="R17001">
        <v>0.44278499999999998</v>
      </c>
      <c r="S17001">
        <v>0.40242</v>
      </c>
      <c r="T17001">
        <v>0.59116000000000002</v>
      </c>
      <c r="U17001">
        <v>0.24911900000000001</v>
      </c>
      <c r="V17001">
        <v>0.72026100000000004</v>
      </c>
      <c r="W17001">
        <v>0.63154999999999994</v>
      </c>
      <c r="X17001">
        <v>0.32170900000000002</v>
      </c>
      <c r="Y17001">
        <v>0.72118000000000004</v>
      </c>
      <c r="Z17001" t="s">
        <v>1650</v>
      </c>
      <c r="AA17001">
        <v>932</v>
      </c>
      <c r="AB17001" t="s">
        <v>21</v>
      </c>
      <c r="AC17001" t="s">
        <v>6</v>
      </c>
      <c r="AD17001" t="s">
        <v>15655</v>
      </c>
      <c r="AE17001">
        <v>6</v>
      </c>
      <c r="AF17001" t="s">
        <v>12417</v>
      </c>
      <c r="AG17001" t="s">
        <v>38200</v>
      </c>
    </row>
    <row r="17002" spans="1:33" x14ac:dyDescent="0.25">
      <c r="A17002" t="s">
        <v>3490</v>
      </c>
      <c r="C17002" t="s">
        <v>772</v>
      </c>
      <c r="D17002" t="s">
        <v>36537</v>
      </c>
      <c r="E17002">
        <v>-0.64199499999999998</v>
      </c>
      <c r="F17002">
        <v>-0.66691999999999996</v>
      </c>
      <c r="G17002">
        <v>-0.13461999999999999</v>
      </c>
      <c r="H17002">
        <v>-0.85960999999999999</v>
      </c>
      <c r="I17002">
        <v>-7.8810000000000005E-2</v>
      </c>
      <c r="J17002">
        <v>-0.31398999999999999</v>
      </c>
      <c r="K17002">
        <v>-1.74E-3</v>
      </c>
      <c r="L17002">
        <v>-0.97128499999999995</v>
      </c>
      <c r="M17002">
        <v>-1.61328</v>
      </c>
      <c r="N17002">
        <v>-0.85387999999999997</v>
      </c>
      <c r="O17002">
        <v>-1.5207999999999999</v>
      </c>
      <c r="P17002">
        <v>-1.2929900000000001</v>
      </c>
      <c r="Q17002">
        <v>-1.42761</v>
      </c>
      <c r="R17002">
        <v>-1.3324100000000001</v>
      </c>
      <c r="S17002">
        <v>-2.1920199999999999</v>
      </c>
      <c r="T17002">
        <v>-1.31793</v>
      </c>
      <c r="U17002">
        <v>-1.3967400000000001</v>
      </c>
      <c r="V17002">
        <v>-1.2106600000000001</v>
      </c>
      <c r="W17002">
        <v>-1.5246500000000001</v>
      </c>
      <c r="X17002">
        <v>-1.1756599999999999</v>
      </c>
      <c r="Y17002">
        <v>-1.1774</v>
      </c>
      <c r="Z17002" t="s">
        <v>3490</v>
      </c>
      <c r="AA17002">
        <v>866</v>
      </c>
      <c r="AB17002" t="s">
        <v>5</v>
      </c>
      <c r="AC17002" t="s">
        <v>6</v>
      </c>
      <c r="AD17002" t="s">
        <v>27557</v>
      </c>
      <c r="AE17002">
        <v>9</v>
      </c>
      <c r="AF17002" t="s">
        <v>12165</v>
      </c>
      <c r="AG17002" t="s">
        <v>36882</v>
      </c>
    </row>
    <row r="17003" spans="1:33" x14ac:dyDescent="0.25">
      <c r="A17003" t="s">
        <v>4717</v>
      </c>
      <c r="C17003" t="s">
        <v>4718</v>
      </c>
      <c r="D17003" t="s">
        <v>36537</v>
      </c>
      <c r="E17003">
        <v>-0.64468000000000003</v>
      </c>
      <c r="F17003">
        <v>-0.35034999999999999</v>
      </c>
      <c r="G17003">
        <v>5.348E-2</v>
      </c>
      <c r="H17003">
        <v>-0.40697</v>
      </c>
      <c r="I17003">
        <v>2.7E-2</v>
      </c>
      <c r="J17003">
        <v>2.1659999999999999E-2</v>
      </c>
      <c r="K17003">
        <v>-0.12193</v>
      </c>
      <c r="L17003">
        <v>-2.4289100000000001</v>
      </c>
      <c r="M17003">
        <v>-3.0735899999999998</v>
      </c>
      <c r="N17003">
        <v>-2.3188399999999998</v>
      </c>
      <c r="O17003">
        <v>-2.66919</v>
      </c>
      <c r="P17003">
        <v>-2.6770800000000001</v>
      </c>
      <c r="Q17003">
        <v>-2.6236000000000002</v>
      </c>
      <c r="R17003">
        <v>-2.3029899999999999</v>
      </c>
      <c r="S17003">
        <v>-2.7099600000000001</v>
      </c>
      <c r="T17003">
        <v>-2.6704400000000001</v>
      </c>
      <c r="U17003">
        <v>-2.64344</v>
      </c>
      <c r="V17003">
        <v>-2.7410000000000001</v>
      </c>
      <c r="W17003">
        <v>-2.7193399999999999</v>
      </c>
      <c r="X17003">
        <v>-2.52271</v>
      </c>
      <c r="Y17003">
        <v>-2.6446399999999999</v>
      </c>
      <c r="Z17003" t="s">
        <v>4717</v>
      </c>
      <c r="AA17003">
        <v>955</v>
      </c>
      <c r="AB17003" t="s">
        <v>21</v>
      </c>
      <c r="AC17003" t="s">
        <v>6</v>
      </c>
      <c r="AD17003" t="s">
        <v>27414</v>
      </c>
      <c r="AE17003">
        <v>19</v>
      </c>
      <c r="AF17003" t="s">
        <v>27415</v>
      </c>
      <c r="AG17003" t="s">
        <v>37743</v>
      </c>
    </row>
    <row r="17004" spans="1:33" x14ac:dyDescent="0.25">
      <c r="A17004" t="s">
        <v>12224</v>
      </c>
      <c r="B17004" t="s">
        <v>12225</v>
      </c>
      <c r="C17004" t="s">
        <v>12226</v>
      </c>
      <c r="D17004" t="s">
        <v>36537</v>
      </c>
      <c r="E17004">
        <v>-0.644984</v>
      </c>
      <c r="F17004">
        <v>-0.47249000000000002</v>
      </c>
      <c r="G17004">
        <v>-0.42410999999999999</v>
      </c>
      <c r="H17004">
        <v>-0.63387499999999997</v>
      </c>
      <c r="I17004">
        <v>-0.39998899999999998</v>
      </c>
      <c r="J17004">
        <v>-0.43702999999999997</v>
      </c>
      <c r="K17004">
        <v>-0.17688899999999999</v>
      </c>
      <c r="L17004">
        <v>-0.62153599999999998</v>
      </c>
      <c r="M17004">
        <v>-1.2665200000000001</v>
      </c>
      <c r="N17004">
        <v>-0.63268999999999997</v>
      </c>
      <c r="O17004">
        <v>-1.1051800000000001</v>
      </c>
      <c r="P17004">
        <v>-0.80373000000000006</v>
      </c>
      <c r="Q17004">
        <v>-1.22784</v>
      </c>
      <c r="R17004">
        <v>-0.75162499999999999</v>
      </c>
      <c r="S17004">
        <v>-1.3855</v>
      </c>
      <c r="T17004">
        <v>-0.82710099999999998</v>
      </c>
      <c r="U17004">
        <v>-1.22709</v>
      </c>
      <c r="V17004">
        <v>-0.69433</v>
      </c>
      <c r="W17004">
        <v>-1.1313599999999999</v>
      </c>
      <c r="X17004">
        <v>-0.87507100000000004</v>
      </c>
      <c r="Y17004">
        <v>-1.05196</v>
      </c>
      <c r="Z17004" t="s">
        <v>12224</v>
      </c>
      <c r="AA17004">
        <v>186</v>
      </c>
      <c r="AB17004" t="s">
        <v>5</v>
      </c>
      <c r="AC17004" t="s">
        <v>35</v>
      </c>
      <c r="AD17004" t="s">
        <v>12227</v>
      </c>
      <c r="AE17004">
        <v>5</v>
      </c>
      <c r="AF17004" t="s">
        <v>12228</v>
      </c>
      <c r="AG17004" t="s">
        <v>38458</v>
      </c>
    </row>
    <row r="17005" spans="1:33" x14ac:dyDescent="0.25">
      <c r="A17005" t="s">
        <v>12224</v>
      </c>
      <c r="B17005" t="s">
        <v>12225</v>
      </c>
      <c r="C17005" t="s">
        <v>12226</v>
      </c>
      <c r="D17005" t="s">
        <v>36537</v>
      </c>
      <c r="E17005">
        <v>-0.644984</v>
      </c>
      <c r="F17005">
        <v>-0.47249000000000002</v>
      </c>
      <c r="G17005">
        <v>-0.42410999999999999</v>
      </c>
      <c r="H17005">
        <v>-0.63387499999999997</v>
      </c>
      <c r="I17005">
        <v>-0.39998899999999998</v>
      </c>
      <c r="J17005">
        <v>-0.43702999999999997</v>
      </c>
      <c r="K17005">
        <v>-0.17688899999999999</v>
      </c>
      <c r="L17005">
        <v>-0.62153599999999998</v>
      </c>
      <c r="M17005">
        <v>-1.2665200000000001</v>
      </c>
      <c r="N17005">
        <v>-0.63268999999999997</v>
      </c>
      <c r="O17005">
        <v>-1.1051800000000001</v>
      </c>
      <c r="P17005">
        <v>-0.80373000000000006</v>
      </c>
      <c r="Q17005">
        <v>-1.22784</v>
      </c>
      <c r="R17005">
        <v>-0.75162499999999999</v>
      </c>
      <c r="S17005">
        <v>-1.3855</v>
      </c>
      <c r="T17005">
        <v>-0.82710099999999998</v>
      </c>
      <c r="U17005">
        <v>-1.22709</v>
      </c>
      <c r="V17005">
        <v>-0.69433</v>
      </c>
      <c r="W17005">
        <v>-1.1313599999999999</v>
      </c>
      <c r="X17005">
        <v>-0.87507100000000004</v>
      </c>
      <c r="Y17005">
        <v>-1.05196</v>
      </c>
      <c r="Z17005" t="s">
        <v>12224</v>
      </c>
      <c r="AA17005">
        <v>188</v>
      </c>
      <c r="AB17005" t="s">
        <v>5</v>
      </c>
      <c r="AC17005" t="s">
        <v>35</v>
      </c>
      <c r="AD17005" t="s">
        <v>12227</v>
      </c>
      <c r="AE17005">
        <v>7</v>
      </c>
      <c r="AF17005" t="s">
        <v>12229</v>
      </c>
      <c r="AG17005" t="s">
        <v>38458</v>
      </c>
    </row>
    <row r="17006" spans="1:33" x14ac:dyDescent="0.25">
      <c r="A17006" t="s">
        <v>4549</v>
      </c>
      <c r="C17006" t="s">
        <v>48</v>
      </c>
      <c r="D17006" t="s">
        <v>36537</v>
      </c>
      <c r="E17006">
        <v>-0.64671299999999998</v>
      </c>
      <c r="F17006">
        <v>-0.22889999999999999</v>
      </c>
      <c r="G17006">
        <v>-0.28153</v>
      </c>
      <c r="H17006">
        <v>-0.43841400000000003</v>
      </c>
      <c r="I17006">
        <v>-0.12372900000000001</v>
      </c>
      <c r="J17006">
        <v>-0.19028039999999999</v>
      </c>
      <c r="K17006">
        <v>-0.102469</v>
      </c>
      <c r="L17006">
        <v>0.63343400000000005</v>
      </c>
      <c r="M17006">
        <v>-1.3278999999999999E-2</v>
      </c>
      <c r="N17006">
        <v>0.49998999999999999</v>
      </c>
      <c r="O17006">
        <v>0.27109</v>
      </c>
      <c r="P17006">
        <v>0.39845999999999998</v>
      </c>
      <c r="Q17006">
        <v>0.11693000000000001</v>
      </c>
      <c r="R17006">
        <v>0.40331499999999998</v>
      </c>
      <c r="S17006">
        <v>-3.5098999999999998E-2</v>
      </c>
      <c r="T17006">
        <v>0.27771899999999999</v>
      </c>
      <c r="U17006">
        <v>0.15398999999999999</v>
      </c>
      <c r="V17006">
        <v>5.02014E-2</v>
      </c>
      <c r="W17006">
        <v>-0.14007900000000001</v>
      </c>
      <c r="X17006">
        <v>0.37361</v>
      </c>
      <c r="Y17006">
        <v>0.27114100000000002</v>
      </c>
      <c r="Z17006" t="s">
        <v>4549</v>
      </c>
      <c r="AA17006">
        <v>567</v>
      </c>
      <c r="AB17006" t="s">
        <v>5</v>
      </c>
      <c r="AC17006" t="s">
        <v>6</v>
      </c>
      <c r="AD17006" t="s">
        <v>22036</v>
      </c>
      <c r="AE17006">
        <v>6</v>
      </c>
      <c r="AF17006" t="s">
        <v>22037</v>
      </c>
      <c r="AG17006" t="s">
        <v>37971</v>
      </c>
    </row>
    <row r="17007" spans="1:33" x14ac:dyDescent="0.25">
      <c r="A17007" t="s">
        <v>22792</v>
      </c>
      <c r="C17007" t="s">
        <v>48</v>
      </c>
      <c r="D17007" t="s">
        <v>36537</v>
      </c>
      <c r="E17007">
        <v>-0.64819000000000004</v>
      </c>
      <c r="F17007">
        <v>-0.61111099999999996</v>
      </c>
      <c r="G17007">
        <v>-0.45647900000000002</v>
      </c>
      <c r="H17007">
        <v>-0.55634799999999995</v>
      </c>
      <c r="I17007">
        <v>-0.39371200000000001</v>
      </c>
      <c r="J17007">
        <v>-0.26811000000000001</v>
      </c>
      <c r="K17007">
        <v>-0.30385000000000001</v>
      </c>
      <c r="L17007">
        <v>1.0496300000000001</v>
      </c>
      <c r="M17007">
        <v>0.40144000000000002</v>
      </c>
      <c r="N17007">
        <v>1.5355000000000001</v>
      </c>
      <c r="O17007">
        <v>0.92438900000000002</v>
      </c>
      <c r="P17007">
        <v>1.30383</v>
      </c>
      <c r="Q17007">
        <v>0.84735099999999997</v>
      </c>
      <c r="R17007">
        <v>1.15974</v>
      </c>
      <c r="S17007">
        <v>0.60339200000000004</v>
      </c>
      <c r="T17007">
        <v>1.1022000000000001</v>
      </c>
      <c r="U17007">
        <v>0.70848800000000001</v>
      </c>
      <c r="V17007">
        <v>1.1768700000000001</v>
      </c>
      <c r="W17007">
        <v>0.90876000000000001</v>
      </c>
      <c r="X17007">
        <v>1.1418699999999999</v>
      </c>
      <c r="Y17007">
        <v>0.83801999999999999</v>
      </c>
      <c r="Z17007" t="s">
        <v>22792</v>
      </c>
      <c r="AA17007">
        <v>1573</v>
      </c>
      <c r="AB17007" t="s">
        <v>5</v>
      </c>
      <c r="AC17007" t="s">
        <v>6</v>
      </c>
      <c r="AD17007" t="s">
        <v>32579</v>
      </c>
      <c r="AE17007">
        <v>11</v>
      </c>
      <c r="AF17007" t="s">
        <v>32580</v>
      </c>
      <c r="AG17007" t="s">
        <v>36944</v>
      </c>
    </row>
    <row r="17008" spans="1:33" x14ac:dyDescent="0.25">
      <c r="A17008" t="s">
        <v>5946</v>
      </c>
      <c r="B17008" t="s">
        <v>5947</v>
      </c>
      <c r="C17008" t="s">
        <v>5948</v>
      </c>
      <c r="D17008" t="s">
        <v>36537</v>
      </c>
      <c r="E17008">
        <v>-0.64941000000000004</v>
      </c>
      <c r="F17008">
        <v>-0.16167999999999999</v>
      </c>
      <c r="G17008">
        <v>-0.17280999999999999</v>
      </c>
      <c r="H17008">
        <v>-0.46533999999999998</v>
      </c>
      <c r="I17008">
        <v>-0.36896000000000001</v>
      </c>
      <c r="J17008">
        <v>-0.24263999999999999</v>
      </c>
      <c r="K17008">
        <v>2.785E-2</v>
      </c>
      <c r="L17008">
        <v>2.9982199999999999</v>
      </c>
      <c r="M17008">
        <v>2.3488099999999998</v>
      </c>
      <c r="N17008">
        <v>2.31473</v>
      </c>
      <c r="O17008">
        <v>2.1530499999999999</v>
      </c>
      <c r="P17008">
        <v>2.4059200000000001</v>
      </c>
      <c r="Q17008">
        <v>2.2331099999999999</v>
      </c>
      <c r="R17008">
        <v>2.3874499999999999</v>
      </c>
      <c r="S17008">
        <v>1.92211</v>
      </c>
      <c r="T17008">
        <v>2.4325100000000002</v>
      </c>
      <c r="U17008">
        <v>2.0635500000000002</v>
      </c>
      <c r="V17008">
        <v>2.2550400000000002</v>
      </c>
      <c r="W17008">
        <v>2.0124</v>
      </c>
      <c r="X17008">
        <v>2.2818800000000001</v>
      </c>
      <c r="Y17008">
        <v>2.3097300000000001</v>
      </c>
      <c r="Z17008" t="s">
        <v>5946</v>
      </c>
      <c r="AA17008">
        <v>527</v>
      </c>
      <c r="AB17008" t="s">
        <v>5</v>
      </c>
      <c r="AC17008" t="s">
        <v>6</v>
      </c>
      <c r="AD17008" t="s">
        <v>12027</v>
      </c>
      <c r="AE17008">
        <v>6</v>
      </c>
      <c r="AF17008" t="s">
        <v>12028</v>
      </c>
      <c r="AG17008" t="s">
        <v>38129</v>
      </c>
    </row>
    <row r="17009" spans="1:33" x14ac:dyDescent="0.25">
      <c r="A17009" t="s">
        <v>3635</v>
      </c>
      <c r="C17009" t="s">
        <v>1533</v>
      </c>
      <c r="D17009" t="s">
        <v>36537</v>
      </c>
      <c r="E17009">
        <v>-0.64985000000000004</v>
      </c>
      <c r="F17009">
        <v>2.3550000000000001E-2</v>
      </c>
      <c r="G17009">
        <v>0.40096999999999999</v>
      </c>
      <c r="H17009">
        <v>-0.38124999999999998</v>
      </c>
      <c r="I17009">
        <v>0.14474000000000001</v>
      </c>
      <c r="J17009">
        <v>-6.472E-2</v>
      </c>
      <c r="K17009">
        <v>0.27755999999999997</v>
      </c>
      <c r="L17009">
        <v>-3.08893</v>
      </c>
      <c r="M17009">
        <v>-3.7387800000000002</v>
      </c>
      <c r="N17009">
        <v>-2.8083499999999999</v>
      </c>
      <c r="O17009">
        <v>-2.7848000000000002</v>
      </c>
      <c r="P17009">
        <v>-3.5402100000000001</v>
      </c>
      <c r="Q17009">
        <v>-3.13924</v>
      </c>
      <c r="R17009">
        <v>-2.7591800000000002</v>
      </c>
      <c r="S17009">
        <v>-3.1404299999999998</v>
      </c>
      <c r="T17009">
        <v>-3.1531799999999999</v>
      </c>
      <c r="U17009">
        <v>-3.0084399999999998</v>
      </c>
      <c r="V17009">
        <v>-3.0922000000000001</v>
      </c>
      <c r="W17009">
        <v>-3.1569199999999999</v>
      </c>
      <c r="X17009">
        <v>-3.22864</v>
      </c>
      <c r="Y17009">
        <v>-2.9510800000000001</v>
      </c>
      <c r="Z17009" t="s">
        <v>3635</v>
      </c>
      <c r="AA17009">
        <v>2361</v>
      </c>
      <c r="AB17009" t="s">
        <v>5</v>
      </c>
      <c r="AC17009" t="s">
        <v>6</v>
      </c>
      <c r="AD17009" t="s">
        <v>24755</v>
      </c>
      <c r="AE17009">
        <v>13</v>
      </c>
      <c r="AF17009" t="s">
        <v>12845</v>
      </c>
      <c r="AG17009" t="s">
        <v>38172</v>
      </c>
    </row>
    <row r="17010" spans="1:33" x14ac:dyDescent="0.25">
      <c r="A17010" t="s">
        <v>1038</v>
      </c>
      <c r="B17010" t="s">
        <v>1039</v>
      </c>
      <c r="C17010" t="s">
        <v>1040</v>
      </c>
      <c r="D17010" t="s">
        <v>36537</v>
      </c>
      <c r="E17010">
        <v>-0.65076999999999996</v>
      </c>
      <c r="F17010">
        <v>0.40955999999999998</v>
      </c>
      <c r="G17010">
        <v>0.11607000000000001</v>
      </c>
      <c r="H17010">
        <v>0.24354999999999999</v>
      </c>
      <c r="I17010">
        <v>0.29810999999999999</v>
      </c>
      <c r="J17010">
        <v>-0.43329000000000001</v>
      </c>
      <c r="K17010">
        <v>0.27211999999999997</v>
      </c>
      <c r="L17010">
        <v>-3.9267300000000001</v>
      </c>
      <c r="M17010">
        <v>-4.5774999999999997</v>
      </c>
      <c r="N17010">
        <v>-3.9615999999999998</v>
      </c>
      <c r="O17010">
        <v>-3.5520399999999999</v>
      </c>
      <c r="P17010">
        <v>-3.4700199999999999</v>
      </c>
      <c r="Q17010">
        <v>-3.3539500000000002</v>
      </c>
      <c r="R17010">
        <v>-3.2384499999999998</v>
      </c>
      <c r="S17010">
        <v>-2.9948999999999999</v>
      </c>
      <c r="T17010">
        <v>-3.4618699999999998</v>
      </c>
      <c r="U17010">
        <v>-3.1637599999999999</v>
      </c>
      <c r="V17010">
        <v>-2.8526699999999998</v>
      </c>
      <c r="W17010">
        <v>-3.2859600000000002</v>
      </c>
      <c r="X17010">
        <v>-3.40625</v>
      </c>
      <c r="Y17010">
        <v>-3.1341299999999999</v>
      </c>
      <c r="Z17010" t="s">
        <v>1038</v>
      </c>
      <c r="AA17010">
        <v>265</v>
      </c>
      <c r="AB17010" t="s">
        <v>5</v>
      </c>
      <c r="AC17010" t="s">
        <v>6</v>
      </c>
      <c r="AD17010" t="s">
        <v>24290</v>
      </c>
      <c r="AE17010">
        <v>1</v>
      </c>
      <c r="AF17010" t="s">
        <v>24291</v>
      </c>
      <c r="AG17010" t="s">
        <v>38094</v>
      </c>
    </row>
    <row r="17011" spans="1:33" x14ac:dyDescent="0.25">
      <c r="A17011" t="s">
        <v>12179</v>
      </c>
      <c r="C17011" t="s">
        <v>12180</v>
      </c>
      <c r="D17011" t="s">
        <v>36537</v>
      </c>
      <c r="E17011">
        <v>-0.65097400000000005</v>
      </c>
      <c r="F17011">
        <v>-0.42786249999999998</v>
      </c>
      <c r="G17011">
        <v>-0.36264960000000002</v>
      </c>
      <c r="H17011">
        <v>-0.57161399999999996</v>
      </c>
      <c r="I17011">
        <v>-0.23685980000000001</v>
      </c>
      <c r="J17011">
        <v>-0.3027802</v>
      </c>
      <c r="K17011">
        <v>-0.18313969999999999</v>
      </c>
      <c r="L17011">
        <v>0.37195400000000001</v>
      </c>
      <c r="M17011">
        <v>-0.27901999999999999</v>
      </c>
      <c r="N17011">
        <v>0.38005100000000003</v>
      </c>
      <c r="O17011">
        <v>-4.78115E-2</v>
      </c>
      <c r="P17011">
        <v>9.7360600000000005E-2</v>
      </c>
      <c r="Q17011">
        <v>-0.265289</v>
      </c>
      <c r="R17011">
        <v>0.13964499999999999</v>
      </c>
      <c r="S17011">
        <v>-0.43196899999999999</v>
      </c>
      <c r="T17011">
        <v>8.6959800000000004E-2</v>
      </c>
      <c r="U17011">
        <v>-0.14990000000000001</v>
      </c>
      <c r="V17011">
        <v>-2.5098800000000001E-2</v>
      </c>
      <c r="W17011">
        <v>-0.32787899999999998</v>
      </c>
      <c r="X17011">
        <v>5.5959700000000001E-2</v>
      </c>
      <c r="Y17011">
        <v>-0.12717999999999999</v>
      </c>
      <c r="Z17011" t="s">
        <v>12179</v>
      </c>
      <c r="AA17011">
        <v>541</v>
      </c>
      <c r="AB17011" t="s">
        <v>5</v>
      </c>
      <c r="AC17011" t="s">
        <v>6</v>
      </c>
      <c r="AD17011" t="s">
        <v>12548</v>
      </c>
      <c r="AE17011">
        <v>3</v>
      </c>
      <c r="AF17011" t="s">
        <v>12549</v>
      </c>
      <c r="AG17011" t="s">
        <v>38909</v>
      </c>
    </row>
    <row r="17012" spans="1:33" x14ac:dyDescent="0.25">
      <c r="A17012" t="s">
        <v>1477</v>
      </c>
      <c r="B17012" t="s">
        <v>1478</v>
      </c>
      <c r="C17012" t="s">
        <v>1479</v>
      </c>
      <c r="D17012" t="s">
        <v>36537</v>
      </c>
      <c r="E17012">
        <v>-0.65193999999999996</v>
      </c>
      <c r="F17012">
        <v>0.59494999999999998</v>
      </c>
      <c r="G17012">
        <v>0.14423</v>
      </c>
      <c r="H17012">
        <v>0.29181000000000001</v>
      </c>
      <c r="I17012">
        <v>-0.24696000000000001</v>
      </c>
      <c r="J17012">
        <v>-0.17667099999999999</v>
      </c>
      <c r="K17012">
        <v>0.11572</v>
      </c>
      <c r="L17012">
        <v>-2.6308600000000002</v>
      </c>
      <c r="M17012">
        <v>-3.2827999999999999</v>
      </c>
      <c r="N17012">
        <v>-2.2170200000000002</v>
      </c>
      <c r="O17012">
        <v>-1.6220699999999999</v>
      </c>
      <c r="P17012">
        <v>-1.81745</v>
      </c>
      <c r="Q17012">
        <v>-1.6732199999999999</v>
      </c>
      <c r="R17012">
        <v>-2.2140599999999999</v>
      </c>
      <c r="S17012">
        <v>-1.92225</v>
      </c>
      <c r="T17012">
        <v>-2.2103100000000002</v>
      </c>
      <c r="U17012">
        <v>-2.4572699999999998</v>
      </c>
      <c r="V17012">
        <v>-0.96547899999999998</v>
      </c>
      <c r="W17012">
        <v>-1.14215</v>
      </c>
      <c r="X17012">
        <v>-2.3180800000000001</v>
      </c>
      <c r="Y17012">
        <v>-2.2023600000000001</v>
      </c>
      <c r="Z17012" t="s">
        <v>1477</v>
      </c>
      <c r="AA17012">
        <v>214</v>
      </c>
      <c r="AB17012" t="s">
        <v>5</v>
      </c>
      <c r="AC17012" t="s">
        <v>6</v>
      </c>
      <c r="AD17012" t="s">
        <v>15845</v>
      </c>
      <c r="AE17012">
        <v>11</v>
      </c>
      <c r="AF17012" t="s">
        <v>10643</v>
      </c>
      <c r="AG17012" t="s">
        <v>37893</v>
      </c>
    </row>
    <row r="17013" spans="1:33" x14ac:dyDescent="0.25">
      <c r="A17013" t="s">
        <v>3130</v>
      </c>
      <c r="C17013" t="s">
        <v>78</v>
      </c>
      <c r="D17013" t="s">
        <v>36537</v>
      </c>
      <c r="E17013">
        <v>-0.65374399999999999</v>
      </c>
      <c r="F17013">
        <v>-0.780802</v>
      </c>
      <c r="G17013">
        <v>-0.33309100000000003</v>
      </c>
      <c r="H17013">
        <v>-0.73218399999999995</v>
      </c>
      <c r="I17013">
        <v>-0.5423</v>
      </c>
      <c r="J17013">
        <v>-0.40610000000000002</v>
      </c>
      <c r="K17013">
        <v>-0.20058000000000001</v>
      </c>
      <c r="L17013">
        <v>-0.36841600000000002</v>
      </c>
      <c r="M17013">
        <v>-1.02216</v>
      </c>
      <c r="N17013">
        <v>-0.19488900000000001</v>
      </c>
      <c r="O17013">
        <v>-0.97569099999999997</v>
      </c>
      <c r="P17013">
        <v>-0.68808899999999995</v>
      </c>
      <c r="Q17013">
        <v>-1.02118</v>
      </c>
      <c r="R17013">
        <v>-0.78421600000000002</v>
      </c>
      <c r="S17013">
        <v>-1.5164</v>
      </c>
      <c r="T17013">
        <v>-0.47893000000000002</v>
      </c>
      <c r="U17013">
        <v>-1.0212300000000001</v>
      </c>
      <c r="V17013">
        <v>-0.66444000000000003</v>
      </c>
      <c r="W17013">
        <v>-1.07054</v>
      </c>
      <c r="X17013">
        <v>-0.52339000000000002</v>
      </c>
      <c r="Y17013">
        <v>-0.72397</v>
      </c>
      <c r="Z17013" t="s">
        <v>3130</v>
      </c>
      <c r="AA17013">
        <v>2791</v>
      </c>
      <c r="AB17013" t="s">
        <v>5</v>
      </c>
      <c r="AC17013" t="s">
        <v>6</v>
      </c>
      <c r="AD17013" t="s">
        <v>28719</v>
      </c>
      <c r="AE17013">
        <v>3</v>
      </c>
      <c r="AF17013" t="s">
        <v>28720</v>
      </c>
      <c r="AG17013" t="s">
        <v>38911</v>
      </c>
    </row>
    <row r="17014" spans="1:33" x14ac:dyDescent="0.25">
      <c r="A17014" t="s">
        <v>8566</v>
      </c>
      <c r="B17014" t="s">
        <v>8567</v>
      </c>
      <c r="C17014" t="s">
        <v>8568</v>
      </c>
      <c r="D17014" t="s">
        <v>36537</v>
      </c>
      <c r="E17014">
        <v>-0.65393489999999999</v>
      </c>
      <c r="F17014">
        <v>-4.5720999999999998E-2</v>
      </c>
      <c r="G17014">
        <v>-0.11802849999999999</v>
      </c>
      <c r="H17014">
        <v>-0.47892299999999999</v>
      </c>
      <c r="I17014">
        <v>-0.35366049999999999</v>
      </c>
      <c r="J17014">
        <v>-0.13943069999999999</v>
      </c>
      <c r="K17014">
        <v>5.06191E-2</v>
      </c>
      <c r="L17014">
        <v>0.57889599999999997</v>
      </c>
      <c r="M17014">
        <v>-7.5038900000000006E-2</v>
      </c>
      <c r="N17014">
        <v>-0.12523999999999999</v>
      </c>
      <c r="O17014">
        <v>-0.170961</v>
      </c>
      <c r="P17014">
        <v>0.19882</v>
      </c>
      <c r="Q17014">
        <v>8.0791500000000002E-2</v>
      </c>
      <c r="R17014">
        <v>0.15463399999999999</v>
      </c>
      <c r="S17014">
        <v>-0.32428899999999999</v>
      </c>
      <c r="T17014">
        <v>0.26582899999999998</v>
      </c>
      <c r="U17014">
        <v>-8.7831500000000007E-2</v>
      </c>
      <c r="V17014">
        <v>0.19826099999999999</v>
      </c>
      <c r="W17014">
        <v>5.8830300000000002E-2</v>
      </c>
      <c r="X17014">
        <v>2.7040499999999999E-2</v>
      </c>
      <c r="Y17014">
        <v>7.7659599999999995E-2</v>
      </c>
      <c r="Z17014" t="s">
        <v>8566</v>
      </c>
      <c r="AA17014">
        <v>791</v>
      </c>
      <c r="AB17014" t="s">
        <v>5</v>
      </c>
      <c r="AC17014" t="s">
        <v>6</v>
      </c>
      <c r="AD17014" t="s">
        <v>16382</v>
      </c>
      <c r="AE17014">
        <v>7</v>
      </c>
      <c r="AF17014" t="s">
        <v>10501</v>
      </c>
      <c r="AG17014" t="s">
        <v>37671</v>
      </c>
    </row>
    <row r="17015" spans="1:33" x14ac:dyDescent="0.25">
      <c r="A17015" t="s">
        <v>5751</v>
      </c>
      <c r="B17015" t="s">
        <v>5752</v>
      </c>
      <c r="C17015" t="s">
        <v>982</v>
      </c>
      <c r="D17015" t="s">
        <v>36537</v>
      </c>
      <c r="E17015">
        <v>-0.65419499999999997</v>
      </c>
      <c r="F17015">
        <v>-8.2820900000000003E-2</v>
      </c>
      <c r="G17015">
        <v>-0.14863999999999999</v>
      </c>
      <c r="H17015">
        <v>-0.24554400000000001</v>
      </c>
      <c r="I17015">
        <v>-0.3158396</v>
      </c>
      <c r="J17015">
        <v>-9.6351000000000006E-2</v>
      </c>
      <c r="K17015">
        <v>0.25726100000000002</v>
      </c>
      <c r="L17015">
        <v>0.92742500000000005</v>
      </c>
      <c r="M17015">
        <v>0.27322999999999997</v>
      </c>
      <c r="N17015">
        <v>0.13203999999999999</v>
      </c>
      <c r="O17015">
        <v>4.9219100000000002E-2</v>
      </c>
      <c r="P17015">
        <v>0.52509099999999997</v>
      </c>
      <c r="Q17015">
        <v>0.37645099999999998</v>
      </c>
      <c r="R17015">
        <v>0.28875499999999998</v>
      </c>
      <c r="S17015">
        <v>4.3210999999999999E-2</v>
      </c>
      <c r="T17015">
        <v>0.35018899999999997</v>
      </c>
      <c r="U17015">
        <v>3.4349400000000002E-2</v>
      </c>
      <c r="V17015">
        <v>0.45905099999999999</v>
      </c>
      <c r="W17015">
        <v>0.36270000000000002</v>
      </c>
      <c r="X17015">
        <v>0.15168999999999999</v>
      </c>
      <c r="Y17015">
        <v>0.40895100000000001</v>
      </c>
      <c r="Z17015" t="s">
        <v>5751</v>
      </c>
      <c r="AA17015">
        <v>1259</v>
      </c>
      <c r="AB17015" t="s">
        <v>5</v>
      </c>
      <c r="AC17015" t="s">
        <v>6</v>
      </c>
      <c r="AD17015" t="s">
        <v>16154</v>
      </c>
      <c r="AE17015">
        <v>2</v>
      </c>
      <c r="AF17015" t="s">
        <v>16155</v>
      </c>
      <c r="AG17015" t="s">
        <v>37553</v>
      </c>
    </row>
    <row r="17016" spans="1:33" x14ac:dyDescent="0.25">
      <c r="A17016" t="s">
        <v>1355</v>
      </c>
      <c r="B17016" t="s">
        <v>1356</v>
      </c>
      <c r="C17016" t="s">
        <v>1357</v>
      </c>
      <c r="D17016" t="s">
        <v>36537</v>
      </c>
      <c r="E17016">
        <v>-0.65561000000000003</v>
      </c>
      <c r="F17016">
        <v>-0.40378999999999998</v>
      </c>
      <c r="G17016">
        <v>1.643E-2</v>
      </c>
      <c r="H17016">
        <v>-0.4541</v>
      </c>
      <c r="I17016">
        <v>-0.68279999999999996</v>
      </c>
      <c r="J17016">
        <v>-5.8479999999999997E-2</v>
      </c>
      <c r="K17016">
        <v>0.33030999999999999</v>
      </c>
      <c r="L17016">
        <v>-1.06301</v>
      </c>
      <c r="M17016">
        <v>-1.71862</v>
      </c>
      <c r="N17016">
        <v>-1.8245199999999999</v>
      </c>
      <c r="O17016">
        <v>-2.22831</v>
      </c>
      <c r="P17016">
        <v>-1.8386</v>
      </c>
      <c r="Q17016">
        <v>-1.8221700000000001</v>
      </c>
      <c r="R17016">
        <v>-1.7425900000000001</v>
      </c>
      <c r="S17016">
        <v>-2.1966899999999998</v>
      </c>
      <c r="T17016">
        <v>-1.16903</v>
      </c>
      <c r="U17016">
        <v>-1.8518300000000001</v>
      </c>
      <c r="V17016">
        <v>-2.0009299999999999</v>
      </c>
      <c r="W17016">
        <v>-2.0594100000000002</v>
      </c>
      <c r="X17016">
        <v>-1.7717799999999999</v>
      </c>
      <c r="Y17016">
        <v>-1.44147</v>
      </c>
      <c r="Z17016" t="s">
        <v>1355</v>
      </c>
      <c r="AA17016">
        <v>2101</v>
      </c>
      <c r="AB17016" t="s">
        <v>5</v>
      </c>
      <c r="AC17016" t="s">
        <v>6</v>
      </c>
      <c r="AD17016" t="s">
        <v>16233</v>
      </c>
      <c r="AE17016">
        <v>13</v>
      </c>
      <c r="AF17016" t="s">
        <v>2006</v>
      </c>
      <c r="AG17016" t="s">
        <v>37154</v>
      </c>
    </row>
    <row r="17017" spans="1:33" x14ac:dyDescent="0.25">
      <c r="A17017" t="s">
        <v>1343</v>
      </c>
      <c r="B17017" t="s">
        <v>1344</v>
      </c>
      <c r="C17017" t="s">
        <v>1345</v>
      </c>
      <c r="D17017" t="s">
        <v>36537</v>
      </c>
      <c r="E17017">
        <v>-0.65568000000000004</v>
      </c>
      <c r="F17017">
        <v>-8.1479999999999997E-2</v>
      </c>
      <c r="G17017">
        <v>-0.12087000000000001</v>
      </c>
      <c r="H17017">
        <v>-0.52520999999999995</v>
      </c>
      <c r="I17017">
        <v>-0.31381999999999999</v>
      </c>
      <c r="J17017">
        <v>-0.193</v>
      </c>
      <c r="K17017">
        <v>0.17674000000000001</v>
      </c>
      <c r="L17017">
        <v>1.78711</v>
      </c>
      <c r="M17017">
        <v>1.1314299999999999</v>
      </c>
      <c r="N17017">
        <v>1.48478</v>
      </c>
      <c r="O17017">
        <v>1.4033</v>
      </c>
      <c r="P17017">
        <v>1.6370800000000001</v>
      </c>
      <c r="Q17017">
        <v>1.5162100000000001</v>
      </c>
      <c r="R17017">
        <v>1.7036199999999999</v>
      </c>
      <c r="S17017">
        <v>1.17841</v>
      </c>
      <c r="T17017">
        <v>1.57175</v>
      </c>
      <c r="U17017">
        <v>1.25793</v>
      </c>
      <c r="V17017">
        <v>1.7007699999999999</v>
      </c>
      <c r="W17017">
        <v>1.5077700000000001</v>
      </c>
      <c r="X17017">
        <v>1.2699</v>
      </c>
      <c r="Y17017">
        <v>1.4466399999999999</v>
      </c>
      <c r="Z17017" t="s">
        <v>1343</v>
      </c>
      <c r="AA17017">
        <v>25</v>
      </c>
      <c r="AB17017" t="s">
        <v>5</v>
      </c>
      <c r="AC17017" t="s">
        <v>35</v>
      </c>
      <c r="AD17017" t="s">
        <v>19243</v>
      </c>
      <c r="AE17017">
        <v>13</v>
      </c>
      <c r="AF17017" t="s">
        <v>12960</v>
      </c>
      <c r="AG17017" t="s">
        <v>38154</v>
      </c>
    </row>
    <row r="17018" spans="1:33" x14ac:dyDescent="0.25">
      <c r="A17018" t="s">
        <v>1343</v>
      </c>
      <c r="B17018" t="s">
        <v>1344</v>
      </c>
      <c r="C17018" t="s">
        <v>1345</v>
      </c>
      <c r="D17018" t="s">
        <v>36537</v>
      </c>
      <c r="E17018">
        <v>-0.65568000000000004</v>
      </c>
      <c r="F17018">
        <v>-8.1479999999999997E-2</v>
      </c>
      <c r="G17018">
        <v>-0.12087000000000001</v>
      </c>
      <c r="H17018">
        <v>-0.52520999999999995</v>
      </c>
      <c r="I17018">
        <v>-0.31381999999999999</v>
      </c>
      <c r="J17018">
        <v>-0.193</v>
      </c>
      <c r="K17018">
        <v>0.17674000000000001</v>
      </c>
      <c r="L17018">
        <v>1.78711</v>
      </c>
      <c r="M17018">
        <v>1.1314299999999999</v>
      </c>
      <c r="N17018">
        <v>1.48478</v>
      </c>
      <c r="O17018">
        <v>1.4033</v>
      </c>
      <c r="P17018">
        <v>1.6370800000000001</v>
      </c>
      <c r="Q17018">
        <v>1.5162100000000001</v>
      </c>
      <c r="R17018">
        <v>1.7036199999999999</v>
      </c>
      <c r="S17018">
        <v>1.17841</v>
      </c>
      <c r="T17018">
        <v>1.57175</v>
      </c>
      <c r="U17018">
        <v>1.25793</v>
      </c>
      <c r="V17018">
        <v>1.7007699999999999</v>
      </c>
      <c r="W17018">
        <v>1.5077700000000001</v>
      </c>
      <c r="X17018">
        <v>1.2699</v>
      </c>
      <c r="Y17018">
        <v>1.4466399999999999</v>
      </c>
      <c r="Z17018" t="s">
        <v>1343</v>
      </c>
      <c r="AA17018">
        <v>26</v>
      </c>
      <c r="AB17018" t="s">
        <v>5</v>
      </c>
      <c r="AC17018" t="s">
        <v>35</v>
      </c>
      <c r="AD17018" t="s">
        <v>17892</v>
      </c>
      <c r="AE17018">
        <v>14</v>
      </c>
      <c r="AF17018" t="s">
        <v>8958</v>
      </c>
      <c r="AG17018" t="s">
        <v>38154</v>
      </c>
    </row>
    <row r="17019" spans="1:33" x14ac:dyDescent="0.25">
      <c r="A17019" t="s">
        <v>2438</v>
      </c>
      <c r="C17019" t="s">
        <v>48</v>
      </c>
      <c r="D17019" t="s">
        <v>36537</v>
      </c>
      <c r="E17019">
        <v>-0.65819000000000005</v>
      </c>
      <c r="F17019">
        <v>-0.54568000000000005</v>
      </c>
      <c r="G17019">
        <v>-0.50329999999999997</v>
      </c>
      <c r="H17019">
        <v>-0.64990000000000003</v>
      </c>
      <c r="I17019">
        <v>-0.23784</v>
      </c>
      <c r="J17019">
        <v>-0.32966000000000001</v>
      </c>
      <c r="K17019">
        <v>-0.20438999999999999</v>
      </c>
      <c r="L17019">
        <v>4.29026</v>
      </c>
      <c r="M17019">
        <v>3.6320700000000001</v>
      </c>
      <c r="N17019">
        <v>4.1570600000000004</v>
      </c>
      <c r="O17019">
        <v>3.61138</v>
      </c>
      <c r="P17019">
        <v>3.9476399999999998</v>
      </c>
      <c r="Q17019">
        <v>3.44434</v>
      </c>
      <c r="R17019">
        <v>4.01105</v>
      </c>
      <c r="S17019">
        <v>3.3611499999999999</v>
      </c>
      <c r="T17019">
        <v>3.8960699999999999</v>
      </c>
      <c r="U17019">
        <v>3.6582300000000001</v>
      </c>
      <c r="V17019">
        <v>3.7179099999999998</v>
      </c>
      <c r="W17019">
        <v>3.3882500000000002</v>
      </c>
      <c r="X17019">
        <v>3.9521600000000001</v>
      </c>
      <c r="Y17019">
        <v>3.74777</v>
      </c>
      <c r="Z17019" t="s">
        <v>17682</v>
      </c>
      <c r="AA17019" t="s">
        <v>11491</v>
      </c>
      <c r="AB17019" t="s">
        <v>5</v>
      </c>
      <c r="AC17019" t="s">
        <v>6</v>
      </c>
      <c r="AD17019" t="s">
        <v>22040</v>
      </c>
      <c r="AE17019">
        <v>8</v>
      </c>
      <c r="AF17019" t="s">
        <v>11492</v>
      </c>
      <c r="AG17019" t="s">
        <v>37036</v>
      </c>
    </row>
    <row r="17020" spans="1:33" x14ac:dyDescent="0.25">
      <c r="A17020" t="s">
        <v>8054</v>
      </c>
      <c r="B17020" t="s">
        <v>8055</v>
      </c>
      <c r="C17020" t="s">
        <v>8056</v>
      </c>
      <c r="D17020" t="s">
        <v>36537</v>
      </c>
      <c r="E17020">
        <v>-0.6593</v>
      </c>
      <c r="F17020">
        <v>7.4310000000000001E-2</v>
      </c>
      <c r="G17020">
        <v>-0.20483999999999999</v>
      </c>
      <c r="H17020">
        <v>-0.18556</v>
      </c>
      <c r="I17020">
        <v>-0.66605000000000003</v>
      </c>
      <c r="J17020">
        <v>-0.21481</v>
      </c>
      <c r="K17020">
        <v>0.11197</v>
      </c>
      <c r="L17020">
        <v>-3.1396099999999998</v>
      </c>
      <c r="M17020">
        <v>-3.7989099999999998</v>
      </c>
      <c r="N17020">
        <v>-3.0022799999999998</v>
      </c>
      <c r="O17020">
        <v>-2.9279700000000002</v>
      </c>
      <c r="P17020">
        <v>-2.40076</v>
      </c>
      <c r="Q17020">
        <v>-2.6055999999999999</v>
      </c>
      <c r="R17020">
        <v>-2.46414</v>
      </c>
      <c r="S17020">
        <v>-2.6497000000000002</v>
      </c>
      <c r="T17020">
        <v>-2.28016</v>
      </c>
      <c r="U17020">
        <v>-2.9462100000000002</v>
      </c>
      <c r="V17020">
        <v>-1.9632000000000001</v>
      </c>
      <c r="W17020">
        <v>-2.17801</v>
      </c>
      <c r="X17020">
        <v>-2.47587</v>
      </c>
      <c r="Y17020">
        <v>-2.3639000000000001</v>
      </c>
      <c r="Z17020" t="s">
        <v>8054</v>
      </c>
      <c r="AA17020">
        <v>216</v>
      </c>
      <c r="AB17020" t="s">
        <v>5</v>
      </c>
      <c r="AC17020" t="s">
        <v>6</v>
      </c>
      <c r="AD17020" t="s">
        <v>27991</v>
      </c>
      <c r="AE17020">
        <v>7</v>
      </c>
      <c r="AF17020" t="s">
        <v>27992</v>
      </c>
      <c r="AG17020" t="s">
        <v>36661</v>
      </c>
    </row>
    <row r="17021" spans="1:33" x14ac:dyDescent="0.25">
      <c r="A17021" t="s">
        <v>2887</v>
      </c>
      <c r="C17021" t="s">
        <v>2888</v>
      </c>
      <c r="D17021" t="s">
        <v>36537</v>
      </c>
      <c r="E17021">
        <v>-0.66279399999999999</v>
      </c>
      <c r="F17021">
        <v>-0.47624</v>
      </c>
      <c r="G17021">
        <v>-0.39179849999999999</v>
      </c>
      <c r="H17021">
        <v>-0.49895499999999998</v>
      </c>
      <c r="I17021">
        <v>-0.1264498</v>
      </c>
      <c r="J17021">
        <v>-6.6679000000000002E-2</v>
      </c>
      <c r="K17021">
        <v>-0.1126385</v>
      </c>
      <c r="L17021">
        <v>0.47609499999999999</v>
      </c>
      <c r="M17021">
        <v>-0.186699</v>
      </c>
      <c r="N17021">
        <v>0.25646999999999998</v>
      </c>
      <c r="O17021">
        <v>-0.21976999999999999</v>
      </c>
      <c r="P17021">
        <v>-4.53205E-2</v>
      </c>
      <c r="Q17021">
        <v>-0.43711899999999998</v>
      </c>
      <c r="R17021">
        <v>0.16741600000000001</v>
      </c>
      <c r="S17021">
        <v>-0.33153899999999997</v>
      </c>
      <c r="T17021">
        <v>0.14238000000000001</v>
      </c>
      <c r="U17021">
        <v>1.5930199999999999E-2</v>
      </c>
      <c r="V17021">
        <v>-0.37247999999999998</v>
      </c>
      <c r="W17021">
        <v>-0.43915900000000002</v>
      </c>
      <c r="X17021">
        <v>4.9139000000000002E-2</v>
      </c>
      <c r="Y17021">
        <v>-6.34995E-2</v>
      </c>
      <c r="Z17021" t="s">
        <v>2887</v>
      </c>
      <c r="AA17021">
        <v>1182</v>
      </c>
      <c r="AB17021" t="s">
        <v>5</v>
      </c>
      <c r="AC17021" t="s">
        <v>6</v>
      </c>
      <c r="AD17021" t="s">
        <v>20451</v>
      </c>
      <c r="AE17021">
        <v>8</v>
      </c>
      <c r="AF17021" t="s">
        <v>20452</v>
      </c>
      <c r="AG17021" t="s">
        <v>37286</v>
      </c>
    </row>
    <row r="17022" spans="1:33" x14ac:dyDescent="0.25">
      <c r="A17022" t="s">
        <v>3130</v>
      </c>
      <c r="C17022" t="s">
        <v>78</v>
      </c>
      <c r="D17022" t="s">
        <v>36537</v>
      </c>
      <c r="E17022">
        <v>-0.6633</v>
      </c>
      <c r="F17022">
        <v>-0.61438999999999999</v>
      </c>
      <c r="G17022">
        <v>-0.46238000000000001</v>
      </c>
      <c r="H17022">
        <v>-0.67486000000000002</v>
      </c>
      <c r="I17022">
        <v>-0.48787000000000003</v>
      </c>
      <c r="J17022">
        <v>-0.45485999999999999</v>
      </c>
      <c r="K17022">
        <v>-0.34819</v>
      </c>
      <c r="L17022">
        <v>2.3535200000000001</v>
      </c>
      <c r="M17022">
        <v>1.6902200000000001</v>
      </c>
      <c r="N17022">
        <v>2.4198200000000001</v>
      </c>
      <c r="O17022">
        <v>1.8054300000000001</v>
      </c>
      <c r="P17022">
        <v>2.15021</v>
      </c>
      <c r="Q17022">
        <v>1.6878299999999999</v>
      </c>
      <c r="R17022">
        <v>1.9578899999999999</v>
      </c>
      <c r="S17022">
        <v>1.2830299999999999</v>
      </c>
      <c r="T17022">
        <v>2.2104400000000002</v>
      </c>
      <c r="U17022">
        <v>1.7225699999999999</v>
      </c>
      <c r="V17022">
        <v>2.0691700000000002</v>
      </c>
      <c r="W17022">
        <v>1.6143099999999999</v>
      </c>
      <c r="X17022">
        <v>2.1710400000000001</v>
      </c>
      <c r="Y17022">
        <v>1.8228500000000001</v>
      </c>
      <c r="Z17022" t="s">
        <v>3130</v>
      </c>
      <c r="AA17022">
        <v>2789</v>
      </c>
      <c r="AB17022" t="s">
        <v>5</v>
      </c>
      <c r="AC17022" t="s">
        <v>6</v>
      </c>
      <c r="AD17022" t="s">
        <v>26429</v>
      </c>
      <c r="AE17022">
        <v>1</v>
      </c>
      <c r="AF17022" t="s">
        <v>26430</v>
      </c>
      <c r="AG17022" t="s">
        <v>38911</v>
      </c>
    </row>
    <row r="17023" spans="1:33" x14ac:dyDescent="0.25">
      <c r="A17023" t="s">
        <v>1287</v>
      </c>
      <c r="C17023" t="s">
        <v>48</v>
      </c>
      <c r="D17023" t="s">
        <v>36537</v>
      </c>
      <c r="E17023">
        <v>-0.66356499999999996</v>
      </c>
      <c r="F17023">
        <v>-8.5012000000000004E-2</v>
      </c>
      <c r="G17023">
        <v>-5.829E-3</v>
      </c>
      <c r="H17023">
        <v>-0.37248500000000001</v>
      </c>
      <c r="I17023">
        <v>-0.24380099999999999</v>
      </c>
      <c r="J17023">
        <v>-0.209679</v>
      </c>
      <c r="K17023">
        <v>-0.116899</v>
      </c>
      <c r="L17023">
        <v>0.33685500000000002</v>
      </c>
      <c r="M17023">
        <v>-0.32671</v>
      </c>
      <c r="N17023">
        <v>-0.56227899999999997</v>
      </c>
      <c r="O17023">
        <v>-0.64729099999999995</v>
      </c>
      <c r="P17023">
        <v>-0.63949999999999996</v>
      </c>
      <c r="Q17023">
        <v>-0.64532900000000004</v>
      </c>
      <c r="R17023">
        <v>-0.44173400000000002</v>
      </c>
      <c r="S17023">
        <v>-0.81421900000000003</v>
      </c>
      <c r="T17023">
        <v>-0.26107000000000002</v>
      </c>
      <c r="U17023">
        <v>-0.50487099999999996</v>
      </c>
      <c r="V17023">
        <v>-0.41081000000000001</v>
      </c>
      <c r="W17023">
        <v>-0.62048899999999996</v>
      </c>
      <c r="X17023">
        <v>-0.28914099999999998</v>
      </c>
      <c r="Y17023">
        <v>-0.40604000000000001</v>
      </c>
      <c r="Z17023" t="s">
        <v>1287</v>
      </c>
      <c r="AA17023">
        <v>1869</v>
      </c>
      <c r="AB17023" t="s">
        <v>5</v>
      </c>
      <c r="AC17023" t="s">
        <v>6</v>
      </c>
      <c r="AD17023" t="s">
        <v>16007</v>
      </c>
      <c r="AE17023">
        <v>2</v>
      </c>
      <c r="AF17023" t="s">
        <v>16008</v>
      </c>
      <c r="AG17023" t="s">
        <v>37038</v>
      </c>
    </row>
    <row r="17024" spans="1:33" x14ac:dyDescent="0.25">
      <c r="A17024" t="s">
        <v>3725</v>
      </c>
      <c r="B17024" t="s">
        <v>3726</v>
      </c>
      <c r="C17024" t="s">
        <v>3496</v>
      </c>
      <c r="D17024" t="s">
        <v>36537</v>
      </c>
      <c r="E17024">
        <v>-0.66381999999999997</v>
      </c>
      <c r="F17024">
        <v>0.24526000000000001</v>
      </c>
      <c r="G17024">
        <v>-0.32644000000000001</v>
      </c>
      <c r="H17024">
        <v>9.5469999999999999E-2</v>
      </c>
      <c r="I17024">
        <v>0.40789999999999998</v>
      </c>
      <c r="J17024">
        <v>-0.60279000000000005</v>
      </c>
      <c r="K17024">
        <v>0.25830999999999998</v>
      </c>
      <c r="L17024">
        <v>-2.8155199999999998</v>
      </c>
      <c r="M17024">
        <v>-3.4793400000000001</v>
      </c>
      <c r="N17024">
        <v>-2.9598300000000002</v>
      </c>
      <c r="O17024">
        <v>-2.7145700000000001</v>
      </c>
      <c r="P17024">
        <v>-2.7737599999999998</v>
      </c>
      <c r="Q17024">
        <v>-3.1002000000000001</v>
      </c>
      <c r="R17024">
        <v>-3.2941799999999999</v>
      </c>
      <c r="S17024">
        <v>-3.1987100000000002</v>
      </c>
      <c r="T17024">
        <v>-3.2073299999999998</v>
      </c>
      <c r="U17024">
        <v>-2.7994300000000001</v>
      </c>
      <c r="V17024">
        <v>-2.88754</v>
      </c>
      <c r="W17024">
        <v>-3.4903300000000002</v>
      </c>
      <c r="X17024">
        <v>-3.0402100000000001</v>
      </c>
      <c r="Y17024">
        <v>-2.7818999999999998</v>
      </c>
      <c r="Z17024" t="s">
        <v>3725</v>
      </c>
      <c r="AA17024">
        <v>454</v>
      </c>
      <c r="AB17024" t="s">
        <v>5</v>
      </c>
      <c r="AC17024" t="s">
        <v>6</v>
      </c>
      <c r="AD17024" t="s">
        <v>21802</v>
      </c>
      <c r="AE17024">
        <v>25</v>
      </c>
      <c r="AF17024" t="s">
        <v>21803</v>
      </c>
      <c r="AG17024" t="s">
        <v>37452</v>
      </c>
    </row>
    <row r="17025" spans="1:33" x14ac:dyDescent="0.25">
      <c r="A17025" t="s">
        <v>312</v>
      </c>
      <c r="B17025" t="s">
        <v>313</v>
      </c>
      <c r="C17025" t="s">
        <v>314</v>
      </c>
      <c r="D17025" t="s">
        <v>36537</v>
      </c>
      <c r="E17025">
        <v>-0.66674</v>
      </c>
      <c r="F17025">
        <v>-0.39495000000000002</v>
      </c>
      <c r="G17025">
        <v>-0.41588999999999998</v>
      </c>
      <c r="H17025">
        <v>-0.38150000000000001</v>
      </c>
      <c r="I17025">
        <v>-0.34709000000000001</v>
      </c>
      <c r="J17025">
        <v>-0.27883999999999998</v>
      </c>
      <c r="K17025">
        <v>-0.11955</v>
      </c>
      <c r="L17025">
        <v>3.5793200000000001</v>
      </c>
      <c r="M17025">
        <v>2.9125800000000002</v>
      </c>
      <c r="N17025">
        <v>3.06602</v>
      </c>
      <c r="O17025">
        <v>2.6710699999999998</v>
      </c>
      <c r="P17025">
        <v>3.3845700000000001</v>
      </c>
      <c r="Q17025">
        <v>2.96868</v>
      </c>
      <c r="R17025">
        <v>3.1760700000000002</v>
      </c>
      <c r="S17025">
        <v>2.7945700000000002</v>
      </c>
      <c r="T17025">
        <v>3.1954899999999999</v>
      </c>
      <c r="U17025">
        <v>2.8483999999999998</v>
      </c>
      <c r="V17025">
        <v>2.8135699999999999</v>
      </c>
      <c r="W17025">
        <v>2.5347300000000001</v>
      </c>
      <c r="X17025">
        <v>3.1775500000000001</v>
      </c>
      <c r="Y17025">
        <v>3.0579999999999998</v>
      </c>
      <c r="Z17025" t="s">
        <v>312</v>
      </c>
      <c r="AA17025">
        <v>208</v>
      </c>
      <c r="AB17025" t="s">
        <v>21</v>
      </c>
      <c r="AC17025" t="s">
        <v>6</v>
      </c>
      <c r="AD17025" t="s">
        <v>17270</v>
      </c>
      <c r="AE17025">
        <v>4</v>
      </c>
      <c r="AF17025" t="s">
        <v>4326</v>
      </c>
      <c r="AG17025" t="s">
        <v>37764</v>
      </c>
    </row>
    <row r="17026" spans="1:33" x14ac:dyDescent="0.25">
      <c r="A17026" t="s">
        <v>981</v>
      </c>
      <c r="C17026" t="s">
        <v>982</v>
      </c>
      <c r="D17026" t="s">
        <v>36537</v>
      </c>
      <c r="E17026">
        <v>-0.67171000000000003</v>
      </c>
      <c r="F17026">
        <v>-0.61165999999999998</v>
      </c>
      <c r="G17026">
        <v>-0.56154000000000004</v>
      </c>
      <c r="H17026">
        <v>-0.47364000000000001</v>
      </c>
      <c r="I17026">
        <v>-0.32049</v>
      </c>
      <c r="J17026">
        <v>-0.34100999999999998</v>
      </c>
      <c r="K17026">
        <v>-0.20215</v>
      </c>
      <c r="L17026">
        <v>3.4881199999999999</v>
      </c>
      <c r="M17026">
        <v>2.8164099999999999</v>
      </c>
      <c r="N17026">
        <v>3.36314</v>
      </c>
      <c r="O17026">
        <v>2.7514799999999999</v>
      </c>
      <c r="P17026">
        <v>3.17733</v>
      </c>
      <c r="Q17026">
        <v>2.6157900000000001</v>
      </c>
      <c r="R17026">
        <v>2.8971300000000002</v>
      </c>
      <c r="S17026">
        <v>2.4234900000000001</v>
      </c>
      <c r="T17026">
        <v>2.8323999999999998</v>
      </c>
      <c r="U17026">
        <v>2.5119099999999999</v>
      </c>
      <c r="V17026">
        <v>2.7812100000000002</v>
      </c>
      <c r="W17026">
        <v>2.4401999999999999</v>
      </c>
      <c r="X17026">
        <v>2.95187</v>
      </c>
      <c r="Y17026">
        <v>2.7497199999999999</v>
      </c>
      <c r="Z17026" t="s">
        <v>981</v>
      </c>
      <c r="AA17026">
        <v>676</v>
      </c>
      <c r="AB17026" t="s">
        <v>5</v>
      </c>
      <c r="AC17026" t="s">
        <v>35</v>
      </c>
      <c r="AD17026" t="s">
        <v>22231</v>
      </c>
      <c r="AE17026">
        <v>4</v>
      </c>
      <c r="AF17026" t="s">
        <v>10266</v>
      </c>
      <c r="AG17026" t="s">
        <v>37231</v>
      </c>
    </row>
    <row r="17027" spans="1:33" x14ac:dyDescent="0.25">
      <c r="A17027" t="s">
        <v>3756</v>
      </c>
      <c r="B17027" t="s">
        <v>3757</v>
      </c>
      <c r="C17027" t="s">
        <v>3758</v>
      </c>
      <c r="D17027" t="s">
        <v>36537</v>
      </c>
      <c r="E17027">
        <v>-0.67274999999999996</v>
      </c>
      <c r="F17027">
        <v>-4.113E-2</v>
      </c>
      <c r="G17027">
        <v>0.13385</v>
      </c>
      <c r="H17027">
        <v>-0.30459999999999998</v>
      </c>
      <c r="I17027">
        <v>-0.32258999999999999</v>
      </c>
      <c r="J17027">
        <v>-7.9420000000000004E-2</v>
      </c>
      <c r="K17027">
        <v>0.20507</v>
      </c>
      <c r="L17027">
        <v>-2.7299699999999998</v>
      </c>
      <c r="M17027">
        <v>-3.40272</v>
      </c>
      <c r="N17027">
        <v>-2.4199199999999998</v>
      </c>
      <c r="O17027">
        <v>-2.4610500000000002</v>
      </c>
      <c r="P17027">
        <v>-2.5287500000000001</v>
      </c>
      <c r="Q17027">
        <v>-2.3948999999999998</v>
      </c>
      <c r="R17027">
        <v>-2.0744799999999999</v>
      </c>
      <c r="S17027">
        <v>-2.3790800000000001</v>
      </c>
      <c r="T17027">
        <v>-2.32443</v>
      </c>
      <c r="U17027">
        <v>-2.6470199999999999</v>
      </c>
      <c r="V17027">
        <v>-1.9165700000000001</v>
      </c>
      <c r="W17027">
        <v>-1.9959899999999999</v>
      </c>
      <c r="X17027">
        <v>-2.3153999999999999</v>
      </c>
      <c r="Y17027">
        <v>-2.1103299999999998</v>
      </c>
      <c r="Z17027" t="s">
        <v>3756</v>
      </c>
      <c r="AA17027">
        <v>22</v>
      </c>
      <c r="AB17027" t="s">
        <v>5</v>
      </c>
      <c r="AC17027" t="s">
        <v>6</v>
      </c>
      <c r="AD17027" t="s">
        <v>30931</v>
      </c>
      <c r="AE17027">
        <v>16</v>
      </c>
      <c r="AF17027" t="s">
        <v>30932</v>
      </c>
      <c r="AG17027" t="s">
        <v>37321</v>
      </c>
    </row>
    <row r="17028" spans="1:33" x14ac:dyDescent="0.25">
      <c r="A17028" t="s">
        <v>2626</v>
      </c>
      <c r="B17028" t="s">
        <v>2627</v>
      </c>
      <c r="C17028" t="s">
        <v>2628</v>
      </c>
      <c r="D17028" t="s">
        <v>36537</v>
      </c>
      <c r="E17028">
        <v>-0.67403000000000002</v>
      </c>
      <c r="F17028">
        <v>-0.24095</v>
      </c>
      <c r="G17028">
        <v>-0.37430999999999998</v>
      </c>
      <c r="H17028">
        <v>0.25339</v>
      </c>
      <c r="I17028">
        <v>-5.7509999999999999E-2</v>
      </c>
      <c r="J17028">
        <v>3.4430000000000002E-2</v>
      </c>
      <c r="K17028">
        <v>-2.63E-3</v>
      </c>
      <c r="L17028">
        <v>-2.27182</v>
      </c>
      <c r="M17028">
        <v>-2.9458500000000001</v>
      </c>
      <c r="N17028">
        <v>-2.2502900000000001</v>
      </c>
      <c r="O17028">
        <v>-2.4912399999999999</v>
      </c>
      <c r="P17028">
        <v>-2.4225300000000001</v>
      </c>
      <c r="Q17028">
        <v>-2.79684</v>
      </c>
      <c r="R17028">
        <v>-2.8921100000000002</v>
      </c>
      <c r="S17028">
        <v>-2.6387200000000002</v>
      </c>
      <c r="T17028">
        <v>-2.6490900000000002</v>
      </c>
      <c r="U17028">
        <v>-2.7065999999999999</v>
      </c>
      <c r="V17028">
        <v>-2.8156599999999998</v>
      </c>
      <c r="W17028">
        <v>-2.7812299999999999</v>
      </c>
      <c r="X17028">
        <v>-2.7176100000000001</v>
      </c>
      <c r="Y17028">
        <v>-2.72024</v>
      </c>
      <c r="Z17028" t="s">
        <v>2626</v>
      </c>
      <c r="AA17028">
        <v>495</v>
      </c>
      <c r="AB17028" t="s">
        <v>21</v>
      </c>
      <c r="AC17028" t="s">
        <v>6</v>
      </c>
      <c r="AD17028" t="s">
        <v>25492</v>
      </c>
      <c r="AE17028">
        <v>5</v>
      </c>
      <c r="AF17028" t="s">
        <v>25493</v>
      </c>
      <c r="AG17028" t="s">
        <v>36763</v>
      </c>
    </row>
    <row r="17029" spans="1:33" x14ac:dyDescent="0.25">
      <c r="A17029" t="s">
        <v>3338</v>
      </c>
      <c r="C17029" t="s">
        <v>48</v>
      </c>
      <c r="D17029" t="s">
        <v>36537</v>
      </c>
      <c r="E17029">
        <v>-0.67617000000000005</v>
      </c>
      <c r="F17029">
        <v>0.34427999999999997</v>
      </c>
      <c r="G17029">
        <v>-0.33717000000000003</v>
      </c>
      <c r="H17029">
        <v>0.89629999999999999</v>
      </c>
      <c r="I17029">
        <v>-1.0564899999999999</v>
      </c>
      <c r="J17029">
        <v>0.55840000000000001</v>
      </c>
      <c r="K17029">
        <v>-0.17279</v>
      </c>
      <c r="L17029">
        <v>-3.5815999999999999</v>
      </c>
      <c r="M17029">
        <v>-4.2577699999999998</v>
      </c>
      <c r="N17029">
        <v>-4.0493399999999999</v>
      </c>
      <c r="O17029">
        <v>-3.70506</v>
      </c>
      <c r="P17029">
        <v>-3.8589199999999999</v>
      </c>
      <c r="Q17029">
        <v>-4.1960899999999999</v>
      </c>
      <c r="R17029">
        <v>-4.3272399999999998</v>
      </c>
      <c r="S17029">
        <v>-3.4309400000000001</v>
      </c>
      <c r="T17029">
        <v>-3.3141799999999999</v>
      </c>
      <c r="U17029">
        <v>-4.3706699999999996</v>
      </c>
      <c r="V17029">
        <v>-4.3115399999999999</v>
      </c>
      <c r="W17029">
        <v>-3.7531400000000001</v>
      </c>
      <c r="X17029">
        <v>-3.8879999999999999</v>
      </c>
      <c r="Y17029">
        <v>-4.0607899999999999</v>
      </c>
      <c r="Z17029" t="s">
        <v>3338</v>
      </c>
      <c r="AA17029">
        <v>844</v>
      </c>
      <c r="AB17029" t="s">
        <v>5</v>
      </c>
      <c r="AC17029" t="s">
        <v>6</v>
      </c>
      <c r="AD17029" t="s">
        <v>17597</v>
      </c>
      <c r="AE17029">
        <v>4</v>
      </c>
      <c r="AF17029" t="s">
        <v>3339</v>
      </c>
      <c r="AG17029" t="s">
        <v>37908</v>
      </c>
    </row>
    <row r="17030" spans="1:33" x14ac:dyDescent="0.25">
      <c r="A17030" t="s">
        <v>3130</v>
      </c>
      <c r="C17030" t="s">
        <v>78</v>
      </c>
      <c r="D17030" t="s">
        <v>36537</v>
      </c>
      <c r="E17030">
        <v>-0.67720400000000003</v>
      </c>
      <c r="F17030">
        <v>-0.44973220000000003</v>
      </c>
      <c r="G17030">
        <v>-0.23232849999999999</v>
      </c>
      <c r="H17030">
        <v>-0.20674500000000001</v>
      </c>
      <c r="I17030">
        <v>-0.4204</v>
      </c>
      <c r="J17030">
        <v>-0.37885999999999997</v>
      </c>
      <c r="K17030">
        <v>0.15346099999999999</v>
      </c>
      <c r="L17030">
        <v>-0.27091599999999999</v>
      </c>
      <c r="M17030">
        <v>-0.94811999999999996</v>
      </c>
      <c r="N17030">
        <v>-2.3759800000000001E-2</v>
      </c>
      <c r="O17030">
        <v>-0.47349200000000002</v>
      </c>
      <c r="P17030">
        <v>-4.9190499999999998E-2</v>
      </c>
      <c r="Q17030">
        <v>-0.28151900000000002</v>
      </c>
      <c r="R17030">
        <v>-0.36456499999999997</v>
      </c>
      <c r="S17030">
        <v>-0.57130999999999998</v>
      </c>
      <c r="T17030">
        <v>-0.20511099999999999</v>
      </c>
      <c r="U17030">
        <v>-0.62551100000000004</v>
      </c>
      <c r="V17030">
        <v>0.17551</v>
      </c>
      <c r="W17030">
        <v>-0.20335</v>
      </c>
      <c r="X17030">
        <v>-0.46465099999999998</v>
      </c>
      <c r="Y17030">
        <v>-0.31119000000000002</v>
      </c>
      <c r="Z17030" t="s">
        <v>3130</v>
      </c>
      <c r="AA17030">
        <v>2875</v>
      </c>
      <c r="AB17030" t="s">
        <v>5</v>
      </c>
      <c r="AC17030" t="s">
        <v>15</v>
      </c>
      <c r="AD17030" t="s">
        <v>24051</v>
      </c>
      <c r="AE17030">
        <v>5</v>
      </c>
      <c r="AF17030" t="s">
        <v>24052</v>
      </c>
      <c r="AG17030" t="s">
        <v>38911</v>
      </c>
    </row>
    <row r="17031" spans="1:33" x14ac:dyDescent="0.25">
      <c r="A17031" t="s">
        <v>3130</v>
      </c>
      <c r="C17031" t="s">
        <v>78</v>
      </c>
      <c r="D17031" t="s">
        <v>36537</v>
      </c>
      <c r="E17031">
        <v>-0.67720400000000003</v>
      </c>
      <c r="F17031">
        <v>-0.44973220000000003</v>
      </c>
      <c r="G17031">
        <v>-0.23232849999999999</v>
      </c>
      <c r="H17031">
        <v>-0.20674500000000001</v>
      </c>
      <c r="I17031">
        <v>-0.4204</v>
      </c>
      <c r="J17031">
        <v>-0.37885999999999997</v>
      </c>
      <c r="K17031">
        <v>0.15346099999999999</v>
      </c>
      <c r="L17031">
        <v>-0.27091599999999999</v>
      </c>
      <c r="M17031">
        <v>-0.94811999999999996</v>
      </c>
      <c r="N17031">
        <v>-2.3759800000000001E-2</v>
      </c>
      <c r="O17031">
        <v>-0.47349200000000002</v>
      </c>
      <c r="P17031">
        <v>-4.9190499999999998E-2</v>
      </c>
      <c r="Q17031">
        <v>-0.28151900000000002</v>
      </c>
      <c r="R17031">
        <v>-0.36456499999999997</v>
      </c>
      <c r="S17031">
        <v>-0.57130999999999998</v>
      </c>
      <c r="T17031">
        <v>-0.20511099999999999</v>
      </c>
      <c r="U17031">
        <v>-0.62551100000000004</v>
      </c>
      <c r="V17031">
        <v>0.17551</v>
      </c>
      <c r="W17031">
        <v>-0.20335</v>
      </c>
      <c r="X17031">
        <v>-0.46465099999999998</v>
      </c>
      <c r="Y17031">
        <v>-0.31119000000000002</v>
      </c>
      <c r="Z17031" t="s">
        <v>3130</v>
      </c>
      <c r="AA17031">
        <v>2881</v>
      </c>
      <c r="AB17031" t="s">
        <v>5</v>
      </c>
      <c r="AC17031" t="s">
        <v>15</v>
      </c>
      <c r="AD17031" t="s">
        <v>24051</v>
      </c>
      <c r="AE17031">
        <v>11</v>
      </c>
      <c r="AF17031" t="s">
        <v>30039</v>
      </c>
      <c r="AG17031" t="s">
        <v>38911</v>
      </c>
    </row>
    <row r="17032" spans="1:33" x14ac:dyDescent="0.25">
      <c r="A17032" t="s">
        <v>3130</v>
      </c>
      <c r="C17032" t="s">
        <v>78</v>
      </c>
      <c r="D17032" t="s">
        <v>36537</v>
      </c>
      <c r="E17032">
        <v>-0.67720400000000003</v>
      </c>
      <c r="F17032">
        <v>-0.44973220000000003</v>
      </c>
      <c r="G17032">
        <v>-0.23232849999999999</v>
      </c>
      <c r="H17032">
        <v>-0.20674500000000001</v>
      </c>
      <c r="I17032">
        <v>-0.4204</v>
      </c>
      <c r="J17032">
        <v>-0.37885999999999997</v>
      </c>
      <c r="K17032">
        <v>0.15346099999999999</v>
      </c>
      <c r="L17032">
        <v>-0.27091599999999999</v>
      </c>
      <c r="M17032">
        <v>-0.94811999999999996</v>
      </c>
      <c r="N17032">
        <v>-2.3759800000000001E-2</v>
      </c>
      <c r="O17032">
        <v>-0.47349200000000002</v>
      </c>
      <c r="P17032">
        <v>-4.9190499999999998E-2</v>
      </c>
      <c r="Q17032">
        <v>-0.28151900000000002</v>
      </c>
      <c r="R17032">
        <v>-0.36456499999999997</v>
      </c>
      <c r="S17032">
        <v>-0.57130999999999998</v>
      </c>
      <c r="T17032">
        <v>-0.20511099999999999</v>
      </c>
      <c r="U17032">
        <v>-0.62551100000000004</v>
      </c>
      <c r="V17032">
        <v>0.17551</v>
      </c>
      <c r="W17032">
        <v>-0.20335</v>
      </c>
      <c r="X17032">
        <v>-0.46465099999999998</v>
      </c>
      <c r="Y17032">
        <v>-0.31119000000000002</v>
      </c>
      <c r="Z17032" t="s">
        <v>3130</v>
      </c>
      <c r="AA17032">
        <v>2878</v>
      </c>
      <c r="AB17032" t="s">
        <v>21</v>
      </c>
      <c r="AC17032" t="s">
        <v>15</v>
      </c>
      <c r="AD17032" t="s">
        <v>24051</v>
      </c>
      <c r="AE17032">
        <v>8</v>
      </c>
      <c r="AF17032" t="s">
        <v>24053</v>
      </c>
      <c r="AG17032" t="s">
        <v>38911</v>
      </c>
    </row>
    <row r="17033" spans="1:33" x14ac:dyDescent="0.25">
      <c r="A17033" t="s">
        <v>12741</v>
      </c>
      <c r="B17033" t="s">
        <v>592</v>
      </c>
      <c r="C17033" t="s">
        <v>12742</v>
      </c>
      <c r="D17033" t="s">
        <v>36537</v>
      </c>
      <c r="E17033">
        <v>-0.68022000000000005</v>
      </c>
      <c r="F17033">
        <v>-0.67151000000000005</v>
      </c>
      <c r="G17033">
        <v>-0.47582999999999998</v>
      </c>
      <c r="H17033">
        <v>-0.62</v>
      </c>
      <c r="I17033">
        <v>-0.35320000000000001</v>
      </c>
      <c r="J17033">
        <v>-0.39823999999999998</v>
      </c>
      <c r="K17033">
        <v>-0.32440000000000002</v>
      </c>
      <c r="L17033">
        <v>1.7887</v>
      </c>
      <c r="M17033">
        <v>1.1084799999999999</v>
      </c>
      <c r="N17033">
        <v>2.0297800000000001</v>
      </c>
      <c r="O17033">
        <v>1.3582700000000001</v>
      </c>
      <c r="P17033">
        <v>1.7113100000000001</v>
      </c>
      <c r="Q17033">
        <v>1.2354799999999999</v>
      </c>
      <c r="R17033">
        <v>1.66594</v>
      </c>
      <c r="S17033">
        <v>1.0459400000000001</v>
      </c>
      <c r="T17033">
        <v>1.5912900000000001</v>
      </c>
      <c r="U17033">
        <v>1.2380899999999999</v>
      </c>
      <c r="V17033">
        <v>1.6088899999999999</v>
      </c>
      <c r="W17033">
        <v>1.21065</v>
      </c>
      <c r="X17033">
        <v>1.6697599999999999</v>
      </c>
      <c r="Y17033">
        <v>1.3453599999999999</v>
      </c>
      <c r="Z17033" t="s">
        <v>12741</v>
      </c>
      <c r="AA17033">
        <v>2016</v>
      </c>
      <c r="AB17033" t="s">
        <v>5</v>
      </c>
      <c r="AC17033" t="s">
        <v>6</v>
      </c>
      <c r="AD17033" t="s">
        <v>29940</v>
      </c>
      <c r="AE17033">
        <v>12</v>
      </c>
      <c r="AF17033" t="s">
        <v>29941</v>
      </c>
      <c r="AG17033" t="s">
        <v>36978</v>
      </c>
    </row>
    <row r="17034" spans="1:33" x14ac:dyDescent="0.25">
      <c r="A17034" t="s">
        <v>2438</v>
      </c>
      <c r="C17034" t="s">
        <v>48</v>
      </c>
      <c r="D17034" t="s">
        <v>36537</v>
      </c>
      <c r="E17034">
        <v>-0.68145</v>
      </c>
      <c r="F17034">
        <v>-0.51726000000000005</v>
      </c>
      <c r="G17034">
        <v>0.32217000000000001</v>
      </c>
      <c r="H17034">
        <v>-0.63399000000000005</v>
      </c>
      <c r="I17034">
        <v>4.1770000000000002E-2</v>
      </c>
      <c r="J17034">
        <v>-0.72955000000000003</v>
      </c>
      <c r="K17034">
        <v>6.5710000000000005E-2</v>
      </c>
      <c r="L17034">
        <v>-2.2213599999999998</v>
      </c>
      <c r="M17034">
        <v>-2.9028100000000001</v>
      </c>
      <c r="N17034">
        <v>-2.5930900000000001</v>
      </c>
      <c r="O17034">
        <v>-3.1103499999999999</v>
      </c>
      <c r="P17034">
        <v>-3.3493499999999998</v>
      </c>
      <c r="Q17034">
        <v>-3.02718</v>
      </c>
      <c r="R17034">
        <v>-2.7211599999999998</v>
      </c>
      <c r="S17034">
        <v>-3.3551500000000001</v>
      </c>
      <c r="T17034">
        <v>-3.1358799999999998</v>
      </c>
      <c r="U17034">
        <v>-3.0941100000000001</v>
      </c>
      <c r="V17034">
        <v>-2.8113700000000001</v>
      </c>
      <c r="W17034">
        <v>-3.5409199999999998</v>
      </c>
      <c r="X17034">
        <v>-3.33711</v>
      </c>
      <c r="Y17034">
        <v>-3.2713999999999999</v>
      </c>
      <c r="Z17034" t="s">
        <v>17682</v>
      </c>
      <c r="AA17034" t="s">
        <v>6845</v>
      </c>
      <c r="AB17034" t="s">
        <v>5</v>
      </c>
      <c r="AC17034" t="s">
        <v>35</v>
      </c>
      <c r="AD17034" t="s">
        <v>18444</v>
      </c>
      <c r="AE17034">
        <v>9</v>
      </c>
      <c r="AF17034" t="s">
        <v>6846</v>
      </c>
      <c r="AG17034" t="s">
        <v>37036</v>
      </c>
    </row>
    <row r="17035" spans="1:33" x14ac:dyDescent="0.25">
      <c r="A17035" t="s">
        <v>4205</v>
      </c>
      <c r="B17035" t="s">
        <v>4206</v>
      </c>
      <c r="C17035" t="s">
        <v>4207</v>
      </c>
      <c r="D17035" t="s">
        <v>36537</v>
      </c>
      <c r="E17035">
        <v>-0.68791550000000001</v>
      </c>
      <c r="F17035">
        <v>2.1378999999999999E-2</v>
      </c>
      <c r="G17035">
        <v>-0.36227029999999999</v>
      </c>
      <c r="H17035">
        <v>-0.70954600000000001</v>
      </c>
      <c r="I17035">
        <v>0.42352800000000002</v>
      </c>
      <c r="J17035">
        <v>-0.2992398</v>
      </c>
      <c r="K17035">
        <v>-0.74944</v>
      </c>
      <c r="L17035">
        <v>7.60155E-2</v>
      </c>
      <c r="M17035">
        <v>-0.6119</v>
      </c>
      <c r="N17035">
        <v>0.55908999999999998</v>
      </c>
      <c r="O17035">
        <v>0.58046900000000001</v>
      </c>
      <c r="P17035">
        <v>0.29856100000000002</v>
      </c>
      <c r="Q17035">
        <v>-6.3709299999999996E-2</v>
      </c>
      <c r="R17035">
        <v>-0.698654</v>
      </c>
      <c r="S17035">
        <v>-1.4081999999999999</v>
      </c>
      <c r="T17035">
        <v>-0.76713900000000002</v>
      </c>
      <c r="U17035">
        <v>-0.343611</v>
      </c>
      <c r="V17035">
        <v>0.365091</v>
      </c>
      <c r="W17035">
        <v>6.5851199999999999E-2</v>
      </c>
      <c r="X17035">
        <v>-0.25457999999999997</v>
      </c>
      <c r="Y17035">
        <v>-1.0040199999999999</v>
      </c>
      <c r="Z17035" t="s">
        <v>4205</v>
      </c>
      <c r="AA17035">
        <v>165</v>
      </c>
      <c r="AB17035" t="s">
        <v>5</v>
      </c>
      <c r="AC17035" t="s">
        <v>35</v>
      </c>
      <c r="AD17035" t="s">
        <v>19164</v>
      </c>
      <c r="AE17035">
        <v>5</v>
      </c>
      <c r="AF17035" t="s">
        <v>32555</v>
      </c>
      <c r="AG17035" t="s">
        <v>37832</v>
      </c>
    </row>
    <row r="17036" spans="1:33" x14ac:dyDescent="0.25">
      <c r="A17036" t="s">
        <v>4205</v>
      </c>
      <c r="B17036" t="s">
        <v>4206</v>
      </c>
      <c r="C17036" t="s">
        <v>4207</v>
      </c>
      <c r="D17036" t="s">
        <v>36537</v>
      </c>
      <c r="E17036">
        <v>-0.68791550000000001</v>
      </c>
      <c r="F17036">
        <v>2.1378999999999999E-2</v>
      </c>
      <c r="G17036">
        <v>-0.36227029999999999</v>
      </c>
      <c r="H17036">
        <v>-0.70954600000000001</v>
      </c>
      <c r="I17036">
        <v>0.42352800000000002</v>
      </c>
      <c r="J17036">
        <v>-0.2992398</v>
      </c>
      <c r="K17036">
        <v>-0.74944</v>
      </c>
      <c r="L17036">
        <v>7.60155E-2</v>
      </c>
      <c r="M17036">
        <v>-0.6119</v>
      </c>
      <c r="N17036">
        <v>0.55908999999999998</v>
      </c>
      <c r="O17036">
        <v>0.58046900000000001</v>
      </c>
      <c r="P17036">
        <v>0.29856100000000002</v>
      </c>
      <c r="Q17036">
        <v>-6.3709299999999996E-2</v>
      </c>
      <c r="R17036">
        <v>-0.698654</v>
      </c>
      <c r="S17036">
        <v>-1.4081999999999999</v>
      </c>
      <c r="T17036">
        <v>-0.76713900000000002</v>
      </c>
      <c r="U17036">
        <v>-0.343611</v>
      </c>
      <c r="V17036">
        <v>0.365091</v>
      </c>
      <c r="W17036">
        <v>6.5851199999999999E-2</v>
      </c>
      <c r="X17036">
        <v>-0.25457999999999997</v>
      </c>
      <c r="Y17036">
        <v>-1.0040199999999999</v>
      </c>
      <c r="Z17036" t="s">
        <v>4205</v>
      </c>
      <c r="AA17036">
        <v>169</v>
      </c>
      <c r="AB17036" t="s">
        <v>5</v>
      </c>
      <c r="AC17036" t="s">
        <v>35</v>
      </c>
      <c r="AD17036" t="s">
        <v>19164</v>
      </c>
      <c r="AE17036">
        <v>9</v>
      </c>
      <c r="AF17036" t="s">
        <v>19165</v>
      </c>
      <c r="AG17036" t="s">
        <v>37832</v>
      </c>
    </row>
    <row r="17037" spans="1:33" x14ac:dyDescent="0.25">
      <c r="A17037" t="s">
        <v>10870</v>
      </c>
      <c r="C17037" t="s">
        <v>48</v>
      </c>
      <c r="D17037" t="s">
        <v>36537</v>
      </c>
      <c r="E17037">
        <v>-0.68851320000000005</v>
      </c>
      <c r="F17037">
        <v>-0.17166139999999999</v>
      </c>
      <c r="G17037">
        <v>-0.28130899999999998</v>
      </c>
      <c r="H17037">
        <v>-0.50642399999999999</v>
      </c>
      <c r="I17037">
        <v>-2.1131E-2</v>
      </c>
      <c r="J17037">
        <v>-0.28083019999999997</v>
      </c>
      <c r="K17037">
        <v>-0.1343</v>
      </c>
      <c r="L17037">
        <v>-9.2025800000000005E-2</v>
      </c>
      <c r="M17037">
        <v>-0.78053899999999998</v>
      </c>
      <c r="N17037">
        <v>0.12916</v>
      </c>
      <c r="O17037">
        <v>-4.2501400000000002E-2</v>
      </c>
      <c r="P17037">
        <v>-0.12459000000000001</v>
      </c>
      <c r="Q17037">
        <v>-0.40589900000000001</v>
      </c>
      <c r="R17037">
        <v>-0.215115</v>
      </c>
      <c r="S17037">
        <v>-0.72153900000000004</v>
      </c>
      <c r="T17037">
        <v>-0.26169999999999999</v>
      </c>
      <c r="U17037">
        <v>-0.282831</v>
      </c>
      <c r="V17037">
        <v>-7.1828799999999998E-2</v>
      </c>
      <c r="W17037">
        <v>-0.352659</v>
      </c>
      <c r="X17037">
        <v>-0.11479</v>
      </c>
      <c r="Y17037">
        <v>-0.24909000000000001</v>
      </c>
      <c r="Z17037" t="s">
        <v>10870</v>
      </c>
      <c r="AA17037">
        <v>759</v>
      </c>
      <c r="AB17037" t="s">
        <v>24</v>
      </c>
      <c r="AC17037" t="s">
        <v>35</v>
      </c>
      <c r="AD17037" t="s">
        <v>29618</v>
      </c>
      <c r="AE17037">
        <v>16</v>
      </c>
      <c r="AF17037" t="s">
        <v>29619</v>
      </c>
      <c r="AG17037" t="s">
        <v>38455</v>
      </c>
    </row>
    <row r="17038" spans="1:33" x14ac:dyDescent="0.25">
      <c r="A17038" t="s">
        <v>2887</v>
      </c>
      <c r="C17038" t="s">
        <v>2888</v>
      </c>
      <c r="D17038" t="s">
        <v>36537</v>
      </c>
      <c r="E17038">
        <v>-0.69018000000000002</v>
      </c>
      <c r="F17038">
        <v>-0.32575999999999999</v>
      </c>
      <c r="G17038">
        <v>-0.30515999999999999</v>
      </c>
      <c r="H17038">
        <v>-0.34556799999999999</v>
      </c>
      <c r="I17038">
        <v>-0.12409000000000001</v>
      </c>
      <c r="J17038">
        <v>6.4310000000000006E-2</v>
      </c>
      <c r="K17038">
        <v>-0.19625000000000001</v>
      </c>
      <c r="L17038">
        <v>1.77132</v>
      </c>
      <c r="M17038">
        <v>1.08114</v>
      </c>
      <c r="N17038">
        <v>1.5140800000000001</v>
      </c>
      <c r="O17038">
        <v>1.18832</v>
      </c>
      <c r="P17038">
        <v>1.41168</v>
      </c>
      <c r="Q17038">
        <v>1.1065199999999999</v>
      </c>
      <c r="R17038">
        <v>1.3056000000000001</v>
      </c>
      <c r="S17038">
        <v>0.960032</v>
      </c>
      <c r="T17038">
        <v>1.3102499999999999</v>
      </c>
      <c r="U17038">
        <v>1.1861600000000001</v>
      </c>
      <c r="V17038">
        <v>0.84945099999999996</v>
      </c>
      <c r="W17038">
        <v>0.91376100000000005</v>
      </c>
      <c r="X17038">
        <v>1.36581</v>
      </c>
      <c r="Y17038">
        <v>1.1695599999999999</v>
      </c>
      <c r="Z17038" t="s">
        <v>2887</v>
      </c>
      <c r="AA17038">
        <v>1202</v>
      </c>
      <c r="AB17038" t="s">
        <v>5</v>
      </c>
      <c r="AC17038" t="s">
        <v>6</v>
      </c>
      <c r="AD17038" t="s">
        <v>10511</v>
      </c>
      <c r="AE17038">
        <v>8</v>
      </c>
      <c r="AF17038" t="s">
        <v>10512</v>
      </c>
      <c r="AG17038" t="s">
        <v>37286</v>
      </c>
    </row>
    <row r="17039" spans="1:33" x14ac:dyDescent="0.25">
      <c r="A17039" t="s">
        <v>6197</v>
      </c>
      <c r="B17039" t="s">
        <v>6198</v>
      </c>
      <c r="C17039" t="s">
        <v>6199</v>
      </c>
      <c r="D17039" t="s">
        <v>36537</v>
      </c>
      <c r="E17039">
        <v>-0.69052000000000002</v>
      </c>
      <c r="F17039">
        <v>-0.3921</v>
      </c>
      <c r="G17039">
        <v>-0.60309999999999997</v>
      </c>
      <c r="H17039">
        <v>-0.35149999999999998</v>
      </c>
      <c r="I17039">
        <v>-0.43136000000000002</v>
      </c>
      <c r="J17039">
        <v>-0.14718000000000001</v>
      </c>
      <c r="K17039">
        <v>-0.62055000000000005</v>
      </c>
      <c r="L17039">
        <v>-1.55725</v>
      </c>
      <c r="M17039">
        <v>-2.24777</v>
      </c>
      <c r="N17039">
        <v>-1.91228</v>
      </c>
      <c r="O17039">
        <v>-2.3043800000000001</v>
      </c>
      <c r="P17039">
        <v>-1.6956100000000001</v>
      </c>
      <c r="Q17039">
        <v>-2.2987099999999998</v>
      </c>
      <c r="R17039">
        <v>-1.80884</v>
      </c>
      <c r="S17039">
        <v>-2.1603400000000001</v>
      </c>
      <c r="T17039">
        <v>-1.61222</v>
      </c>
      <c r="U17039">
        <v>-2.04358</v>
      </c>
      <c r="V17039">
        <v>-1.99468</v>
      </c>
      <c r="W17039">
        <v>-2.1418599999999999</v>
      </c>
      <c r="X17039">
        <v>-1.6262099999999999</v>
      </c>
      <c r="Y17039">
        <v>-2.2467600000000001</v>
      </c>
      <c r="Z17039" t="s">
        <v>6197</v>
      </c>
      <c r="AA17039">
        <v>108</v>
      </c>
      <c r="AB17039" t="s">
        <v>5</v>
      </c>
      <c r="AC17039" t="s">
        <v>6</v>
      </c>
      <c r="AD17039" t="s">
        <v>18652</v>
      </c>
      <c r="AE17039">
        <v>9</v>
      </c>
      <c r="AF17039" t="s">
        <v>18653</v>
      </c>
      <c r="AG17039" t="s">
        <v>38634</v>
      </c>
    </row>
    <row r="17040" spans="1:33" x14ac:dyDescent="0.25">
      <c r="A17040" t="s">
        <v>1650</v>
      </c>
      <c r="B17040" t="s">
        <v>1651</v>
      </c>
      <c r="C17040" t="s">
        <v>1652</v>
      </c>
      <c r="D17040" t="s">
        <v>36537</v>
      </c>
      <c r="E17040">
        <v>-0.69367999999999996</v>
      </c>
      <c r="F17040">
        <v>0.72197999999999996</v>
      </c>
      <c r="G17040">
        <v>-0.31335000000000002</v>
      </c>
      <c r="H17040">
        <v>-0.43146000000000001</v>
      </c>
      <c r="I17040">
        <v>-0.62300999999999995</v>
      </c>
      <c r="J17040">
        <v>1.5169999999999999E-2</v>
      </c>
      <c r="K17040">
        <v>-0.27188000000000001</v>
      </c>
      <c r="L17040">
        <v>-2.7813300000000001</v>
      </c>
      <c r="M17040">
        <v>-3.4750100000000002</v>
      </c>
      <c r="N17040">
        <v>-3.2804899999999999</v>
      </c>
      <c r="O17040">
        <v>-2.5585100000000001</v>
      </c>
      <c r="P17040">
        <v>-2.81576</v>
      </c>
      <c r="Q17040">
        <v>-3.1291099999999998</v>
      </c>
      <c r="R17040">
        <v>-3.6041300000000001</v>
      </c>
      <c r="S17040">
        <v>-4.03559</v>
      </c>
      <c r="T17040">
        <v>-2.9475500000000001</v>
      </c>
      <c r="U17040">
        <v>-3.57056</v>
      </c>
      <c r="V17040">
        <v>-2.52122</v>
      </c>
      <c r="W17040">
        <v>-2.5060500000000001</v>
      </c>
      <c r="X17040">
        <v>-3.2905500000000001</v>
      </c>
      <c r="Y17040">
        <v>-3.56243</v>
      </c>
      <c r="Z17040" t="s">
        <v>1650</v>
      </c>
      <c r="AA17040">
        <v>951</v>
      </c>
      <c r="AB17040" t="s">
        <v>5</v>
      </c>
      <c r="AC17040" t="s">
        <v>35</v>
      </c>
      <c r="AD17040" t="s">
        <v>17381</v>
      </c>
      <c r="AE17040">
        <v>15</v>
      </c>
      <c r="AF17040" t="s">
        <v>17382</v>
      </c>
      <c r="AG17040" t="s">
        <v>38200</v>
      </c>
    </row>
    <row r="17041" spans="1:33" x14ac:dyDescent="0.25">
      <c r="A17041" t="s">
        <v>1650</v>
      </c>
      <c r="B17041" t="s">
        <v>1651</v>
      </c>
      <c r="C17041" t="s">
        <v>1652</v>
      </c>
      <c r="D17041" t="s">
        <v>36537</v>
      </c>
      <c r="E17041">
        <v>-0.69367999999999996</v>
      </c>
      <c r="F17041">
        <v>0.72197999999999996</v>
      </c>
      <c r="G17041">
        <v>-0.31335000000000002</v>
      </c>
      <c r="H17041">
        <v>-0.43146000000000001</v>
      </c>
      <c r="I17041">
        <v>-0.62300999999999995</v>
      </c>
      <c r="J17041">
        <v>1.5169999999999999E-2</v>
      </c>
      <c r="K17041">
        <v>-0.27188000000000001</v>
      </c>
      <c r="L17041">
        <v>-2.7813300000000001</v>
      </c>
      <c r="M17041">
        <v>-3.4750100000000002</v>
      </c>
      <c r="N17041">
        <v>-3.2804899999999999</v>
      </c>
      <c r="O17041">
        <v>-2.5585100000000001</v>
      </c>
      <c r="P17041">
        <v>-2.81576</v>
      </c>
      <c r="Q17041">
        <v>-3.1291099999999998</v>
      </c>
      <c r="R17041">
        <v>-3.6041300000000001</v>
      </c>
      <c r="S17041">
        <v>-4.03559</v>
      </c>
      <c r="T17041">
        <v>-2.9475500000000001</v>
      </c>
      <c r="U17041">
        <v>-3.57056</v>
      </c>
      <c r="V17041">
        <v>-2.52122</v>
      </c>
      <c r="W17041">
        <v>-2.5060500000000001</v>
      </c>
      <c r="X17041">
        <v>-3.2905500000000001</v>
      </c>
      <c r="Y17041">
        <v>-3.56243</v>
      </c>
      <c r="Z17041" t="s">
        <v>1650</v>
      </c>
      <c r="AA17041">
        <v>955</v>
      </c>
      <c r="AB17041" t="s">
        <v>5</v>
      </c>
      <c r="AC17041" t="s">
        <v>35</v>
      </c>
      <c r="AD17041" t="s">
        <v>17381</v>
      </c>
      <c r="AE17041">
        <v>19</v>
      </c>
      <c r="AF17041" t="s">
        <v>17383</v>
      </c>
      <c r="AG17041" t="s">
        <v>38200</v>
      </c>
    </row>
    <row r="17042" spans="1:33" x14ac:dyDescent="0.25">
      <c r="A17042" t="s">
        <v>12971</v>
      </c>
      <c r="C17042" t="s">
        <v>12972</v>
      </c>
      <c r="D17042" t="s">
        <v>36537</v>
      </c>
      <c r="E17042">
        <v>-0.70016900000000004</v>
      </c>
      <c r="F17042">
        <v>-0.70601100000000006</v>
      </c>
      <c r="G17042">
        <v>-0.58943000000000001</v>
      </c>
      <c r="H17042">
        <v>-0.67560900000000002</v>
      </c>
      <c r="I17042">
        <v>-0.35962100000000002</v>
      </c>
      <c r="J17042">
        <v>-0.45577000000000001</v>
      </c>
      <c r="K17042">
        <v>-0.38253999999999999</v>
      </c>
      <c r="L17042">
        <v>1.58413</v>
      </c>
      <c r="M17042">
        <v>0.883961</v>
      </c>
      <c r="N17042">
        <v>1.6542399999999999</v>
      </c>
      <c r="O17042">
        <v>0.94822899999999999</v>
      </c>
      <c r="P17042">
        <v>1.35084</v>
      </c>
      <c r="Q17042">
        <v>0.76141000000000003</v>
      </c>
      <c r="R17042">
        <v>1.30169</v>
      </c>
      <c r="S17042">
        <v>0.626081</v>
      </c>
      <c r="T17042">
        <v>1.23773</v>
      </c>
      <c r="U17042">
        <v>0.87810900000000003</v>
      </c>
      <c r="V17042">
        <v>1.1832499999999999</v>
      </c>
      <c r="W17042">
        <v>0.72748000000000002</v>
      </c>
      <c r="X17042">
        <v>1.4162399999999999</v>
      </c>
      <c r="Y17042">
        <v>1.0337000000000001</v>
      </c>
      <c r="Z17042" t="s">
        <v>12971</v>
      </c>
      <c r="AA17042">
        <v>2</v>
      </c>
      <c r="AB17042" t="s">
        <v>5</v>
      </c>
      <c r="AC17042" t="s">
        <v>6</v>
      </c>
      <c r="AD17042" t="s">
        <v>12973</v>
      </c>
      <c r="AE17042">
        <v>1</v>
      </c>
      <c r="AF17042" t="s">
        <v>12974</v>
      </c>
      <c r="AG17042" t="s">
        <v>36765</v>
      </c>
    </row>
    <row r="17043" spans="1:33" x14ac:dyDescent="0.25">
      <c r="A17043" t="s">
        <v>2162</v>
      </c>
      <c r="B17043" t="s">
        <v>2163</v>
      </c>
      <c r="C17043" t="s">
        <v>2164</v>
      </c>
      <c r="D17043" t="s">
        <v>36536</v>
      </c>
      <c r="E17043">
        <v>-0.70142000000000004</v>
      </c>
      <c r="F17043">
        <v>0.32095000000000001</v>
      </c>
      <c r="G17043">
        <v>-0.44419999999999998</v>
      </c>
      <c r="H17043">
        <v>-0.30181999999999998</v>
      </c>
      <c r="I17043">
        <v>-0.61987000000000003</v>
      </c>
      <c r="J17043">
        <v>0.22806999999999999</v>
      </c>
      <c r="K17043">
        <v>-0.30343999999999999</v>
      </c>
      <c r="L17043">
        <v>-1.25631</v>
      </c>
      <c r="M17043">
        <v>-1.95773</v>
      </c>
      <c r="N17043">
        <v>-2.4239799999999998</v>
      </c>
      <c r="O17043">
        <v>-2.10303</v>
      </c>
      <c r="P17043">
        <v>-1.7961800000000001</v>
      </c>
      <c r="Q17043">
        <v>-2.24038</v>
      </c>
      <c r="R17043">
        <v>-1.57988</v>
      </c>
      <c r="S17043">
        <v>-1.8816999999999999</v>
      </c>
      <c r="T17043">
        <v>-1.39195</v>
      </c>
      <c r="U17043">
        <v>-2.0118200000000002</v>
      </c>
      <c r="V17043">
        <v>-1.94184</v>
      </c>
      <c r="W17043">
        <v>-1.71377</v>
      </c>
      <c r="X17043">
        <v>-1.46007</v>
      </c>
      <c r="Y17043">
        <v>-1.7635099999999999</v>
      </c>
      <c r="Z17043" t="s">
        <v>2162</v>
      </c>
      <c r="AA17043">
        <v>160</v>
      </c>
      <c r="AB17043" t="s">
        <v>5</v>
      </c>
      <c r="AC17043" t="s">
        <v>6</v>
      </c>
      <c r="AD17043" t="s">
        <v>15784</v>
      </c>
      <c r="AE17043">
        <v>13</v>
      </c>
      <c r="AF17043" t="s">
        <v>15785</v>
      </c>
      <c r="AG17043" t="s">
        <v>37459</v>
      </c>
    </row>
    <row r="17044" spans="1:33" x14ac:dyDescent="0.25">
      <c r="A17044" t="s">
        <v>10870</v>
      </c>
      <c r="C17044" t="s">
        <v>48</v>
      </c>
      <c r="D17044" t="s">
        <v>36537</v>
      </c>
      <c r="E17044">
        <v>-0.70241500000000001</v>
      </c>
      <c r="F17044">
        <v>-0.86999199999999999</v>
      </c>
      <c r="G17044">
        <v>-0.89430989999999999</v>
      </c>
      <c r="H17044">
        <v>-0.77963499999999997</v>
      </c>
      <c r="I17044">
        <v>-0.48545100000000002</v>
      </c>
      <c r="J17044">
        <v>-0.50610200000000005</v>
      </c>
      <c r="K17044">
        <v>-0.43386799999999998</v>
      </c>
      <c r="L17044">
        <v>-0.109015</v>
      </c>
      <c r="M17044">
        <v>-0.81142999999999998</v>
      </c>
      <c r="N17044">
        <v>0.357651</v>
      </c>
      <c r="O17044">
        <v>-0.51234100000000005</v>
      </c>
      <c r="P17044">
        <v>-6.8180099999999993E-2</v>
      </c>
      <c r="Q17044">
        <v>-0.96248999999999996</v>
      </c>
      <c r="R17044">
        <v>-0.149475</v>
      </c>
      <c r="S17044">
        <v>-0.92910999999999999</v>
      </c>
      <c r="T17044">
        <v>-0.28173999999999999</v>
      </c>
      <c r="U17044">
        <v>-0.76719099999999996</v>
      </c>
      <c r="V17044">
        <v>-0.185999</v>
      </c>
      <c r="W17044">
        <v>-0.69210099999999997</v>
      </c>
      <c r="X17044">
        <v>-0.12309100000000001</v>
      </c>
      <c r="Y17044">
        <v>-0.55695899999999998</v>
      </c>
      <c r="Z17044" t="s">
        <v>10870</v>
      </c>
      <c r="AA17044">
        <v>1260</v>
      </c>
      <c r="AB17044" t="s">
        <v>5</v>
      </c>
      <c r="AC17044" t="s">
        <v>6</v>
      </c>
      <c r="AD17044" t="s">
        <v>32427</v>
      </c>
      <c r="AE17044">
        <v>6</v>
      </c>
      <c r="AF17044" t="s">
        <v>32428</v>
      </c>
      <c r="AG17044" t="s">
        <v>38455</v>
      </c>
    </row>
    <row r="17045" spans="1:33" x14ac:dyDescent="0.25">
      <c r="A17045" t="s">
        <v>499</v>
      </c>
      <c r="B17045" t="s">
        <v>500</v>
      </c>
      <c r="C17045" t="s">
        <v>501</v>
      </c>
      <c r="D17045" t="s">
        <v>36537</v>
      </c>
      <c r="E17045">
        <v>-0.70284999999999997</v>
      </c>
      <c r="F17045">
        <v>0.67154000000000003</v>
      </c>
      <c r="G17045">
        <v>-0.10811</v>
      </c>
      <c r="H17045">
        <v>-1.0142500000000001</v>
      </c>
      <c r="I17045">
        <v>0.33415</v>
      </c>
      <c r="J17045">
        <v>0.34599999999999997</v>
      </c>
      <c r="K17045">
        <v>0.19162000000000001</v>
      </c>
      <c r="L17045">
        <v>-3.4149799999999999</v>
      </c>
      <c r="M17045">
        <v>-4.1178299999999997</v>
      </c>
      <c r="N17045">
        <v>-4.3367599999999999</v>
      </c>
      <c r="O17045">
        <v>-3.6652200000000001</v>
      </c>
      <c r="P17045">
        <v>-3.9890599999999998</v>
      </c>
      <c r="Q17045">
        <v>-4.0971700000000002</v>
      </c>
      <c r="R17045">
        <v>-3.4766300000000001</v>
      </c>
      <c r="S17045">
        <v>-4.4908799999999998</v>
      </c>
      <c r="T17045">
        <v>-4.1908799999999999</v>
      </c>
      <c r="U17045">
        <v>-3.8567300000000002</v>
      </c>
      <c r="V17045">
        <v>-3.9165700000000001</v>
      </c>
      <c r="W17045">
        <v>-3.57057</v>
      </c>
      <c r="X17045">
        <v>-3.8252899999999999</v>
      </c>
      <c r="Y17045">
        <v>-3.63367</v>
      </c>
      <c r="Z17045" t="s">
        <v>499</v>
      </c>
      <c r="AA17045">
        <v>346</v>
      </c>
      <c r="AB17045" t="s">
        <v>21</v>
      </c>
      <c r="AC17045" t="s">
        <v>6</v>
      </c>
      <c r="AD17045" t="s">
        <v>15989</v>
      </c>
      <c r="AE17045">
        <v>7</v>
      </c>
      <c r="AF17045" t="s">
        <v>15990</v>
      </c>
      <c r="AG17045" t="s">
        <v>38054</v>
      </c>
    </row>
    <row r="17046" spans="1:33" x14ac:dyDescent="0.25">
      <c r="A17046" t="s">
        <v>8127</v>
      </c>
      <c r="C17046" t="s">
        <v>48</v>
      </c>
      <c r="D17046" t="s">
        <v>36537</v>
      </c>
      <c r="E17046">
        <v>-0.70316999999999996</v>
      </c>
      <c r="F17046">
        <v>-0.19586200000000001</v>
      </c>
      <c r="G17046">
        <v>-0.37523000000000001</v>
      </c>
      <c r="H17046">
        <v>-0.69184900000000005</v>
      </c>
      <c r="I17046">
        <v>-0.31201000000000001</v>
      </c>
      <c r="J17046">
        <v>-0.22417999999999999</v>
      </c>
      <c r="K17046">
        <v>-0.17773900000000001</v>
      </c>
      <c r="L17046">
        <v>1.6075200000000001</v>
      </c>
      <c r="M17046">
        <v>0.90434999999999999</v>
      </c>
      <c r="N17046">
        <v>1.0817300000000001</v>
      </c>
      <c r="O17046">
        <v>0.88586799999999999</v>
      </c>
      <c r="P17046">
        <v>1.19547</v>
      </c>
      <c r="Q17046">
        <v>0.82023999999999997</v>
      </c>
      <c r="R17046">
        <v>1.13123</v>
      </c>
      <c r="S17046">
        <v>0.43938100000000002</v>
      </c>
      <c r="T17046">
        <v>1.1902600000000001</v>
      </c>
      <c r="U17046">
        <v>0.87824999999999998</v>
      </c>
      <c r="V17046">
        <v>0.85682100000000005</v>
      </c>
      <c r="W17046">
        <v>0.63264100000000001</v>
      </c>
      <c r="X17046">
        <v>1.0862799999999999</v>
      </c>
      <c r="Y17046">
        <v>0.90854100000000004</v>
      </c>
      <c r="Z17046" t="s">
        <v>8127</v>
      </c>
      <c r="AA17046">
        <v>36</v>
      </c>
      <c r="AB17046" t="s">
        <v>5</v>
      </c>
      <c r="AC17046" t="s">
        <v>6</v>
      </c>
      <c r="AD17046" t="s">
        <v>17193</v>
      </c>
      <c r="AE17046">
        <v>5</v>
      </c>
      <c r="AF17046" t="s">
        <v>17194</v>
      </c>
      <c r="AG17046" t="s">
        <v>36737</v>
      </c>
    </row>
    <row r="17047" spans="1:33" x14ac:dyDescent="0.25">
      <c r="A17047" t="s">
        <v>6450</v>
      </c>
      <c r="C17047" t="s">
        <v>48</v>
      </c>
      <c r="D17047" t="s">
        <v>36537</v>
      </c>
      <c r="E17047">
        <v>-0.70345500000000005</v>
      </c>
      <c r="F17047">
        <v>-0.38321100000000002</v>
      </c>
      <c r="G17047">
        <v>-0.28786</v>
      </c>
      <c r="H17047">
        <v>-0.632996</v>
      </c>
      <c r="I17047">
        <v>-1.821E-2</v>
      </c>
      <c r="J17047">
        <v>-0.31544</v>
      </c>
      <c r="K17047">
        <v>-0.34083999999999998</v>
      </c>
      <c r="L17047">
        <v>-0.51796500000000001</v>
      </c>
      <c r="M17047">
        <v>-1.22142</v>
      </c>
      <c r="N17047">
        <v>-0.27688000000000001</v>
      </c>
      <c r="O17047">
        <v>-0.66009099999999998</v>
      </c>
      <c r="P17047">
        <v>-0.90839000000000003</v>
      </c>
      <c r="Q17047">
        <v>-1.19625</v>
      </c>
      <c r="R17047">
        <v>-0.84477400000000002</v>
      </c>
      <c r="S17047">
        <v>-1.47777</v>
      </c>
      <c r="T17047">
        <v>-1.2053700000000001</v>
      </c>
      <c r="U17047">
        <v>-1.2235799999999999</v>
      </c>
      <c r="V17047">
        <v>-1.0073099999999999</v>
      </c>
      <c r="W17047">
        <v>-1.3227500000000001</v>
      </c>
      <c r="X17047">
        <v>-1.1083000000000001</v>
      </c>
      <c r="Y17047">
        <v>-1.4491400000000001</v>
      </c>
      <c r="Z17047" t="s">
        <v>6450</v>
      </c>
      <c r="AA17047">
        <v>724</v>
      </c>
      <c r="AB17047" t="s">
        <v>5</v>
      </c>
      <c r="AC17047" t="s">
        <v>35</v>
      </c>
      <c r="AD17047" t="s">
        <v>29080</v>
      </c>
      <c r="AE17047">
        <v>9</v>
      </c>
      <c r="AF17047" t="s">
        <v>29081</v>
      </c>
      <c r="AG17047" t="s">
        <v>37515</v>
      </c>
    </row>
    <row r="17048" spans="1:33" x14ac:dyDescent="0.25">
      <c r="A17048" t="s">
        <v>6450</v>
      </c>
      <c r="C17048" t="s">
        <v>48</v>
      </c>
      <c r="D17048" t="s">
        <v>36537</v>
      </c>
      <c r="E17048">
        <v>-0.70345500000000005</v>
      </c>
      <c r="F17048">
        <v>-0.38321100000000002</v>
      </c>
      <c r="G17048">
        <v>-0.28786</v>
      </c>
      <c r="H17048">
        <v>-0.632996</v>
      </c>
      <c r="I17048">
        <v>-1.821E-2</v>
      </c>
      <c r="J17048">
        <v>-0.31544</v>
      </c>
      <c r="K17048">
        <v>-0.34083999999999998</v>
      </c>
      <c r="L17048">
        <v>-0.51796500000000001</v>
      </c>
      <c r="M17048">
        <v>-1.22142</v>
      </c>
      <c r="N17048">
        <v>-0.27688000000000001</v>
      </c>
      <c r="O17048">
        <v>-0.66009099999999998</v>
      </c>
      <c r="P17048">
        <v>-0.90839000000000003</v>
      </c>
      <c r="Q17048">
        <v>-1.19625</v>
      </c>
      <c r="R17048">
        <v>-0.84477400000000002</v>
      </c>
      <c r="S17048">
        <v>-1.47777</v>
      </c>
      <c r="T17048">
        <v>-1.2053700000000001</v>
      </c>
      <c r="U17048">
        <v>-1.2235799999999999</v>
      </c>
      <c r="V17048">
        <v>-1.0073099999999999</v>
      </c>
      <c r="W17048">
        <v>-1.3227500000000001</v>
      </c>
      <c r="X17048">
        <v>-1.1083000000000001</v>
      </c>
      <c r="Y17048">
        <v>-1.4491400000000001</v>
      </c>
      <c r="Z17048" t="s">
        <v>6450</v>
      </c>
      <c r="AA17048">
        <v>726</v>
      </c>
      <c r="AB17048" t="s">
        <v>21</v>
      </c>
      <c r="AC17048" t="s">
        <v>35</v>
      </c>
      <c r="AD17048" t="s">
        <v>25872</v>
      </c>
      <c r="AE17048">
        <v>11</v>
      </c>
      <c r="AF17048" t="s">
        <v>12331</v>
      </c>
      <c r="AG17048" t="s">
        <v>37515</v>
      </c>
    </row>
    <row r="17049" spans="1:33" x14ac:dyDescent="0.25">
      <c r="A17049" t="s">
        <v>1471</v>
      </c>
      <c r="B17049" t="s">
        <v>1472</v>
      </c>
      <c r="C17049" t="s">
        <v>1473</v>
      </c>
      <c r="D17049" t="s">
        <v>36537</v>
      </c>
      <c r="E17049">
        <v>-0.70535000000000003</v>
      </c>
      <c r="F17049">
        <v>0.93677999999999995</v>
      </c>
      <c r="G17049">
        <v>0.47621000000000002</v>
      </c>
      <c r="H17049">
        <v>2.10507</v>
      </c>
      <c r="I17049">
        <v>-0.31824999999999998</v>
      </c>
      <c r="J17049">
        <v>-0.30508999999999997</v>
      </c>
      <c r="K17049">
        <v>-4.7780000000000003E-2</v>
      </c>
      <c r="L17049">
        <v>-4.0019600000000004</v>
      </c>
      <c r="M17049">
        <v>-4.7073099999999997</v>
      </c>
      <c r="N17049">
        <v>-5.0010700000000003</v>
      </c>
      <c r="O17049">
        <v>-4.0642899999999997</v>
      </c>
      <c r="P17049">
        <v>-5.8146699999999996</v>
      </c>
      <c r="Q17049">
        <v>-5.3384600000000004</v>
      </c>
      <c r="R17049">
        <v>-6.68635</v>
      </c>
      <c r="S17049">
        <v>-4.5812799999999996</v>
      </c>
      <c r="T17049">
        <v>-5.0255799999999997</v>
      </c>
      <c r="U17049">
        <v>-5.3438299999999996</v>
      </c>
      <c r="V17049">
        <v>-4.8500199999999998</v>
      </c>
      <c r="W17049">
        <v>-5.1551099999999996</v>
      </c>
      <c r="X17049">
        <v>-4.98841</v>
      </c>
      <c r="Y17049">
        <v>-5.0361900000000004</v>
      </c>
      <c r="Z17049" t="s">
        <v>1471</v>
      </c>
      <c r="AA17049">
        <v>215</v>
      </c>
      <c r="AB17049" t="s">
        <v>5</v>
      </c>
      <c r="AC17049" t="s">
        <v>6</v>
      </c>
      <c r="AD17049" t="s">
        <v>15905</v>
      </c>
      <c r="AE17049">
        <v>9</v>
      </c>
      <c r="AF17049" t="s">
        <v>15906</v>
      </c>
      <c r="AG17049" t="s">
        <v>37762</v>
      </c>
    </row>
    <row r="17050" spans="1:33" x14ac:dyDescent="0.25">
      <c r="A17050" t="s">
        <v>1837</v>
      </c>
      <c r="C17050" t="s">
        <v>48</v>
      </c>
      <c r="D17050" t="s">
        <v>36537</v>
      </c>
      <c r="E17050">
        <v>-0.70562999999999998</v>
      </c>
      <c r="F17050">
        <v>-0.1630518</v>
      </c>
      <c r="G17050">
        <v>-0.16636999999999999</v>
      </c>
      <c r="H17050">
        <v>-0.38174400000000003</v>
      </c>
      <c r="I17050">
        <v>9.4538999999999998E-2</v>
      </c>
      <c r="J17050">
        <v>-0.20211000000000001</v>
      </c>
      <c r="K17050">
        <v>-1.5117999999999999E-2</v>
      </c>
      <c r="L17050">
        <v>2.1093899999999999</v>
      </c>
      <c r="M17050">
        <v>1.4037599999999999</v>
      </c>
      <c r="N17050">
        <v>0.25167099999999998</v>
      </c>
      <c r="O17050">
        <v>8.8619199999999995E-2</v>
      </c>
      <c r="P17050">
        <v>0.52173000000000003</v>
      </c>
      <c r="Q17050">
        <v>0.35536000000000001</v>
      </c>
      <c r="R17050">
        <v>0.70330400000000004</v>
      </c>
      <c r="S17050">
        <v>0.32156000000000001</v>
      </c>
      <c r="T17050">
        <v>0.69916</v>
      </c>
      <c r="U17050">
        <v>0.79369900000000004</v>
      </c>
      <c r="V17050">
        <v>0.55781000000000003</v>
      </c>
      <c r="W17050">
        <v>0.35570000000000002</v>
      </c>
      <c r="X17050">
        <v>0.65001900000000001</v>
      </c>
      <c r="Y17050">
        <v>0.63490100000000005</v>
      </c>
      <c r="Z17050" t="s">
        <v>1837</v>
      </c>
      <c r="AA17050">
        <v>80</v>
      </c>
      <c r="AB17050" t="s">
        <v>5</v>
      </c>
      <c r="AC17050" t="s">
        <v>6</v>
      </c>
      <c r="AD17050" t="s">
        <v>15656</v>
      </c>
      <c r="AE17050">
        <v>3</v>
      </c>
      <c r="AF17050" t="s">
        <v>15657</v>
      </c>
      <c r="AG17050" t="s">
        <v>38069</v>
      </c>
    </row>
    <row r="17051" spans="1:33" x14ac:dyDescent="0.25">
      <c r="A17051" t="s">
        <v>174</v>
      </c>
      <c r="C17051" t="s">
        <v>175</v>
      </c>
      <c r="D17051" t="s">
        <v>36537</v>
      </c>
      <c r="E17051">
        <v>-0.70599000000000001</v>
      </c>
      <c r="F17051">
        <v>0.63610999999999995</v>
      </c>
      <c r="G17051">
        <v>-0.24328</v>
      </c>
      <c r="H17051">
        <v>-0.32822000000000001</v>
      </c>
      <c r="I17051">
        <v>0.30186000000000002</v>
      </c>
      <c r="J17051">
        <v>0.30478</v>
      </c>
      <c r="K17051">
        <v>9.6229999999999996E-2</v>
      </c>
      <c r="L17051">
        <v>-3.0348000000000002</v>
      </c>
      <c r="M17051">
        <v>-3.7407900000000001</v>
      </c>
      <c r="N17051">
        <v>-3.8292199999999998</v>
      </c>
      <c r="O17051">
        <v>-3.1931099999999999</v>
      </c>
      <c r="P17051">
        <v>-3.5546199999999999</v>
      </c>
      <c r="Q17051">
        <v>-3.7978999999999998</v>
      </c>
      <c r="R17051">
        <v>-3.1969099999999999</v>
      </c>
      <c r="S17051">
        <v>-3.5251299999999999</v>
      </c>
      <c r="T17051">
        <v>-3.4442699999999999</v>
      </c>
      <c r="U17051">
        <v>-3.1424099999999999</v>
      </c>
      <c r="V17051">
        <v>-3.6231399999999998</v>
      </c>
      <c r="W17051">
        <v>-3.3183600000000002</v>
      </c>
      <c r="X17051">
        <v>-3.3562699999999999</v>
      </c>
      <c r="Y17051">
        <v>-3.26004</v>
      </c>
      <c r="Z17051" t="s">
        <v>174</v>
      </c>
      <c r="AA17051">
        <v>750</v>
      </c>
      <c r="AB17051" t="s">
        <v>21</v>
      </c>
      <c r="AC17051" t="s">
        <v>6</v>
      </c>
      <c r="AD17051" t="s">
        <v>16158</v>
      </c>
      <c r="AE17051">
        <v>10</v>
      </c>
      <c r="AF17051" t="s">
        <v>3340</v>
      </c>
      <c r="AG17051" t="s">
        <v>37655</v>
      </c>
    </row>
    <row r="17052" spans="1:33" x14ac:dyDescent="0.25">
      <c r="A17052" t="s">
        <v>9206</v>
      </c>
      <c r="B17052" t="s">
        <v>9207</v>
      </c>
      <c r="C17052" t="s">
        <v>9208</v>
      </c>
      <c r="D17052" t="s">
        <v>36537</v>
      </c>
      <c r="E17052">
        <v>-0.70615000000000006</v>
      </c>
      <c r="F17052">
        <v>-0.44602000000000003</v>
      </c>
      <c r="G17052">
        <v>-0.49761</v>
      </c>
      <c r="H17052">
        <v>-0.49741000000000002</v>
      </c>
      <c r="I17052">
        <v>-0.50912999999999997</v>
      </c>
      <c r="J17052">
        <v>-0.34562999999999999</v>
      </c>
      <c r="K17052">
        <v>-0.23549999999999999</v>
      </c>
      <c r="L17052">
        <v>3.4725100000000002</v>
      </c>
      <c r="M17052">
        <v>2.7663600000000002</v>
      </c>
      <c r="N17052">
        <v>2.7443200000000001</v>
      </c>
      <c r="O17052">
        <v>2.2982999999999998</v>
      </c>
      <c r="P17052">
        <v>3.0514399999999999</v>
      </c>
      <c r="Q17052">
        <v>2.55383</v>
      </c>
      <c r="R17052">
        <v>2.7734399999999999</v>
      </c>
      <c r="S17052">
        <v>2.27603</v>
      </c>
      <c r="T17052">
        <v>2.9458099999999998</v>
      </c>
      <c r="U17052">
        <v>2.43668</v>
      </c>
      <c r="V17052">
        <v>2.76207</v>
      </c>
      <c r="W17052">
        <v>2.4164400000000001</v>
      </c>
      <c r="X17052">
        <v>2.97166</v>
      </c>
      <c r="Y17052">
        <v>2.7361599999999999</v>
      </c>
      <c r="Z17052" t="s">
        <v>9206</v>
      </c>
      <c r="AA17052">
        <v>29</v>
      </c>
      <c r="AB17052" t="s">
        <v>5</v>
      </c>
      <c r="AC17052" t="s">
        <v>35</v>
      </c>
      <c r="AD17052" t="s">
        <v>16304</v>
      </c>
      <c r="AE17052">
        <v>1</v>
      </c>
      <c r="AF17052" t="s">
        <v>9546</v>
      </c>
      <c r="AG17052" t="s">
        <v>37090</v>
      </c>
    </row>
    <row r="17053" spans="1:33" x14ac:dyDescent="0.25">
      <c r="A17053" t="s">
        <v>9206</v>
      </c>
      <c r="B17053" t="s">
        <v>9207</v>
      </c>
      <c r="C17053" t="s">
        <v>9208</v>
      </c>
      <c r="D17053" t="s">
        <v>36537</v>
      </c>
      <c r="E17053">
        <v>-0.70615000000000006</v>
      </c>
      <c r="F17053">
        <v>-0.44602000000000003</v>
      </c>
      <c r="G17053">
        <v>-0.49761</v>
      </c>
      <c r="H17053">
        <v>-0.49741000000000002</v>
      </c>
      <c r="I17053">
        <v>-0.50912999999999997</v>
      </c>
      <c r="J17053">
        <v>-0.34562999999999999</v>
      </c>
      <c r="K17053">
        <v>-0.23549999999999999</v>
      </c>
      <c r="L17053">
        <v>3.4725100000000002</v>
      </c>
      <c r="M17053">
        <v>2.7663600000000002</v>
      </c>
      <c r="N17053">
        <v>2.7443200000000001</v>
      </c>
      <c r="O17053">
        <v>2.2982999999999998</v>
      </c>
      <c r="P17053">
        <v>3.0514399999999999</v>
      </c>
      <c r="Q17053">
        <v>2.55383</v>
      </c>
      <c r="R17053">
        <v>2.7734399999999999</v>
      </c>
      <c r="S17053">
        <v>2.27603</v>
      </c>
      <c r="T17053">
        <v>2.9458099999999998</v>
      </c>
      <c r="U17053">
        <v>2.43668</v>
      </c>
      <c r="V17053">
        <v>2.76207</v>
      </c>
      <c r="W17053">
        <v>2.4164400000000001</v>
      </c>
      <c r="X17053">
        <v>2.97166</v>
      </c>
      <c r="Y17053">
        <v>2.7361599999999999</v>
      </c>
      <c r="Z17053" t="s">
        <v>9206</v>
      </c>
      <c r="AA17053">
        <v>33</v>
      </c>
      <c r="AB17053" t="s">
        <v>5</v>
      </c>
      <c r="AC17053" t="s">
        <v>35</v>
      </c>
      <c r="AD17053" t="s">
        <v>16304</v>
      </c>
      <c r="AE17053">
        <v>5</v>
      </c>
      <c r="AF17053" t="s">
        <v>9209</v>
      </c>
      <c r="AG17053" t="s">
        <v>37090</v>
      </c>
    </row>
    <row r="17054" spans="1:33" x14ac:dyDescent="0.25">
      <c r="A17054" t="s">
        <v>3490</v>
      </c>
      <c r="C17054" t="s">
        <v>772</v>
      </c>
      <c r="D17054" t="s">
        <v>36537</v>
      </c>
      <c r="E17054">
        <v>-0.70894000000000001</v>
      </c>
      <c r="F17054">
        <v>-0.61394000000000004</v>
      </c>
      <c r="G17054">
        <v>8.0490000000000006E-2</v>
      </c>
      <c r="H17054">
        <v>-0.53583999999999998</v>
      </c>
      <c r="I17054">
        <v>-7.2760000000000005E-2</v>
      </c>
      <c r="J17054">
        <v>-6.8070000000000006E-2</v>
      </c>
      <c r="K17054">
        <v>-0.14147000000000001</v>
      </c>
      <c r="L17054">
        <v>-2.1101700000000001</v>
      </c>
      <c r="M17054">
        <v>-2.8191099999999998</v>
      </c>
      <c r="N17054">
        <v>-1.81904</v>
      </c>
      <c r="O17054">
        <v>-2.4329800000000001</v>
      </c>
      <c r="P17054">
        <v>-2.4256600000000001</v>
      </c>
      <c r="Q17054">
        <v>-2.34517</v>
      </c>
      <c r="R17054">
        <v>-2.3711899999999999</v>
      </c>
      <c r="S17054">
        <v>-2.9070299999999998</v>
      </c>
      <c r="T17054">
        <v>-2.3252199999999998</v>
      </c>
      <c r="U17054">
        <v>-2.39798</v>
      </c>
      <c r="V17054">
        <v>-2.1975899999999999</v>
      </c>
      <c r="W17054">
        <v>-2.26566</v>
      </c>
      <c r="X17054">
        <v>-1.9499599999999999</v>
      </c>
      <c r="Y17054">
        <v>-2.0914299999999999</v>
      </c>
      <c r="Z17054" t="s">
        <v>3490</v>
      </c>
      <c r="AA17054">
        <v>868</v>
      </c>
      <c r="AB17054" t="s">
        <v>21</v>
      </c>
      <c r="AC17054" t="s">
        <v>6</v>
      </c>
      <c r="AD17054" t="s">
        <v>30653</v>
      </c>
      <c r="AE17054">
        <v>11</v>
      </c>
      <c r="AF17054" t="s">
        <v>30654</v>
      </c>
      <c r="AG17054" t="s">
        <v>36882</v>
      </c>
    </row>
    <row r="17055" spans="1:33" x14ac:dyDescent="0.25">
      <c r="A17055" t="s">
        <v>11523</v>
      </c>
      <c r="C17055" t="s">
        <v>48</v>
      </c>
      <c r="D17055" t="s">
        <v>36537</v>
      </c>
      <c r="E17055">
        <v>-0.71725000000000005</v>
      </c>
      <c r="F17055">
        <v>-0.18093000000000001</v>
      </c>
      <c r="G17055">
        <v>-0.69472999999999996</v>
      </c>
      <c r="H17055">
        <v>0.18082999999999999</v>
      </c>
      <c r="I17055">
        <v>0.26207000000000003</v>
      </c>
      <c r="J17055">
        <v>0.18337000000000001</v>
      </c>
      <c r="K17055">
        <v>0.91683999999999999</v>
      </c>
      <c r="L17055">
        <v>-4.1341000000000001</v>
      </c>
      <c r="M17055">
        <v>-4.8513500000000001</v>
      </c>
      <c r="N17055">
        <v>-4.77121</v>
      </c>
      <c r="O17055">
        <v>-4.95214</v>
      </c>
      <c r="P17055">
        <v>-4.6411199999999999</v>
      </c>
      <c r="Q17055">
        <v>-5.3358499999999998</v>
      </c>
      <c r="R17055">
        <v>-4.8784200000000002</v>
      </c>
      <c r="S17055">
        <v>-4.6975899999999999</v>
      </c>
      <c r="T17055">
        <v>-4.5323599999999997</v>
      </c>
      <c r="U17055">
        <v>-4.2702900000000001</v>
      </c>
      <c r="V17055">
        <v>-4.4571500000000004</v>
      </c>
      <c r="W17055">
        <v>-4.2737800000000004</v>
      </c>
      <c r="X17055">
        <v>-5.2892299999999999</v>
      </c>
      <c r="Y17055">
        <v>-4.3723900000000002</v>
      </c>
      <c r="Z17055" t="s">
        <v>11523</v>
      </c>
      <c r="AA17055">
        <v>1203</v>
      </c>
      <c r="AB17055" t="s">
        <v>5</v>
      </c>
      <c r="AC17055" t="s">
        <v>6</v>
      </c>
      <c r="AD17055" t="s">
        <v>16646</v>
      </c>
      <c r="AE17055">
        <v>13</v>
      </c>
      <c r="AF17055" t="s">
        <v>16647</v>
      </c>
      <c r="AG17055" t="s">
        <v>36755</v>
      </c>
    </row>
    <row r="17056" spans="1:33" x14ac:dyDescent="0.25">
      <c r="A17056" t="s">
        <v>306</v>
      </c>
      <c r="C17056" t="s">
        <v>307</v>
      </c>
      <c r="D17056" t="s">
        <v>36536</v>
      </c>
      <c r="E17056">
        <v>-0.71838999999999997</v>
      </c>
      <c r="F17056">
        <v>-0.37952000000000002</v>
      </c>
      <c r="G17056">
        <v>-2.205E-2</v>
      </c>
      <c r="H17056">
        <v>-0.40705999999999998</v>
      </c>
      <c r="I17056">
        <v>0.43491999999999997</v>
      </c>
      <c r="J17056">
        <v>2.6870000000000002E-2</v>
      </c>
      <c r="K17056">
        <v>-0.52373000000000003</v>
      </c>
      <c r="L17056">
        <v>-3.6185900000000002</v>
      </c>
      <c r="M17056">
        <v>-4.3369799999999996</v>
      </c>
      <c r="N17056">
        <v>-3.2463299999999999</v>
      </c>
      <c r="O17056">
        <v>-3.6258499999999998</v>
      </c>
      <c r="P17056">
        <v>-3.2137600000000002</v>
      </c>
      <c r="Q17056">
        <v>-3.2358099999999999</v>
      </c>
      <c r="R17056">
        <v>-3.5078</v>
      </c>
      <c r="S17056">
        <v>-3.91486</v>
      </c>
      <c r="T17056">
        <v>-3.5028700000000002</v>
      </c>
      <c r="U17056">
        <v>-3.0679500000000002</v>
      </c>
      <c r="V17056">
        <v>-2.9220899999999999</v>
      </c>
      <c r="W17056">
        <v>-2.8952200000000001</v>
      </c>
      <c r="X17056">
        <v>-2.8157399999999999</v>
      </c>
      <c r="Y17056">
        <v>-3.3394699999999999</v>
      </c>
      <c r="Z17056" t="s">
        <v>306</v>
      </c>
      <c r="AA17056">
        <v>415</v>
      </c>
      <c r="AB17056" t="s">
        <v>21</v>
      </c>
      <c r="AC17056" t="s">
        <v>6</v>
      </c>
      <c r="AD17056" t="s">
        <v>31644</v>
      </c>
      <c r="AE17056">
        <v>5</v>
      </c>
      <c r="AF17056" t="s">
        <v>31645</v>
      </c>
      <c r="AG17056" t="s">
        <v>38043</v>
      </c>
    </row>
    <row r="17057" spans="1:33" x14ac:dyDescent="0.25">
      <c r="A17057" t="s">
        <v>19836</v>
      </c>
      <c r="B17057" t="s">
        <v>19837</v>
      </c>
      <c r="C17057" t="s">
        <v>6632</v>
      </c>
      <c r="D17057" t="s">
        <v>36536</v>
      </c>
      <c r="E17057">
        <v>-0.71887999999999996</v>
      </c>
      <c r="F17057">
        <v>-0.48493000000000003</v>
      </c>
      <c r="G17057">
        <v>-0.65561999999999998</v>
      </c>
      <c r="H17057">
        <v>-0.85812999999999995</v>
      </c>
      <c r="I17057">
        <v>-0.33146999999999999</v>
      </c>
      <c r="J17057">
        <v>-0.44945000000000002</v>
      </c>
      <c r="K17057">
        <v>-0.42771999999999999</v>
      </c>
      <c r="L17057">
        <v>1.7402200000000001</v>
      </c>
      <c r="M17057">
        <v>1.0213399999999999</v>
      </c>
      <c r="N17057">
        <v>2.2469399999999999</v>
      </c>
      <c r="O17057">
        <v>1.7620100000000001</v>
      </c>
      <c r="P17057">
        <v>2.14981</v>
      </c>
      <c r="Q17057">
        <v>1.4941899999999999</v>
      </c>
      <c r="R17057">
        <v>1.9488799999999999</v>
      </c>
      <c r="S17057">
        <v>1.0907500000000001</v>
      </c>
      <c r="T17057">
        <v>1.85151</v>
      </c>
      <c r="U17057">
        <v>1.5200400000000001</v>
      </c>
      <c r="V17057">
        <v>2.0074999999999998</v>
      </c>
      <c r="W17057">
        <v>1.5580499999999999</v>
      </c>
      <c r="X17057">
        <v>1.9766300000000001</v>
      </c>
      <c r="Y17057">
        <v>1.54891</v>
      </c>
      <c r="Z17057" t="s">
        <v>19836</v>
      </c>
      <c r="AA17057">
        <v>756</v>
      </c>
      <c r="AB17057" t="s">
        <v>21</v>
      </c>
      <c r="AC17057" t="s">
        <v>6</v>
      </c>
      <c r="AD17057" t="s">
        <v>32723</v>
      </c>
      <c r="AE17057">
        <v>3</v>
      </c>
      <c r="AF17057" t="s">
        <v>32724</v>
      </c>
      <c r="AG17057" t="s">
        <v>37903</v>
      </c>
    </row>
    <row r="17058" spans="1:33" x14ac:dyDescent="0.25">
      <c r="A17058" t="s">
        <v>1489</v>
      </c>
      <c r="B17058" t="s">
        <v>1490</v>
      </c>
      <c r="C17058" t="s">
        <v>1491</v>
      </c>
      <c r="D17058" t="s">
        <v>36537</v>
      </c>
      <c r="E17058">
        <v>-0.72465000000000002</v>
      </c>
      <c r="F17058">
        <v>1.1990000000000001E-2</v>
      </c>
      <c r="G17058">
        <v>0.15273999999999999</v>
      </c>
      <c r="H17058">
        <v>-0.23433000000000001</v>
      </c>
      <c r="I17058">
        <v>-0.20194999999999999</v>
      </c>
      <c r="J17058">
        <v>-0.35337000000000002</v>
      </c>
      <c r="K17058">
        <v>-0.41933999999999999</v>
      </c>
      <c r="L17058">
        <v>-3.9923299999999999</v>
      </c>
      <c r="M17058">
        <v>-4.7169800000000004</v>
      </c>
      <c r="N17058">
        <v>-3.96305</v>
      </c>
      <c r="O17058">
        <v>-3.95106</v>
      </c>
      <c r="P17058">
        <v>-4.6697600000000001</v>
      </c>
      <c r="Q17058">
        <v>-4.5170199999999996</v>
      </c>
      <c r="R17058">
        <v>-4.3526400000000001</v>
      </c>
      <c r="S17058">
        <v>-4.58697</v>
      </c>
      <c r="T17058">
        <v>-4.0637299999999996</v>
      </c>
      <c r="U17058">
        <v>-4.2656799999999997</v>
      </c>
      <c r="V17058">
        <v>-4.2171200000000004</v>
      </c>
      <c r="W17058">
        <v>-4.5704900000000004</v>
      </c>
      <c r="X17058">
        <v>-4.0049799999999998</v>
      </c>
      <c r="Y17058">
        <v>-4.4243199999999998</v>
      </c>
      <c r="Z17058" t="s">
        <v>1489</v>
      </c>
      <c r="AA17058">
        <v>551</v>
      </c>
      <c r="AB17058" t="s">
        <v>24</v>
      </c>
      <c r="AC17058" t="s">
        <v>35</v>
      </c>
      <c r="AD17058" t="s">
        <v>25653</v>
      </c>
      <c r="AE17058">
        <v>5</v>
      </c>
      <c r="AF17058" t="s">
        <v>25654</v>
      </c>
      <c r="AG17058" t="s">
        <v>37195</v>
      </c>
    </row>
    <row r="17059" spans="1:33" x14ac:dyDescent="0.25">
      <c r="A17059" t="s">
        <v>2579</v>
      </c>
      <c r="C17059" t="s">
        <v>48</v>
      </c>
      <c r="D17059" t="s">
        <v>36537</v>
      </c>
      <c r="E17059">
        <v>-0.72911000000000004</v>
      </c>
      <c r="F17059">
        <v>-5.799E-2</v>
      </c>
      <c r="G17059">
        <v>-0.56003999999999998</v>
      </c>
      <c r="H17059">
        <v>-0.90703999999999996</v>
      </c>
      <c r="I17059">
        <v>-0.86963999999999997</v>
      </c>
      <c r="J17059">
        <v>2.8830000000000001E-2</v>
      </c>
      <c r="K17059">
        <v>-0.62997999999999998</v>
      </c>
      <c r="L17059">
        <v>-2.0316700000000001</v>
      </c>
      <c r="M17059">
        <v>-2.76078</v>
      </c>
      <c r="N17059">
        <v>-2.3372899999999999</v>
      </c>
      <c r="O17059">
        <v>-2.3952800000000001</v>
      </c>
      <c r="P17059">
        <v>-2.00048</v>
      </c>
      <c r="Q17059">
        <v>-2.5605199999999999</v>
      </c>
      <c r="R17059">
        <v>-2.2688799999999998</v>
      </c>
      <c r="S17059">
        <v>-3.1759200000000001</v>
      </c>
      <c r="T17059">
        <v>-1.9977199999999999</v>
      </c>
      <c r="U17059">
        <v>-2.8673600000000001</v>
      </c>
      <c r="V17059">
        <v>-2.4799000000000002</v>
      </c>
      <c r="W17059">
        <v>-2.4510700000000001</v>
      </c>
      <c r="X17059">
        <v>-2.09707</v>
      </c>
      <c r="Y17059">
        <v>-2.7270500000000002</v>
      </c>
      <c r="Z17059" t="s">
        <v>2579</v>
      </c>
      <c r="AA17059">
        <v>303</v>
      </c>
      <c r="AB17059" t="s">
        <v>5</v>
      </c>
      <c r="AC17059" t="s">
        <v>6</v>
      </c>
      <c r="AD17059" t="s">
        <v>19214</v>
      </c>
      <c r="AE17059">
        <v>24</v>
      </c>
      <c r="AF17059" t="s">
        <v>19215</v>
      </c>
      <c r="AG17059" t="s">
        <v>37054</v>
      </c>
    </row>
    <row r="17060" spans="1:33" x14ac:dyDescent="0.25">
      <c r="A17060" t="s">
        <v>1709</v>
      </c>
      <c r="C17060" t="s">
        <v>48</v>
      </c>
      <c r="D17060" t="s">
        <v>36537</v>
      </c>
      <c r="E17060">
        <v>-0.73024999999999995</v>
      </c>
      <c r="F17060">
        <v>-0.12194000000000001</v>
      </c>
      <c r="G17060">
        <v>-0.40612999999999999</v>
      </c>
      <c r="H17060">
        <v>-2.402E-2</v>
      </c>
      <c r="I17060">
        <v>7.1410000000000001E-2</v>
      </c>
      <c r="J17060">
        <v>0.27528000000000002</v>
      </c>
      <c r="K17060">
        <v>-0.27688000000000001</v>
      </c>
      <c r="L17060">
        <v>-3.4378299999999999</v>
      </c>
      <c r="M17060">
        <v>-4.1680799999999998</v>
      </c>
      <c r="N17060">
        <v>-3.9220799999999998</v>
      </c>
      <c r="O17060">
        <v>-4.0440199999999997</v>
      </c>
      <c r="P17060">
        <v>-3.60345</v>
      </c>
      <c r="Q17060">
        <v>-4.0095799999999997</v>
      </c>
      <c r="R17060">
        <v>-4.3139399999999997</v>
      </c>
      <c r="S17060">
        <v>-4.3379599999999998</v>
      </c>
      <c r="T17060">
        <v>-4.3467099999999999</v>
      </c>
      <c r="U17060">
        <v>-4.2752999999999997</v>
      </c>
      <c r="V17060">
        <v>-4.2809200000000001</v>
      </c>
      <c r="W17060">
        <v>-4.0056399999999996</v>
      </c>
      <c r="X17060">
        <v>-4.1493500000000001</v>
      </c>
      <c r="Y17060">
        <v>-4.4262300000000003</v>
      </c>
      <c r="Z17060" t="s">
        <v>1709</v>
      </c>
      <c r="AA17060">
        <v>75</v>
      </c>
      <c r="AB17060" t="s">
        <v>24</v>
      </c>
      <c r="AC17060" t="s">
        <v>35</v>
      </c>
      <c r="AD17060" t="s">
        <v>17474</v>
      </c>
      <c r="AE17060">
        <v>8</v>
      </c>
      <c r="AF17060" t="s">
        <v>1710</v>
      </c>
      <c r="AG17060" t="s">
        <v>38009</v>
      </c>
    </row>
    <row r="17061" spans="1:33" x14ac:dyDescent="0.25">
      <c r="A17061" t="s">
        <v>20044</v>
      </c>
      <c r="C17061" t="s">
        <v>78</v>
      </c>
      <c r="D17061" t="s">
        <v>36537</v>
      </c>
      <c r="E17061">
        <v>-0.73110600000000003</v>
      </c>
      <c r="F17061">
        <v>-0.109761</v>
      </c>
      <c r="G17061">
        <v>-0.13360900000000001</v>
      </c>
      <c r="H17061">
        <v>-0.374726</v>
      </c>
      <c r="I17061">
        <v>0.12970899999999999</v>
      </c>
      <c r="J17061">
        <v>-0.22955900000000001</v>
      </c>
      <c r="K17061">
        <v>4.2532E-2</v>
      </c>
      <c r="L17061">
        <v>-0.26732400000000001</v>
      </c>
      <c r="M17061">
        <v>-0.99843000000000004</v>
      </c>
      <c r="N17061">
        <v>-0.5121</v>
      </c>
      <c r="O17061">
        <v>-0.621861</v>
      </c>
      <c r="P17061">
        <v>-0.42736099999999999</v>
      </c>
      <c r="Q17061">
        <v>-0.56096999999999997</v>
      </c>
      <c r="R17061">
        <v>-0.43642399999999998</v>
      </c>
      <c r="S17061">
        <v>-0.81115000000000004</v>
      </c>
      <c r="T17061">
        <v>-0.64356999999999998</v>
      </c>
      <c r="U17061">
        <v>-0.51386100000000001</v>
      </c>
      <c r="V17061">
        <v>-0.46686</v>
      </c>
      <c r="W17061">
        <v>-0.69641900000000001</v>
      </c>
      <c r="X17061">
        <v>-0.65651099999999996</v>
      </c>
      <c r="Y17061">
        <v>-0.61397900000000005</v>
      </c>
      <c r="Z17061" t="s">
        <v>20044</v>
      </c>
      <c r="AA17061">
        <v>51</v>
      </c>
      <c r="AB17061" t="s">
        <v>5</v>
      </c>
      <c r="AC17061" t="s">
        <v>6</v>
      </c>
      <c r="AD17061" t="s">
        <v>20045</v>
      </c>
      <c r="AE17061">
        <v>2</v>
      </c>
      <c r="AF17061" t="s">
        <v>20046</v>
      </c>
      <c r="AG17061" t="s">
        <v>36666</v>
      </c>
    </row>
    <row r="17062" spans="1:33" x14ac:dyDescent="0.25">
      <c r="A17062" t="s">
        <v>20044</v>
      </c>
      <c r="C17062" t="s">
        <v>78</v>
      </c>
      <c r="D17062" t="s">
        <v>36537</v>
      </c>
      <c r="E17062">
        <v>-0.73110600000000003</v>
      </c>
      <c r="F17062">
        <v>-0.109761</v>
      </c>
      <c r="G17062">
        <v>-0.13360900000000001</v>
      </c>
      <c r="H17062">
        <v>-0.374726</v>
      </c>
      <c r="I17062">
        <v>0.12970899999999999</v>
      </c>
      <c r="J17062">
        <v>-0.22955900000000001</v>
      </c>
      <c r="K17062">
        <v>4.2532E-2</v>
      </c>
      <c r="L17062">
        <v>-0.26732400000000001</v>
      </c>
      <c r="M17062">
        <v>-0.99843000000000004</v>
      </c>
      <c r="N17062">
        <v>-0.5121</v>
      </c>
      <c r="O17062">
        <v>-0.621861</v>
      </c>
      <c r="P17062">
        <v>-0.42736099999999999</v>
      </c>
      <c r="Q17062">
        <v>-0.56096999999999997</v>
      </c>
      <c r="R17062">
        <v>-0.43642399999999998</v>
      </c>
      <c r="S17062">
        <v>-0.81115000000000004</v>
      </c>
      <c r="T17062">
        <v>-0.64356999999999998</v>
      </c>
      <c r="U17062">
        <v>-0.51386100000000001</v>
      </c>
      <c r="V17062">
        <v>-0.46686</v>
      </c>
      <c r="W17062">
        <v>-0.69641900000000001</v>
      </c>
      <c r="X17062">
        <v>-0.65651099999999996</v>
      </c>
      <c r="Y17062">
        <v>-0.61397900000000005</v>
      </c>
      <c r="Z17062" t="s">
        <v>20044</v>
      </c>
      <c r="AA17062">
        <v>50</v>
      </c>
      <c r="AB17062" t="s">
        <v>21</v>
      </c>
      <c r="AC17062" t="s">
        <v>6</v>
      </c>
      <c r="AD17062" t="s">
        <v>20045</v>
      </c>
      <c r="AE17062">
        <v>1</v>
      </c>
      <c r="AF17062" t="s">
        <v>20047</v>
      </c>
      <c r="AG17062" t="s">
        <v>36666</v>
      </c>
    </row>
    <row r="17063" spans="1:33" x14ac:dyDescent="0.25">
      <c r="A17063" t="s">
        <v>2124</v>
      </c>
      <c r="B17063" t="s">
        <v>2125</v>
      </c>
      <c r="C17063" t="s">
        <v>2126</v>
      </c>
      <c r="D17063" t="s">
        <v>36537</v>
      </c>
      <c r="E17063">
        <v>-0.73116000000000003</v>
      </c>
      <c r="F17063">
        <v>5.7450000000000001E-2</v>
      </c>
      <c r="G17063">
        <v>-1.0540000000000001E-2</v>
      </c>
      <c r="H17063">
        <v>-3.4279999999999998E-2</v>
      </c>
      <c r="I17063">
        <v>-0.20255000000000001</v>
      </c>
      <c r="J17063">
        <v>0.13697000000000001</v>
      </c>
      <c r="K17063">
        <v>0.20150000000000001</v>
      </c>
      <c r="L17063">
        <v>-3.01525</v>
      </c>
      <c r="M17063">
        <v>-3.74641</v>
      </c>
      <c r="N17063">
        <v>-2.6960099999999998</v>
      </c>
      <c r="O17063">
        <v>-2.63856</v>
      </c>
      <c r="P17063">
        <v>-2.6198700000000001</v>
      </c>
      <c r="Q17063">
        <v>-2.6304099999999999</v>
      </c>
      <c r="R17063">
        <v>-2.9240599999999999</v>
      </c>
      <c r="S17063">
        <v>-2.9583400000000002</v>
      </c>
      <c r="T17063">
        <v>-2.7025000000000001</v>
      </c>
      <c r="U17063">
        <v>-2.9050500000000001</v>
      </c>
      <c r="V17063">
        <v>-2.7576000000000001</v>
      </c>
      <c r="W17063">
        <v>-2.6206299999999998</v>
      </c>
      <c r="X17063">
        <v>-2.4990100000000002</v>
      </c>
      <c r="Y17063">
        <v>-2.2975099999999999</v>
      </c>
      <c r="Z17063" t="s">
        <v>2124</v>
      </c>
      <c r="AA17063">
        <v>627</v>
      </c>
      <c r="AB17063" t="s">
        <v>5</v>
      </c>
      <c r="AC17063" t="s">
        <v>6</v>
      </c>
      <c r="AD17063" t="s">
        <v>31046</v>
      </c>
      <c r="AE17063">
        <v>3</v>
      </c>
      <c r="AF17063" t="s">
        <v>31047</v>
      </c>
      <c r="AG17063" t="s">
        <v>37058</v>
      </c>
    </row>
    <row r="17064" spans="1:33" x14ac:dyDescent="0.25">
      <c r="A17064" t="s">
        <v>2242</v>
      </c>
      <c r="C17064" t="s">
        <v>48</v>
      </c>
      <c r="D17064" t="s">
        <v>36537</v>
      </c>
      <c r="E17064">
        <v>-0.73792999999999997</v>
      </c>
      <c r="F17064">
        <v>-0.22170000000000001</v>
      </c>
      <c r="G17064">
        <v>-0.61490999999999996</v>
      </c>
      <c r="H17064">
        <v>-0.27886</v>
      </c>
      <c r="I17064">
        <v>9.8930000000000004E-2</v>
      </c>
      <c r="J17064">
        <v>-0.88573000000000002</v>
      </c>
      <c r="K17064">
        <v>1.465E-2</v>
      </c>
      <c r="L17064">
        <v>-2.6600299999999999</v>
      </c>
      <c r="M17064">
        <v>-3.3979599999999999</v>
      </c>
      <c r="N17064">
        <v>-2.8738299999999999</v>
      </c>
      <c r="O17064">
        <v>-3.0955300000000001</v>
      </c>
      <c r="P17064">
        <v>-2.9901499999999999</v>
      </c>
      <c r="Q17064">
        <v>-3.6050599999999999</v>
      </c>
      <c r="R17064">
        <v>-2.9168500000000002</v>
      </c>
      <c r="S17064">
        <v>-3.1957100000000001</v>
      </c>
      <c r="T17064">
        <v>-3.39093</v>
      </c>
      <c r="U17064">
        <v>-3.2919999999999998</v>
      </c>
      <c r="V17064">
        <v>-2.8524500000000002</v>
      </c>
      <c r="W17064">
        <v>-3.7381799999999998</v>
      </c>
      <c r="X17064">
        <v>-3.2338</v>
      </c>
      <c r="Y17064">
        <v>-3.21915</v>
      </c>
      <c r="Z17064" t="s">
        <v>2242</v>
      </c>
      <c r="AA17064">
        <v>135</v>
      </c>
      <c r="AB17064" t="s">
        <v>5</v>
      </c>
      <c r="AC17064" t="s">
        <v>35</v>
      </c>
      <c r="AD17064" t="s">
        <v>20542</v>
      </c>
      <c r="AE17064">
        <v>9</v>
      </c>
      <c r="AF17064" t="s">
        <v>20543</v>
      </c>
      <c r="AG17064" t="s">
        <v>37531</v>
      </c>
    </row>
    <row r="17065" spans="1:33" x14ac:dyDescent="0.25">
      <c r="A17065" t="s">
        <v>2242</v>
      </c>
      <c r="C17065" t="s">
        <v>48</v>
      </c>
      <c r="D17065" t="s">
        <v>36537</v>
      </c>
      <c r="E17065">
        <v>-0.73792999999999997</v>
      </c>
      <c r="F17065">
        <v>-0.22170000000000001</v>
      </c>
      <c r="G17065">
        <v>-0.61490999999999996</v>
      </c>
      <c r="H17065">
        <v>-0.27886</v>
      </c>
      <c r="I17065">
        <v>9.8930000000000004E-2</v>
      </c>
      <c r="J17065">
        <v>-0.88573000000000002</v>
      </c>
      <c r="K17065">
        <v>1.465E-2</v>
      </c>
      <c r="L17065">
        <v>-2.6600299999999999</v>
      </c>
      <c r="M17065">
        <v>-3.3979599999999999</v>
      </c>
      <c r="N17065">
        <v>-2.8738299999999999</v>
      </c>
      <c r="O17065">
        <v>-3.0955300000000001</v>
      </c>
      <c r="P17065">
        <v>-2.9901499999999999</v>
      </c>
      <c r="Q17065">
        <v>-3.6050599999999999</v>
      </c>
      <c r="R17065">
        <v>-2.9168500000000002</v>
      </c>
      <c r="S17065">
        <v>-3.1957100000000001</v>
      </c>
      <c r="T17065">
        <v>-3.39093</v>
      </c>
      <c r="U17065">
        <v>-3.2919999999999998</v>
      </c>
      <c r="V17065">
        <v>-2.8524500000000002</v>
      </c>
      <c r="W17065">
        <v>-3.7381799999999998</v>
      </c>
      <c r="X17065">
        <v>-3.2338</v>
      </c>
      <c r="Y17065">
        <v>-3.21915</v>
      </c>
      <c r="Z17065" t="s">
        <v>2242</v>
      </c>
      <c r="AA17065">
        <v>136</v>
      </c>
      <c r="AB17065" t="s">
        <v>5</v>
      </c>
      <c r="AC17065" t="s">
        <v>35</v>
      </c>
      <c r="AD17065" t="s">
        <v>20542</v>
      </c>
      <c r="AE17065">
        <v>10</v>
      </c>
      <c r="AF17065" t="s">
        <v>20544</v>
      </c>
      <c r="AG17065" t="s">
        <v>37531</v>
      </c>
    </row>
    <row r="17066" spans="1:33" x14ac:dyDescent="0.25">
      <c r="A17066" t="s">
        <v>12661</v>
      </c>
      <c r="B17066" t="s">
        <v>2262</v>
      </c>
      <c r="C17066" t="s">
        <v>12662</v>
      </c>
      <c r="D17066" t="s">
        <v>36537</v>
      </c>
      <c r="E17066">
        <v>-0.73797000000000001</v>
      </c>
      <c r="F17066">
        <v>-0.36751</v>
      </c>
      <c r="G17066">
        <v>0.52078999999999998</v>
      </c>
      <c r="H17066">
        <v>-0.78737000000000001</v>
      </c>
      <c r="I17066">
        <v>0.10169</v>
      </c>
      <c r="J17066">
        <v>-0.10576000000000001</v>
      </c>
      <c r="K17066">
        <v>-6.6369999999999998E-2</v>
      </c>
      <c r="L17066">
        <v>-3.5225599999999999</v>
      </c>
      <c r="M17066">
        <v>-4.2605300000000002</v>
      </c>
      <c r="N17066">
        <v>-3.52962</v>
      </c>
      <c r="O17066">
        <v>-3.8971300000000002</v>
      </c>
      <c r="P17066">
        <v>-3.99579</v>
      </c>
      <c r="Q17066">
        <v>-3.4750000000000001</v>
      </c>
      <c r="R17066">
        <v>-3.3080500000000002</v>
      </c>
      <c r="S17066">
        <v>-4.0954199999999998</v>
      </c>
      <c r="T17066">
        <v>-3.8781699999999999</v>
      </c>
      <c r="U17066">
        <v>-3.7764799999999998</v>
      </c>
      <c r="V17066">
        <v>-3.38165</v>
      </c>
      <c r="W17066">
        <v>-3.4874100000000001</v>
      </c>
      <c r="X17066">
        <v>-3.4983</v>
      </c>
      <c r="Y17066">
        <v>-3.56467</v>
      </c>
      <c r="Z17066" t="s">
        <v>12661</v>
      </c>
      <c r="AA17066">
        <v>175</v>
      </c>
      <c r="AB17066" t="s">
        <v>5</v>
      </c>
      <c r="AC17066" t="s">
        <v>6</v>
      </c>
      <c r="AD17066" t="s">
        <v>24923</v>
      </c>
      <c r="AE17066">
        <v>7</v>
      </c>
      <c r="AF17066" t="s">
        <v>24924</v>
      </c>
      <c r="AG17066" t="s">
        <v>37895</v>
      </c>
    </row>
    <row r="17067" spans="1:33" x14ac:dyDescent="0.25">
      <c r="A17067" t="s">
        <v>12741</v>
      </c>
      <c r="B17067" t="s">
        <v>592</v>
      </c>
      <c r="C17067" t="s">
        <v>12742</v>
      </c>
      <c r="D17067" t="s">
        <v>36537</v>
      </c>
      <c r="E17067">
        <v>-0.73813499999999999</v>
      </c>
      <c r="F17067">
        <v>-0.54699109999999995</v>
      </c>
      <c r="G17067">
        <v>-0.58646980000000004</v>
      </c>
      <c r="H17067">
        <v>-0.79080360000000005</v>
      </c>
      <c r="I17067">
        <v>-0.49649070000000001</v>
      </c>
      <c r="J17067">
        <v>-0.51702110000000001</v>
      </c>
      <c r="K17067">
        <v>-0.33904899999999999</v>
      </c>
      <c r="L17067">
        <v>-0.14440500000000001</v>
      </c>
      <c r="M17067">
        <v>-0.88253999999999999</v>
      </c>
      <c r="N17067">
        <v>3.0691099999999999E-2</v>
      </c>
      <c r="O17067">
        <v>-0.51629999999999998</v>
      </c>
      <c r="P17067">
        <v>-9.9550200000000005E-2</v>
      </c>
      <c r="Q17067">
        <v>-0.68601999999999996</v>
      </c>
      <c r="R17067">
        <v>-5.3804400000000002E-2</v>
      </c>
      <c r="S17067">
        <v>-0.84460800000000003</v>
      </c>
      <c r="T17067">
        <v>-7.6059299999999996E-2</v>
      </c>
      <c r="U17067">
        <v>-0.57255</v>
      </c>
      <c r="V17067">
        <v>-9.7888900000000001E-2</v>
      </c>
      <c r="W17067">
        <v>-0.61490999999999996</v>
      </c>
      <c r="X17067">
        <v>-0.11328100000000001</v>
      </c>
      <c r="Y17067">
        <v>-0.45233000000000001</v>
      </c>
      <c r="Z17067" t="s">
        <v>12741</v>
      </c>
      <c r="AA17067">
        <v>1514</v>
      </c>
      <c r="AB17067" t="s">
        <v>5</v>
      </c>
      <c r="AC17067" t="s">
        <v>6</v>
      </c>
      <c r="AD17067" t="s">
        <v>28754</v>
      </c>
      <c r="AE17067">
        <v>9</v>
      </c>
      <c r="AF17067" t="s">
        <v>28755</v>
      </c>
      <c r="AG17067" t="s">
        <v>36978</v>
      </c>
    </row>
    <row r="17068" spans="1:33" x14ac:dyDescent="0.25">
      <c r="A17068" t="s">
        <v>10870</v>
      </c>
      <c r="C17068" t="s">
        <v>48</v>
      </c>
      <c r="D17068" t="s">
        <v>36537</v>
      </c>
      <c r="E17068">
        <v>-0.74009000000000003</v>
      </c>
      <c r="F17068">
        <v>-1.24122</v>
      </c>
      <c r="G17068">
        <v>-0.98692000000000002</v>
      </c>
      <c r="H17068">
        <v>-1.8721099999999999</v>
      </c>
      <c r="I17068">
        <v>-0.22273000000000001</v>
      </c>
      <c r="J17068">
        <v>-3.0679999999999999E-2</v>
      </c>
      <c r="K17068">
        <v>0.11302</v>
      </c>
      <c r="L17068">
        <v>-2.9296099999999998</v>
      </c>
      <c r="M17068">
        <v>-3.6697000000000002</v>
      </c>
      <c r="N17068">
        <v>-2.36686</v>
      </c>
      <c r="O17068">
        <v>-3.6080800000000002</v>
      </c>
      <c r="P17068">
        <v>-2.7740100000000001</v>
      </c>
      <c r="Q17068">
        <v>-3.7609300000000001</v>
      </c>
      <c r="R17068">
        <v>-2.4645899999999998</v>
      </c>
      <c r="S17068">
        <v>-4.3367000000000004</v>
      </c>
      <c r="T17068">
        <v>-3.2392500000000002</v>
      </c>
      <c r="U17068">
        <v>-3.4619800000000001</v>
      </c>
      <c r="V17068">
        <v>-3.63442</v>
      </c>
      <c r="W17068">
        <v>-3.6650999999999998</v>
      </c>
      <c r="X17068">
        <v>-3.2425099999999998</v>
      </c>
      <c r="Y17068">
        <v>-3.1294900000000001</v>
      </c>
      <c r="Z17068" t="s">
        <v>10870</v>
      </c>
      <c r="AA17068">
        <v>1469</v>
      </c>
      <c r="AB17068" t="s">
        <v>5</v>
      </c>
      <c r="AC17068" t="s">
        <v>6</v>
      </c>
      <c r="AD17068" t="s">
        <v>33007</v>
      </c>
      <c r="AE17068">
        <v>1</v>
      </c>
      <c r="AF17068" t="s">
        <v>33008</v>
      </c>
      <c r="AG17068" t="s">
        <v>38455</v>
      </c>
    </row>
    <row r="17069" spans="1:33" x14ac:dyDescent="0.25">
      <c r="A17069" t="s">
        <v>6480</v>
      </c>
      <c r="C17069" t="s">
        <v>48</v>
      </c>
      <c r="D17069" t="s">
        <v>36537</v>
      </c>
      <c r="E17069">
        <v>-0.74372499999999997</v>
      </c>
      <c r="F17069">
        <v>-0.299763</v>
      </c>
      <c r="G17069">
        <v>-0.54650100000000001</v>
      </c>
      <c r="H17069">
        <v>-0.53223600000000004</v>
      </c>
      <c r="I17069">
        <v>-0.236239</v>
      </c>
      <c r="J17069">
        <v>-8.4089999999999998E-2</v>
      </c>
      <c r="K17069">
        <v>-0.29019</v>
      </c>
      <c r="L17069">
        <v>-0.44654500000000003</v>
      </c>
      <c r="M17069">
        <v>-1.1902699999999999</v>
      </c>
      <c r="N17069">
        <v>-0.65400899999999995</v>
      </c>
      <c r="O17069">
        <v>-0.95377199999999995</v>
      </c>
      <c r="P17069">
        <v>-0.57445900000000005</v>
      </c>
      <c r="Q17069">
        <v>-1.12096</v>
      </c>
      <c r="R17069">
        <v>-0.76856400000000002</v>
      </c>
      <c r="S17069">
        <v>-1.3008</v>
      </c>
      <c r="T17069">
        <v>-0.849831</v>
      </c>
      <c r="U17069">
        <v>-1.0860700000000001</v>
      </c>
      <c r="V17069">
        <v>-1.0955999999999999</v>
      </c>
      <c r="W17069">
        <v>-1.1796899999999999</v>
      </c>
      <c r="X17069">
        <v>-0.74992000000000003</v>
      </c>
      <c r="Y17069">
        <v>-1.0401100000000001</v>
      </c>
      <c r="Z17069" t="s">
        <v>6480</v>
      </c>
      <c r="AA17069">
        <v>223</v>
      </c>
      <c r="AB17069" t="s">
        <v>5</v>
      </c>
      <c r="AC17069" t="s">
        <v>6</v>
      </c>
      <c r="AD17069" t="s">
        <v>10448</v>
      </c>
      <c r="AE17069">
        <v>3</v>
      </c>
      <c r="AF17069" t="s">
        <v>10449</v>
      </c>
      <c r="AG17069" t="s">
        <v>37310</v>
      </c>
    </row>
    <row r="17070" spans="1:33" x14ac:dyDescent="0.25">
      <c r="A17070" t="s">
        <v>467</v>
      </c>
      <c r="C17070" t="s">
        <v>92</v>
      </c>
      <c r="D17070" t="s">
        <v>36536</v>
      </c>
      <c r="E17070">
        <v>-0.75847399999999998</v>
      </c>
      <c r="F17070">
        <v>-0.54843160000000002</v>
      </c>
      <c r="G17070">
        <v>-0.34093079999999998</v>
      </c>
      <c r="H17070">
        <v>-1.0005949999999999</v>
      </c>
      <c r="I17070">
        <v>0.178839</v>
      </c>
      <c r="J17070">
        <v>-0.54784999999999995</v>
      </c>
      <c r="K17070">
        <v>-0.83097799999999999</v>
      </c>
      <c r="L17070">
        <v>0.65389399999999998</v>
      </c>
      <c r="M17070">
        <v>-0.10458000000000001</v>
      </c>
      <c r="N17070">
        <v>0.58062000000000002</v>
      </c>
      <c r="O17070">
        <v>3.2188399999999999E-2</v>
      </c>
      <c r="P17070">
        <v>0.259241</v>
      </c>
      <c r="Q17070">
        <v>-8.1689800000000007E-2</v>
      </c>
      <c r="R17070">
        <v>0.81988499999999997</v>
      </c>
      <c r="S17070">
        <v>-0.18071000000000001</v>
      </c>
      <c r="T17070">
        <v>-0.72233000000000003</v>
      </c>
      <c r="U17070">
        <v>-0.54349099999999995</v>
      </c>
      <c r="V17070">
        <v>0.35333100000000001</v>
      </c>
      <c r="W17070">
        <v>-0.194519</v>
      </c>
      <c r="X17070">
        <v>0.62699899999999997</v>
      </c>
      <c r="Y17070">
        <v>-0.20397899999999999</v>
      </c>
      <c r="Z17070" t="s">
        <v>467</v>
      </c>
      <c r="AA17070">
        <v>364</v>
      </c>
      <c r="AB17070" t="s">
        <v>5</v>
      </c>
      <c r="AC17070" t="s">
        <v>6</v>
      </c>
      <c r="AD17070" t="s">
        <v>13034</v>
      </c>
      <c r="AE17070">
        <v>8</v>
      </c>
      <c r="AF17070" t="s">
        <v>13035</v>
      </c>
      <c r="AG17070" t="s">
        <v>37046</v>
      </c>
    </row>
    <row r="17071" spans="1:33" x14ac:dyDescent="0.25">
      <c r="A17071" t="s">
        <v>674</v>
      </c>
      <c r="B17071" t="s">
        <v>675</v>
      </c>
      <c r="C17071" t="s">
        <v>676</v>
      </c>
      <c r="D17071" t="s">
        <v>36537</v>
      </c>
      <c r="E17071">
        <v>-0.75987000000000005</v>
      </c>
      <c r="F17071">
        <v>-0.12246</v>
      </c>
      <c r="G17071">
        <v>-1.1050599999999999</v>
      </c>
      <c r="H17071">
        <v>-8.201E-2</v>
      </c>
      <c r="I17071">
        <v>2.7439999999999999E-2</v>
      </c>
      <c r="J17071">
        <v>-0.26223999999999997</v>
      </c>
      <c r="K17071">
        <v>0.12989000000000001</v>
      </c>
      <c r="L17071">
        <v>-2.16418</v>
      </c>
      <c r="M17071">
        <v>-2.9240499999999998</v>
      </c>
      <c r="N17071">
        <v>-2.9244699999999999</v>
      </c>
      <c r="O17071">
        <v>-3.0469300000000001</v>
      </c>
      <c r="P17071">
        <v>-2.6397400000000002</v>
      </c>
      <c r="Q17071">
        <v>-3.7448000000000001</v>
      </c>
      <c r="R17071">
        <v>-3.5748099999999998</v>
      </c>
      <c r="S17071">
        <v>-3.6568200000000002</v>
      </c>
      <c r="T17071">
        <v>-2.97411</v>
      </c>
      <c r="U17071">
        <v>-2.9466700000000001</v>
      </c>
      <c r="V17071">
        <v>-3.4224399999999999</v>
      </c>
      <c r="W17071">
        <v>-3.6846800000000002</v>
      </c>
      <c r="X17071">
        <v>-2.9871799999999999</v>
      </c>
      <c r="Y17071">
        <v>-2.8572899999999999</v>
      </c>
      <c r="Z17071" t="s">
        <v>674</v>
      </c>
      <c r="AA17071">
        <v>979</v>
      </c>
      <c r="AB17071" t="s">
        <v>5</v>
      </c>
      <c r="AC17071" t="s">
        <v>35</v>
      </c>
      <c r="AD17071" t="s">
        <v>16240</v>
      </c>
      <c r="AE17071">
        <v>9</v>
      </c>
      <c r="AF17071" t="s">
        <v>16241</v>
      </c>
      <c r="AG17071" t="s">
        <v>37689</v>
      </c>
    </row>
    <row r="17072" spans="1:33" x14ac:dyDescent="0.25">
      <c r="A17072" t="s">
        <v>674</v>
      </c>
      <c r="B17072" t="s">
        <v>675</v>
      </c>
      <c r="C17072" t="s">
        <v>676</v>
      </c>
      <c r="D17072" t="s">
        <v>36537</v>
      </c>
      <c r="E17072">
        <v>-0.75987000000000005</v>
      </c>
      <c r="F17072">
        <v>-0.12246</v>
      </c>
      <c r="G17072">
        <v>-1.1050599999999999</v>
      </c>
      <c r="H17072">
        <v>-8.201E-2</v>
      </c>
      <c r="I17072">
        <v>2.7439999999999999E-2</v>
      </c>
      <c r="J17072">
        <v>-0.26223999999999997</v>
      </c>
      <c r="K17072">
        <v>0.12989000000000001</v>
      </c>
      <c r="L17072">
        <v>-2.16418</v>
      </c>
      <c r="M17072">
        <v>-2.9240499999999998</v>
      </c>
      <c r="N17072">
        <v>-2.9244699999999999</v>
      </c>
      <c r="O17072">
        <v>-3.0469300000000001</v>
      </c>
      <c r="P17072">
        <v>-2.6397400000000002</v>
      </c>
      <c r="Q17072">
        <v>-3.7448000000000001</v>
      </c>
      <c r="R17072">
        <v>-3.5748099999999998</v>
      </c>
      <c r="S17072">
        <v>-3.6568200000000002</v>
      </c>
      <c r="T17072">
        <v>-2.97411</v>
      </c>
      <c r="U17072">
        <v>-2.9466700000000001</v>
      </c>
      <c r="V17072">
        <v>-3.4224399999999999</v>
      </c>
      <c r="W17072">
        <v>-3.6846800000000002</v>
      </c>
      <c r="X17072">
        <v>-2.9871799999999999</v>
      </c>
      <c r="Y17072">
        <v>-2.8572899999999999</v>
      </c>
      <c r="Z17072" t="s">
        <v>674</v>
      </c>
      <c r="AA17072">
        <v>971</v>
      </c>
      <c r="AB17072" t="s">
        <v>24</v>
      </c>
      <c r="AC17072" t="s">
        <v>35</v>
      </c>
      <c r="AD17072" t="s">
        <v>16240</v>
      </c>
      <c r="AE17072">
        <v>1</v>
      </c>
      <c r="AF17072" t="s">
        <v>16242</v>
      </c>
      <c r="AG17072" t="s">
        <v>37689</v>
      </c>
    </row>
    <row r="17073" spans="1:33" x14ac:dyDescent="0.25">
      <c r="A17073" t="s">
        <v>1255</v>
      </c>
      <c r="C17073" t="s">
        <v>185</v>
      </c>
      <c r="D17073" t="s">
        <v>36537</v>
      </c>
      <c r="E17073">
        <v>-0.76037999999999994</v>
      </c>
      <c r="F17073">
        <v>-1.2204999999999999</v>
      </c>
      <c r="G17073">
        <v>-4.6550000000000001E-2</v>
      </c>
      <c r="H17073">
        <v>9.8549999999999999E-2</v>
      </c>
      <c r="I17073">
        <v>-0.24496999999999999</v>
      </c>
      <c r="J17073">
        <v>0.37385000000000002</v>
      </c>
      <c r="K17073">
        <v>-0.17773</v>
      </c>
      <c r="L17073">
        <v>-3.8160400000000001</v>
      </c>
      <c r="M17073">
        <v>-4.5764199999999997</v>
      </c>
      <c r="N17073">
        <v>-3.7879499999999999</v>
      </c>
      <c r="O17073">
        <v>-5.0084499999999998</v>
      </c>
      <c r="P17073">
        <v>-4.2087899999999996</v>
      </c>
      <c r="Q17073">
        <v>-4.2553400000000003</v>
      </c>
      <c r="R17073">
        <v>-4.3213299999999997</v>
      </c>
      <c r="S17073">
        <v>-4.2227800000000002</v>
      </c>
      <c r="T17073">
        <v>-3.9075199999999999</v>
      </c>
      <c r="U17073">
        <v>-4.1524900000000002</v>
      </c>
      <c r="V17073">
        <v>-4.8439699999999997</v>
      </c>
      <c r="W17073">
        <v>-4.4701199999999996</v>
      </c>
      <c r="X17073">
        <v>-4.2259200000000003</v>
      </c>
      <c r="Y17073">
        <v>-4.4036499999999998</v>
      </c>
      <c r="Z17073" t="s">
        <v>1255</v>
      </c>
      <c r="AA17073">
        <v>212</v>
      </c>
      <c r="AB17073" t="s">
        <v>21</v>
      </c>
      <c r="AC17073" t="s">
        <v>35</v>
      </c>
      <c r="AD17073" t="s">
        <v>18705</v>
      </c>
      <c r="AE17073">
        <v>7</v>
      </c>
      <c r="AF17073" t="s">
        <v>4705</v>
      </c>
      <c r="AG17073" t="s">
        <v>38948</v>
      </c>
    </row>
    <row r="17074" spans="1:33" x14ac:dyDescent="0.25">
      <c r="A17074" t="s">
        <v>1845</v>
      </c>
      <c r="B17074" t="s">
        <v>1846</v>
      </c>
      <c r="C17074" t="s">
        <v>1847</v>
      </c>
      <c r="D17074" t="s">
        <v>36537</v>
      </c>
      <c r="E17074">
        <v>-0.76612000000000002</v>
      </c>
      <c r="F17074">
        <v>-6.2281000000000003E-2</v>
      </c>
      <c r="G17074">
        <v>6.2301000000000002E-2</v>
      </c>
      <c r="H17074">
        <v>-0.65999370000000002</v>
      </c>
      <c r="I17074">
        <v>-0.15307999999999999</v>
      </c>
      <c r="J17074">
        <v>-6.9920999999999997E-2</v>
      </c>
      <c r="K17074">
        <v>0.27676000000000001</v>
      </c>
      <c r="L17074">
        <v>1.383</v>
      </c>
      <c r="M17074">
        <v>0.61687999999999998</v>
      </c>
      <c r="N17074">
        <v>0.69364000000000003</v>
      </c>
      <c r="O17074">
        <v>0.631359</v>
      </c>
      <c r="P17074">
        <v>0.68174000000000001</v>
      </c>
      <c r="Q17074">
        <v>0.74404099999999995</v>
      </c>
      <c r="R17074">
        <v>0.72131500000000004</v>
      </c>
      <c r="S17074">
        <v>6.1321300000000002E-2</v>
      </c>
      <c r="T17074">
        <v>0.48975000000000002</v>
      </c>
      <c r="U17074">
        <v>0.33667000000000002</v>
      </c>
      <c r="V17074">
        <v>0.67788099999999996</v>
      </c>
      <c r="W17074">
        <v>0.60795999999999994</v>
      </c>
      <c r="X17074">
        <v>0.37434000000000001</v>
      </c>
      <c r="Y17074">
        <v>0.65110000000000001</v>
      </c>
      <c r="Z17074" t="s">
        <v>1845</v>
      </c>
      <c r="AA17074">
        <v>31</v>
      </c>
      <c r="AB17074" t="s">
        <v>5</v>
      </c>
      <c r="AC17074" t="s">
        <v>35</v>
      </c>
      <c r="AD17074" t="s">
        <v>15950</v>
      </c>
      <c r="AE17074">
        <v>20</v>
      </c>
      <c r="AF17074" t="s">
        <v>15951</v>
      </c>
      <c r="AG17074" t="s">
        <v>36576</v>
      </c>
    </row>
    <row r="17075" spans="1:33" x14ac:dyDescent="0.25">
      <c r="A17075" t="s">
        <v>4807</v>
      </c>
      <c r="C17075" t="s">
        <v>48</v>
      </c>
      <c r="D17075" t="s">
        <v>36537</v>
      </c>
      <c r="E17075">
        <v>-0.76857500000000001</v>
      </c>
      <c r="F17075">
        <v>-0.81938200000000005</v>
      </c>
      <c r="G17075">
        <v>-0.74549869999999996</v>
      </c>
      <c r="H17075">
        <v>-0.70266499999999998</v>
      </c>
      <c r="I17075">
        <v>-0.25347999999999998</v>
      </c>
      <c r="J17075">
        <v>-0.40569100000000002</v>
      </c>
      <c r="K17075">
        <v>-0.55476000000000003</v>
      </c>
      <c r="L17075">
        <v>-0.168465</v>
      </c>
      <c r="M17075">
        <v>-0.93703999999999998</v>
      </c>
      <c r="N17075">
        <v>0.12617100000000001</v>
      </c>
      <c r="O17075">
        <v>-0.69321100000000002</v>
      </c>
      <c r="P17075">
        <v>-5.71003E-2</v>
      </c>
      <c r="Q17075">
        <v>-0.80259899999999995</v>
      </c>
      <c r="R17075">
        <v>-0.30477500000000002</v>
      </c>
      <c r="S17075">
        <v>-1.0074399999999999</v>
      </c>
      <c r="T17075">
        <v>-0.40879100000000002</v>
      </c>
      <c r="U17075">
        <v>-0.66227100000000005</v>
      </c>
      <c r="V17075">
        <v>-0.47469899999999998</v>
      </c>
      <c r="W17075">
        <v>-0.88039000000000001</v>
      </c>
      <c r="X17075">
        <v>-0.11582000000000001</v>
      </c>
      <c r="Y17075">
        <v>-0.67057999999999995</v>
      </c>
      <c r="Z17075" t="s">
        <v>4807</v>
      </c>
      <c r="AA17075">
        <v>283</v>
      </c>
      <c r="AB17075" t="s">
        <v>5</v>
      </c>
      <c r="AC17075" t="s">
        <v>6</v>
      </c>
      <c r="AD17075" t="s">
        <v>30724</v>
      </c>
      <c r="AE17075">
        <v>7</v>
      </c>
      <c r="AF17075" t="s">
        <v>30725</v>
      </c>
      <c r="AG17075" t="s">
        <v>38792</v>
      </c>
    </row>
    <row r="17076" spans="1:33" x14ac:dyDescent="0.25">
      <c r="A17076" t="s">
        <v>6592</v>
      </c>
      <c r="B17076" t="s">
        <v>6593</v>
      </c>
      <c r="C17076" t="s">
        <v>6594</v>
      </c>
      <c r="D17076" t="s">
        <v>36537</v>
      </c>
      <c r="E17076">
        <v>-0.76965399999999995</v>
      </c>
      <c r="F17076">
        <v>-0.38655299999999998</v>
      </c>
      <c r="G17076">
        <v>-0.43522100000000002</v>
      </c>
      <c r="H17076">
        <v>-0.61316459999999995</v>
      </c>
      <c r="I17076">
        <v>-0.27932170000000001</v>
      </c>
      <c r="J17076">
        <v>-0.27240009999999998</v>
      </c>
      <c r="K17076">
        <v>-0.39961999999999998</v>
      </c>
      <c r="L17076">
        <v>0.29459400000000002</v>
      </c>
      <c r="M17076">
        <v>-0.47505999999999998</v>
      </c>
      <c r="N17076">
        <v>0.26600099999999999</v>
      </c>
      <c r="O17076">
        <v>-0.12055200000000001</v>
      </c>
      <c r="P17076">
        <v>0.20058100000000001</v>
      </c>
      <c r="Q17076">
        <v>-0.23463999999999999</v>
      </c>
      <c r="R17076">
        <v>1.25256E-2</v>
      </c>
      <c r="S17076">
        <v>-0.60063900000000003</v>
      </c>
      <c r="T17076">
        <v>7.4630699999999994E-2</v>
      </c>
      <c r="U17076">
        <v>-0.20469100000000001</v>
      </c>
      <c r="V17076">
        <v>6.3671099999999994E-2</v>
      </c>
      <c r="W17076">
        <v>-0.208729</v>
      </c>
      <c r="X17076">
        <v>0.16477</v>
      </c>
      <c r="Y17076">
        <v>-0.23485</v>
      </c>
      <c r="Z17076" t="s">
        <v>6592</v>
      </c>
      <c r="AA17076">
        <v>329</v>
      </c>
      <c r="AB17076" t="s">
        <v>5</v>
      </c>
      <c r="AC17076" t="s">
        <v>6</v>
      </c>
      <c r="AD17076" t="s">
        <v>24423</v>
      </c>
      <c r="AE17076">
        <v>1</v>
      </c>
      <c r="AF17076" t="s">
        <v>24424</v>
      </c>
      <c r="AG17076" t="s">
        <v>38608</v>
      </c>
    </row>
    <row r="17077" spans="1:33" x14ac:dyDescent="0.25">
      <c r="A17077" t="s">
        <v>6592</v>
      </c>
      <c r="B17077" t="s">
        <v>6593</v>
      </c>
      <c r="C17077" t="s">
        <v>6594</v>
      </c>
      <c r="D17077" t="s">
        <v>36537</v>
      </c>
      <c r="E17077">
        <v>-0.76965399999999995</v>
      </c>
      <c r="F17077">
        <v>-0.38655299999999998</v>
      </c>
      <c r="G17077">
        <v>-0.43522100000000002</v>
      </c>
      <c r="H17077">
        <v>-0.61316459999999995</v>
      </c>
      <c r="I17077">
        <v>-0.27932170000000001</v>
      </c>
      <c r="J17077">
        <v>-0.27240009999999998</v>
      </c>
      <c r="K17077">
        <v>-0.39961999999999998</v>
      </c>
      <c r="L17077">
        <v>0.29459400000000002</v>
      </c>
      <c r="M17077">
        <v>-0.47505999999999998</v>
      </c>
      <c r="N17077">
        <v>0.26600099999999999</v>
      </c>
      <c r="O17077">
        <v>-0.12055200000000001</v>
      </c>
      <c r="P17077">
        <v>0.20058100000000001</v>
      </c>
      <c r="Q17077">
        <v>-0.23463999999999999</v>
      </c>
      <c r="R17077">
        <v>1.25256E-2</v>
      </c>
      <c r="S17077">
        <v>-0.60063900000000003</v>
      </c>
      <c r="T17077">
        <v>7.4630699999999994E-2</v>
      </c>
      <c r="U17077">
        <v>-0.20469100000000001</v>
      </c>
      <c r="V17077">
        <v>6.3671099999999994E-2</v>
      </c>
      <c r="W17077">
        <v>-0.208729</v>
      </c>
      <c r="X17077">
        <v>0.16477</v>
      </c>
      <c r="Y17077">
        <v>-0.23485</v>
      </c>
      <c r="Z17077" t="s">
        <v>6592</v>
      </c>
      <c r="AA17077">
        <v>330</v>
      </c>
      <c r="AB17077" t="s">
        <v>5</v>
      </c>
      <c r="AC17077" t="s">
        <v>6</v>
      </c>
      <c r="AD17077" t="s">
        <v>24423</v>
      </c>
      <c r="AE17077">
        <v>2</v>
      </c>
      <c r="AF17077" t="s">
        <v>24425</v>
      </c>
      <c r="AG17077" t="s">
        <v>38608</v>
      </c>
    </row>
    <row r="17078" spans="1:33" x14ac:dyDescent="0.25">
      <c r="A17078" t="s">
        <v>23565</v>
      </c>
      <c r="B17078" t="s">
        <v>23566</v>
      </c>
      <c r="C17078" t="s">
        <v>23567</v>
      </c>
      <c r="D17078" t="s">
        <v>36537</v>
      </c>
      <c r="E17078">
        <v>-0.76983000000000001</v>
      </c>
      <c r="F17078">
        <v>-0.78027000000000002</v>
      </c>
      <c r="G17078">
        <v>-0.56061000000000005</v>
      </c>
      <c r="H17078">
        <v>-0.53056999999999999</v>
      </c>
      <c r="I17078">
        <v>-0.23830999999999999</v>
      </c>
      <c r="J17078">
        <v>-0.58660999999999996</v>
      </c>
      <c r="K17078">
        <v>-0.40527000000000002</v>
      </c>
      <c r="L17078">
        <v>-1.1373200000000001</v>
      </c>
      <c r="M17078">
        <v>-1.9071499999999999</v>
      </c>
      <c r="N17078">
        <v>-0.87714999999999999</v>
      </c>
      <c r="O17078">
        <v>-1.6574199999999999</v>
      </c>
      <c r="P17078">
        <v>-1.15916</v>
      </c>
      <c r="Q17078">
        <v>-1.71977</v>
      </c>
      <c r="R17078">
        <v>-1.1801600000000001</v>
      </c>
      <c r="S17078">
        <v>-1.7107300000000001</v>
      </c>
      <c r="T17078">
        <v>-1.40696</v>
      </c>
      <c r="U17078">
        <v>-1.64527</v>
      </c>
      <c r="V17078">
        <v>-1.3242400000000001</v>
      </c>
      <c r="W17078">
        <v>-1.9108499999999999</v>
      </c>
      <c r="X17078">
        <v>-1.1351199999999999</v>
      </c>
      <c r="Y17078">
        <v>-1.5403899999999999</v>
      </c>
      <c r="Z17078" t="s">
        <v>23565</v>
      </c>
      <c r="AA17078">
        <v>847</v>
      </c>
      <c r="AB17078" t="s">
        <v>5</v>
      </c>
      <c r="AC17078" t="s">
        <v>6</v>
      </c>
      <c r="AD17078" t="s">
        <v>30213</v>
      </c>
      <c r="AE17078">
        <v>13</v>
      </c>
      <c r="AF17078" t="s">
        <v>30214</v>
      </c>
      <c r="AG17078" t="s">
        <v>37995</v>
      </c>
    </row>
    <row r="17079" spans="1:33" x14ac:dyDescent="0.25">
      <c r="A17079" t="s">
        <v>9994</v>
      </c>
      <c r="C17079" t="s">
        <v>48</v>
      </c>
      <c r="D17079" t="s">
        <v>36537</v>
      </c>
      <c r="E17079">
        <v>-0.77137999999999995</v>
      </c>
      <c r="F17079">
        <v>-0.38496000000000002</v>
      </c>
      <c r="G17079">
        <v>-0.44816</v>
      </c>
      <c r="H17079">
        <v>-0.59955999999999998</v>
      </c>
      <c r="I17079">
        <v>-0.37619999999999998</v>
      </c>
      <c r="J17079">
        <v>-0.47366999999999998</v>
      </c>
      <c r="K17079">
        <v>-0.18759000000000001</v>
      </c>
      <c r="L17079">
        <v>2.9175499999999999</v>
      </c>
      <c r="M17079">
        <v>2.1461700000000001</v>
      </c>
      <c r="N17079">
        <v>2.8744700000000001</v>
      </c>
      <c r="O17079">
        <v>2.4895100000000001</v>
      </c>
      <c r="P17079">
        <v>2.9447800000000002</v>
      </c>
      <c r="Q17079">
        <v>2.4966200000000001</v>
      </c>
      <c r="R17079">
        <v>2.7641800000000001</v>
      </c>
      <c r="S17079">
        <v>2.1646200000000002</v>
      </c>
      <c r="T17079">
        <v>2.7778399999999999</v>
      </c>
      <c r="U17079">
        <v>2.40164</v>
      </c>
      <c r="V17079">
        <v>2.9148700000000001</v>
      </c>
      <c r="W17079">
        <v>2.4411999999999998</v>
      </c>
      <c r="X17079">
        <v>2.6511</v>
      </c>
      <c r="Y17079">
        <v>2.4635099999999999</v>
      </c>
      <c r="Z17079" t="s">
        <v>9994</v>
      </c>
      <c r="AA17079">
        <v>1479</v>
      </c>
      <c r="AB17079" t="s">
        <v>5</v>
      </c>
      <c r="AC17079" t="s">
        <v>6</v>
      </c>
      <c r="AD17079" t="s">
        <v>24110</v>
      </c>
      <c r="AE17079">
        <v>3</v>
      </c>
      <c r="AF17079" t="s">
        <v>12917</v>
      </c>
      <c r="AG17079" t="s">
        <v>38547</v>
      </c>
    </row>
    <row r="17080" spans="1:33" x14ac:dyDescent="0.25">
      <c r="A17080" t="s">
        <v>29851</v>
      </c>
      <c r="C17080" t="s">
        <v>48</v>
      </c>
      <c r="D17080" t="s">
        <v>36537</v>
      </c>
      <c r="E17080">
        <v>-0.77439999999999998</v>
      </c>
      <c r="F17080">
        <v>-0.11738999999999999</v>
      </c>
      <c r="G17080">
        <v>0.15284</v>
      </c>
      <c r="H17080">
        <v>0.45760000000000001</v>
      </c>
      <c r="I17080">
        <v>-0.63038000000000005</v>
      </c>
      <c r="J17080">
        <v>-0.20665</v>
      </c>
      <c r="K17080">
        <v>-0.11051999999999999</v>
      </c>
      <c r="L17080">
        <v>-3.0205000000000002</v>
      </c>
      <c r="M17080">
        <v>-3.7949000000000002</v>
      </c>
      <c r="N17080">
        <v>-2.78586</v>
      </c>
      <c r="O17080">
        <v>-2.9032499999999999</v>
      </c>
      <c r="P17080">
        <v>-2.63855</v>
      </c>
      <c r="Q17080">
        <v>-2.4857100000000001</v>
      </c>
      <c r="R17080">
        <v>-2.7563399999999998</v>
      </c>
      <c r="S17080">
        <v>-2.29874</v>
      </c>
      <c r="T17080">
        <v>-2.3597299999999999</v>
      </c>
      <c r="U17080">
        <v>-2.99011</v>
      </c>
      <c r="V17080">
        <v>-2.1062500000000002</v>
      </c>
      <c r="W17080">
        <v>-2.3129</v>
      </c>
      <c r="X17080">
        <v>-2.47166</v>
      </c>
      <c r="Y17080">
        <v>-2.5821800000000001</v>
      </c>
      <c r="Z17080" t="s">
        <v>29851</v>
      </c>
      <c r="AA17080">
        <v>375</v>
      </c>
      <c r="AB17080" t="s">
        <v>5</v>
      </c>
      <c r="AC17080" t="s">
        <v>6</v>
      </c>
      <c r="AD17080" t="s">
        <v>29852</v>
      </c>
      <c r="AE17080">
        <v>21</v>
      </c>
      <c r="AF17080" t="s">
        <v>29853</v>
      </c>
      <c r="AG17080" t="s">
        <v>38839</v>
      </c>
    </row>
    <row r="17081" spans="1:33" x14ac:dyDescent="0.25">
      <c r="A17081" t="s">
        <v>3130</v>
      </c>
      <c r="C17081" t="s">
        <v>78</v>
      </c>
      <c r="D17081" t="s">
        <v>36537</v>
      </c>
      <c r="E17081">
        <v>-0.77784299999999995</v>
      </c>
      <c r="F17081">
        <v>-0.14987</v>
      </c>
      <c r="G17081">
        <v>-0.12142</v>
      </c>
      <c r="H17081">
        <v>-0.43276399999999998</v>
      </c>
      <c r="I17081">
        <v>-0.146151</v>
      </c>
      <c r="J17081">
        <v>-0.38397100000000001</v>
      </c>
      <c r="K17081">
        <v>4.2959999999999998E-2</v>
      </c>
      <c r="L17081">
        <v>0.13516400000000001</v>
      </c>
      <c r="M17081">
        <v>-0.642679</v>
      </c>
      <c r="N17081">
        <v>-0.69486000000000003</v>
      </c>
      <c r="O17081">
        <v>-0.84472999999999998</v>
      </c>
      <c r="P17081">
        <v>-0.45005000000000001</v>
      </c>
      <c r="Q17081">
        <v>-0.57147000000000003</v>
      </c>
      <c r="R17081">
        <v>-0.40028599999999998</v>
      </c>
      <c r="S17081">
        <v>-0.83304999999999996</v>
      </c>
      <c r="T17081">
        <v>-0.40521000000000001</v>
      </c>
      <c r="U17081">
        <v>-0.55136099999999999</v>
      </c>
      <c r="V17081">
        <v>-0.202539</v>
      </c>
      <c r="W17081">
        <v>-0.58650999999999998</v>
      </c>
      <c r="X17081">
        <v>-0.43153999999999998</v>
      </c>
      <c r="Y17081">
        <v>-0.38857999999999998</v>
      </c>
      <c r="Z17081" t="s">
        <v>3130</v>
      </c>
      <c r="AA17081">
        <v>1243</v>
      </c>
      <c r="AB17081" t="s">
        <v>5</v>
      </c>
      <c r="AC17081" t="s">
        <v>6</v>
      </c>
      <c r="AD17081" t="s">
        <v>16107</v>
      </c>
      <c r="AE17081">
        <v>8</v>
      </c>
      <c r="AF17081" t="s">
        <v>16108</v>
      </c>
      <c r="AG17081" t="s">
        <v>38911</v>
      </c>
    </row>
    <row r="17082" spans="1:33" x14ac:dyDescent="0.25">
      <c r="A17082" t="s">
        <v>475</v>
      </c>
      <c r="C17082" t="s">
        <v>175</v>
      </c>
      <c r="D17082" t="s">
        <v>36537</v>
      </c>
      <c r="E17082">
        <v>-0.77828900000000001</v>
      </c>
      <c r="F17082">
        <v>-0.297481</v>
      </c>
      <c r="G17082">
        <v>-0.25710100000000002</v>
      </c>
      <c r="H17082">
        <v>-0.52597450000000001</v>
      </c>
      <c r="I17082">
        <v>-0.21562200000000001</v>
      </c>
      <c r="J17082">
        <v>-0.24206</v>
      </c>
      <c r="K17082">
        <v>-1.993E-2</v>
      </c>
      <c r="L17082">
        <v>1.2841199999999999</v>
      </c>
      <c r="M17082">
        <v>0.50583100000000003</v>
      </c>
      <c r="N17082">
        <v>0.88768000000000002</v>
      </c>
      <c r="O17082">
        <v>0.59019900000000003</v>
      </c>
      <c r="P17082">
        <v>0.97573100000000001</v>
      </c>
      <c r="Q17082">
        <v>0.71862999999999999</v>
      </c>
      <c r="R17082">
        <v>0.55204600000000004</v>
      </c>
      <c r="S17082">
        <v>2.6071500000000001E-2</v>
      </c>
      <c r="T17082">
        <v>0.49167100000000002</v>
      </c>
      <c r="U17082">
        <v>0.27604899999999999</v>
      </c>
      <c r="V17082">
        <v>0.792431</v>
      </c>
      <c r="W17082">
        <v>0.55037100000000005</v>
      </c>
      <c r="X17082">
        <v>0.53076900000000005</v>
      </c>
      <c r="Y17082">
        <v>0.51083900000000004</v>
      </c>
      <c r="Z17082" t="s">
        <v>475</v>
      </c>
      <c r="AA17082">
        <v>33</v>
      </c>
      <c r="AB17082" t="s">
        <v>21</v>
      </c>
      <c r="AC17082" t="s">
        <v>6</v>
      </c>
      <c r="AD17082" t="s">
        <v>18203</v>
      </c>
      <c r="AE17082">
        <v>2</v>
      </c>
      <c r="AF17082" t="s">
        <v>11391</v>
      </c>
      <c r="AG17082" t="s">
        <v>38417</v>
      </c>
    </row>
    <row r="17083" spans="1:33" x14ac:dyDescent="0.25">
      <c r="A17083" t="s">
        <v>22792</v>
      </c>
      <c r="C17083" t="s">
        <v>48</v>
      </c>
      <c r="D17083" t="s">
        <v>36537</v>
      </c>
      <c r="E17083">
        <v>-0.77964</v>
      </c>
      <c r="F17083">
        <v>-0.93987100000000001</v>
      </c>
      <c r="G17083">
        <v>-0.65412000000000003</v>
      </c>
      <c r="H17083">
        <v>-1.0079499999999999</v>
      </c>
      <c r="I17083">
        <v>-0.44724999999999998</v>
      </c>
      <c r="J17083">
        <v>-0.33489000000000002</v>
      </c>
      <c r="K17083">
        <v>-0.47405900000000001</v>
      </c>
      <c r="L17083">
        <v>-1.09215</v>
      </c>
      <c r="M17083">
        <v>-1.8717900000000001</v>
      </c>
      <c r="N17083">
        <v>-0.49523899999999998</v>
      </c>
      <c r="O17083">
        <v>-1.4351100000000001</v>
      </c>
      <c r="P17083">
        <v>-0.79832999999999998</v>
      </c>
      <c r="Q17083">
        <v>-1.45245</v>
      </c>
      <c r="R17083">
        <v>-1.0717000000000001</v>
      </c>
      <c r="S17083">
        <v>-2.07965</v>
      </c>
      <c r="T17083">
        <v>-0.96018000000000003</v>
      </c>
      <c r="U17083">
        <v>-1.40743</v>
      </c>
      <c r="V17083">
        <v>-1.19252</v>
      </c>
      <c r="W17083">
        <v>-1.5274099999999999</v>
      </c>
      <c r="X17083">
        <v>-0.81191100000000005</v>
      </c>
      <c r="Y17083">
        <v>-1.2859700000000001</v>
      </c>
      <c r="Z17083" t="s">
        <v>22792</v>
      </c>
      <c r="AA17083">
        <v>741</v>
      </c>
      <c r="AB17083" t="s">
        <v>5</v>
      </c>
      <c r="AC17083" t="s">
        <v>6</v>
      </c>
      <c r="AD17083" t="s">
        <v>33151</v>
      </c>
      <c r="AE17083">
        <v>8</v>
      </c>
      <c r="AF17083" t="s">
        <v>33152</v>
      </c>
      <c r="AG17083" t="s">
        <v>36944</v>
      </c>
    </row>
    <row r="17084" spans="1:33" x14ac:dyDescent="0.25">
      <c r="A17084" t="s">
        <v>300</v>
      </c>
      <c r="C17084" t="s">
        <v>301</v>
      </c>
      <c r="D17084" t="s">
        <v>36537</v>
      </c>
      <c r="E17084">
        <v>-0.78593400000000002</v>
      </c>
      <c r="F17084">
        <v>-0.21487999999999999</v>
      </c>
      <c r="G17084">
        <v>0.25456000000000001</v>
      </c>
      <c r="H17084">
        <v>5.3670000000000002E-2</v>
      </c>
      <c r="I17084">
        <v>0.18984000000000001</v>
      </c>
      <c r="J17084">
        <v>-1.5219999999999999E-2</v>
      </c>
      <c r="K17084">
        <v>-0.15747</v>
      </c>
      <c r="L17084">
        <v>-0.66600599999999999</v>
      </c>
      <c r="M17084">
        <v>-1.45194</v>
      </c>
      <c r="N17084">
        <v>-1.22123</v>
      </c>
      <c r="O17084">
        <v>-1.43611</v>
      </c>
      <c r="P17084">
        <v>-1.6905699999999999</v>
      </c>
      <c r="Q17084">
        <v>-1.43601</v>
      </c>
      <c r="R17084">
        <v>-1.7297800000000001</v>
      </c>
      <c r="S17084">
        <v>-1.67611</v>
      </c>
      <c r="T17084">
        <v>-1.79928</v>
      </c>
      <c r="U17084">
        <v>-1.60944</v>
      </c>
      <c r="V17084">
        <v>-1.74238</v>
      </c>
      <c r="W17084">
        <v>-1.7576000000000001</v>
      </c>
      <c r="X17084">
        <v>-1.6180399999999999</v>
      </c>
      <c r="Y17084">
        <v>-1.7755099999999999</v>
      </c>
      <c r="Z17084" t="s">
        <v>302</v>
      </c>
      <c r="AA17084" t="s">
        <v>303</v>
      </c>
      <c r="AB17084" t="s">
        <v>5</v>
      </c>
      <c r="AC17084" t="s">
        <v>6</v>
      </c>
      <c r="AD17084" t="s">
        <v>17005</v>
      </c>
      <c r="AE17084">
        <v>7</v>
      </c>
      <c r="AF17084" t="s">
        <v>304</v>
      </c>
      <c r="AG17084" t="s">
        <v>38530</v>
      </c>
    </row>
    <row r="17085" spans="1:33" x14ac:dyDescent="0.25">
      <c r="A17085" t="s">
        <v>27291</v>
      </c>
      <c r="C17085" t="s">
        <v>48</v>
      </c>
      <c r="D17085" t="s">
        <v>36537</v>
      </c>
      <c r="E17085">
        <v>-0.78654000000000002</v>
      </c>
      <c r="F17085">
        <v>-0.78978000000000004</v>
      </c>
      <c r="G17085">
        <v>-2.2089999999999999E-2</v>
      </c>
      <c r="H17085">
        <v>-0.30260999999999999</v>
      </c>
      <c r="I17085">
        <v>0.40570000000000001</v>
      </c>
      <c r="J17085">
        <v>-0.53166000000000002</v>
      </c>
      <c r="K17085">
        <v>0.15847</v>
      </c>
      <c r="L17085">
        <v>-3.1605699999999999</v>
      </c>
      <c r="M17085">
        <v>-3.9471099999999999</v>
      </c>
      <c r="N17085">
        <v>-3.05505</v>
      </c>
      <c r="O17085">
        <v>-3.84483</v>
      </c>
      <c r="P17085">
        <v>-3.5484800000000001</v>
      </c>
      <c r="Q17085">
        <v>-3.57057</v>
      </c>
      <c r="R17085">
        <v>-3.1444899999999998</v>
      </c>
      <c r="S17085">
        <v>-3.4470999999999998</v>
      </c>
      <c r="T17085">
        <v>-3.8337300000000001</v>
      </c>
      <c r="U17085">
        <v>-3.4280300000000001</v>
      </c>
      <c r="V17085">
        <v>-3.13483</v>
      </c>
      <c r="W17085">
        <v>-3.66649</v>
      </c>
      <c r="X17085">
        <v>-3.8381599999999998</v>
      </c>
      <c r="Y17085">
        <v>-3.6796899999999999</v>
      </c>
      <c r="Z17085" t="s">
        <v>27291</v>
      </c>
      <c r="AA17085">
        <v>2</v>
      </c>
      <c r="AB17085" t="s">
        <v>5</v>
      </c>
      <c r="AC17085" t="s">
        <v>6</v>
      </c>
      <c r="AD17085" t="s">
        <v>27292</v>
      </c>
      <c r="AE17085">
        <v>1</v>
      </c>
      <c r="AF17085" t="s">
        <v>27293</v>
      </c>
      <c r="AG17085" t="s">
        <v>37783</v>
      </c>
    </row>
    <row r="17086" spans="1:33" x14ac:dyDescent="0.25">
      <c r="A17086" t="s">
        <v>494</v>
      </c>
      <c r="C17086" t="s">
        <v>495</v>
      </c>
      <c r="D17086" t="s">
        <v>36537</v>
      </c>
      <c r="E17086">
        <v>-0.78664400000000001</v>
      </c>
      <c r="F17086">
        <v>-0.52176299999999998</v>
      </c>
      <c r="G17086">
        <v>-0.67841949999999995</v>
      </c>
      <c r="H17086">
        <v>-0.57377456199999999</v>
      </c>
      <c r="I17086">
        <v>-0.195051</v>
      </c>
      <c r="J17086">
        <v>-0.50207000000000002</v>
      </c>
      <c r="K17086">
        <v>-0.37321100000000001</v>
      </c>
      <c r="L17086">
        <v>0.95048500000000002</v>
      </c>
      <c r="M17086">
        <v>0.16384099999999999</v>
      </c>
      <c r="N17086">
        <v>0.89610100000000004</v>
      </c>
      <c r="O17086">
        <v>0.374338</v>
      </c>
      <c r="P17086">
        <v>0.75814099999999995</v>
      </c>
      <c r="Q17086">
        <v>7.9721500000000001E-2</v>
      </c>
      <c r="R17086">
        <v>0.57339499999999999</v>
      </c>
      <c r="S17086">
        <v>-3.7956200000000001E-4</v>
      </c>
      <c r="T17086">
        <v>0.49876999999999999</v>
      </c>
      <c r="U17086">
        <v>0.30371900000000002</v>
      </c>
      <c r="V17086">
        <v>0.63705100000000003</v>
      </c>
      <c r="W17086">
        <v>0.13498099999999999</v>
      </c>
      <c r="X17086">
        <v>0.68774000000000002</v>
      </c>
      <c r="Y17086">
        <v>0.314529</v>
      </c>
      <c r="Z17086" t="s">
        <v>494</v>
      </c>
      <c r="AA17086">
        <v>686</v>
      </c>
      <c r="AB17086" t="s">
        <v>5</v>
      </c>
      <c r="AC17086" t="s">
        <v>35</v>
      </c>
      <c r="AD17086" t="s">
        <v>23840</v>
      </c>
      <c r="AE17086">
        <v>13</v>
      </c>
      <c r="AF17086" t="s">
        <v>11799</v>
      </c>
      <c r="AG17086" t="s">
        <v>37565</v>
      </c>
    </row>
    <row r="17087" spans="1:33" x14ac:dyDescent="0.25">
      <c r="A17087" t="s">
        <v>494</v>
      </c>
      <c r="C17087" t="s">
        <v>495</v>
      </c>
      <c r="D17087" t="s">
        <v>36537</v>
      </c>
      <c r="E17087">
        <v>-0.78664400000000001</v>
      </c>
      <c r="F17087">
        <v>-0.52176299999999998</v>
      </c>
      <c r="G17087">
        <v>-0.67841949999999995</v>
      </c>
      <c r="H17087">
        <v>-0.57377456199999999</v>
      </c>
      <c r="I17087">
        <v>-0.195051</v>
      </c>
      <c r="J17087">
        <v>-0.50207000000000002</v>
      </c>
      <c r="K17087">
        <v>-0.37321100000000001</v>
      </c>
      <c r="L17087">
        <v>0.95048500000000002</v>
      </c>
      <c r="M17087">
        <v>0.16384099999999999</v>
      </c>
      <c r="N17087">
        <v>0.89610100000000004</v>
      </c>
      <c r="O17087">
        <v>0.374338</v>
      </c>
      <c r="P17087">
        <v>0.75814099999999995</v>
      </c>
      <c r="Q17087">
        <v>7.9721500000000001E-2</v>
      </c>
      <c r="R17087">
        <v>0.57339499999999999</v>
      </c>
      <c r="S17087">
        <v>-3.7956200000000001E-4</v>
      </c>
      <c r="T17087">
        <v>0.49876999999999999</v>
      </c>
      <c r="U17087">
        <v>0.30371900000000002</v>
      </c>
      <c r="V17087">
        <v>0.63705100000000003</v>
      </c>
      <c r="W17087">
        <v>0.13498099999999999</v>
      </c>
      <c r="X17087">
        <v>0.68774000000000002</v>
      </c>
      <c r="Y17087">
        <v>0.314529</v>
      </c>
      <c r="Z17087" t="s">
        <v>494</v>
      </c>
      <c r="AA17087">
        <v>680</v>
      </c>
      <c r="AB17087" t="s">
        <v>21</v>
      </c>
      <c r="AC17087" t="s">
        <v>35</v>
      </c>
      <c r="AD17087" t="s">
        <v>23840</v>
      </c>
      <c r="AE17087">
        <v>7</v>
      </c>
      <c r="AF17087" t="s">
        <v>23841</v>
      </c>
      <c r="AG17087" t="s">
        <v>37565</v>
      </c>
    </row>
    <row r="17088" spans="1:33" x14ac:dyDescent="0.25">
      <c r="A17088" t="s">
        <v>4573</v>
      </c>
      <c r="B17088" t="s">
        <v>4574</v>
      </c>
      <c r="C17088" t="s">
        <v>2051</v>
      </c>
      <c r="D17088" t="s">
        <v>36537</v>
      </c>
      <c r="E17088">
        <v>-0.78920999999999997</v>
      </c>
      <c r="F17088">
        <v>-0.28305000000000002</v>
      </c>
      <c r="G17088">
        <v>0.25923000000000002</v>
      </c>
      <c r="H17088">
        <v>-0.64312000000000002</v>
      </c>
      <c r="I17088">
        <v>0.22012000000000001</v>
      </c>
      <c r="J17088">
        <v>-8.4390000000000007E-2</v>
      </c>
      <c r="K17088">
        <v>-0.24625</v>
      </c>
      <c r="L17088">
        <v>-3.1540400000000002</v>
      </c>
      <c r="M17088">
        <v>-3.9432499999999999</v>
      </c>
      <c r="N17088">
        <v>-2.8655599999999999</v>
      </c>
      <c r="O17088">
        <v>-3.1486100000000001</v>
      </c>
      <c r="P17088">
        <v>-3.03748</v>
      </c>
      <c r="Q17088">
        <v>-2.7782499999999999</v>
      </c>
      <c r="R17088">
        <v>-2.7986</v>
      </c>
      <c r="S17088">
        <v>-3.4417200000000001</v>
      </c>
      <c r="T17088">
        <v>-2.8511600000000001</v>
      </c>
      <c r="U17088">
        <v>-2.63104</v>
      </c>
      <c r="V17088">
        <v>-2.63001</v>
      </c>
      <c r="W17088">
        <v>-2.7143999999999999</v>
      </c>
      <c r="X17088">
        <v>-2.5837599999999998</v>
      </c>
      <c r="Y17088">
        <v>-2.8300100000000001</v>
      </c>
      <c r="Z17088" t="s">
        <v>4573</v>
      </c>
      <c r="AA17088">
        <v>1026</v>
      </c>
      <c r="AB17088" t="s">
        <v>5</v>
      </c>
      <c r="AC17088" t="s">
        <v>6</v>
      </c>
      <c r="AD17088" t="s">
        <v>30612</v>
      </c>
      <c r="AE17088">
        <v>7</v>
      </c>
      <c r="AF17088" t="s">
        <v>30613</v>
      </c>
      <c r="AG17088" t="s">
        <v>38199</v>
      </c>
    </row>
    <row r="17089" spans="1:33" x14ac:dyDescent="0.25">
      <c r="A17089" t="s">
        <v>3303</v>
      </c>
      <c r="C17089" t="s">
        <v>48</v>
      </c>
      <c r="D17089" t="s">
        <v>36537</v>
      </c>
      <c r="E17089">
        <v>-0.795234</v>
      </c>
      <c r="F17089">
        <v>-0.55186999999999997</v>
      </c>
      <c r="G17089">
        <v>-0.32518999999999998</v>
      </c>
      <c r="H17089">
        <v>-0.55869000000000002</v>
      </c>
      <c r="I17089">
        <v>3.5880000000000002E-2</v>
      </c>
      <c r="J17089">
        <v>-0.20956</v>
      </c>
      <c r="K17089">
        <v>-0.12753</v>
      </c>
      <c r="L17089">
        <v>-0.61936599999999997</v>
      </c>
      <c r="M17089">
        <v>-1.4146000000000001</v>
      </c>
      <c r="N17089">
        <v>-0.77322999999999997</v>
      </c>
      <c r="O17089">
        <v>-1.3250999999999999</v>
      </c>
      <c r="P17089">
        <v>-0.89426000000000005</v>
      </c>
      <c r="Q17089">
        <v>-1.2194499999999999</v>
      </c>
      <c r="R17089">
        <v>-1.1922900000000001</v>
      </c>
      <c r="S17089">
        <v>-1.75098</v>
      </c>
      <c r="T17089">
        <v>-1.1819999999999999</v>
      </c>
      <c r="U17089">
        <v>-1.14612</v>
      </c>
      <c r="V17089">
        <v>-1.3259099999999999</v>
      </c>
      <c r="W17089">
        <v>-1.5354699999999999</v>
      </c>
      <c r="X17089">
        <v>-1.0037400000000001</v>
      </c>
      <c r="Y17089">
        <v>-1.13127</v>
      </c>
      <c r="Z17089" t="s">
        <v>3303</v>
      </c>
      <c r="AA17089">
        <v>184</v>
      </c>
      <c r="AB17089" t="s">
        <v>5</v>
      </c>
      <c r="AC17089" t="s">
        <v>6</v>
      </c>
      <c r="AD17089" t="s">
        <v>21593</v>
      </c>
      <c r="AE17089">
        <v>3</v>
      </c>
      <c r="AF17089" t="s">
        <v>21594</v>
      </c>
      <c r="AG17089" t="s">
        <v>38531</v>
      </c>
    </row>
    <row r="17090" spans="1:33" x14ac:dyDescent="0.25">
      <c r="A17090" t="s">
        <v>8878</v>
      </c>
      <c r="C17090" t="s">
        <v>8879</v>
      </c>
      <c r="D17090" t="s">
        <v>36537</v>
      </c>
      <c r="E17090">
        <v>-0.79588999999999999</v>
      </c>
      <c r="F17090">
        <v>8.1199999999999994E-2</v>
      </c>
      <c r="G17090">
        <v>-0.30515999999999999</v>
      </c>
      <c r="H17090">
        <v>-0.71886000000000005</v>
      </c>
      <c r="I17090">
        <v>-0.17513999999999999</v>
      </c>
      <c r="J17090">
        <v>9.0389999999999998E-2</v>
      </c>
      <c r="K17090">
        <v>-0.41020000000000001</v>
      </c>
      <c r="L17090">
        <v>-2.9677799999999999</v>
      </c>
      <c r="M17090">
        <v>-3.7636699999999998</v>
      </c>
      <c r="N17090">
        <v>-3.5575700000000001</v>
      </c>
      <c r="O17090">
        <v>-3.4763700000000002</v>
      </c>
      <c r="P17090">
        <v>-3.5152000000000001</v>
      </c>
      <c r="Q17090">
        <v>-3.82036</v>
      </c>
      <c r="R17090">
        <v>-3.1940499999999998</v>
      </c>
      <c r="S17090">
        <v>-3.9129100000000001</v>
      </c>
      <c r="T17090">
        <v>-3.42639</v>
      </c>
      <c r="U17090">
        <v>-3.6015299999999999</v>
      </c>
      <c r="V17090">
        <v>-3.6856499999999999</v>
      </c>
      <c r="W17090">
        <v>-3.5952600000000001</v>
      </c>
      <c r="X17090">
        <v>-3.4439899999999999</v>
      </c>
      <c r="Y17090">
        <v>-3.85419</v>
      </c>
      <c r="Z17090" t="s">
        <v>8878</v>
      </c>
      <c r="AA17090">
        <v>803</v>
      </c>
      <c r="AB17090" t="s">
        <v>5</v>
      </c>
      <c r="AC17090" t="s">
        <v>35</v>
      </c>
      <c r="AD17090" t="s">
        <v>16863</v>
      </c>
      <c r="AE17090">
        <v>12</v>
      </c>
      <c r="AF17090" t="s">
        <v>16864</v>
      </c>
      <c r="AG17090" t="s">
        <v>38285</v>
      </c>
    </row>
    <row r="17091" spans="1:33" x14ac:dyDescent="0.25">
      <c r="A17091" t="s">
        <v>8878</v>
      </c>
      <c r="C17091" t="s">
        <v>8879</v>
      </c>
      <c r="D17091" t="s">
        <v>36537</v>
      </c>
      <c r="E17091">
        <v>-0.79588999999999999</v>
      </c>
      <c r="F17091">
        <v>8.1199999999999994E-2</v>
      </c>
      <c r="G17091">
        <v>-0.30515999999999999</v>
      </c>
      <c r="H17091">
        <v>-0.71886000000000005</v>
      </c>
      <c r="I17091">
        <v>-0.17513999999999999</v>
      </c>
      <c r="J17091">
        <v>9.0389999999999998E-2</v>
      </c>
      <c r="K17091">
        <v>-0.41020000000000001</v>
      </c>
      <c r="L17091">
        <v>-2.9677799999999999</v>
      </c>
      <c r="M17091">
        <v>-3.7636699999999998</v>
      </c>
      <c r="N17091">
        <v>-3.5575700000000001</v>
      </c>
      <c r="O17091">
        <v>-3.4763700000000002</v>
      </c>
      <c r="P17091">
        <v>-3.5152000000000001</v>
      </c>
      <c r="Q17091">
        <v>-3.82036</v>
      </c>
      <c r="R17091">
        <v>-3.1940499999999998</v>
      </c>
      <c r="S17091">
        <v>-3.9129100000000001</v>
      </c>
      <c r="T17091">
        <v>-3.42639</v>
      </c>
      <c r="U17091">
        <v>-3.6015299999999999</v>
      </c>
      <c r="V17091">
        <v>-3.6856499999999999</v>
      </c>
      <c r="W17091">
        <v>-3.5952600000000001</v>
      </c>
      <c r="X17091">
        <v>-3.4439899999999999</v>
      </c>
      <c r="Y17091">
        <v>-3.85419</v>
      </c>
      <c r="Z17091" t="s">
        <v>8878</v>
      </c>
      <c r="AA17091">
        <v>808</v>
      </c>
      <c r="AB17091" t="s">
        <v>5</v>
      </c>
      <c r="AC17091" t="s">
        <v>35</v>
      </c>
      <c r="AD17091" t="s">
        <v>16863</v>
      </c>
      <c r="AE17091">
        <v>17</v>
      </c>
      <c r="AF17091" t="s">
        <v>16865</v>
      </c>
      <c r="AG17091" t="s">
        <v>38285</v>
      </c>
    </row>
    <row r="17092" spans="1:33" x14ac:dyDescent="0.25">
      <c r="A17092" t="s">
        <v>3197</v>
      </c>
      <c r="C17092" t="s">
        <v>48</v>
      </c>
      <c r="D17092" t="s">
        <v>36537</v>
      </c>
      <c r="E17092">
        <v>-0.80081999999999998</v>
      </c>
      <c r="F17092">
        <v>0.97765999999999997</v>
      </c>
      <c r="G17092">
        <v>-0.25573000000000001</v>
      </c>
      <c r="H17092">
        <v>5.425E-2</v>
      </c>
      <c r="I17092">
        <v>0.38479000000000002</v>
      </c>
      <c r="J17092">
        <v>0.11045000000000001</v>
      </c>
      <c r="K17092">
        <v>0.17973</v>
      </c>
      <c r="L17092">
        <v>-3.7942100000000001</v>
      </c>
      <c r="M17092">
        <v>-4.5950300000000004</v>
      </c>
      <c r="N17092">
        <v>-4.5159500000000001</v>
      </c>
      <c r="O17092">
        <v>-3.5382899999999999</v>
      </c>
      <c r="P17092">
        <v>-3.7637800000000001</v>
      </c>
      <c r="Q17092">
        <v>-4.0195100000000004</v>
      </c>
      <c r="R17092">
        <v>-3.8199900000000002</v>
      </c>
      <c r="S17092">
        <v>-3.7657400000000001</v>
      </c>
      <c r="T17092">
        <v>-4.0465400000000002</v>
      </c>
      <c r="U17092">
        <v>-3.6617500000000001</v>
      </c>
      <c r="V17092">
        <v>-4.2542900000000001</v>
      </c>
      <c r="W17092">
        <v>-4.14384</v>
      </c>
      <c r="X17092">
        <v>-4.1962999999999999</v>
      </c>
      <c r="Y17092">
        <v>-4.0165699999999998</v>
      </c>
      <c r="Z17092" t="s">
        <v>3197</v>
      </c>
      <c r="AA17092">
        <v>6</v>
      </c>
      <c r="AB17092" t="s">
        <v>5</v>
      </c>
      <c r="AC17092" t="s">
        <v>35</v>
      </c>
      <c r="AD17092" t="s">
        <v>16328</v>
      </c>
      <c r="AE17092">
        <v>5</v>
      </c>
      <c r="AF17092" t="s">
        <v>7868</v>
      </c>
      <c r="AG17092" t="s">
        <v>37558</v>
      </c>
    </row>
    <row r="17093" spans="1:33" x14ac:dyDescent="0.25">
      <c r="A17093" t="s">
        <v>4581</v>
      </c>
      <c r="B17093" t="s">
        <v>4582</v>
      </c>
      <c r="C17093" t="s">
        <v>48</v>
      </c>
      <c r="D17093" t="s">
        <v>36537</v>
      </c>
      <c r="E17093">
        <v>-0.80593000000000004</v>
      </c>
      <c r="F17093">
        <v>-2.8819999999999998E-2</v>
      </c>
      <c r="G17093">
        <v>-2.48E-3</v>
      </c>
      <c r="H17093">
        <v>-1.0722700000000001</v>
      </c>
      <c r="I17093">
        <v>-5.2690000000000001E-2</v>
      </c>
      <c r="J17093">
        <v>4.7400000000000003E-3</v>
      </c>
      <c r="K17093">
        <v>2.2020000000000001E-2</v>
      </c>
      <c r="L17093">
        <v>-2.53918</v>
      </c>
      <c r="M17093">
        <v>-3.34511</v>
      </c>
      <c r="N17093">
        <v>-2.5009899999999998</v>
      </c>
      <c r="O17093">
        <v>-2.5298099999999999</v>
      </c>
      <c r="P17093">
        <v>-3.0000300000000002</v>
      </c>
      <c r="Q17093">
        <v>-3.00251</v>
      </c>
      <c r="R17093">
        <v>-2.5846499999999999</v>
      </c>
      <c r="S17093">
        <v>-3.6569199999999999</v>
      </c>
      <c r="T17093">
        <v>-2.8027899999999999</v>
      </c>
      <c r="U17093">
        <v>-2.85548</v>
      </c>
      <c r="V17093">
        <v>-2.8010000000000002</v>
      </c>
      <c r="W17093">
        <v>-2.7962600000000002</v>
      </c>
      <c r="X17093">
        <v>-2.5915499999999998</v>
      </c>
      <c r="Y17093">
        <v>-2.5695299999999999</v>
      </c>
      <c r="Z17093" t="s">
        <v>4581</v>
      </c>
      <c r="AA17093">
        <v>562</v>
      </c>
      <c r="AB17093" t="s">
        <v>5</v>
      </c>
      <c r="AC17093" t="s">
        <v>35</v>
      </c>
      <c r="AD17093" t="s">
        <v>25830</v>
      </c>
      <c r="AE17093">
        <v>14</v>
      </c>
      <c r="AF17093" t="s">
        <v>25831</v>
      </c>
      <c r="AG17093" t="s">
        <v>37909</v>
      </c>
    </row>
    <row r="17094" spans="1:33" x14ac:dyDescent="0.25">
      <c r="A17094" t="s">
        <v>5195</v>
      </c>
      <c r="B17094" t="s">
        <v>5196</v>
      </c>
      <c r="C17094" t="s">
        <v>5197</v>
      </c>
      <c r="D17094" t="s">
        <v>36537</v>
      </c>
      <c r="E17094">
        <v>-0.80974999999999997</v>
      </c>
      <c r="F17094">
        <v>-6.8440000000000001E-2</v>
      </c>
      <c r="G17094">
        <v>-5.5629999999999999E-2</v>
      </c>
      <c r="H17094">
        <v>0.10109</v>
      </c>
      <c r="I17094">
        <v>0.27504000000000001</v>
      </c>
      <c r="J17094">
        <v>-0.48148000000000002</v>
      </c>
      <c r="K17094">
        <v>-3.7539999999999997E-2</v>
      </c>
      <c r="L17094">
        <v>-3.00142</v>
      </c>
      <c r="M17094">
        <v>-3.8111700000000002</v>
      </c>
      <c r="N17094">
        <v>-3.5512000000000001</v>
      </c>
      <c r="O17094">
        <v>-3.61964</v>
      </c>
      <c r="P17094">
        <v>-3.2701600000000002</v>
      </c>
      <c r="Q17094">
        <v>-3.32579</v>
      </c>
      <c r="R17094">
        <v>-3.7994500000000002</v>
      </c>
      <c r="S17094">
        <v>-3.6983600000000001</v>
      </c>
      <c r="T17094">
        <v>-3.3090099999999998</v>
      </c>
      <c r="U17094">
        <v>-3.0339700000000001</v>
      </c>
      <c r="V17094">
        <v>-3.0826899999999999</v>
      </c>
      <c r="W17094">
        <v>-3.5641699999999998</v>
      </c>
      <c r="X17094">
        <v>-3.4220799999999998</v>
      </c>
      <c r="Y17094">
        <v>-3.4596200000000001</v>
      </c>
      <c r="Z17094" t="s">
        <v>5195</v>
      </c>
      <c r="AA17094">
        <v>243</v>
      </c>
      <c r="AB17094" t="s">
        <v>5</v>
      </c>
      <c r="AC17094" t="s">
        <v>6</v>
      </c>
      <c r="AD17094" t="s">
        <v>17034</v>
      </c>
      <c r="AE17094">
        <v>12</v>
      </c>
      <c r="AF17094" t="s">
        <v>17035</v>
      </c>
      <c r="AG17094" t="s">
        <v>38884</v>
      </c>
    </row>
    <row r="17095" spans="1:33" x14ac:dyDescent="0.25">
      <c r="A17095" t="s">
        <v>9574</v>
      </c>
      <c r="B17095" t="s">
        <v>592</v>
      </c>
      <c r="C17095" t="s">
        <v>399</v>
      </c>
      <c r="D17095" t="s">
        <v>36537</v>
      </c>
      <c r="E17095">
        <v>-0.81725000000000003</v>
      </c>
      <c r="F17095">
        <v>-0.55671999999999999</v>
      </c>
      <c r="G17095">
        <v>-0.68569000000000002</v>
      </c>
      <c r="H17095">
        <v>-0.54974999999999996</v>
      </c>
      <c r="I17095">
        <v>-0.42109999999999997</v>
      </c>
      <c r="J17095">
        <v>-0.41087000000000001</v>
      </c>
      <c r="K17095">
        <v>-0.33622000000000002</v>
      </c>
      <c r="L17095">
        <v>3.6317900000000001</v>
      </c>
      <c r="M17095">
        <v>2.81454</v>
      </c>
      <c r="N17095">
        <v>3.3851399999999998</v>
      </c>
      <c r="O17095">
        <v>2.8284199999999999</v>
      </c>
      <c r="P17095">
        <v>3.4167200000000002</v>
      </c>
      <c r="Q17095">
        <v>2.7310300000000001</v>
      </c>
      <c r="R17095">
        <v>2.8934199999999999</v>
      </c>
      <c r="S17095">
        <v>2.3436699999999999</v>
      </c>
      <c r="T17095">
        <v>2.9995099999999999</v>
      </c>
      <c r="U17095">
        <v>2.5784099999999999</v>
      </c>
      <c r="V17095">
        <v>2.7519399999999998</v>
      </c>
      <c r="W17095">
        <v>2.3410700000000002</v>
      </c>
      <c r="X17095">
        <v>3.2366700000000002</v>
      </c>
      <c r="Y17095">
        <v>2.9004500000000002</v>
      </c>
      <c r="Z17095" t="s">
        <v>9574</v>
      </c>
      <c r="AA17095">
        <v>1980</v>
      </c>
      <c r="AB17095" t="s">
        <v>5</v>
      </c>
      <c r="AC17095" t="s">
        <v>6</v>
      </c>
      <c r="AD17095" t="s">
        <v>12993</v>
      </c>
      <c r="AE17095">
        <v>3</v>
      </c>
      <c r="AF17095" t="s">
        <v>12994</v>
      </c>
      <c r="AG17095" t="s">
        <v>38223</v>
      </c>
    </row>
    <row r="17096" spans="1:33" x14ac:dyDescent="0.25">
      <c r="A17096" t="s">
        <v>981</v>
      </c>
      <c r="C17096" t="s">
        <v>982</v>
      </c>
      <c r="D17096" t="s">
        <v>36537</v>
      </c>
      <c r="E17096">
        <v>-0.82155</v>
      </c>
      <c r="F17096">
        <v>-0.70594000000000001</v>
      </c>
      <c r="G17096">
        <v>-0.69133</v>
      </c>
      <c r="H17096">
        <v>-0.61845000000000006</v>
      </c>
      <c r="I17096">
        <v>-0.40643000000000001</v>
      </c>
      <c r="J17096">
        <v>-0.45173000000000002</v>
      </c>
      <c r="K17096">
        <v>-0.28073999999999999</v>
      </c>
      <c r="L17096">
        <v>3.3588499999999999</v>
      </c>
      <c r="M17096">
        <v>2.5373000000000001</v>
      </c>
      <c r="N17096">
        <v>3.2252800000000001</v>
      </c>
      <c r="O17096">
        <v>2.5193400000000001</v>
      </c>
      <c r="P17096">
        <v>3.0506500000000001</v>
      </c>
      <c r="Q17096">
        <v>2.3593199999999999</v>
      </c>
      <c r="R17096">
        <v>2.6962199999999998</v>
      </c>
      <c r="S17096">
        <v>2.0777700000000001</v>
      </c>
      <c r="T17096">
        <v>2.6511499999999999</v>
      </c>
      <c r="U17096">
        <v>2.24472</v>
      </c>
      <c r="V17096">
        <v>2.5630299999999999</v>
      </c>
      <c r="W17096">
        <v>2.1113</v>
      </c>
      <c r="X17096">
        <v>2.7677900000000002</v>
      </c>
      <c r="Y17096">
        <v>2.48705</v>
      </c>
      <c r="Z17096" t="s">
        <v>981</v>
      </c>
      <c r="AA17096">
        <v>680</v>
      </c>
      <c r="AB17096" t="s">
        <v>5</v>
      </c>
      <c r="AC17096" t="s">
        <v>35</v>
      </c>
      <c r="AD17096" t="s">
        <v>22029</v>
      </c>
      <c r="AE17096">
        <v>8</v>
      </c>
      <c r="AF17096" t="s">
        <v>10588</v>
      </c>
      <c r="AG17096" t="s">
        <v>37231</v>
      </c>
    </row>
    <row r="17097" spans="1:33" x14ac:dyDescent="0.25">
      <c r="A17097" t="s">
        <v>12741</v>
      </c>
      <c r="B17097" t="s">
        <v>592</v>
      </c>
      <c r="C17097" t="s">
        <v>12742</v>
      </c>
      <c r="D17097" t="s">
        <v>36537</v>
      </c>
      <c r="E17097">
        <v>-0.82638999999999996</v>
      </c>
      <c r="F17097">
        <v>0.19806000000000001</v>
      </c>
      <c r="G17097">
        <v>-0.47709000000000001</v>
      </c>
      <c r="H17097">
        <v>-0.54229000000000005</v>
      </c>
      <c r="I17097">
        <v>-0.69901000000000002</v>
      </c>
      <c r="J17097">
        <v>-0.48576999999999998</v>
      </c>
      <c r="K17097">
        <v>-0.26005</v>
      </c>
      <c r="L17097">
        <v>-2.8359899999999998</v>
      </c>
      <c r="M17097">
        <v>-3.6623800000000002</v>
      </c>
      <c r="N17097">
        <v>-3.9284599999999998</v>
      </c>
      <c r="O17097">
        <v>-3.7303999999999999</v>
      </c>
      <c r="P17097">
        <v>-3.2019799999999998</v>
      </c>
      <c r="Q17097">
        <v>-3.6790699999999998</v>
      </c>
      <c r="R17097">
        <v>-3.7679100000000001</v>
      </c>
      <c r="S17097">
        <v>-4.3102</v>
      </c>
      <c r="T17097">
        <v>-3.4534799999999999</v>
      </c>
      <c r="U17097">
        <v>-4.1524900000000002</v>
      </c>
      <c r="V17097">
        <v>-3.2198699999999998</v>
      </c>
      <c r="W17097">
        <v>-3.7056399999999998</v>
      </c>
      <c r="X17097">
        <v>-3.39059</v>
      </c>
      <c r="Y17097">
        <v>-3.6506400000000001</v>
      </c>
      <c r="Z17097" t="s">
        <v>12741</v>
      </c>
      <c r="AA17097">
        <v>654</v>
      </c>
      <c r="AB17097" t="s">
        <v>5</v>
      </c>
      <c r="AC17097" t="s">
        <v>6</v>
      </c>
      <c r="AD17097" t="s">
        <v>15832</v>
      </c>
      <c r="AE17097">
        <v>12</v>
      </c>
      <c r="AF17097" t="s">
        <v>15833</v>
      </c>
      <c r="AG17097" t="s">
        <v>36978</v>
      </c>
    </row>
    <row r="17098" spans="1:33" x14ac:dyDescent="0.25">
      <c r="A17098" t="s">
        <v>27867</v>
      </c>
      <c r="C17098" t="s">
        <v>48</v>
      </c>
      <c r="D17098" t="s">
        <v>36537</v>
      </c>
      <c r="E17098">
        <v>-0.82777000000000001</v>
      </c>
      <c r="F17098">
        <v>-0.70752999999999999</v>
      </c>
      <c r="G17098">
        <v>-0.92427000000000004</v>
      </c>
      <c r="H17098">
        <v>-1.02773</v>
      </c>
      <c r="I17098">
        <v>-0.31070999999999999</v>
      </c>
      <c r="J17098">
        <v>-0.42608000000000001</v>
      </c>
      <c r="K17098">
        <v>-0.45145999999999997</v>
      </c>
      <c r="L17098">
        <v>-2.3500299999999998</v>
      </c>
      <c r="M17098">
        <v>-3.1778</v>
      </c>
      <c r="N17098">
        <v>-1.65327</v>
      </c>
      <c r="O17098">
        <v>-2.3607999999999998</v>
      </c>
      <c r="P17098">
        <v>-1.9486600000000001</v>
      </c>
      <c r="Q17098">
        <v>-2.8729300000000002</v>
      </c>
      <c r="R17098">
        <v>-2.2296800000000001</v>
      </c>
      <c r="S17098">
        <v>-3.2574100000000001</v>
      </c>
      <c r="T17098">
        <v>-2.4117700000000002</v>
      </c>
      <c r="U17098">
        <v>-2.72248</v>
      </c>
      <c r="V17098">
        <v>-2.2300900000000001</v>
      </c>
      <c r="W17098">
        <v>-2.6561699999999999</v>
      </c>
      <c r="X17098">
        <v>-2.3054000000000001</v>
      </c>
      <c r="Y17098">
        <v>-2.7568600000000001</v>
      </c>
      <c r="Z17098" t="s">
        <v>27867</v>
      </c>
      <c r="AA17098">
        <v>1787</v>
      </c>
      <c r="AB17098" t="s">
        <v>5</v>
      </c>
      <c r="AC17098" t="s">
        <v>35</v>
      </c>
      <c r="AD17098" t="s">
        <v>33429</v>
      </c>
      <c r="AE17098">
        <v>9</v>
      </c>
      <c r="AF17098" t="s">
        <v>33430</v>
      </c>
      <c r="AG17098" t="s">
        <v>37994</v>
      </c>
    </row>
    <row r="17099" spans="1:33" x14ac:dyDescent="0.25">
      <c r="A17099" t="s">
        <v>25150</v>
      </c>
      <c r="C17099" t="s">
        <v>772</v>
      </c>
      <c r="D17099" t="s">
        <v>36537</v>
      </c>
      <c r="E17099">
        <v>-0.83016999999999996</v>
      </c>
      <c r="F17099">
        <v>-0.93708000000000002</v>
      </c>
      <c r="G17099">
        <v>-0.86746999999999996</v>
      </c>
      <c r="H17099">
        <v>-0.76188</v>
      </c>
      <c r="I17099">
        <v>-0.15029000000000001</v>
      </c>
      <c r="J17099">
        <v>-9.3060000000000004E-2</v>
      </c>
      <c r="K17099">
        <v>-0.33866000000000002</v>
      </c>
      <c r="L17099">
        <v>-2.03695</v>
      </c>
      <c r="M17099">
        <v>-2.8671199999999999</v>
      </c>
      <c r="N17099">
        <v>-1.4244399999999999</v>
      </c>
      <c r="O17099">
        <v>-2.3615200000000001</v>
      </c>
      <c r="P17099">
        <v>-1.72899</v>
      </c>
      <c r="Q17099">
        <v>-2.59646</v>
      </c>
      <c r="R17099">
        <v>-2.3323700000000001</v>
      </c>
      <c r="S17099">
        <v>-3.0942500000000002</v>
      </c>
      <c r="T17099">
        <v>-2.2675100000000001</v>
      </c>
      <c r="U17099">
        <v>-2.4178000000000002</v>
      </c>
      <c r="V17099">
        <v>-2.3176600000000001</v>
      </c>
      <c r="W17099">
        <v>-2.41072</v>
      </c>
      <c r="X17099">
        <v>-2.2655099999999999</v>
      </c>
      <c r="Y17099">
        <v>-2.6041699999999999</v>
      </c>
      <c r="Z17099" t="s">
        <v>25150</v>
      </c>
      <c r="AA17099">
        <v>1459</v>
      </c>
      <c r="AB17099" t="s">
        <v>5</v>
      </c>
      <c r="AC17099" t="s">
        <v>6</v>
      </c>
      <c r="AD17099" t="s">
        <v>33202</v>
      </c>
      <c r="AE17099">
        <v>10</v>
      </c>
      <c r="AF17099" t="s">
        <v>33203</v>
      </c>
      <c r="AG17099" t="s">
        <v>36720</v>
      </c>
    </row>
    <row r="17100" spans="1:33" x14ac:dyDescent="0.25">
      <c r="A17100" t="s">
        <v>2606</v>
      </c>
      <c r="C17100" t="s">
        <v>48</v>
      </c>
      <c r="D17100" t="s">
        <v>36537</v>
      </c>
      <c r="E17100">
        <v>-0.83687599999999995</v>
      </c>
      <c r="F17100">
        <v>-4.6649999999999997E-2</v>
      </c>
      <c r="G17100">
        <v>-0.42753000000000002</v>
      </c>
      <c r="H17100">
        <v>-0.29214000000000001</v>
      </c>
      <c r="I17100">
        <v>-0.15075</v>
      </c>
      <c r="J17100">
        <v>-0.21464</v>
      </c>
      <c r="K17100">
        <v>-0.19153999999999999</v>
      </c>
      <c r="L17100">
        <v>-0.64302400000000004</v>
      </c>
      <c r="M17100">
        <v>-1.4799</v>
      </c>
      <c r="N17100">
        <v>-1.3102</v>
      </c>
      <c r="O17100">
        <v>-1.3568499999999999</v>
      </c>
      <c r="P17100">
        <v>-1.03485</v>
      </c>
      <c r="Q17100">
        <v>-1.46238</v>
      </c>
      <c r="R17100">
        <v>-1.39795</v>
      </c>
      <c r="S17100">
        <v>-1.6900900000000001</v>
      </c>
      <c r="T17100">
        <v>-1.4444999999999999</v>
      </c>
      <c r="U17100">
        <v>-1.5952500000000001</v>
      </c>
      <c r="V17100">
        <v>-1.32602</v>
      </c>
      <c r="W17100">
        <v>-1.5406599999999999</v>
      </c>
      <c r="X17100">
        <v>-1.2053799999999999</v>
      </c>
      <c r="Y17100">
        <v>-1.3969199999999999</v>
      </c>
      <c r="Z17100" t="s">
        <v>2606</v>
      </c>
      <c r="AA17100">
        <v>39</v>
      </c>
      <c r="AB17100" t="s">
        <v>5</v>
      </c>
      <c r="AC17100" t="s">
        <v>6</v>
      </c>
      <c r="AD17100" t="s">
        <v>16509</v>
      </c>
      <c r="AE17100">
        <v>7</v>
      </c>
      <c r="AF17100" t="s">
        <v>16510</v>
      </c>
      <c r="AG17100" t="s">
        <v>38848</v>
      </c>
    </row>
    <row r="17101" spans="1:33" x14ac:dyDescent="0.25">
      <c r="A17101" t="s">
        <v>1145</v>
      </c>
      <c r="B17101" t="s">
        <v>1146</v>
      </c>
      <c r="C17101" t="s">
        <v>1147</v>
      </c>
      <c r="D17101" t="s">
        <v>36537</v>
      </c>
      <c r="E17101">
        <v>-0.83960000000000001</v>
      </c>
      <c r="F17101">
        <v>0.11633</v>
      </c>
      <c r="G17101">
        <v>-0.5655</v>
      </c>
      <c r="H17101">
        <v>-0.27359</v>
      </c>
      <c r="I17101">
        <v>0.57828000000000002</v>
      </c>
      <c r="J17101">
        <v>-0.54988000000000004</v>
      </c>
      <c r="K17101">
        <v>-0.25661</v>
      </c>
      <c r="L17101">
        <v>-4.5606999999999998</v>
      </c>
      <c r="M17101">
        <v>-5.4002999999999997</v>
      </c>
      <c r="N17101">
        <v>-3.7168299999999999</v>
      </c>
      <c r="O17101">
        <v>-3.6004999999999998</v>
      </c>
      <c r="P17101">
        <v>-3.8736799999999998</v>
      </c>
      <c r="Q17101">
        <v>-4.4391800000000003</v>
      </c>
      <c r="R17101">
        <v>-4.71638</v>
      </c>
      <c r="S17101">
        <v>-4.9899699999999996</v>
      </c>
      <c r="T17101">
        <v>-5.3401300000000003</v>
      </c>
      <c r="U17101">
        <v>-4.7618499999999999</v>
      </c>
      <c r="V17101">
        <v>-3.65177</v>
      </c>
      <c r="W17101">
        <v>-4.2016499999999999</v>
      </c>
      <c r="X17101">
        <v>-4.5155000000000003</v>
      </c>
      <c r="Y17101">
        <v>-4.7721099999999996</v>
      </c>
      <c r="Z17101" t="s">
        <v>1145</v>
      </c>
      <c r="AA17101">
        <v>3318</v>
      </c>
      <c r="AB17101" t="s">
        <v>5</v>
      </c>
      <c r="AC17101" t="s">
        <v>35</v>
      </c>
      <c r="AD17101" t="s">
        <v>33641</v>
      </c>
      <c r="AE17101">
        <v>14</v>
      </c>
      <c r="AF17101" t="s">
        <v>33642</v>
      </c>
      <c r="AG17101" t="s">
        <v>37752</v>
      </c>
    </row>
    <row r="17102" spans="1:33" x14ac:dyDescent="0.25">
      <c r="A17102" t="s">
        <v>1145</v>
      </c>
      <c r="B17102" t="s">
        <v>1146</v>
      </c>
      <c r="C17102" t="s">
        <v>1147</v>
      </c>
      <c r="D17102" t="s">
        <v>36537</v>
      </c>
      <c r="E17102">
        <v>-0.83960000000000001</v>
      </c>
      <c r="F17102">
        <v>0.11633</v>
      </c>
      <c r="G17102">
        <v>-0.5655</v>
      </c>
      <c r="H17102">
        <v>-0.27359</v>
      </c>
      <c r="I17102">
        <v>0.57828000000000002</v>
      </c>
      <c r="J17102">
        <v>-0.54988000000000004</v>
      </c>
      <c r="K17102">
        <v>-0.25661</v>
      </c>
      <c r="L17102">
        <v>-4.5606999999999998</v>
      </c>
      <c r="M17102">
        <v>-5.4002999999999997</v>
      </c>
      <c r="N17102">
        <v>-3.7168299999999999</v>
      </c>
      <c r="O17102">
        <v>-3.6004999999999998</v>
      </c>
      <c r="P17102">
        <v>-3.8736799999999998</v>
      </c>
      <c r="Q17102">
        <v>-4.4391800000000003</v>
      </c>
      <c r="R17102">
        <v>-4.71638</v>
      </c>
      <c r="S17102">
        <v>-4.9899699999999996</v>
      </c>
      <c r="T17102">
        <v>-5.3401300000000003</v>
      </c>
      <c r="U17102">
        <v>-4.7618499999999999</v>
      </c>
      <c r="V17102">
        <v>-3.65177</v>
      </c>
      <c r="W17102">
        <v>-4.2016499999999999</v>
      </c>
      <c r="X17102">
        <v>-4.5155000000000003</v>
      </c>
      <c r="Y17102">
        <v>-4.7721099999999996</v>
      </c>
      <c r="Z17102" t="s">
        <v>1145</v>
      </c>
      <c r="AA17102">
        <v>3321</v>
      </c>
      <c r="AB17102" t="s">
        <v>5</v>
      </c>
      <c r="AC17102" t="s">
        <v>35</v>
      </c>
      <c r="AD17102" t="s">
        <v>33641</v>
      </c>
      <c r="AE17102">
        <v>17</v>
      </c>
      <c r="AF17102" t="s">
        <v>33643</v>
      </c>
      <c r="AG17102" t="s">
        <v>37752</v>
      </c>
    </row>
    <row r="17103" spans="1:33" x14ac:dyDescent="0.25">
      <c r="A17103" t="s">
        <v>5144</v>
      </c>
      <c r="C17103" t="s">
        <v>5145</v>
      </c>
      <c r="D17103" t="s">
        <v>36537</v>
      </c>
      <c r="E17103">
        <v>-0.84833999999999998</v>
      </c>
      <c r="F17103">
        <v>-0.60285999999999995</v>
      </c>
      <c r="G17103">
        <v>0.79378000000000004</v>
      </c>
      <c r="H17103">
        <v>0.32327</v>
      </c>
      <c r="I17103">
        <v>0.39063999999999999</v>
      </c>
      <c r="J17103">
        <v>0.23977000000000001</v>
      </c>
      <c r="K17103">
        <v>-0.37276999999999999</v>
      </c>
      <c r="L17103">
        <v>-4.6372</v>
      </c>
      <c r="M17103">
        <v>-5.4855400000000003</v>
      </c>
      <c r="N17103">
        <v>-4.2046599999999996</v>
      </c>
      <c r="O17103">
        <v>-4.8075200000000002</v>
      </c>
      <c r="P17103">
        <v>-4.7562899999999999</v>
      </c>
      <c r="Q17103">
        <v>-3.96251</v>
      </c>
      <c r="R17103">
        <v>-4.4254600000000002</v>
      </c>
      <c r="S17103">
        <v>-4.1021900000000002</v>
      </c>
      <c r="T17103">
        <v>-4.7791600000000001</v>
      </c>
      <c r="U17103">
        <v>-4.3885199999999998</v>
      </c>
      <c r="V17103">
        <v>-4.4109699999999998</v>
      </c>
      <c r="W17103">
        <v>-4.1711999999999998</v>
      </c>
      <c r="X17103">
        <v>-4.7201399999999998</v>
      </c>
      <c r="Y17103">
        <v>-5.0929099999999998</v>
      </c>
      <c r="Z17103" t="s">
        <v>5144</v>
      </c>
      <c r="AA17103">
        <v>125</v>
      </c>
      <c r="AB17103" t="s">
        <v>5</v>
      </c>
      <c r="AC17103" t="s">
        <v>6</v>
      </c>
      <c r="AD17103" t="s">
        <v>32172</v>
      </c>
      <c r="AE17103">
        <v>8</v>
      </c>
      <c r="AF17103" t="s">
        <v>32173</v>
      </c>
      <c r="AG17103" t="s">
        <v>38286</v>
      </c>
    </row>
    <row r="17104" spans="1:33" x14ac:dyDescent="0.25">
      <c r="A17104" t="s">
        <v>1255</v>
      </c>
      <c r="C17104" t="s">
        <v>185</v>
      </c>
      <c r="D17104" t="s">
        <v>36537</v>
      </c>
      <c r="E17104">
        <v>-0.85045999999999999</v>
      </c>
      <c r="F17104">
        <v>0.74387999999999999</v>
      </c>
      <c r="G17104">
        <v>0.65169999999999995</v>
      </c>
      <c r="H17104">
        <v>-0.12659999999999999</v>
      </c>
      <c r="I17104">
        <v>-6.3810000000000006E-2</v>
      </c>
      <c r="J17104">
        <v>-0.12139999999999999</v>
      </c>
      <c r="K17104">
        <v>0.41232000000000002</v>
      </c>
      <c r="L17104">
        <v>-3.5910099999999998</v>
      </c>
      <c r="M17104">
        <v>-4.4414699999999998</v>
      </c>
      <c r="N17104">
        <v>-4.06088</v>
      </c>
      <c r="O17104">
        <v>-3.3170000000000002</v>
      </c>
      <c r="P17104">
        <v>-4.2090100000000001</v>
      </c>
      <c r="Q17104">
        <v>-3.5573100000000002</v>
      </c>
      <c r="R17104">
        <v>-3.9359299999999999</v>
      </c>
      <c r="S17104">
        <v>-4.0625299999999998</v>
      </c>
      <c r="T17104">
        <v>-3.90564</v>
      </c>
      <c r="U17104">
        <v>-3.9694500000000001</v>
      </c>
      <c r="V17104">
        <v>-3.71828</v>
      </c>
      <c r="W17104">
        <v>-3.83968</v>
      </c>
      <c r="X17104">
        <v>-3.9224600000000001</v>
      </c>
      <c r="Y17104">
        <v>-3.5101399999999998</v>
      </c>
      <c r="Z17104" t="s">
        <v>1255</v>
      </c>
      <c r="AA17104">
        <v>91</v>
      </c>
      <c r="AB17104" t="s">
        <v>5</v>
      </c>
      <c r="AC17104" t="s">
        <v>6</v>
      </c>
      <c r="AD17104" t="s">
        <v>1911</v>
      </c>
      <c r="AE17104">
        <v>12</v>
      </c>
      <c r="AF17104" t="s">
        <v>1912</v>
      </c>
      <c r="AG17104" t="s">
        <v>38948</v>
      </c>
    </row>
    <row r="17105" spans="1:33" x14ac:dyDescent="0.25">
      <c r="A17105" t="s">
        <v>27867</v>
      </c>
      <c r="C17105" t="s">
        <v>48</v>
      </c>
      <c r="D17105" t="s">
        <v>36537</v>
      </c>
      <c r="E17105">
        <v>-0.85297999999999996</v>
      </c>
      <c r="F17105">
        <v>-0.76604000000000005</v>
      </c>
      <c r="G17105">
        <v>-0.64224000000000003</v>
      </c>
      <c r="H17105">
        <v>-0.76202000000000003</v>
      </c>
      <c r="I17105">
        <v>-0.34437000000000001</v>
      </c>
      <c r="J17105">
        <v>-0.70323999999999998</v>
      </c>
      <c r="K17105">
        <v>-0.51705999999999996</v>
      </c>
      <c r="L17105">
        <v>-1.2722899999999999</v>
      </c>
      <c r="M17105">
        <v>-2.12527</v>
      </c>
      <c r="N17105">
        <v>-1.14046</v>
      </c>
      <c r="O17105">
        <v>-1.9065000000000001</v>
      </c>
      <c r="P17105">
        <v>-1.36846</v>
      </c>
      <c r="Q17105">
        <v>-2.0106999999999999</v>
      </c>
      <c r="R17105">
        <v>-1.4794799999999999</v>
      </c>
      <c r="S17105">
        <v>-2.2414999999999998</v>
      </c>
      <c r="T17105">
        <v>-1.4898100000000001</v>
      </c>
      <c r="U17105">
        <v>-1.8341799999999999</v>
      </c>
      <c r="V17105">
        <v>-1.56233</v>
      </c>
      <c r="W17105">
        <v>-2.2655699999999999</v>
      </c>
      <c r="X17105">
        <v>-1.41127</v>
      </c>
      <c r="Y17105">
        <v>-1.9283300000000001</v>
      </c>
      <c r="Z17105" t="s">
        <v>27867</v>
      </c>
      <c r="AA17105">
        <v>109</v>
      </c>
      <c r="AB17105" t="s">
        <v>5</v>
      </c>
      <c r="AC17105" t="s">
        <v>6</v>
      </c>
      <c r="AD17105" t="s">
        <v>27868</v>
      </c>
      <c r="AE17105">
        <v>3</v>
      </c>
      <c r="AF17105" t="s">
        <v>27869</v>
      </c>
      <c r="AG17105" t="s">
        <v>37994</v>
      </c>
    </row>
    <row r="17106" spans="1:33" x14ac:dyDescent="0.25">
      <c r="A17106" t="s">
        <v>300</v>
      </c>
      <c r="C17106" t="s">
        <v>301</v>
      </c>
      <c r="D17106" t="s">
        <v>36537</v>
      </c>
      <c r="E17106">
        <v>-0.87125399999999997</v>
      </c>
      <c r="F17106">
        <v>-0.18278</v>
      </c>
      <c r="G17106">
        <v>7.5190000000000007E-2</v>
      </c>
      <c r="H17106">
        <v>-0.12064</v>
      </c>
      <c r="I17106">
        <v>0.1087</v>
      </c>
      <c r="J17106">
        <v>-4.9540000000000001E-2</v>
      </c>
      <c r="K17106">
        <v>-0.14491999999999999</v>
      </c>
      <c r="L17106">
        <v>-0.95425599999999999</v>
      </c>
      <c r="M17106">
        <v>-1.82551</v>
      </c>
      <c r="N17106">
        <v>-1.41615</v>
      </c>
      <c r="O17106">
        <v>-1.59893</v>
      </c>
      <c r="P17106">
        <v>-1.8050999999999999</v>
      </c>
      <c r="Q17106">
        <v>-1.7299100000000001</v>
      </c>
      <c r="R17106">
        <v>-1.6539900000000001</v>
      </c>
      <c r="S17106">
        <v>-1.7746299999999999</v>
      </c>
      <c r="T17106">
        <v>-1.9295</v>
      </c>
      <c r="U17106">
        <v>-1.8208</v>
      </c>
      <c r="V17106">
        <v>-1.6755599999999999</v>
      </c>
      <c r="W17106">
        <v>-1.7251000000000001</v>
      </c>
      <c r="X17106">
        <v>-1.85571</v>
      </c>
      <c r="Y17106">
        <v>-2.0006300000000001</v>
      </c>
      <c r="Z17106" t="s">
        <v>302</v>
      </c>
      <c r="AA17106" t="s">
        <v>4720</v>
      </c>
      <c r="AB17106" t="s">
        <v>5</v>
      </c>
      <c r="AC17106" t="s">
        <v>6</v>
      </c>
      <c r="AD17106" t="s">
        <v>4721</v>
      </c>
      <c r="AE17106">
        <v>10</v>
      </c>
      <c r="AF17106" t="s">
        <v>4722</v>
      </c>
      <c r="AG17106" t="s">
        <v>38530</v>
      </c>
    </row>
    <row r="17107" spans="1:33" x14ac:dyDescent="0.25">
      <c r="A17107" t="s">
        <v>8823</v>
      </c>
      <c r="B17107" t="s">
        <v>8824</v>
      </c>
      <c r="C17107" t="s">
        <v>8825</v>
      </c>
      <c r="D17107" t="s">
        <v>36537</v>
      </c>
      <c r="E17107">
        <v>-0.87270999999999999</v>
      </c>
      <c r="F17107">
        <v>0.26790999999999998</v>
      </c>
      <c r="G17107">
        <v>-0.40592</v>
      </c>
      <c r="H17107">
        <v>0.22423000000000001</v>
      </c>
      <c r="I17107">
        <v>-0.31885000000000002</v>
      </c>
      <c r="J17107">
        <v>-8.4449999999999997E-2</v>
      </c>
      <c r="K17107">
        <v>-0.20577999999999999</v>
      </c>
      <c r="L17107">
        <v>-2.6266099999999999</v>
      </c>
      <c r="M17107">
        <v>-3.49932</v>
      </c>
      <c r="N17107">
        <v>-2.7251799999999999</v>
      </c>
      <c r="O17107">
        <v>-2.4572699999999998</v>
      </c>
      <c r="P17107">
        <v>-1.9999499999999999</v>
      </c>
      <c r="Q17107">
        <v>-2.4058700000000002</v>
      </c>
      <c r="R17107">
        <v>-2.8190200000000001</v>
      </c>
      <c r="S17107">
        <v>-2.5947900000000002</v>
      </c>
      <c r="T17107">
        <v>-2.5189400000000002</v>
      </c>
      <c r="U17107">
        <v>-2.83779</v>
      </c>
      <c r="V17107">
        <v>-2.3778299999999999</v>
      </c>
      <c r="W17107">
        <v>-2.4622799999999998</v>
      </c>
      <c r="X17107">
        <v>-2.3685200000000002</v>
      </c>
      <c r="Y17107">
        <v>-2.5743</v>
      </c>
      <c r="Z17107" t="s">
        <v>8823</v>
      </c>
      <c r="AA17107">
        <v>57</v>
      </c>
      <c r="AB17107" t="s">
        <v>5</v>
      </c>
      <c r="AC17107" t="s">
        <v>6</v>
      </c>
      <c r="AD17107" t="s">
        <v>22826</v>
      </c>
      <c r="AE17107">
        <v>7</v>
      </c>
      <c r="AF17107" t="s">
        <v>22827</v>
      </c>
      <c r="AG17107" t="s">
        <v>37829</v>
      </c>
    </row>
    <row r="17108" spans="1:33" x14ac:dyDescent="0.25">
      <c r="A17108" t="s">
        <v>19216</v>
      </c>
      <c r="C17108" t="s">
        <v>48</v>
      </c>
      <c r="D17108" t="s">
        <v>36537</v>
      </c>
      <c r="E17108">
        <v>-0.88329000000000002</v>
      </c>
      <c r="F17108">
        <v>0.56654000000000004</v>
      </c>
      <c r="G17108">
        <v>-0.18657000000000001</v>
      </c>
      <c r="H17108">
        <v>2.5090000000000001E-2</v>
      </c>
      <c r="I17108">
        <v>0.51210999999999995</v>
      </c>
      <c r="J17108">
        <v>-0.40148</v>
      </c>
      <c r="K17108">
        <v>0.25766</v>
      </c>
      <c r="L17108">
        <v>-4.1511199999999997</v>
      </c>
      <c r="M17108">
        <v>-5.0344100000000003</v>
      </c>
      <c r="N17108">
        <v>-4.4567399999999999</v>
      </c>
      <c r="O17108">
        <v>-3.8902000000000001</v>
      </c>
      <c r="P17108">
        <v>-4.3738400000000004</v>
      </c>
      <c r="Q17108">
        <v>-4.5604100000000001</v>
      </c>
      <c r="R17108">
        <v>-3.81324</v>
      </c>
      <c r="S17108">
        <v>-3.7881499999999999</v>
      </c>
      <c r="T17108">
        <v>-4.80802</v>
      </c>
      <c r="U17108">
        <v>-4.2959100000000001</v>
      </c>
      <c r="V17108">
        <v>-4.0540700000000003</v>
      </c>
      <c r="W17108">
        <v>-4.4555499999999997</v>
      </c>
      <c r="X17108">
        <v>-4.8613499999999998</v>
      </c>
      <c r="Y17108">
        <v>-4.6036900000000003</v>
      </c>
      <c r="Z17108" t="s">
        <v>19216</v>
      </c>
      <c r="AA17108">
        <v>113</v>
      </c>
      <c r="AB17108" t="s">
        <v>5</v>
      </c>
      <c r="AC17108" t="s">
        <v>15</v>
      </c>
      <c r="AD17108" t="s">
        <v>19217</v>
      </c>
      <c r="AE17108">
        <v>2</v>
      </c>
      <c r="AF17108" t="s">
        <v>19218</v>
      </c>
      <c r="AG17108" t="s">
        <v>38550</v>
      </c>
    </row>
    <row r="17109" spans="1:33" x14ac:dyDescent="0.25">
      <c r="A17109" t="s">
        <v>19216</v>
      </c>
      <c r="C17109" t="s">
        <v>48</v>
      </c>
      <c r="D17109" t="s">
        <v>36537</v>
      </c>
      <c r="E17109">
        <v>-0.88329000000000002</v>
      </c>
      <c r="F17109">
        <v>0.56654000000000004</v>
      </c>
      <c r="G17109">
        <v>-0.18657000000000001</v>
      </c>
      <c r="H17109">
        <v>2.5090000000000001E-2</v>
      </c>
      <c r="I17109">
        <v>0.51210999999999995</v>
      </c>
      <c r="J17109">
        <v>-0.40148</v>
      </c>
      <c r="K17109">
        <v>0.25766</v>
      </c>
      <c r="L17109">
        <v>-4.1511199999999997</v>
      </c>
      <c r="M17109">
        <v>-5.0344100000000003</v>
      </c>
      <c r="N17109">
        <v>-4.4567399999999999</v>
      </c>
      <c r="O17109">
        <v>-3.8902000000000001</v>
      </c>
      <c r="P17109">
        <v>-4.3738400000000004</v>
      </c>
      <c r="Q17109">
        <v>-4.5604100000000001</v>
      </c>
      <c r="R17109">
        <v>-3.81324</v>
      </c>
      <c r="S17109">
        <v>-3.7881499999999999</v>
      </c>
      <c r="T17109">
        <v>-4.80802</v>
      </c>
      <c r="U17109">
        <v>-4.2959100000000001</v>
      </c>
      <c r="V17109">
        <v>-4.0540700000000003</v>
      </c>
      <c r="W17109">
        <v>-4.4555499999999997</v>
      </c>
      <c r="X17109">
        <v>-4.8613499999999998</v>
      </c>
      <c r="Y17109">
        <v>-4.6036900000000003</v>
      </c>
      <c r="Z17109" t="s">
        <v>19216</v>
      </c>
      <c r="AA17109">
        <v>116</v>
      </c>
      <c r="AB17109" t="s">
        <v>21</v>
      </c>
      <c r="AC17109" t="s">
        <v>15</v>
      </c>
      <c r="AD17109" t="s">
        <v>19217</v>
      </c>
      <c r="AE17109">
        <v>5</v>
      </c>
      <c r="AF17109" t="s">
        <v>19219</v>
      </c>
      <c r="AG17109" t="s">
        <v>38550</v>
      </c>
    </row>
    <row r="17110" spans="1:33" x14ac:dyDescent="0.25">
      <c r="A17110" t="s">
        <v>19216</v>
      </c>
      <c r="C17110" t="s">
        <v>48</v>
      </c>
      <c r="D17110" t="s">
        <v>36537</v>
      </c>
      <c r="E17110">
        <v>-0.88329000000000002</v>
      </c>
      <c r="F17110">
        <v>0.56654000000000004</v>
      </c>
      <c r="G17110">
        <v>-0.18657000000000001</v>
      </c>
      <c r="H17110">
        <v>2.5090000000000001E-2</v>
      </c>
      <c r="I17110">
        <v>0.51210999999999995</v>
      </c>
      <c r="J17110">
        <v>-0.40148</v>
      </c>
      <c r="K17110">
        <v>0.25766</v>
      </c>
      <c r="L17110">
        <v>-4.1511199999999997</v>
      </c>
      <c r="M17110">
        <v>-5.0344100000000003</v>
      </c>
      <c r="N17110">
        <v>-4.4567399999999999</v>
      </c>
      <c r="O17110">
        <v>-3.8902000000000001</v>
      </c>
      <c r="P17110">
        <v>-4.3738400000000004</v>
      </c>
      <c r="Q17110">
        <v>-4.5604100000000001</v>
      </c>
      <c r="R17110">
        <v>-3.81324</v>
      </c>
      <c r="S17110">
        <v>-3.7881499999999999</v>
      </c>
      <c r="T17110">
        <v>-4.80802</v>
      </c>
      <c r="U17110">
        <v>-4.2959100000000001</v>
      </c>
      <c r="V17110">
        <v>-4.0540700000000003</v>
      </c>
      <c r="W17110">
        <v>-4.4555499999999997</v>
      </c>
      <c r="X17110">
        <v>-4.8613499999999998</v>
      </c>
      <c r="Y17110">
        <v>-4.6036900000000003</v>
      </c>
      <c r="Z17110" t="s">
        <v>19216</v>
      </c>
      <c r="AA17110">
        <v>117</v>
      </c>
      <c r="AB17110" t="s">
        <v>24</v>
      </c>
      <c r="AC17110" t="s">
        <v>15</v>
      </c>
      <c r="AD17110" t="s">
        <v>19217</v>
      </c>
      <c r="AE17110">
        <v>6</v>
      </c>
      <c r="AF17110" t="s">
        <v>19220</v>
      </c>
      <c r="AG17110" t="s">
        <v>38550</v>
      </c>
    </row>
    <row r="17111" spans="1:33" x14ac:dyDescent="0.25">
      <c r="A17111" t="s">
        <v>3130</v>
      </c>
      <c r="C17111" t="s">
        <v>78</v>
      </c>
      <c r="D17111" t="s">
        <v>36537</v>
      </c>
      <c r="E17111">
        <v>-0.91815400000000003</v>
      </c>
      <c r="F17111">
        <v>-0.59080100000000002</v>
      </c>
      <c r="G17111">
        <v>-0.29804799999999998</v>
      </c>
      <c r="H17111">
        <v>-0.892876</v>
      </c>
      <c r="I17111">
        <v>-0.43139</v>
      </c>
      <c r="J17111">
        <v>-0.43391000000000002</v>
      </c>
      <c r="K17111">
        <v>-0.57750000000000001</v>
      </c>
      <c r="L17111">
        <v>-0.46689599999999998</v>
      </c>
      <c r="M17111">
        <v>-1.3850499999999999</v>
      </c>
      <c r="N17111">
        <v>-0.51134900000000005</v>
      </c>
      <c r="O17111">
        <v>-1.10215</v>
      </c>
      <c r="P17111">
        <v>-0.64191100000000001</v>
      </c>
      <c r="Q17111">
        <v>-0.93995899999999999</v>
      </c>
      <c r="R17111">
        <v>-0.85169399999999995</v>
      </c>
      <c r="S17111">
        <v>-1.74457</v>
      </c>
      <c r="T17111">
        <v>-0.88344999999999996</v>
      </c>
      <c r="U17111">
        <v>-1.31484</v>
      </c>
      <c r="V17111">
        <v>-0.71655999999999997</v>
      </c>
      <c r="W17111">
        <v>-1.1504700000000001</v>
      </c>
      <c r="X17111">
        <v>-0.59374000000000005</v>
      </c>
      <c r="Y17111">
        <v>-1.1712400000000001</v>
      </c>
      <c r="Z17111" t="s">
        <v>3130</v>
      </c>
      <c r="AA17111">
        <v>2506</v>
      </c>
      <c r="AB17111" t="s">
        <v>5</v>
      </c>
      <c r="AC17111" t="s">
        <v>6</v>
      </c>
      <c r="AD17111" t="s">
        <v>24094</v>
      </c>
      <c r="AE17111">
        <v>4</v>
      </c>
      <c r="AF17111" t="s">
        <v>12256</v>
      </c>
      <c r="AG17111" t="s">
        <v>38911</v>
      </c>
    </row>
    <row r="17112" spans="1:33" x14ac:dyDescent="0.25">
      <c r="A17112" t="s">
        <v>7924</v>
      </c>
      <c r="B17112" t="s">
        <v>592</v>
      </c>
      <c r="C17112" t="s">
        <v>399</v>
      </c>
      <c r="D17112" t="s">
        <v>36537</v>
      </c>
      <c r="E17112">
        <v>-0.92698999999999998</v>
      </c>
      <c r="F17112">
        <v>-0.69025999999999998</v>
      </c>
      <c r="G17112">
        <v>-0.49092999999999998</v>
      </c>
      <c r="H17112">
        <v>-0.56727000000000005</v>
      </c>
      <c r="I17112">
        <v>-0.28199000000000002</v>
      </c>
      <c r="J17112">
        <v>-0.26278000000000001</v>
      </c>
      <c r="K17112">
        <v>-0.34200000000000003</v>
      </c>
      <c r="L17112">
        <v>2.00047</v>
      </c>
      <c r="M17112">
        <v>1.07348</v>
      </c>
      <c r="N17112">
        <v>2.18763</v>
      </c>
      <c r="O17112">
        <v>1.4973700000000001</v>
      </c>
      <c r="P17112">
        <v>1.8690800000000001</v>
      </c>
      <c r="Q17112">
        <v>1.37815</v>
      </c>
      <c r="R17112">
        <v>1.8370200000000001</v>
      </c>
      <c r="S17112">
        <v>1.2697499999999999</v>
      </c>
      <c r="T17112">
        <v>1.6085700000000001</v>
      </c>
      <c r="U17112">
        <v>1.3265800000000001</v>
      </c>
      <c r="V17112">
        <v>1.89757</v>
      </c>
      <c r="W17112">
        <v>1.63479</v>
      </c>
      <c r="X17112">
        <v>1.78009</v>
      </c>
      <c r="Y17112">
        <v>1.4380900000000001</v>
      </c>
      <c r="Z17112" t="s">
        <v>7924</v>
      </c>
      <c r="AA17112">
        <v>829</v>
      </c>
      <c r="AB17112" t="s">
        <v>5</v>
      </c>
      <c r="AC17112" t="s">
        <v>6</v>
      </c>
      <c r="AD17112" t="s">
        <v>28974</v>
      </c>
      <c r="AE17112">
        <v>4</v>
      </c>
      <c r="AF17112" t="s">
        <v>12940</v>
      </c>
      <c r="AG17112" t="s">
        <v>37103</v>
      </c>
    </row>
    <row r="17113" spans="1:33" x14ac:dyDescent="0.25">
      <c r="A17113" t="s">
        <v>1469</v>
      </c>
      <c r="C17113" t="s">
        <v>48</v>
      </c>
      <c r="D17113" t="s">
        <v>36537</v>
      </c>
      <c r="E17113">
        <v>-0.93369000000000002</v>
      </c>
      <c r="F17113">
        <v>-0.13589999999999999</v>
      </c>
      <c r="G17113">
        <v>-0.79564000000000001</v>
      </c>
      <c r="H17113">
        <v>-0.82387999999999995</v>
      </c>
      <c r="I17113">
        <v>-0.23760000000000001</v>
      </c>
      <c r="J17113">
        <v>0.12391000000000001</v>
      </c>
      <c r="K17113">
        <v>0.29757</v>
      </c>
      <c r="L17113">
        <v>-3.7096200000000001</v>
      </c>
      <c r="M17113">
        <v>-4.6433099999999996</v>
      </c>
      <c r="N17113">
        <v>-3.40523</v>
      </c>
      <c r="O17113">
        <v>-3.5411299999999999</v>
      </c>
      <c r="P17113">
        <v>-3.5420799999999999</v>
      </c>
      <c r="Q17113">
        <v>-4.33772</v>
      </c>
      <c r="R17113">
        <v>-3.4754999999999998</v>
      </c>
      <c r="S17113">
        <v>-4.2993800000000002</v>
      </c>
      <c r="T17113">
        <v>-3.8692799999999998</v>
      </c>
      <c r="U17113">
        <v>-4.1068800000000003</v>
      </c>
      <c r="V17113">
        <v>-3.4775800000000001</v>
      </c>
      <c r="W17113">
        <v>-3.3536700000000002</v>
      </c>
      <c r="X17113">
        <v>-3.97655</v>
      </c>
      <c r="Y17113">
        <v>-3.6789800000000001</v>
      </c>
      <c r="Z17113" t="s">
        <v>1469</v>
      </c>
      <c r="AA17113">
        <v>3628</v>
      </c>
      <c r="AB17113" t="s">
        <v>5</v>
      </c>
      <c r="AC17113" t="s">
        <v>6</v>
      </c>
      <c r="AD17113" t="s">
        <v>30872</v>
      </c>
      <c r="AE17113">
        <v>4</v>
      </c>
      <c r="AF17113" t="s">
        <v>30873</v>
      </c>
      <c r="AG17113" t="s">
        <v>38291</v>
      </c>
    </row>
    <row r="17114" spans="1:33" x14ac:dyDescent="0.25">
      <c r="A17114" t="s">
        <v>3303</v>
      </c>
      <c r="C17114" t="s">
        <v>48</v>
      </c>
      <c r="D17114" t="s">
        <v>36537</v>
      </c>
      <c r="E17114">
        <v>-0.93381000000000003</v>
      </c>
      <c r="F17114">
        <v>-0.24304000000000001</v>
      </c>
      <c r="G17114">
        <v>-6.2330000000000003E-2</v>
      </c>
      <c r="H17114">
        <v>8.2229999999999998E-2</v>
      </c>
      <c r="I17114">
        <v>-0.12562000000000001</v>
      </c>
      <c r="J17114">
        <v>-0.31603999999999999</v>
      </c>
      <c r="K17114">
        <v>-0.74763000000000002</v>
      </c>
      <c r="L17114">
        <v>-2.9869599999999998</v>
      </c>
      <c r="M17114">
        <v>-3.9207700000000001</v>
      </c>
      <c r="N17114">
        <v>-3.1479400000000002</v>
      </c>
      <c r="O17114">
        <v>-3.3909799999999999</v>
      </c>
      <c r="P17114">
        <v>-3.1713399999999998</v>
      </c>
      <c r="Q17114">
        <v>-3.23367</v>
      </c>
      <c r="R17114">
        <v>-3.3804099999999999</v>
      </c>
      <c r="S17114">
        <v>-3.2981799999999999</v>
      </c>
      <c r="T17114">
        <v>-3.1044499999999999</v>
      </c>
      <c r="U17114">
        <v>-3.23007</v>
      </c>
      <c r="V17114">
        <v>-2.97763</v>
      </c>
      <c r="W17114">
        <v>-3.2936700000000001</v>
      </c>
      <c r="X17114">
        <v>-3.0640000000000001</v>
      </c>
      <c r="Y17114">
        <v>-3.8116300000000001</v>
      </c>
      <c r="Z17114" t="s">
        <v>3303</v>
      </c>
      <c r="AA17114">
        <v>432</v>
      </c>
      <c r="AB17114" t="s">
        <v>21</v>
      </c>
      <c r="AC17114" t="s">
        <v>6</v>
      </c>
      <c r="AD17114" t="s">
        <v>21460</v>
      </c>
      <c r="AE17114">
        <v>9</v>
      </c>
      <c r="AF17114" t="s">
        <v>21461</v>
      </c>
      <c r="AG17114" t="s">
        <v>38531</v>
      </c>
    </row>
    <row r="17115" spans="1:33" x14ac:dyDescent="0.25">
      <c r="A17115" t="s">
        <v>2171</v>
      </c>
      <c r="C17115" t="s">
        <v>48</v>
      </c>
      <c r="D17115" t="s">
        <v>36537</v>
      </c>
      <c r="E17115">
        <v>-0.93993000000000004</v>
      </c>
      <c r="F17115">
        <v>0.13980999999999999</v>
      </c>
      <c r="G17115">
        <v>0.21504000000000001</v>
      </c>
      <c r="H17115">
        <v>-7.8539999999999999E-2</v>
      </c>
      <c r="I17115">
        <v>-0.51153000000000004</v>
      </c>
      <c r="J17115">
        <v>-2.613E-2</v>
      </c>
      <c r="K17115">
        <v>-0.10886</v>
      </c>
      <c r="L17115">
        <v>-2.82145</v>
      </c>
      <c r="M17115">
        <v>-3.7613799999999999</v>
      </c>
      <c r="N17115">
        <v>-3.4134099999999998</v>
      </c>
      <c r="O17115">
        <v>-3.2736000000000001</v>
      </c>
      <c r="P17115">
        <v>-3.2417099999999999</v>
      </c>
      <c r="Q17115">
        <v>-3.0266700000000002</v>
      </c>
      <c r="R17115">
        <v>-3.6684999999999999</v>
      </c>
      <c r="S17115">
        <v>-3.7470400000000001</v>
      </c>
      <c r="T17115">
        <v>-3.1541800000000002</v>
      </c>
      <c r="U17115">
        <v>-3.6657099999999998</v>
      </c>
      <c r="V17115">
        <v>-3.5102899999999999</v>
      </c>
      <c r="W17115">
        <v>-3.5364200000000001</v>
      </c>
      <c r="X17115">
        <v>-3.4413100000000001</v>
      </c>
      <c r="Y17115">
        <v>-3.55017</v>
      </c>
      <c r="Z17115" t="s">
        <v>2171</v>
      </c>
      <c r="AA17115">
        <v>575</v>
      </c>
      <c r="AB17115" t="s">
        <v>5</v>
      </c>
      <c r="AC17115" t="s">
        <v>6</v>
      </c>
      <c r="AD17115" t="s">
        <v>16858</v>
      </c>
      <c r="AE17115">
        <v>8</v>
      </c>
      <c r="AF17115" t="s">
        <v>12773</v>
      </c>
      <c r="AG17115" t="s">
        <v>37278</v>
      </c>
    </row>
    <row r="17116" spans="1:33" x14ac:dyDescent="0.25">
      <c r="A17116" t="s">
        <v>12786</v>
      </c>
      <c r="C17116" t="s">
        <v>12787</v>
      </c>
      <c r="D17116" t="s">
        <v>36537</v>
      </c>
      <c r="E17116">
        <v>-0.94477</v>
      </c>
      <c r="F17116">
        <v>-8.7169999999999997E-2</v>
      </c>
      <c r="G17116">
        <v>0.71065</v>
      </c>
      <c r="H17116">
        <v>-0.35699999999999998</v>
      </c>
      <c r="I17116">
        <v>-0.35865000000000002</v>
      </c>
      <c r="J17116">
        <v>-0.10088</v>
      </c>
      <c r="K17116">
        <v>-0.44907000000000002</v>
      </c>
      <c r="L17116">
        <v>-3.8004799999999999</v>
      </c>
      <c r="M17116">
        <v>-4.7452500000000004</v>
      </c>
      <c r="N17116">
        <v>-3.1680299999999999</v>
      </c>
      <c r="O17116">
        <v>-3.2551999999999999</v>
      </c>
      <c r="P17116">
        <v>-3.03017</v>
      </c>
      <c r="Q17116">
        <v>-2.3195199999999998</v>
      </c>
      <c r="R17116">
        <v>-2.9855299999999998</v>
      </c>
      <c r="S17116">
        <v>-3.34253</v>
      </c>
      <c r="T17116">
        <v>-2.8879800000000002</v>
      </c>
      <c r="U17116">
        <v>-3.2466300000000001</v>
      </c>
      <c r="V17116">
        <v>-2.0651999999999999</v>
      </c>
      <c r="W17116">
        <v>-2.16608</v>
      </c>
      <c r="X17116">
        <v>-2.79541</v>
      </c>
      <c r="Y17116">
        <v>-3.2444799999999998</v>
      </c>
      <c r="Z17116" t="s">
        <v>12786</v>
      </c>
      <c r="AA17116">
        <v>4940</v>
      </c>
      <c r="AB17116" t="s">
        <v>5</v>
      </c>
      <c r="AC17116" t="s">
        <v>6</v>
      </c>
      <c r="AD17116" t="s">
        <v>33285</v>
      </c>
      <c r="AE17116">
        <v>2</v>
      </c>
      <c r="AF17116" t="s">
        <v>33286</v>
      </c>
      <c r="AG17116" t="s">
        <v>37167</v>
      </c>
    </row>
    <row r="17117" spans="1:33" x14ac:dyDescent="0.25">
      <c r="A17117" t="s">
        <v>3494</v>
      </c>
      <c r="B17117" t="s">
        <v>3495</v>
      </c>
      <c r="C17117" t="s">
        <v>3496</v>
      </c>
      <c r="D17117" t="s">
        <v>36537</v>
      </c>
      <c r="E17117">
        <v>-0.94594</v>
      </c>
      <c r="F17117">
        <v>-0.37129000000000001</v>
      </c>
      <c r="G17117">
        <v>-0.20918999999999999</v>
      </c>
      <c r="H17117">
        <v>-0.75907999999999998</v>
      </c>
      <c r="I17117">
        <v>0.14752999999999999</v>
      </c>
      <c r="J17117">
        <v>0.49568000000000001</v>
      </c>
      <c r="K17117">
        <v>-0.40926000000000001</v>
      </c>
      <c r="L17117">
        <v>-2.2480600000000002</v>
      </c>
      <c r="M17117">
        <v>-3.194</v>
      </c>
      <c r="N17117">
        <v>-2.1674799999999999</v>
      </c>
      <c r="O17117">
        <v>-2.53877</v>
      </c>
      <c r="P17117">
        <v>-2.5232999999999999</v>
      </c>
      <c r="Q17117">
        <v>-2.7324899999999999</v>
      </c>
      <c r="R17117">
        <v>-2.3917799999999998</v>
      </c>
      <c r="S17117">
        <v>-3.1508600000000002</v>
      </c>
      <c r="T17117">
        <v>-2.74858</v>
      </c>
      <c r="U17117">
        <v>-2.6010499999999999</v>
      </c>
      <c r="V17117">
        <v>-3.2365300000000001</v>
      </c>
      <c r="W17117">
        <v>-2.74085</v>
      </c>
      <c r="X17117">
        <v>-2.2951299999999999</v>
      </c>
      <c r="Y17117">
        <v>-2.7043900000000001</v>
      </c>
      <c r="Z17117" t="s">
        <v>3494</v>
      </c>
      <c r="AA17117">
        <v>3618</v>
      </c>
      <c r="AB17117" t="s">
        <v>5</v>
      </c>
      <c r="AC17117" t="s">
        <v>6</v>
      </c>
      <c r="AD17117" t="s">
        <v>26734</v>
      </c>
      <c r="AE17117">
        <v>3</v>
      </c>
      <c r="AF17117" t="s">
        <v>26735</v>
      </c>
      <c r="AG17117" t="s">
        <v>37175</v>
      </c>
    </row>
    <row r="17118" spans="1:33" x14ac:dyDescent="0.25">
      <c r="A17118" t="s">
        <v>3494</v>
      </c>
      <c r="B17118" t="s">
        <v>3495</v>
      </c>
      <c r="C17118" t="s">
        <v>3496</v>
      </c>
      <c r="D17118" t="s">
        <v>36537</v>
      </c>
      <c r="E17118">
        <v>-0.94594</v>
      </c>
      <c r="F17118">
        <v>-0.37129000000000001</v>
      </c>
      <c r="G17118">
        <v>-0.20918999999999999</v>
      </c>
      <c r="H17118">
        <v>-0.75907999999999998</v>
      </c>
      <c r="I17118">
        <v>0.14752999999999999</v>
      </c>
      <c r="J17118">
        <v>0.49568000000000001</v>
      </c>
      <c r="K17118">
        <v>-0.40926000000000001</v>
      </c>
      <c r="L17118">
        <v>-2.2480600000000002</v>
      </c>
      <c r="M17118">
        <v>-3.194</v>
      </c>
      <c r="N17118">
        <v>-2.1674799999999999</v>
      </c>
      <c r="O17118">
        <v>-2.53877</v>
      </c>
      <c r="P17118">
        <v>-2.5232999999999999</v>
      </c>
      <c r="Q17118">
        <v>-2.7324899999999999</v>
      </c>
      <c r="R17118">
        <v>-2.3917799999999998</v>
      </c>
      <c r="S17118">
        <v>-3.1508600000000002</v>
      </c>
      <c r="T17118">
        <v>-2.74858</v>
      </c>
      <c r="U17118">
        <v>-2.6010499999999999</v>
      </c>
      <c r="V17118">
        <v>-3.2365300000000001</v>
      </c>
      <c r="W17118">
        <v>-2.74085</v>
      </c>
      <c r="X17118">
        <v>-2.2951299999999999</v>
      </c>
      <c r="Y17118">
        <v>-2.7043900000000001</v>
      </c>
      <c r="Z17118" t="s">
        <v>3494</v>
      </c>
      <c r="AA17118">
        <v>3620</v>
      </c>
      <c r="AB17118" t="s">
        <v>21</v>
      </c>
      <c r="AC17118" t="s">
        <v>6</v>
      </c>
      <c r="AD17118" t="s">
        <v>26734</v>
      </c>
      <c r="AE17118">
        <v>5</v>
      </c>
      <c r="AF17118" t="s">
        <v>26736</v>
      </c>
      <c r="AG17118" t="s">
        <v>37175</v>
      </c>
    </row>
    <row r="17119" spans="1:33" x14ac:dyDescent="0.25">
      <c r="A17119" t="s">
        <v>1845</v>
      </c>
      <c r="B17119" t="s">
        <v>1846</v>
      </c>
      <c r="C17119" t="s">
        <v>1847</v>
      </c>
      <c r="D17119" t="s">
        <v>36537</v>
      </c>
      <c r="E17119">
        <v>-0.98638000000000003</v>
      </c>
      <c r="F17119">
        <v>-5.432E-2</v>
      </c>
      <c r="G17119">
        <v>1.0938699999999999</v>
      </c>
      <c r="H17119">
        <v>0.80506999999999995</v>
      </c>
      <c r="I17119">
        <v>-9.5499999999999995E-3</v>
      </c>
      <c r="J17119">
        <v>0.16836000000000001</v>
      </c>
      <c r="K17119">
        <v>-0.41615000000000002</v>
      </c>
      <c r="L17119">
        <v>-3.7864100000000001</v>
      </c>
      <c r="M17119">
        <v>-4.7727899999999996</v>
      </c>
      <c r="N17119">
        <v>-4.7897299999999996</v>
      </c>
      <c r="O17119">
        <v>-4.8440500000000002</v>
      </c>
      <c r="P17119">
        <v>-5.2199400000000002</v>
      </c>
      <c r="Q17119">
        <v>-4.1260700000000003</v>
      </c>
      <c r="R17119">
        <v>-4.9784499999999996</v>
      </c>
      <c r="S17119">
        <v>-4.1733799999999999</v>
      </c>
      <c r="T17119">
        <v>-4.3262099999999997</v>
      </c>
      <c r="U17119">
        <v>-4.3357599999999996</v>
      </c>
      <c r="V17119">
        <v>-4.6483100000000004</v>
      </c>
      <c r="W17119">
        <v>-4.4799499999999997</v>
      </c>
      <c r="X17119">
        <v>-4.47506</v>
      </c>
      <c r="Y17119">
        <v>-4.8912100000000001</v>
      </c>
      <c r="Z17119" t="s">
        <v>1845</v>
      </c>
      <c r="AA17119">
        <v>443</v>
      </c>
      <c r="AB17119" t="s">
        <v>21</v>
      </c>
      <c r="AC17119" t="s">
        <v>35</v>
      </c>
      <c r="AD17119" t="s">
        <v>15899</v>
      </c>
      <c r="AE17119">
        <v>15</v>
      </c>
      <c r="AF17119" t="s">
        <v>15900</v>
      </c>
      <c r="AG17119" t="s">
        <v>36576</v>
      </c>
    </row>
    <row r="17120" spans="1:33" x14ac:dyDescent="0.25">
      <c r="A17120" t="s">
        <v>4210</v>
      </c>
      <c r="B17120" t="s">
        <v>4211</v>
      </c>
      <c r="C17120" t="s">
        <v>4212</v>
      </c>
      <c r="D17120" t="s">
        <v>36537</v>
      </c>
      <c r="E17120">
        <v>-1.0361499999999999</v>
      </c>
      <c r="F17120">
        <v>0.21496999999999999</v>
      </c>
      <c r="G17120">
        <v>-1.01755</v>
      </c>
      <c r="H17120">
        <v>0.77276</v>
      </c>
      <c r="I17120">
        <v>-0.28231000000000001</v>
      </c>
      <c r="J17120">
        <v>-0.98414000000000001</v>
      </c>
      <c r="K17120">
        <v>-0.40836</v>
      </c>
      <c r="L17120">
        <v>-3.8095400000000001</v>
      </c>
      <c r="M17120">
        <v>-4.8456900000000003</v>
      </c>
      <c r="N17120">
        <v>-4.2019700000000002</v>
      </c>
      <c r="O17120">
        <v>-3.9870000000000001</v>
      </c>
      <c r="P17120">
        <v>-4.15252</v>
      </c>
      <c r="Q17120">
        <v>-5.1700699999999999</v>
      </c>
      <c r="R17120">
        <v>-4.9561900000000003</v>
      </c>
      <c r="S17120">
        <v>-4.1834300000000004</v>
      </c>
      <c r="T17120">
        <v>-4.0183099999999996</v>
      </c>
      <c r="U17120">
        <v>-4.3006200000000003</v>
      </c>
      <c r="V17120">
        <v>-3.64499</v>
      </c>
      <c r="W17120">
        <v>-4.62913</v>
      </c>
      <c r="X17120">
        <v>-4.0749300000000002</v>
      </c>
      <c r="Y17120">
        <v>-4.4832900000000002</v>
      </c>
      <c r="Z17120" t="s">
        <v>4210</v>
      </c>
      <c r="AA17120">
        <v>681</v>
      </c>
      <c r="AB17120" t="s">
        <v>21</v>
      </c>
      <c r="AC17120" t="s">
        <v>6</v>
      </c>
      <c r="AD17120" t="s">
        <v>18231</v>
      </c>
      <c r="AE17120">
        <v>11</v>
      </c>
      <c r="AF17120" t="s">
        <v>18232</v>
      </c>
      <c r="AG17120" t="s">
        <v>38739</v>
      </c>
    </row>
    <row r="17121" spans="1:33" x14ac:dyDescent="0.25">
      <c r="A17121" t="s">
        <v>12741</v>
      </c>
      <c r="B17121" t="s">
        <v>592</v>
      </c>
      <c r="C17121" t="s">
        <v>12742</v>
      </c>
      <c r="D17121" t="s">
        <v>36537</v>
      </c>
      <c r="E17121">
        <v>-1.0466200000000001</v>
      </c>
      <c r="F17121">
        <v>-0.77592000000000005</v>
      </c>
      <c r="G17121">
        <v>-0.75766</v>
      </c>
      <c r="H17121">
        <v>-0.92535000000000001</v>
      </c>
      <c r="I17121">
        <v>-0.48642000000000002</v>
      </c>
      <c r="J17121">
        <v>-0.69469000000000003</v>
      </c>
      <c r="K17121">
        <v>-0.49761</v>
      </c>
      <c r="L17121">
        <v>2.8287800000000001</v>
      </c>
      <c r="M17121">
        <v>1.78216</v>
      </c>
      <c r="N17121">
        <v>3.0753200000000001</v>
      </c>
      <c r="O17121">
        <v>2.2993999999999999</v>
      </c>
      <c r="P17121">
        <v>2.7614100000000001</v>
      </c>
      <c r="Q17121">
        <v>2.0037500000000001</v>
      </c>
      <c r="R17121">
        <v>2.4435600000000002</v>
      </c>
      <c r="S17121">
        <v>1.5182100000000001</v>
      </c>
      <c r="T17121">
        <v>2.4573100000000001</v>
      </c>
      <c r="U17121">
        <v>1.97089</v>
      </c>
      <c r="V17121">
        <v>2.4342000000000001</v>
      </c>
      <c r="W17121">
        <v>1.7395099999999999</v>
      </c>
      <c r="X17121">
        <v>2.5794299999999999</v>
      </c>
      <c r="Y17121">
        <v>2.08182</v>
      </c>
      <c r="Z17121" t="s">
        <v>12741</v>
      </c>
      <c r="AA17121">
        <v>1797</v>
      </c>
      <c r="AB17121" t="s">
        <v>5</v>
      </c>
      <c r="AC17121" t="s">
        <v>6</v>
      </c>
      <c r="AD17121" t="s">
        <v>30024</v>
      </c>
      <c r="AE17121">
        <v>11</v>
      </c>
      <c r="AF17121" t="s">
        <v>30025</v>
      </c>
      <c r="AG17121" t="s">
        <v>36978</v>
      </c>
    </row>
    <row r="17122" spans="1:33" x14ac:dyDescent="0.25">
      <c r="A17122" t="s">
        <v>16713</v>
      </c>
      <c r="B17122" t="s">
        <v>16714</v>
      </c>
      <c r="C17122" t="s">
        <v>16715</v>
      </c>
      <c r="D17122" t="s">
        <v>36537</v>
      </c>
      <c r="E17122">
        <v>-1.0607800000000001</v>
      </c>
      <c r="F17122">
        <v>-0.69393000000000005</v>
      </c>
      <c r="G17122">
        <v>5.4949999999999999E-2</v>
      </c>
      <c r="H17122">
        <v>-6.0670000000000002E-2</v>
      </c>
      <c r="I17122">
        <v>0.1019</v>
      </c>
      <c r="J17122">
        <v>0.24460999999999999</v>
      </c>
      <c r="K17122">
        <v>-0.12243</v>
      </c>
      <c r="L17122">
        <v>-2.8637000000000001</v>
      </c>
      <c r="M17122">
        <v>-3.92448</v>
      </c>
      <c r="N17122">
        <v>-2.8970600000000002</v>
      </c>
      <c r="O17122">
        <v>-3.5909900000000001</v>
      </c>
      <c r="P17122">
        <v>-3.69876</v>
      </c>
      <c r="Q17122">
        <v>-3.6438100000000002</v>
      </c>
      <c r="R17122">
        <v>-3.6629800000000001</v>
      </c>
      <c r="S17122">
        <v>-3.7236500000000001</v>
      </c>
      <c r="T17122">
        <v>-3.7810800000000002</v>
      </c>
      <c r="U17122">
        <v>-3.6791800000000001</v>
      </c>
      <c r="V17122">
        <v>-3.8660299999999999</v>
      </c>
      <c r="W17122">
        <v>-3.6214200000000001</v>
      </c>
      <c r="X17122">
        <v>-3.5171999999999999</v>
      </c>
      <c r="Y17122">
        <v>-3.6396299999999999</v>
      </c>
      <c r="Z17122" t="s">
        <v>16713</v>
      </c>
      <c r="AA17122">
        <v>652</v>
      </c>
      <c r="AB17122" t="s">
        <v>5</v>
      </c>
      <c r="AC17122" t="s">
        <v>6</v>
      </c>
      <c r="AD17122" t="s">
        <v>24318</v>
      </c>
      <c r="AE17122">
        <v>9</v>
      </c>
      <c r="AF17122" t="s">
        <v>24319</v>
      </c>
      <c r="AG17122" t="s">
        <v>38742</v>
      </c>
    </row>
    <row r="17123" spans="1:33" x14ac:dyDescent="0.25">
      <c r="A17123" t="s">
        <v>27867</v>
      </c>
      <c r="C17123" t="s">
        <v>48</v>
      </c>
      <c r="D17123" t="s">
        <v>36537</v>
      </c>
      <c r="E17123">
        <v>-1.1160540000000001</v>
      </c>
      <c r="F17123">
        <v>-0.78257100000000002</v>
      </c>
      <c r="G17123">
        <v>-1.04643</v>
      </c>
      <c r="H17123">
        <v>-0.75832500000000003</v>
      </c>
      <c r="I17123">
        <v>-0.68064000000000002</v>
      </c>
      <c r="J17123">
        <v>-0.47558099999999998</v>
      </c>
      <c r="K17123">
        <v>-0.62658999999999998</v>
      </c>
      <c r="L17123">
        <v>-0.75548599999999999</v>
      </c>
      <c r="M17123">
        <v>-1.87154</v>
      </c>
      <c r="N17123">
        <v>-0.31655899999999998</v>
      </c>
      <c r="O17123">
        <v>-1.0991299999999999</v>
      </c>
      <c r="P17123">
        <v>-0.61922999999999995</v>
      </c>
      <c r="Q17123">
        <v>-1.6656599999999999</v>
      </c>
      <c r="R17123">
        <v>-0.95711500000000005</v>
      </c>
      <c r="S17123">
        <v>-1.7154400000000001</v>
      </c>
      <c r="T17123">
        <v>-1.0083899999999999</v>
      </c>
      <c r="U17123">
        <v>-1.68903</v>
      </c>
      <c r="V17123">
        <v>-0.76208900000000002</v>
      </c>
      <c r="W17123">
        <v>-1.23767</v>
      </c>
      <c r="X17123">
        <v>-0.96030000000000004</v>
      </c>
      <c r="Y17123">
        <v>-1.5868899999999999</v>
      </c>
      <c r="Z17123" t="s">
        <v>27867</v>
      </c>
      <c r="AA17123">
        <v>1784</v>
      </c>
      <c r="AB17123" t="s">
        <v>5</v>
      </c>
      <c r="AC17123" t="s">
        <v>35</v>
      </c>
      <c r="AD17123" t="s">
        <v>30674</v>
      </c>
      <c r="AE17123">
        <v>6</v>
      </c>
      <c r="AF17123" t="s">
        <v>32218</v>
      </c>
      <c r="AG17123" t="s">
        <v>37994</v>
      </c>
    </row>
    <row r="17124" spans="1:33" x14ac:dyDescent="0.25">
      <c r="A17124" t="s">
        <v>8716</v>
      </c>
      <c r="B17124" t="s">
        <v>8717</v>
      </c>
      <c r="C17124" t="s">
        <v>8718</v>
      </c>
      <c r="D17124" t="s">
        <v>36537</v>
      </c>
      <c r="E17124">
        <v>-1.1534899999999999</v>
      </c>
      <c r="F17124">
        <v>0.90749000000000002</v>
      </c>
      <c r="G17124">
        <v>0.61826000000000003</v>
      </c>
      <c r="H17124">
        <v>1.7618799999999999</v>
      </c>
      <c r="I17124">
        <v>0.65849000000000002</v>
      </c>
      <c r="J17124">
        <v>-0.23180999999999999</v>
      </c>
      <c r="K17124">
        <v>-1.1706799999999999</v>
      </c>
      <c r="L17124">
        <v>-4.9909100000000004</v>
      </c>
      <c r="M17124">
        <v>-6.1444000000000001</v>
      </c>
      <c r="N17124">
        <v>-4.9676999999999998</v>
      </c>
      <c r="O17124">
        <v>-4.0602099999999997</v>
      </c>
      <c r="P17124">
        <v>-5.2539199999999999</v>
      </c>
      <c r="Q17124">
        <v>-4.6356599999999997</v>
      </c>
      <c r="R17124">
        <v>-6.0625400000000003</v>
      </c>
      <c r="S17124">
        <v>-4.3006599999999997</v>
      </c>
      <c r="T17124">
        <v>-5.9186100000000001</v>
      </c>
      <c r="U17124">
        <v>-5.2601199999999997</v>
      </c>
      <c r="V17124">
        <v>-4.9239899999999999</v>
      </c>
      <c r="W17124">
        <v>-5.1558000000000002</v>
      </c>
      <c r="X17124">
        <v>-5.0070100000000002</v>
      </c>
      <c r="Y17124">
        <v>-6.1776900000000001</v>
      </c>
      <c r="Z17124" t="s">
        <v>8716</v>
      </c>
      <c r="AA17124">
        <v>7</v>
      </c>
      <c r="AB17124" t="s">
        <v>5</v>
      </c>
      <c r="AC17124" t="s">
        <v>35</v>
      </c>
      <c r="AD17124" t="s">
        <v>24756</v>
      </c>
      <c r="AE17124">
        <v>6</v>
      </c>
      <c r="AF17124" t="s">
        <v>24757</v>
      </c>
      <c r="AG17124" t="s">
        <v>38801</v>
      </c>
    </row>
    <row r="17125" spans="1:33" x14ac:dyDescent="0.25">
      <c r="A17125" t="s">
        <v>8716</v>
      </c>
      <c r="B17125" t="s">
        <v>8717</v>
      </c>
      <c r="C17125" t="s">
        <v>8718</v>
      </c>
      <c r="D17125" t="s">
        <v>36537</v>
      </c>
      <c r="E17125">
        <v>-1.1534899999999999</v>
      </c>
      <c r="F17125">
        <v>0.90749000000000002</v>
      </c>
      <c r="G17125">
        <v>0.61826000000000003</v>
      </c>
      <c r="H17125">
        <v>1.7618799999999999</v>
      </c>
      <c r="I17125">
        <v>0.65849000000000002</v>
      </c>
      <c r="J17125">
        <v>-0.23180999999999999</v>
      </c>
      <c r="K17125">
        <v>-1.1706799999999999</v>
      </c>
      <c r="L17125">
        <v>-4.9909100000000004</v>
      </c>
      <c r="M17125">
        <v>-6.1444000000000001</v>
      </c>
      <c r="N17125">
        <v>-4.9676999999999998</v>
      </c>
      <c r="O17125">
        <v>-4.0602099999999997</v>
      </c>
      <c r="P17125">
        <v>-5.2539199999999999</v>
      </c>
      <c r="Q17125">
        <v>-4.6356599999999997</v>
      </c>
      <c r="R17125">
        <v>-6.0625400000000003</v>
      </c>
      <c r="S17125">
        <v>-4.3006599999999997</v>
      </c>
      <c r="T17125">
        <v>-5.9186100000000001</v>
      </c>
      <c r="U17125">
        <v>-5.2601199999999997</v>
      </c>
      <c r="V17125">
        <v>-4.9239899999999999</v>
      </c>
      <c r="W17125">
        <v>-5.1558000000000002</v>
      </c>
      <c r="X17125">
        <v>-5.0070100000000002</v>
      </c>
      <c r="Y17125">
        <v>-6.1776900000000001</v>
      </c>
      <c r="Z17125" t="s">
        <v>8716</v>
      </c>
      <c r="AA17125">
        <v>11</v>
      </c>
      <c r="AB17125" t="s">
        <v>5</v>
      </c>
      <c r="AC17125" t="s">
        <v>35</v>
      </c>
      <c r="AD17125" t="s">
        <v>25518</v>
      </c>
      <c r="AE17125">
        <v>10</v>
      </c>
      <c r="AF17125" t="s">
        <v>8719</v>
      </c>
      <c r="AG17125" t="s">
        <v>38801</v>
      </c>
    </row>
    <row r="17126" spans="1:33" x14ac:dyDescent="0.25">
      <c r="A17126" t="s">
        <v>27867</v>
      </c>
      <c r="C17126" t="s">
        <v>48</v>
      </c>
      <c r="D17126" t="s">
        <v>36537</v>
      </c>
      <c r="E17126">
        <v>-1.2044349999999999</v>
      </c>
      <c r="F17126">
        <v>-1.0973809999999999</v>
      </c>
      <c r="G17126">
        <v>-0.59091000000000005</v>
      </c>
      <c r="H17126">
        <v>-0.95328999999999997</v>
      </c>
      <c r="I17126">
        <v>-0.71099999999999997</v>
      </c>
      <c r="J17126">
        <v>-0.35537999999999997</v>
      </c>
      <c r="K17126">
        <v>-0.80911</v>
      </c>
      <c r="L17126">
        <v>-0.93526500000000001</v>
      </c>
      <c r="M17126">
        <v>-2.1396999999999999</v>
      </c>
      <c r="N17126">
        <v>-0.73001899999999997</v>
      </c>
      <c r="O17126">
        <v>-1.8273999999999999</v>
      </c>
      <c r="P17126">
        <v>-1.12862</v>
      </c>
      <c r="Q17126">
        <v>-1.71953</v>
      </c>
      <c r="R17126">
        <v>-1.18225</v>
      </c>
      <c r="S17126">
        <v>-2.1355400000000002</v>
      </c>
      <c r="T17126">
        <v>-1.2549600000000001</v>
      </c>
      <c r="U17126">
        <v>-1.9659599999999999</v>
      </c>
      <c r="V17126">
        <v>-1.55531</v>
      </c>
      <c r="W17126">
        <v>-1.91069</v>
      </c>
      <c r="X17126">
        <v>-1.1514500000000001</v>
      </c>
      <c r="Y17126">
        <v>-1.9605600000000001</v>
      </c>
      <c r="Z17126" t="s">
        <v>27867</v>
      </c>
      <c r="AA17126">
        <v>46</v>
      </c>
      <c r="AB17126" t="s">
        <v>5</v>
      </c>
      <c r="AC17126" t="s">
        <v>35</v>
      </c>
      <c r="AD17126" t="s">
        <v>29341</v>
      </c>
      <c r="AE17126">
        <v>6</v>
      </c>
      <c r="AF17126" t="s">
        <v>29342</v>
      </c>
      <c r="AG17126" t="s">
        <v>37994</v>
      </c>
    </row>
    <row r="17127" spans="1:33" x14ac:dyDescent="0.25">
      <c r="A17127" t="s">
        <v>27867</v>
      </c>
      <c r="C17127" t="s">
        <v>48</v>
      </c>
      <c r="D17127" t="s">
        <v>36537</v>
      </c>
      <c r="E17127">
        <v>-1.2044349999999999</v>
      </c>
      <c r="F17127">
        <v>-1.0973809999999999</v>
      </c>
      <c r="G17127">
        <v>-0.59091000000000005</v>
      </c>
      <c r="H17127">
        <v>-0.95328999999999997</v>
      </c>
      <c r="I17127">
        <v>-0.71099999999999997</v>
      </c>
      <c r="J17127">
        <v>-0.35537999999999997</v>
      </c>
      <c r="K17127">
        <v>-0.80911</v>
      </c>
      <c r="L17127">
        <v>-0.93526500000000001</v>
      </c>
      <c r="M17127">
        <v>-2.1396999999999999</v>
      </c>
      <c r="N17127">
        <v>-0.73001899999999997</v>
      </c>
      <c r="O17127">
        <v>-1.8273999999999999</v>
      </c>
      <c r="P17127">
        <v>-1.12862</v>
      </c>
      <c r="Q17127">
        <v>-1.71953</v>
      </c>
      <c r="R17127">
        <v>-1.18225</v>
      </c>
      <c r="S17127">
        <v>-2.1355400000000002</v>
      </c>
      <c r="T17127">
        <v>-1.2549600000000001</v>
      </c>
      <c r="U17127">
        <v>-1.9659599999999999</v>
      </c>
      <c r="V17127">
        <v>-1.55531</v>
      </c>
      <c r="W17127">
        <v>-1.91069</v>
      </c>
      <c r="X17127">
        <v>-1.1514500000000001</v>
      </c>
      <c r="Y17127">
        <v>-1.9605600000000001</v>
      </c>
      <c r="Z17127" t="s">
        <v>27867</v>
      </c>
      <c r="AA17127">
        <v>44</v>
      </c>
      <c r="AB17127" t="s">
        <v>21</v>
      </c>
      <c r="AC17127" t="s">
        <v>35</v>
      </c>
      <c r="AD17127" t="s">
        <v>29341</v>
      </c>
      <c r="AE17127">
        <v>4</v>
      </c>
      <c r="AF17127" t="s">
        <v>29343</v>
      </c>
      <c r="AG17127" t="s">
        <v>37994</v>
      </c>
    </row>
    <row r="17128" spans="1:33" x14ac:dyDescent="0.25">
      <c r="A17128" t="s">
        <v>12956</v>
      </c>
      <c r="B17128" t="s">
        <v>12957</v>
      </c>
      <c r="C17128" t="s">
        <v>48</v>
      </c>
      <c r="D17128" t="s">
        <v>36537</v>
      </c>
      <c r="E17128">
        <v>-1.222426</v>
      </c>
      <c r="F17128">
        <v>-0.92066999999999999</v>
      </c>
      <c r="G17128">
        <v>-0.69086899999999996</v>
      </c>
      <c r="H17128">
        <v>-0.829959</v>
      </c>
      <c r="I17128">
        <v>-0.55632000000000004</v>
      </c>
      <c r="J17128">
        <v>-0.43366900000000003</v>
      </c>
      <c r="K17128">
        <v>-0.41995900000000003</v>
      </c>
      <c r="L17128">
        <v>0.75058599999999998</v>
      </c>
      <c r="M17128">
        <v>-0.47183999999999998</v>
      </c>
      <c r="N17128">
        <v>1.5853699999999999</v>
      </c>
      <c r="O17128">
        <v>0.66469999999999996</v>
      </c>
      <c r="P17128">
        <v>1.27579</v>
      </c>
      <c r="Q17128">
        <v>0.58492100000000002</v>
      </c>
      <c r="R17128">
        <v>1.1413199999999999</v>
      </c>
      <c r="S17128">
        <v>0.311361</v>
      </c>
      <c r="T17128">
        <v>1.093</v>
      </c>
      <c r="U17128">
        <v>0.53668000000000005</v>
      </c>
      <c r="V17128">
        <v>1.3312200000000001</v>
      </c>
      <c r="W17128">
        <v>0.89755099999999999</v>
      </c>
      <c r="X17128">
        <v>1.0732200000000001</v>
      </c>
      <c r="Y17128">
        <v>0.65326099999999998</v>
      </c>
      <c r="Z17128" t="s">
        <v>12956</v>
      </c>
      <c r="AA17128">
        <v>276</v>
      </c>
      <c r="AB17128" t="s">
        <v>21</v>
      </c>
      <c r="AC17128" t="s">
        <v>6</v>
      </c>
      <c r="AD17128" t="s">
        <v>33625</v>
      </c>
      <c r="AE17128">
        <v>3</v>
      </c>
      <c r="AF17128" t="s">
        <v>33626</v>
      </c>
      <c r="AG17128" t="s">
        <v>36829</v>
      </c>
    </row>
    <row r="17129" spans="1:33" x14ac:dyDescent="0.25">
      <c r="A17129" t="s">
        <v>8132</v>
      </c>
      <c r="C17129" t="s">
        <v>8133</v>
      </c>
      <c r="D17129" t="s">
        <v>36537</v>
      </c>
      <c r="E17129">
        <v>-1.2260800000000001</v>
      </c>
      <c r="F17129">
        <v>0.46779999999999999</v>
      </c>
      <c r="G17129">
        <v>-4.9059999999999999E-2</v>
      </c>
      <c r="H17129">
        <v>0.35648999999999997</v>
      </c>
      <c r="I17129">
        <v>0.71384000000000003</v>
      </c>
      <c r="J17129">
        <v>-0.10739</v>
      </c>
      <c r="K17129">
        <v>0.43048999999999998</v>
      </c>
      <c r="L17129">
        <v>-3.8972899999999999</v>
      </c>
      <c r="M17129">
        <v>-5.1233700000000004</v>
      </c>
      <c r="N17129">
        <v>-4.4671500000000002</v>
      </c>
      <c r="O17129">
        <v>-3.9993500000000002</v>
      </c>
      <c r="P17129">
        <v>-4.0100199999999999</v>
      </c>
      <c r="Q17129">
        <v>-4.0590799999999998</v>
      </c>
      <c r="R17129">
        <v>-4.61205</v>
      </c>
      <c r="S17129">
        <v>-4.25556</v>
      </c>
      <c r="T17129">
        <v>-4.9373100000000001</v>
      </c>
      <c r="U17129">
        <v>-4.2234699999999998</v>
      </c>
      <c r="V17129">
        <v>-3.7334999999999998</v>
      </c>
      <c r="W17129">
        <v>-3.8408899999999999</v>
      </c>
      <c r="X17129">
        <v>-4.4147800000000004</v>
      </c>
      <c r="Y17129">
        <v>-3.9842900000000001</v>
      </c>
      <c r="Z17129" t="s">
        <v>8132</v>
      </c>
      <c r="AA17129">
        <v>1242</v>
      </c>
      <c r="AB17129" t="s">
        <v>5</v>
      </c>
      <c r="AC17129" t="s">
        <v>6</v>
      </c>
      <c r="AD17129" t="s">
        <v>16945</v>
      </c>
      <c r="AE17129">
        <v>7</v>
      </c>
      <c r="AF17129" t="s">
        <v>16946</v>
      </c>
      <c r="AG17129" t="s">
        <v>36690</v>
      </c>
    </row>
    <row r="17130" spans="1:33" x14ac:dyDescent="0.25">
      <c r="A17130" t="s">
        <v>1192</v>
      </c>
      <c r="C17130" t="s">
        <v>1193</v>
      </c>
      <c r="D17130" t="s">
        <v>36537</v>
      </c>
      <c r="E17130">
        <v>-1.26915</v>
      </c>
      <c r="F17130">
        <v>0.36080000000000001</v>
      </c>
      <c r="G17130">
        <v>0.13994000000000001</v>
      </c>
      <c r="H17130">
        <v>-0.90864</v>
      </c>
      <c r="I17130">
        <v>0.30460999999999999</v>
      </c>
      <c r="J17130">
        <v>-1.03779</v>
      </c>
      <c r="K17130">
        <v>-0.59087999999999996</v>
      </c>
      <c r="L17130">
        <v>-4.6521299999999997</v>
      </c>
      <c r="M17130">
        <v>-5.9212800000000003</v>
      </c>
      <c r="N17130">
        <v>-5.0056599999999998</v>
      </c>
      <c r="O17130">
        <v>-4.6448600000000004</v>
      </c>
      <c r="P17130">
        <v>-4.8059900000000004</v>
      </c>
      <c r="Q17130">
        <v>-4.6660500000000003</v>
      </c>
      <c r="R17130">
        <v>-4.8674200000000001</v>
      </c>
      <c r="S17130">
        <v>-5.7760600000000002</v>
      </c>
      <c r="T17130">
        <v>-5.3988800000000001</v>
      </c>
      <c r="U17130">
        <v>-5.0942699999999999</v>
      </c>
      <c r="V17130">
        <v>-4.8354299999999997</v>
      </c>
      <c r="W17130">
        <v>-5.8732199999999999</v>
      </c>
      <c r="X17130">
        <v>-4.7628399999999997</v>
      </c>
      <c r="Y17130">
        <v>-5.35372</v>
      </c>
      <c r="Z17130" t="s">
        <v>1192</v>
      </c>
      <c r="AA17130">
        <v>247</v>
      </c>
      <c r="AB17130" t="s">
        <v>5</v>
      </c>
      <c r="AC17130" t="s">
        <v>35</v>
      </c>
      <c r="AD17130" t="s">
        <v>18677</v>
      </c>
      <c r="AE17130">
        <v>3</v>
      </c>
      <c r="AF17130" t="s">
        <v>4216</v>
      </c>
      <c r="AG17130" t="s">
        <v>38929</v>
      </c>
    </row>
    <row r="17131" spans="1:33" x14ac:dyDescent="0.25">
      <c r="A17131" t="s">
        <v>1192</v>
      </c>
      <c r="C17131" t="s">
        <v>1193</v>
      </c>
      <c r="D17131" t="s">
        <v>36537</v>
      </c>
      <c r="E17131">
        <v>-1.26915</v>
      </c>
      <c r="F17131">
        <v>0.36080000000000001</v>
      </c>
      <c r="G17131">
        <v>0.13994000000000001</v>
      </c>
      <c r="H17131">
        <v>-0.90864</v>
      </c>
      <c r="I17131">
        <v>0.30460999999999999</v>
      </c>
      <c r="J17131">
        <v>-1.03779</v>
      </c>
      <c r="K17131">
        <v>-0.59087999999999996</v>
      </c>
      <c r="L17131">
        <v>-4.6521299999999997</v>
      </c>
      <c r="M17131">
        <v>-5.9212800000000003</v>
      </c>
      <c r="N17131">
        <v>-5.0056599999999998</v>
      </c>
      <c r="O17131">
        <v>-4.6448600000000004</v>
      </c>
      <c r="P17131">
        <v>-4.8059900000000004</v>
      </c>
      <c r="Q17131">
        <v>-4.6660500000000003</v>
      </c>
      <c r="R17131">
        <v>-4.8674200000000001</v>
      </c>
      <c r="S17131">
        <v>-5.7760600000000002</v>
      </c>
      <c r="T17131">
        <v>-5.3988800000000001</v>
      </c>
      <c r="U17131">
        <v>-5.0942699999999999</v>
      </c>
      <c r="V17131">
        <v>-4.8354299999999997</v>
      </c>
      <c r="W17131">
        <v>-5.8732199999999999</v>
      </c>
      <c r="X17131">
        <v>-4.7628399999999997</v>
      </c>
      <c r="Y17131">
        <v>-5.35372</v>
      </c>
      <c r="Z17131" t="s">
        <v>1192</v>
      </c>
      <c r="AA17131">
        <v>253</v>
      </c>
      <c r="AB17131" t="s">
        <v>24</v>
      </c>
      <c r="AC17131" t="s">
        <v>35</v>
      </c>
      <c r="AD17131" t="s">
        <v>18678</v>
      </c>
      <c r="AE17131">
        <v>9</v>
      </c>
      <c r="AF17131" t="s">
        <v>18679</v>
      </c>
      <c r="AG17131" t="s">
        <v>38929</v>
      </c>
    </row>
    <row r="17132" spans="1:33" x14ac:dyDescent="0.25">
      <c r="A17132" t="s">
        <v>9574</v>
      </c>
      <c r="B17132" t="s">
        <v>592</v>
      </c>
      <c r="C17132" t="s">
        <v>399</v>
      </c>
      <c r="D17132" t="s">
        <v>36537</v>
      </c>
      <c r="E17132">
        <v>-1.2770604999999999</v>
      </c>
      <c r="F17132">
        <v>-0.921072</v>
      </c>
      <c r="G17132">
        <v>-0.76210999999999995</v>
      </c>
      <c r="H17132">
        <v>-1.2722549999999999</v>
      </c>
      <c r="I17132">
        <v>-0.77273029999999998</v>
      </c>
      <c r="J17132">
        <v>-0.70655000000000001</v>
      </c>
      <c r="K17132">
        <v>-0.62175000000000002</v>
      </c>
      <c r="L17132">
        <v>1.18262</v>
      </c>
      <c r="M17132">
        <v>-9.4440499999999997E-2</v>
      </c>
      <c r="N17132">
        <v>1.1933800000000001</v>
      </c>
      <c r="O17132">
        <v>0.27230799999999999</v>
      </c>
      <c r="P17132">
        <v>0.86955099999999996</v>
      </c>
      <c r="Q17132">
        <v>0.10744099999999999</v>
      </c>
      <c r="R17132">
        <v>0.53913500000000003</v>
      </c>
      <c r="S17132">
        <v>-0.73311999999999999</v>
      </c>
      <c r="T17132">
        <v>0.69208000000000003</v>
      </c>
      <c r="U17132">
        <v>-8.0650299999999994E-2</v>
      </c>
      <c r="V17132">
        <v>0.47523100000000001</v>
      </c>
      <c r="W17132">
        <v>-0.231319</v>
      </c>
      <c r="X17132">
        <v>0.80327999999999999</v>
      </c>
      <c r="Y17132">
        <v>0.18153</v>
      </c>
      <c r="Z17132" t="s">
        <v>9574</v>
      </c>
      <c r="AA17132">
        <v>1939</v>
      </c>
      <c r="AB17132" t="s">
        <v>5</v>
      </c>
      <c r="AC17132" t="s">
        <v>35</v>
      </c>
      <c r="AD17132" t="s">
        <v>25285</v>
      </c>
      <c r="AE17132">
        <v>3</v>
      </c>
      <c r="AF17132" t="s">
        <v>11790</v>
      </c>
      <c r="AG17132" t="s">
        <v>38223</v>
      </c>
    </row>
    <row r="17133" spans="1:33" x14ac:dyDescent="0.25">
      <c r="A17133" t="s">
        <v>9574</v>
      </c>
      <c r="B17133" t="s">
        <v>592</v>
      </c>
      <c r="C17133" t="s">
        <v>399</v>
      </c>
      <c r="D17133" t="s">
        <v>36537</v>
      </c>
      <c r="E17133">
        <v>-1.2770604999999999</v>
      </c>
      <c r="F17133">
        <v>-0.921072</v>
      </c>
      <c r="G17133">
        <v>-0.76210999999999995</v>
      </c>
      <c r="H17133">
        <v>-1.2722549999999999</v>
      </c>
      <c r="I17133">
        <v>-0.77273029999999998</v>
      </c>
      <c r="J17133">
        <v>-0.70655000000000001</v>
      </c>
      <c r="K17133">
        <v>-0.62175000000000002</v>
      </c>
      <c r="L17133">
        <v>1.18262</v>
      </c>
      <c r="M17133">
        <v>-9.4440499999999997E-2</v>
      </c>
      <c r="N17133">
        <v>1.1933800000000001</v>
      </c>
      <c r="O17133">
        <v>0.27230799999999999</v>
      </c>
      <c r="P17133">
        <v>0.86955099999999996</v>
      </c>
      <c r="Q17133">
        <v>0.10744099999999999</v>
      </c>
      <c r="R17133">
        <v>0.53913500000000003</v>
      </c>
      <c r="S17133">
        <v>-0.73311999999999999</v>
      </c>
      <c r="T17133">
        <v>0.69208000000000003</v>
      </c>
      <c r="U17133">
        <v>-8.0650299999999994E-2</v>
      </c>
      <c r="V17133">
        <v>0.47523100000000001</v>
      </c>
      <c r="W17133">
        <v>-0.231319</v>
      </c>
      <c r="X17133">
        <v>0.80327999999999999</v>
      </c>
      <c r="Y17133">
        <v>0.18153</v>
      </c>
      <c r="Z17133" t="s">
        <v>9574</v>
      </c>
      <c r="AA17133">
        <v>1947</v>
      </c>
      <c r="AB17133" t="s">
        <v>5</v>
      </c>
      <c r="AC17133" t="s">
        <v>35</v>
      </c>
      <c r="AD17133" t="s">
        <v>25285</v>
      </c>
      <c r="AE17133">
        <v>11</v>
      </c>
      <c r="AF17133" t="s">
        <v>12465</v>
      </c>
      <c r="AG17133" t="s">
        <v>38223</v>
      </c>
    </row>
    <row r="17134" spans="1:33" x14ac:dyDescent="0.25">
      <c r="A17134" t="s">
        <v>27867</v>
      </c>
      <c r="C17134" t="s">
        <v>48</v>
      </c>
      <c r="D17134" t="s">
        <v>36537</v>
      </c>
      <c r="E17134">
        <v>-1.2834300000000001</v>
      </c>
      <c r="F17134">
        <v>-0.83399000000000001</v>
      </c>
      <c r="G17134">
        <v>-1.1332199999999999</v>
      </c>
      <c r="H17134">
        <v>-0.59445999999999999</v>
      </c>
      <c r="I17134">
        <v>-0.96281000000000005</v>
      </c>
      <c r="J17134">
        <v>-0.50441000000000003</v>
      </c>
      <c r="K17134">
        <v>-0.75283999999999995</v>
      </c>
      <c r="L17134">
        <v>-1.33561</v>
      </c>
      <c r="M17134">
        <v>-2.61904</v>
      </c>
      <c r="N17134">
        <v>-1.04376</v>
      </c>
      <c r="O17134">
        <v>-1.87775</v>
      </c>
      <c r="P17134">
        <v>-1.3512500000000001</v>
      </c>
      <c r="Q17134">
        <v>-2.48447</v>
      </c>
      <c r="R17134">
        <v>-1.72793</v>
      </c>
      <c r="S17134">
        <v>-2.32239</v>
      </c>
      <c r="T17134">
        <v>-1.6935199999999999</v>
      </c>
      <c r="U17134">
        <v>-2.6563300000000001</v>
      </c>
      <c r="V17134">
        <v>-1.4092899999999999</v>
      </c>
      <c r="W17134">
        <v>-1.9137</v>
      </c>
      <c r="X17134">
        <v>-1.68201</v>
      </c>
      <c r="Y17134">
        <v>-2.43485</v>
      </c>
      <c r="Z17134" t="s">
        <v>27867</v>
      </c>
      <c r="AA17134">
        <v>1786</v>
      </c>
      <c r="AB17134" t="s">
        <v>21</v>
      </c>
      <c r="AC17134" t="s">
        <v>35</v>
      </c>
      <c r="AD17134" t="s">
        <v>30674</v>
      </c>
      <c r="AE17134">
        <v>8</v>
      </c>
      <c r="AF17134" t="s">
        <v>30675</v>
      </c>
      <c r="AG17134" t="s">
        <v>37994</v>
      </c>
    </row>
    <row r="17135" spans="1:33" x14ac:dyDescent="0.25">
      <c r="A17135" t="s">
        <v>12720</v>
      </c>
      <c r="C17135" t="s">
        <v>48</v>
      </c>
      <c r="D17135" t="s">
        <v>36537</v>
      </c>
      <c r="E17135">
        <v>-1.3714500000000001</v>
      </c>
      <c r="F17135">
        <v>0.146978</v>
      </c>
      <c r="G17135">
        <v>-0.36801</v>
      </c>
      <c r="H17135">
        <v>-1.3344199999999999</v>
      </c>
      <c r="I17135">
        <v>0.14363000000000001</v>
      </c>
      <c r="J17135">
        <v>-7.7840000000000006E-2</v>
      </c>
      <c r="K17135">
        <v>-0.50668999999999997</v>
      </c>
      <c r="L17135">
        <v>-2.2341500000000001</v>
      </c>
      <c r="M17135">
        <v>-3.6055999999999999</v>
      </c>
      <c r="N17135">
        <v>-0.99307999999999996</v>
      </c>
      <c r="O17135">
        <v>-0.84610200000000002</v>
      </c>
      <c r="P17135">
        <v>-1.5441499999999999</v>
      </c>
      <c r="Q17135">
        <v>-1.9121600000000001</v>
      </c>
      <c r="R17135">
        <v>-3.3523800000000001</v>
      </c>
      <c r="S17135">
        <v>-4.6867999999999999</v>
      </c>
      <c r="T17135">
        <v>-2.9730799999999999</v>
      </c>
      <c r="U17135">
        <v>-2.82945</v>
      </c>
      <c r="V17135">
        <v>-1.3412299999999999</v>
      </c>
      <c r="W17135">
        <v>-1.4190700000000001</v>
      </c>
      <c r="X17135">
        <v>-2.7213599999999998</v>
      </c>
      <c r="Y17135">
        <v>-3.2280500000000001</v>
      </c>
      <c r="Z17135" t="s">
        <v>12720</v>
      </c>
      <c r="AA17135">
        <v>2</v>
      </c>
      <c r="AB17135" t="s">
        <v>5</v>
      </c>
      <c r="AC17135" t="s">
        <v>35</v>
      </c>
      <c r="AD17135" t="s">
        <v>33019</v>
      </c>
      <c r="AE17135">
        <v>1</v>
      </c>
      <c r="AF17135" t="s">
        <v>12721</v>
      </c>
      <c r="AG17135" t="s">
        <v>37737</v>
      </c>
    </row>
    <row r="17136" spans="1:33" x14ac:dyDescent="0.25">
      <c r="A17136" t="s">
        <v>12720</v>
      </c>
      <c r="C17136" t="s">
        <v>48</v>
      </c>
      <c r="D17136" t="s">
        <v>36537</v>
      </c>
      <c r="E17136">
        <v>-1.3714500000000001</v>
      </c>
      <c r="F17136">
        <v>0.146978</v>
      </c>
      <c r="G17136">
        <v>-0.36801</v>
      </c>
      <c r="H17136">
        <v>-1.3344199999999999</v>
      </c>
      <c r="I17136">
        <v>0.14363000000000001</v>
      </c>
      <c r="J17136">
        <v>-7.7840000000000006E-2</v>
      </c>
      <c r="K17136">
        <v>-0.50668999999999997</v>
      </c>
      <c r="L17136">
        <v>-2.2341500000000001</v>
      </c>
      <c r="M17136">
        <v>-3.6055999999999999</v>
      </c>
      <c r="N17136">
        <v>-0.99307999999999996</v>
      </c>
      <c r="O17136">
        <v>-0.84610200000000002</v>
      </c>
      <c r="P17136">
        <v>-1.5441499999999999</v>
      </c>
      <c r="Q17136">
        <v>-1.9121600000000001</v>
      </c>
      <c r="R17136">
        <v>-3.3523800000000001</v>
      </c>
      <c r="S17136">
        <v>-4.6867999999999999</v>
      </c>
      <c r="T17136">
        <v>-2.9730799999999999</v>
      </c>
      <c r="U17136">
        <v>-2.82945</v>
      </c>
      <c r="V17136">
        <v>-1.3412299999999999</v>
      </c>
      <c r="W17136">
        <v>-1.4190700000000001</v>
      </c>
      <c r="X17136">
        <v>-2.7213599999999998</v>
      </c>
      <c r="Y17136">
        <v>-3.2280500000000001</v>
      </c>
      <c r="Z17136" t="s">
        <v>12720</v>
      </c>
      <c r="AA17136">
        <v>6</v>
      </c>
      <c r="AB17136" t="s">
        <v>5</v>
      </c>
      <c r="AC17136" t="s">
        <v>35</v>
      </c>
      <c r="AD17136" t="s">
        <v>33019</v>
      </c>
      <c r="AE17136">
        <v>5</v>
      </c>
      <c r="AF17136" t="s">
        <v>12999</v>
      </c>
      <c r="AG17136" t="s">
        <v>37737</v>
      </c>
    </row>
    <row r="17137" spans="1:33" x14ac:dyDescent="0.25">
      <c r="A17137" t="s">
        <v>744</v>
      </c>
      <c r="B17137" t="s">
        <v>745</v>
      </c>
      <c r="C17137" t="s">
        <v>48</v>
      </c>
      <c r="D17137" t="s">
        <v>36537</v>
      </c>
      <c r="E17137">
        <v>-1.38493</v>
      </c>
      <c r="F17137">
        <v>0.67018999999999995</v>
      </c>
      <c r="G17137">
        <v>0.36315999999999998</v>
      </c>
      <c r="H17137">
        <v>8.9319999999999997E-2</v>
      </c>
      <c r="I17137">
        <v>-1.38609</v>
      </c>
      <c r="J17137">
        <v>-0.12055</v>
      </c>
      <c r="K17137">
        <v>-0.80849000000000004</v>
      </c>
      <c r="L17137">
        <v>-4.0313299999999996</v>
      </c>
      <c r="M17137">
        <v>-5.4162600000000003</v>
      </c>
      <c r="N17137">
        <v>-5.0126600000000003</v>
      </c>
      <c r="O17137">
        <v>-4.3424699999999996</v>
      </c>
      <c r="P17137">
        <v>-4.53268</v>
      </c>
      <c r="Q17137">
        <v>-4.1695200000000003</v>
      </c>
      <c r="R17137">
        <v>-4.2368699999999997</v>
      </c>
      <c r="S17137">
        <v>-4.1475499999999998</v>
      </c>
      <c r="T17137">
        <v>-4.9386700000000001</v>
      </c>
      <c r="U17137">
        <v>-6.3247600000000004</v>
      </c>
      <c r="V17137">
        <v>-4.3895999999999997</v>
      </c>
      <c r="W17137">
        <v>-4.5101500000000003</v>
      </c>
      <c r="X17137">
        <v>-5.1972800000000001</v>
      </c>
      <c r="Y17137">
        <v>-6.0057700000000001</v>
      </c>
      <c r="Z17137" t="s">
        <v>744</v>
      </c>
      <c r="AA17137">
        <v>2</v>
      </c>
      <c r="AB17137" t="s">
        <v>5</v>
      </c>
      <c r="AC17137" t="s">
        <v>35</v>
      </c>
      <c r="AD17137" t="s">
        <v>15921</v>
      </c>
      <c r="AE17137">
        <v>1</v>
      </c>
      <c r="AF17137" t="s">
        <v>3914</v>
      </c>
      <c r="AG17137" t="s">
        <v>37382</v>
      </c>
    </row>
    <row r="17138" spans="1:33" x14ac:dyDescent="0.25">
      <c r="A17138" t="s">
        <v>744</v>
      </c>
      <c r="B17138" t="s">
        <v>745</v>
      </c>
      <c r="C17138" t="s">
        <v>48</v>
      </c>
      <c r="D17138" t="s">
        <v>36537</v>
      </c>
      <c r="E17138">
        <v>-1.38493</v>
      </c>
      <c r="F17138">
        <v>0.67018999999999995</v>
      </c>
      <c r="G17138">
        <v>0.36315999999999998</v>
      </c>
      <c r="H17138">
        <v>8.9319999999999997E-2</v>
      </c>
      <c r="I17138">
        <v>-1.38609</v>
      </c>
      <c r="J17138">
        <v>-0.12055</v>
      </c>
      <c r="K17138">
        <v>-0.80849000000000004</v>
      </c>
      <c r="L17138">
        <v>-4.0313299999999996</v>
      </c>
      <c r="M17138">
        <v>-5.4162600000000003</v>
      </c>
      <c r="N17138">
        <v>-5.0126600000000003</v>
      </c>
      <c r="O17138">
        <v>-4.3424699999999996</v>
      </c>
      <c r="P17138">
        <v>-4.53268</v>
      </c>
      <c r="Q17138">
        <v>-4.1695200000000003</v>
      </c>
      <c r="R17138">
        <v>-4.2368699999999997</v>
      </c>
      <c r="S17138">
        <v>-4.1475499999999998</v>
      </c>
      <c r="T17138">
        <v>-4.9386700000000001</v>
      </c>
      <c r="U17138">
        <v>-6.3247600000000004</v>
      </c>
      <c r="V17138">
        <v>-4.3895999999999997</v>
      </c>
      <c r="W17138">
        <v>-4.5101500000000003</v>
      </c>
      <c r="X17138">
        <v>-5.1972800000000001</v>
      </c>
      <c r="Y17138">
        <v>-6.0057700000000001</v>
      </c>
      <c r="Z17138" t="s">
        <v>744</v>
      </c>
      <c r="AA17138">
        <v>5</v>
      </c>
      <c r="AB17138" t="s">
        <v>21</v>
      </c>
      <c r="AC17138" t="s">
        <v>35</v>
      </c>
      <c r="AD17138" t="s">
        <v>15921</v>
      </c>
      <c r="AE17138">
        <v>4</v>
      </c>
      <c r="AF17138" t="s">
        <v>12790</v>
      </c>
      <c r="AG17138" t="s">
        <v>37382</v>
      </c>
    </row>
    <row r="17139" spans="1:33" x14ac:dyDescent="0.25">
      <c r="A17139" t="s">
        <v>25333</v>
      </c>
      <c r="C17139" t="s">
        <v>48</v>
      </c>
      <c r="D17139" t="s">
        <v>36537</v>
      </c>
      <c r="E17139">
        <v>-1.3904000000000001</v>
      </c>
      <c r="F17139">
        <v>-0.60258999999999996</v>
      </c>
      <c r="G17139">
        <v>-1.4606699999999999</v>
      </c>
      <c r="H17139">
        <v>-1.9609000000000001</v>
      </c>
      <c r="I17139">
        <v>-0.99602000000000002</v>
      </c>
      <c r="J17139">
        <v>-0.45182</v>
      </c>
      <c r="K17139">
        <v>-0.29224</v>
      </c>
      <c r="L17139">
        <v>-3.4205899999999998</v>
      </c>
      <c r="M17139">
        <v>-4.8109900000000003</v>
      </c>
      <c r="N17139">
        <v>-3.4070299999999998</v>
      </c>
      <c r="O17139">
        <v>-4.00962</v>
      </c>
      <c r="P17139">
        <v>-3.5523199999999999</v>
      </c>
      <c r="Q17139">
        <v>-5.0129900000000003</v>
      </c>
      <c r="R17139">
        <v>-3.8769999999999998</v>
      </c>
      <c r="S17139">
        <v>-5.8379000000000003</v>
      </c>
      <c r="T17139">
        <v>-3.6812200000000002</v>
      </c>
      <c r="U17139">
        <v>-4.6772400000000003</v>
      </c>
      <c r="V17139">
        <v>-4.8941400000000002</v>
      </c>
      <c r="W17139">
        <v>-5.3459599999999998</v>
      </c>
      <c r="X17139">
        <v>-3.5960200000000002</v>
      </c>
      <c r="Y17139">
        <v>-3.8882599999999998</v>
      </c>
      <c r="Z17139" t="s">
        <v>25333</v>
      </c>
      <c r="AA17139">
        <v>348</v>
      </c>
      <c r="AB17139" t="s">
        <v>5</v>
      </c>
      <c r="AC17139" t="s">
        <v>6</v>
      </c>
      <c r="AD17139" t="s">
        <v>25334</v>
      </c>
      <c r="AE17139">
        <v>4</v>
      </c>
      <c r="AF17139" t="s">
        <v>25335</v>
      </c>
      <c r="AG17139" t="s">
        <v>38340</v>
      </c>
    </row>
    <row r="17140" spans="1:33" x14ac:dyDescent="0.25">
      <c r="A17140" t="s">
        <v>9574</v>
      </c>
      <c r="B17140" t="s">
        <v>592</v>
      </c>
      <c r="C17140" t="s">
        <v>399</v>
      </c>
      <c r="D17140" t="s">
        <v>36537</v>
      </c>
      <c r="E17140">
        <v>-1.4975240000000001</v>
      </c>
      <c r="F17140">
        <v>-0.99974200000000002</v>
      </c>
      <c r="G17140">
        <v>-1.1196189999999999</v>
      </c>
      <c r="H17140">
        <v>-1.5731145</v>
      </c>
      <c r="I17140">
        <v>-0.65397099999999997</v>
      </c>
      <c r="J17140">
        <v>-0.81754890000000002</v>
      </c>
      <c r="K17140">
        <v>-0.57186899999999996</v>
      </c>
      <c r="L17140">
        <v>0.75081399999999998</v>
      </c>
      <c r="M17140">
        <v>-0.74670999999999998</v>
      </c>
      <c r="N17140">
        <v>0.53892099999999998</v>
      </c>
      <c r="O17140">
        <v>-0.46082099999999998</v>
      </c>
      <c r="P17140">
        <v>0.49514000000000002</v>
      </c>
      <c r="Q17140">
        <v>-0.62447900000000001</v>
      </c>
      <c r="R17140">
        <v>-8.6925500000000003E-2</v>
      </c>
      <c r="S17140">
        <v>-1.66004</v>
      </c>
      <c r="T17140">
        <v>0.16093099999999999</v>
      </c>
      <c r="U17140">
        <v>-0.49303999999999998</v>
      </c>
      <c r="V17140">
        <v>1.2889899999999999E-2</v>
      </c>
      <c r="W17140">
        <v>-0.80465900000000001</v>
      </c>
      <c r="X17140">
        <v>0.31587999999999999</v>
      </c>
      <c r="Y17140">
        <v>-0.25598900000000002</v>
      </c>
      <c r="Z17140" t="s">
        <v>9574</v>
      </c>
      <c r="AA17140">
        <v>1938</v>
      </c>
      <c r="AB17140" t="s">
        <v>5</v>
      </c>
      <c r="AC17140" t="s">
        <v>35</v>
      </c>
      <c r="AD17140" t="s">
        <v>20573</v>
      </c>
      <c r="AE17140">
        <v>2</v>
      </c>
      <c r="AF17140" t="s">
        <v>12868</v>
      </c>
      <c r="AG17140" t="s">
        <v>38223</v>
      </c>
    </row>
    <row r="17141" spans="1:33" x14ac:dyDescent="0.25">
      <c r="A17141" t="s">
        <v>9574</v>
      </c>
      <c r="B17141" t="s">
        <v>592</v>
      </c>
      <c r="C17141" t="s">
        <v>399</v>
      </c>
      <c r="D17141" t="s">
        <v>36537</v>
      </c>
      <c r="E17141">
        <v>-1.4975240000000001</v>
      </c>
      <c r="F17141">
        <v>-0.99974200000000002</v>
      </c>
      <c r="G17141">
        <v>-1.1196189999999999</v>
      </c>
      <c r="H17141">
        <v>-1.5731145</v>
      </c>
      <c r="I17141">
        <v>-0.65397099999999997</v>
      </c>
      <c r="J17141">
        <v>-0.81754890000000002</v>
      </c>
      <c r="K17141">
        <v>-0.57186899999999996</v>
      </c>
      <c r="L17141">
        <v>0.75081399999999998</v>
      </c>
      <c r="M17141">
        <v>-0.74670999999999998</v>
      </c>
      <c r="N17141">
        <v>0.53892099999999998</v>
      </c>
      <c r="O17141">
        <v>-0.46082099999999998</v>
      </c>
      <c r="P17141">
        <v>0.49514000000000002</v>
      </c>
      <c r="Q17141">
        <v>-0.62447900000000001</v>
      </c>
      <c r="R17141">
        <v>-8.6925500000000003E-2</v>
      </c>
      <c r="S17141">
        <v>-1.66004</v>
      </c>
      <c r="T17141">
        <v>0.16093099999999999</v>
      </c>
      <c r="U17141">
        <v>-0.49303999999999998</v>
      </c>
      <c r="V17141">
        <v>1.2889899999999999E-2</v>
      </c>
      <c r="W17141">
        <v>-0.80465900000000001</v>
      </c>
      <c r="X17141">
        <v>0.31587999999999999</v>
      </c>
      <c r="Y17141">
        <v>-0.25598900000000002</v>
      </c>
      <c r="Z17141" t="s">
        <v>9574</v>
      </c>
      <c r="AA17141">
        <v>1941</v>
      </c>
      <c r="AB17141" t="s">
        <v>5</v>
      </c>
      <c r="AC17141" t="s">
        <v>35</v>
      </c>
      <c r="AD17141" t="s">
        <v>20574</v>
      </c>
      <c r="AE17141">
        <v>5</v>
      </c>
      <c r="AF17141" t="s">
        <v>11273</v>
      </c>
      <c r="AG17141" t="s">
        <v>38223</v>
      </c>
    </row>
    <row r="17142" spans="1:33" x14ac:dyDescent="0.25">
      <c r="A17142" t="s">
        <v>858</v>
      </c>
      <c r="B17142" t="s">
        <v>859</v>
      </c>
      <c r="C17142" t="s">
        <v>860</v>
      </c>
      <c r="D17142" t="s">
        <v>36537</v>
      </c>
      <c r="E17142">
        <v>-1.58727</v>
      </c>
      <c r="F17142">
        <v>-7.8340000000000007E-2</v>
      </c>
      <c r="G17142">
        <v>-3.1829999999999997E-2</v>
      </c>
      <c r="H17142">
        <v>0.55393000000000003</v>
      </c>
      <c r="I17142">
        <v>-1.32274</v>
      </c>
      <c r="J17142">
        <v>0.52890000000000004</v>
      </c>
      <c r="K17142">
        <v>-0.61477999999999999</v>
      </c>
      <c r="L17142">
        <v>-5.2191700000000001</v>
      </c>
      <c r="M17142">
        <v>-6.8064400000000003</v>
      </c>
      <c r="N17142">
        <v>-5.2082899999999999</v>
      </c>
      <c r="O17142">
        <v>-5.2866299999999997</v>
      </c>
      <c r="P17142">
        <v>-4.7618099999999997</v>
      </c>
      <c r="Q17142">
        <v>-4.7936399999999999</v>
      </c>
      <c r="R17142">
        <v>-5.0678299999999998</v>
      </c>
      <c r="S17142">
        <v>-4.5138999999999996</v>
      </c>
      <c r="T17142">
        <v>-4.7775299999999996</v>
      </c>
      <c r="U17142">
        <v>-6.1002700000000001</v>
      </c>
      <c r="V17142">
        <v>-4.60025</v>
      </c>
      <c r="W17142">
        <v>-4.0713499999999998</v>
      </c>
      <c r="X17142">
        <v>-4.7921300000000002</v>
      </c>
      <c r="Y17142">
        <v>-5.4069099999999999</v>
      </c>
      <c r="Z17142" t="s">
        <v>858</v>
      </c>
      <c r="AA17142">
        <v>381</v>
      </c>
      <c r="AB17142" t="s">
        <v>5</v>
      </c>
      <c r="AC17142" t="s">
        <v>6</v>
      </c>
      <c r="AD17142" t="s">
        <v>25287</v>
      </c>
      <c r="AE17142">
        <v>3</v>
      </c>
      <c r="AF17142" t="s">
        <v>11415</v>
      </c>
      <c r="AG17142" t="s">
        <v>38933</v>
      </c>
    </row>
    <row r="17143" spans="1:33" x14ac:dyDescent="0.25">
      <c r="A17143" t="s">
        <v>28003</v>
      </c>
      <c r="C17143" t="s">
        <v>395</v>
      </c>
      <c r="D17143" t="s">
        <v>36537</v>
      </c>
      <c r="E17143">
        <v>-1.76674</v>
      </c>
      <c r="F17143">
        <v>0.46681</v>
      </c>
      <c r="G17143">
        <v>0.57391000000000003</v>
      </c>
      <c r="H17143">
        <v>-7.6399999999999996E-2</v>
      </c>
      <c r="I17143">
        <v>0.36157</v>
      </c>
      <c r="J17143">
        <v>0.33295999999999998</v>
      </c>
      <c r="K17143">
        <v>-0.17529</v>
      </c>
      <c r="L17143">
        <v>-4.7523999999999997</v>
      </c>
      <c r="M17143">
        <v>-6.5191400000000002</v>
      </c>
      <c r="N17143">
        <v>-4.43994</v>
      </c>
      <c r="O17143">
        <v>-3.9731299999999998</v>
      </c>
      <c r="P17143">
        <v>-4.6765100000000004</v>
      </c>
      <c r="Q17143">
        <v>-4.1025999999999998</v>
      </c>
      <c r="R17143">
        <v>-4.8459300000000001</v>
      </c>
      <c r="S17143">
        <v>-4.9223299999999997</v>
      </c>
      <c r="T17143">
        <v>-4.7319599999999999</v>
      </c>
      <c r="U17143">
        <v>-4.3703900000000004</v>
      </c>
      <c r="V17143">
        <v>-3.9273400000000001</v>
      </c>
      <c r="W17143">
        <v>-3.5943800000000001</v>
      </c>
      <c r="X17143">
        <v>-4.0457299999999998</v>
      </c>
      <c r="Y17143">
        <v>-4.2210200000000002</v>
      </c>
      <c r="Z17143" t="s">
        <v>28003</v>
      </c>
      <c r="AA17143">
        <v>126</v>
      </c>
      <c r="AB17143" t="s">
        <v>5</v>
      </c>
      <c r="AC17143" t="s">
        <v>35</v>
      </c>
      <c r="AD17143" t="s">
        <v>28004</v>
      </c>
      <c r="AE17143">
        <v>10</v>
      </c>
      <c r="AF17143" t="s">
        <v>30960</v>
      </c>
      <c r="AG17143" t="s">
        <v>38058</v>
      </c>
    </row>
    <row r="17144" spans="1:33" x14ac:dyDescent="0.25">
      <c r="A17144" t="s">
        <v>28003</v>
      </c>
      <c r="C17144" t="s">
        <v>395</v>
      </c>
      <c r="D17144" t="s">
        <v>36537</v>
      </c>
      <c r="E17144">
        <v>-1.76674</v>
      </c>
      <c r="F17144">
        <v>0.46681</v>
      </c>
      <c r="G17144">
        <v>0.57391000000000003</v>
      </c>
      <c r="H17144">
        <v>-7.6399999999999996E-2</v>
      </c>
      <c r="I17144">
        <v>0.36157</v>
      </c>
      <c r="J17144">
        <v>0.33295999999999998</v>
      </c>
      <c r="K17144">
        <v>-0.17529</v>
      </c>
      <c r="L17144">
        <v>-4.7523999999999997</v>
      </c>
      <c r="M17144">
        <v>-6.5191400000000002</v>
      </c>
      <c r="N17144">
        <v>-4.43994</v>
      </c>
      <c r="O17144">
        <v>-3.9731299999999998</v>
      </c>
      <c r="P17144">
        <v>-4.6765100000000004</v>
      </c>
      <c r="Q17144">
        <v>-4.1025999999999998</v>
      </c>
      <c r="R17144">
        <v>-4.8459300000000001</v>
      </c>
      <c r="S17144">
        <v>-4.9223299999999997</v>
      </c>
      <c r="T17144">
        <v>-4.7319599999999999</v>
      </c>
      <c r="U17144">
        <v>-4.3703900000000004</v>
      </c>
      <c r="V17144">
        <v>-3.9273400000000001</v>
      </c>
      <c r="W17144">
        <v>-3.5943800000000001</v>
      </c>
      <c r="X17144">
        <v>-4.0457299999999998</v>
      </c>
      <c r="Y17144">
        <v>-4.2210200000000002</v>
      </c>
      <c r="Z17144" t="s">
        <v>28003</v>
      </c>
      <c r="AA17144">
        <v>129</v>
      </c>
      <c r="AB17144" t="s">
        <v>21</v>
      </c>
      <c r="AC17144" t="s">
        <v>35</v>
      </c>
      <c r="AD17144" t="s">
        <v>28004</v>
      </c>
      <c r="AE17144">
        <v>13</v>
      </c>
      <c r="AF17144" t="s">
        <v>28005</v>
      </c>
      <c r="AG17144" t="s">
        <v>38058</v>
      </c>
    </row>
    <row r="17145" spans="1:33" x14ac:dyDescent="0.25">
      <c r="A17145" t="s">
        <v>744</v>
      </c>
      <c r="B17145" t="s">
        <v>745</v>
      </c>
      <c r="C17145" t="s">
        <v>48</v>
      </c>
      <c r="D17145" t="s">
        <v>36537</v>
      </c>
      <c r="E17145">
        <v>-1.79535</v>
      </c>
      <c r="F17145">
        <v>1.1089</v>
      </c>
      <c r="G17145">
        <v>0.60926999999999998</v>
      </c>
      <c r="H17145">
        <v>9.2329999999999995E-2</v>
      </c>
      <c r="I17145">
        <v>-1.38609</v>
      </c>
      <c r="J17145">
        <v>-1.0844199999999999</v>
      </c>
      <c r="K17145">
        <v>-0.14785000000000001</v>
      </c>
      <c r="L17145">
        <v>-4.4137199999999996</v>
      </c>
      <c r="M17145">
        <v>-6.2090699999999996</v>
      </c>
      <c r="N17145">
        <v>-6.0828300000000004</v>
      </c>
      <c r="O17145">
        <v>-4.9739300000000002</v>
      </c>
      <c r="P17145">
        <v>-5.3640400000000001</v>
      </c>
      <c r="Q17145">
        <v>-4.7547699999999997</v>
      </c>
      <c r="R17145">
        <v>-4.8394300000000001</v>
      </c>
      <c r="S17145">
        <v>-4.7470999999999997</v>
      </c>
      <c r="T17145">
        <v>-4.9386700000000001</v>
      </c>
      <c r="U17145">
        <v>-6.3247600000000004</v>
      </c>
      <c r="V17145">
        <v>-4.3895999999999997</v>
      </c>
      <c r="W17145">
        <v>-5.4740200000000003</v>
      </c>
      <c r="X17145">
        <v>-5.85792</v>
      </c>
      <c r="Y17145">
        <v>-6.0057700000000001</v>
      </c>
      <c r="Z17145" t="s">
        <v>744</v>
      </c>
      <c r="AA17145">
        <v>3</v>
      </c>
      <c r="AB17145" t="s">
        <v>5</v>
      </c>
      <c r="AC17145" t="s">
        <v>35</v>
      </c>
      <c r="AD17145" t="s">
        <v>15661</v>
      </c>
      <c r="AE17145">
        <v>2</v>
      </c>
      <c r="AF17145" t="s">
        <v>9723</v>
      </c>
      <c r="AG17145" t="s">
        <v>37382</v>
      </c>
    </row>
    <row r="17146" spans="1:33" x14ac:dyDescent="0.25">
      <c r="A17146" t="s">
        <v>1159</v>
      </c>
      <c r="B17146" t="s">
        <v>1160</v>
      </c>
      <c r="C17146" t="s">
        <v>1161</v>
      </c>
      <c r="D17146" t="s">
        <v>36536</v>
      </c>
      <c r="E17146">
        <v>-2.0874199999999998</v>
      </c>
      <c r="F17146">
        <v>-0.90683999999999998</v>
      </c>
      <c r="G17146">
        <v>-1.06532</v>
      </c>
      <c r="H17146">
        <v>-1.98827</v>
      </c>
      <c r="I17146">
        <v>-1.0721400000000001</v>
      </c>
      <c r="J17146">
        <v>0.22355</v>
      </c>
      <c r="K17146">
        <v>-0.47299999999999998</v>
      </c>
      <c r="L17146">
        <v>-2.7007599999999998</v>
      </c>
      <c r="M17146">
        <v>-4.7881799999999997</v>
      </c>
      <c r="N17146">
        <v>-2.3969800000000001</v>
      </c>
      <c r="O17146">
        <v>-3.30382</v>
      </c>
      <c r="P17146">
        <v>-1.6337200000000001</v>
      </c>
      <c r="Q17146">
        <v>-2.6990400000000001</v>
      </c>
      <c r="R17146">
        <v>-2.0594700000000001</v>
      </c>
      <c r="S17146">
        <v>-4.0477400000000001</v>
      </c>
      <c r="T17146">
        <v>-1.89497</v>
      </c>
      <c r="U17146">
        <v>-2.9671099999999999</v>
      </c>
      <c r="V17146">
        <v>-5.1683300000000001</v>
      </c>
      <c r="W17146">
        <v>-4.9447799999999997</v>
      </c>
      <c r="X17146">
        <v>-2.5161899999999999</v>
      </c>
      <c r="Y17146">
        <v>-2.9891899999999998</v>
      </c>
      <c r="Z17146" t="s">
        <v>1159</v>
      </c>
      <c r="AA17146">
        <v>739</v>
      </c>
      <c r="AB17146" t="s">
        <v>5</v>
      </c>
      <c r="AC17146" t="s">
        <v>6</v>
      </c>
      <c r="AD17146" t="s">
        <v>30853</v>
      </c>
      <c r="AE17146">
        <v>13</v>
      </c>
      <c r="AF17146" t="s">
        <v>30854</v>
      </c>
      <c r="AG17146" t="s">
        <v>36689</v>
      </c>
    </row>
    <row r="17147" spans="1:33" x14ac:dyDescent="0.25">
      <c r="A17147" t="s">
        <v>3386</v>
      </c>
      <c r="C17147" t="s">
        <v>3387</v>
      </c>
      <c r="D17147" t="s">
        <v>36537</v>
      </c>
      <c r="E17147">
        <v>-2.1904699999999999</v>
      </c>
      <c r="F17147">
        <v>0.55184999999999995</v>
      </c>
      <c r="G17147">
        <v>-0.47265000000000001</v>
      </c>
      <c r="H17147">
        <v>7.893E-2</v>
      </c>
      <c r="I17147">
        <v>-0.31905</v>
      </c>
      <c r="J17147">
        <v>0.18998000000000001</v>
      </c>
      <c r="K17147">
        <v>-0.92484</v>
      </c>
      <c r="L17147">
        <v>-4.7474699999999999</v>
      </c>
      <c r="M17147">
        <v>-6.9379400000000002</v>
      </c>
      <c r="N17147">
        <v>-5.4138500000000001</v>
      </c>
      <c r="O17147">
        <v>-4.8620000000000001</v>
      </c>
      <c r="P17147">
        <v>-5.1479900000000001</v>
      </c>
      <c r="Q17147">
        <v>-5.6206399999999999</v>
      </c>
      <c r="R17147">
        <v>-5.0621499999999999</v>
      </c>
      <c r="S17147">
        <v>-4.9832200000000002</v>
      </c>
      <c r="T17147">
        <v>-4.7572999999999999</v>
      </c>
      <c r="U17147">
        <v>-5.0763499999999997</v>
      </c>
      <c r="V17147">
        <v>-5.0699800000000002</v>
      </c>
      <c r="W17147">
        <v>-4.88</v>
      </c>
      <c r="X17147">
        <v>-4.4481900000000003</v>
      </c>
      <c r="Y17147">
        <v>-5.37303</v>
      </c>
      <c r="Z17147" t="s">
        <v>3386</v>
      </c>
      <c r="AA17147">
        <v>1258</v>
      </c>
      <c r="AB17147" t="s">
        <v>5</v>
      </c>
      <c r="AC17147" t="s">
        <v>6</v>
      </c>
      <c r="AD17147" t="s">
        <v>16514</v>
      </c>
      <c r="AE17147">
        <v>4</v>
      </c>
      <c r="AF17147" t="s">
        <v>16515</v>
      </c>
      <c r="AG17147" t="s">
        <v>37188</v>
      </c>
    </row>
  </sheetData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2AD8F-A865-4700-A070-CEFF05E3D4F8}">
  <dimension ref="A1:AH1396"/>
  <sheetViews>
    <sheetView workbookViewId="0"/>
  </sheetViews>
  <sheetFormatPr defaultRowHeight="15" x14ac:dyDescent="0.25"/>
  <cols>
    <col min="1" max="1" width="18.7109375" bestFit="1" customWidth="1"/>
    <col min="2" max="2" width="13" bestFit="1" customWidth="1"/>
    <col min="3" max="3" width="25" customWidth="1"/>
  </cols>
  <sheetData>
    <row r="1" spans="1:34" x14ac:dyDescent="0.25">
      <c r="A1" t="s">
        <v>13045</v>
      </c>
      <c r="B1" t="s">
        <v>13042</v>
      </c>
      <c r="C1" t="s">
        <v>13039</v>
      </c>
      <c r="D1" t="s">
        <v>15602</v>
      </c>
      <c r="E1" t="s">
        <v>15603</v>
      </c>
      <c r="F1" t="s">
        <v>15604</v>
      </c>
      <c r="G1" t="s">
        <v>15605</v>
      </c>
      <c r="H1" t="s">
        <v>15606</v>
      </c>
      <c r="I1" t="s">
        <v>15607</v>
      </c>
      <c r="J1" t="s">
        <v>15608</v>
      </c>
      <c r="K1" t="s">
        <v>33878</v>
      </c>
      <c r="L1" t="s">
        <v>15609</v>
      </c>
      <c r="M1" t="s">
        <v>15610</v>
      </c>
      <c r="N1" t="s">
        <v>15611</v>
      </c>
      <c r="O1" t="s">
        <v>15612</v>
      </c>
      <c r="P1" t="s">
        <v>15613</v>
      </c>
      <c r="Q1" t="s">
        <v>15614</v>
      </c>
      <c r="R1" t="s">
        <v>15615</v>
      </c>
      <c r="S1" t="s">
        <v>15616</v>
      </c>
      <c r="T1" t="s">
        <v>15617</v>
      </c>
      <c r="U1" t="s">
        <v>15618</v>
      </c>
      <c r="V1" t="s">
        <v>15619</v>
      </c>
      <c r="W1" t="s">
        <v>15620</v>
      </c>
      <c r="X1" t="s">
        <v>15621</v>
      </c>
      <c r="Y1" t="s">
        <v>15622</v>
      </c>
      <c r="Z1" t="s">
        <v>33879</v>
      </c>
      <c r="AA1" t="s">
        <v>33880</v>
      </c>
      <c r="AB1" t="s">
        <v>13040</v>
      </c>
      <c r="AC1" t="s">
        <v>15623</v>
      </c>
      <c r="AD1" t="s">
        <v>0</v>
      </c>
      <c r="AE1" t="s">
        <v>15624</v>
      </c>
      <c r="AF1" t="s">
        <v>2</v>
      </c>
      <c r="AG1" t="s">
        <v>13043</v>
      </c>
      <c r="AH1" t="s">
        <v>13044</v>
      </c>
    </row>
    <row r="2" spans="1:34" x14ac:dyDescent="0.25">
      <c r="A2" t="s">
        <v>13367</v>
      </c>
      <c r="B2" t="s">
        <v>13368</v>
      </c>
      <c r="C2" t="s">
        <v>13369</v>
      </c>
      <c r="D2" t="s">
        <v>642</v>
      </c>
      <c r="E2">
        <v>0.84923000000000004</v>
      </c>
      <c r="F2" t="s">
        <v>642</v>
      </c>
      <c r="G2" t="s">
        <v>642</v>
      </c>
      <c r="H2">
        <v>-1.2388399999999999</v>
      </c>
      <c r="I2">
        <v>-0.54078999999999999</v>
      </c>
      <c r="J2" t="s">
        <v>642</v>
      </c>
      <c r="K2" t="s">
        <v>642</v>
      </c>
      <c r="L2">
        <v>-5.6744700000000003</v>
      </c>
      <c r="M2" t="s">
        <v>642</v>
      </c>
      <c r="N2">
        <v>-5.1438199999999998</v>
      </c>
      <c r="O2">
        <v>-4.2945900000000004</v>
      </c>
      <c r="P2">
        <v>-5.3869999999999996</v>
      </c>
      <c r="Q2" t="s">
        <v>642</v>
      </c>
      <c r="R2">
        <v>-5.1011800000000003</v>
      </c>
      <c r="S2" t="s">
        <v>642</v>
      </c>
      <c r="T2">
        <v>-5.0548799999999998</v>
      </c>
      <c r="U2">
        <v>-6.2937200000000004</v>
      </c>
      <c r="V2">
        <v>-5.8741500000000002</v>
      </c>
      <c r="W2">
        <v>-6.4149399999999996</v>
      </c>
      <c r="X2" t="s">
        <v>642</v>
      </c>
      <c r="Y2" t="s">
        <v>642</v>
      </c>
      <c r="Z2" t="s">
        <v>642</v>
      </c>
      <c r="AA2" t="s">
        <v>642</v>
      </c>
      <c r="AB2" t="s">
        <v>13367</v>
      </c>
      <c r="AC2">
        <v>7</v>
      </c>
      <c r="AD2" t="s">
        <v>5</v>
      </c>
      <c r="AE2" t="s">
        <v>6</v>
      </c>
      <c r="AF2" t="s">
        <v>35937</v>
      </c>
      <c r="AG2">
        <v>6</v>
      </c>
      <c r="AH2" t="s">
        <v>35938</v>
      </c>
    </row>
    <row r="3" spans="1:34" x14ac:dyDescent="0.25">
      <c r="A3" t="s">
        <v>36104</v>
      </c>
      <c r="B3" t="s">
        <v>36105</v>
      </c>
      <c r="C3" t="s">
        <v>36106</v>
      </c>
      <c r="D3" t="s">
        <v>642</v>
      </c>
      <c r="E3" t="s">
        <v>642</v>
      </c>
      <c r="F3" t="s">
        <v>642</v>
      </c>
      <c r="G3" t="s">
        <v>642</v>
      </c>
      <c r="H3" t="s">
        <v>642</v>
      </c>
      <c r="I3" t="s">
        <v>642</v>
      </c>
      <c r="J3" t="s">
        <v>642</v>
      </c>
      <c r="K3" t="s">
        <v>642</v>
      </c>
      <c r="L3" t="s">
        <v>642</v>
      </c>
      <c r="M3" t="s">
        <v>642</v>
      </c>
      <c r="N3" t="s">
        <v>642</v>
      </c>
      <c r="O3">
        <v>-4.95608</v>
      </c>
      <c r="P3" t="s">
        <v>642</v>
      </c>
      <c r="Q3" t="s">
        <v>642</v>
      </c>
      <c r="R3" t="s">
        <v>642</v>
      </c>
      <c r="S3" t="s">
        <v>642</v>
      </c>
      <c r="T3" t="s">
        <v>642</v>
      </c>
      <c r="U3" t="s">
        <v>642</v>
      </c>
      <c r="V3" t="s">
        <v>642</v>
      </c>
      <c r="W3" t="s">
        <v>642</v>
      </c>
      <c r="X3" t="s">
        <v>642</v>
      </c>
      <c r="Y3" t="s">
        <v>642</v>
      </c>
      <c r="Z3" t="s">
        <v>642</v>
      </c>
      <c r="AA3" t="s">
        <v>642</v>
      </c>
      <c r="AB3" t="s">
        <v>36104</v>
      </c>
      <c r="AC3">
        <v>32</v>
      </c>
      <c r="AD3" t="s">
        <v>5</v>
      </c>
      <c r="AE3" t="s">
        <v>6</v>
      </c>
      <c r="AF3" t="s">
        <v>36107</v>
      </c>
      <c r="AG3">
        <v>1</v>
      </c>
      <c r="AH3" t="s">
        <v>36108</v>
      </c>
    </row>
    <row r="4" spans="1:34" x14ac:dyDescent="0.25">
      <c r="A4" t="s">
        <v>13383</v>
      </c>
      <c r="B4" t="s">
        <v>13384</v>
      </c>
      <c r="C4" t="s">
        <v>13385</v>
      </c>
      <c r="D4">
        <v>1.8385009999999999</v>
      </c>
      <c r="E4">
        <v>0.62021999999999999</v>
      </c>
      <c r="F4">
        <v>1.35656</v>
      </c>
      <c r="G4">
        <v>2.6800199999999998</v>
      </c>
      <c r="H4">
        <v>0.94525000000000003</v>
      </c>
      <c r="I4">
        <v>1.4446300000000001</v>
      </c>
      <c r="J4">
        <v>0.50265000000000004</v>
      </c>
      <c r="K4">
        <v>0.2402</v>
      </c>
      <c r="L4">
        <v>0.90906900000000002</v>
      </c>
      <c r="M4">
        <v>2.7475700000000001</v>
      </c>
      <c r="N4">
        <v>1.18686</v>
      </c>
      <c r="O4">
        <v>1.80708</v>
      </c>
      <c r="P4">
        <v>1.26387</v>
      </c>
      <c r="Q4">
        <v>2.6204299999999998</v>
      </c>
      <c r="R4">
        <v>1.1655</v>
      </c>
      <c r="S4">
        <v>3.84552</v>
      </c>
      <c r="T4">
        <v>1.11775</v>
      </c>
      <c r="U4">
        <v>2.0630000000000002</v>
      </c>
      <c r="V4">
        <v>1.45197</v>
      </c>
      <c r="W4">
        <v>2.8965999999999998</v>
      </c>
      <c r="X4">
        <v>1.11144</v>
      </c>
      <c r="Y4">
        <v>1.61409</v>
      </c>
      <c r="Z4">
        <v>3.4356599999999999</v>
      </c>
      <c r="AA4">
        <v>3.6758600000000001</v>
      </c>
      <c r="AB4" t="s">
        <v>13383</v>
      </c>
      <c r="AC4">
        <v>29</v>
      </c>
      <c r="AD4" t="s">
        <v>5</v>
      </c>
      <c r="AE4" t="s">
        <v>6</v>
      </c>
      <c r="AF4" t="s">
        <v>13642</v>
      </c>
      <c r="AG4">
        <v>5</v>
      </c>
      <c r="AH4" t="s">
        <v>13643</v>
      </c>
    </row>
    <row r="5" spans="1:34" x14ac:dyDescent="0.25">
      <c r="A5" t="s">
        <v>14512</v>
      </c>
      <c r="B5" t="s">
        <v>14513</v>
      </c>
      <c r="C5" t="s">
        <v>14514</v>
      </c>
      <c r="D5">
        <v>1.7276199999999999</v>
      </c>
      <c r="E5">
        <v>0.10494000000000001</v>
      </c>
      <c r="F5">
        <v>-0.22611000000000001</v>
      </c>
      <c r="G5">
        <v>0.30086000000000002</v>
      </c>
      <c r="H5">
        <v>0.46421000000000001</v>
      </c>
      <c r="I5">
        <v>-0.72143999999999997</v>
      </c>
      <c r="J5">
        <v>0.29436000000000001</v>
      </c>
      <c r="K5">
        <v>0.75261</v>
      </c>
      <c r="L5">
        <v>2.4993099999999999</v>
      </c>
      <c r="M5">
        <v>4.2269300000000003</v>
      </c>
      <c r="N5">
        <v>2.4064999999999999</v>
      </c>
      <c r="O5">
        <v>2.5114399999999999</v>
      </c>
      <c r="P5">
        <v>2.7214299999999998</v>
      </c>
      <c r="Q5">
        <v>2.49532</v>
      </c>
      <c r="R5">
        <v>2.0688599999999999</v>
      </c>
      <c r="S5">
        <v>2.36972</v>
      </c>
      <c r="T5">
        <v>1.9311700000000001</v>
      </c>
      <c r="U5">
        <v>2.3953799999999998</v>
      </c>
      <c r="V5">
        <v>2.8421400000000001</v>
      </c>
      <c r="W5">
        <v>2.1206999999999998</v>
      </c>
      <c r="X5">
        <v>1.95374</v>
      </c>
      <c r="Y5">
        <v>2.2481</v>
      </c>
      <c r="Z5">
        <v>-4.2614799999999997</v>
      </c>
      <c r="AA5">
        <v>-3.5088699999999999</v>
      </c>
      <c r="AB5" t="s">
        <v>14512</v>
      </c>
      <c r="AC5">
        <v>6056</v>
      </c>
      <c r="AD5" t="s">
        <v>21</v>
      </c>
      <c r="AE5" t="s">
        <v>35</v>
      </c>
      <c r="AF5" t="s">
        <v>34776</v>
      </c>
      <c r="AG5">
        <v>3</v>
      </c>
      <c r="AH5" t="s">
        <v>34777</v>
      </c>
    </row>
    <row r="6" spans="1:34" x14ac:dyDescent="0.25">
      <c r="A6" t="s">
        <v>13112</v>
      </c>
      <c r="B6" t="s">
        <v>13113</v>
      </c>
      <c r="C6" t="s">
        <v>13114</v>
      </c>
      <c r="D6">
        <v>1.5107699999999999</v>
      </c>
      <c r="E6">
        <v>0.91052</v>
      </c>
      <c r="F6">
        <v>0.72753000000000001</v>
      </c>
      <c r="G6">
        <v>1.44936</v>
      </c>
      <c r="H6">
        <v>0.35082999999999998</v>
      </c>
      <c r="I6">
        <v>1.4295100000000001</v>
      </c>
      <c r="J6">
        <v>0.53066000000000002</v>
      </c>
      <c r="K6" t="s">
        <v>642</v>
      </c>
      <c r="L6">
        <v>-4.2637900000000002</v>
      </c>
      <c r="M6">
        <v>-2.7530199999999998</v>
      </c>
      <c r="N6">
        <v>-4.2605700000000004</v>
      </c>
      <c r="O6">
        <v>-3.35005</v>
      </c>
      <c r="P6">
        <v>-3.9432100000000001</v>
      </c>
      <c r="Q6">
        <v>-3.2156799999999999</v>
      </c>
      <c r="R6">
        <v>-3.6482399999999999</v>
      </c>
      <c r="S6">
        <v>-2.1988799999999999</v>
      </c>
      <c r="T6">
        <v>-5.2869900000000003</v>
      </c>
      <c r="U6">
        <v>-4.9361600000000001</v>
      </c>
      <c r="V6">
        <v>-3.99112</v>
      </c>
      <c r="W6">
        <v>-2.5616099999999999</v>
      </c>
      <c r="X6">
        <v>-3.7378999999999998</v>
      </c>
      <c r="Y6">
        <v>-3.2072400000000001</v>
      </c>
      <c r="Z6" t="s">
        <v>642</v>
      </c>
      <c r="AA6" t="s">
        <v>642</v>
      </c>
      <c r="AB6" t="s">
        <v>13112</v>
      </c>
      <c r="AC6">
        <v>809</v>
      </c>
      <c r="AD6" t="s">
        <v>21</v>
      </c>
      <c r="AE6" t="s">
        <v>35</v>
      </c>
      <c r="AF6" t="s">
        <v>35030</v>
      </c>
      <c r="AG6">
        <v>8</v>
      </c>
      <c r="AH6" t="s">
        <v>13959</v>
      </c>
    </row>
    <row r="7" spans="1:34" x14ac:dyDescent="0.25">
      <c r="A7" t="s">
        <v>14233</v>
      </c>
      <c r="B7" t="s">
        <v>14234</v>
      </c>
      <c r="C7" t="s">
        <v>14235</v>
      </c>
      <c r="D7">
        <v>1.24373</v>
      </c>
      <c r="E7">
        <v>0.66241000000000005</v>
      </c>
      <c r="F7">
        <v>0.67098000000000002</v>
      </c>
      <c r="G7">
        <v>0.46212999999999999</v>
      </c>
      <c r="H7">
        <v>0.45804</v>
      </c>
      <c r="I7">
        <v>0.63431999999999999</v>
      </c>
      <c r="J7">
        <v>-0.39180999999999999</v>
      </c>
      <c r="K7" t="s">
        <v>642</v>
      </c>
      <c r="L7">
        <v>-2.9327200000000002</v>
      </c>
      <c r="M7">
        <v>-1.68899</v>
      </c>
      <c r="N7">
        <v>-2.2588200000000001</v>
      </c>
      <c r="O7">
        <v>-1.5964100000000001</v>
      </c>
      <c r="P7">
        <v>-3.0446499999999999</v>
      </c>
      <c r="Q7">
        <v>-2.3736700000000002</v>
      </c>
      <c r="R7">
        <v>-3.6337199999999998</v>
      </c>
      <c r="S7">
        <v>-3.1715900000000001</v>
      </c>
      <c r="T7">
        <v>-6.84049</v>
      </c>
      <c r="U7">
        <v>-6.3824500000000004</v>
      </c>
      <c r="V7">
        <v>-2.8201700000000001</v>
      </c>
      <c r="W7">
        <v>-2.1858499999999998</v>
      </c>
      <c r="X7">
        <v>-2.9381699999999999</v>
      </c>
      <c r="Y7">
        <v>-3.3299799999999999</v>
      </c>
      <c r="Z7" t="s">
        <v>642</v>
      </c>
      <c r="AA7" t="s">
        <v>642</v>
      </c>
      <c r="AB7" t="s">
        <v>14233</v>
      </c>
      <c r="AC7">
        <v>148</v>
      </c>
      <c r="AD7" t="s">
        <v>5</v>
      </c>
      <c r="AE7" t="s">
        <v>15</v>
      </c>
      <c r="AF7" t="s">
        <v>34547</v>
      </c>
      <c r="AG7">
        <v>28</v>
      </c>
      <c r="AH7" t="s">
        <v>14236</v>
      </c>
    </row>
    <row r="8" spans="1:34" x14ac:dyDescent="0.25">
      <c r="A8" t="s">
        <v>14012</v>
      </c>
      <c r="B8" t="s">
        <v>14013</v>
      </c>
      <c r="C8" t="s">
        <v>14014</v>
      </c>
      <c r="D8">
        <v>1.1319399999999999</v>
      </c>
      <c r="E8">
        <v>0.32727000000000001</v>
      </c>
      <c r="F8">
        <v>0.73978999999999995</v>
      </c>
      <c r="G8">
        <v>0.80062</v>
      </c>
      <c r="H8">
        <v>0.58943999999999996</v>
      </c>
      <c r="I8">
        <v>0.73285</v>
      </c>
      <c r="J8">
        <v>0.73480999999999996</v>
      </c>
      <c r="K8" t="s">
        <v>642</v>
      </c>
      <c r="L8">
        <v>-2.34056</v>
      </c>
      <c r="M8">
        <v>-1.20862</v>
      </c>
      <c r="N8">
        <v>-1.96834</v>
      </c>
      <c r="O8">
        <v>-1.64107</v>
      </c>
      <c r="P8">
        <v>-2.1815099999999998</v>
      </c>
      <c r="Q8">
        <v>-1.4417199999999999</v>
      </c>
      <c r="R8">
        <v>-2.00223</v>
      </c>
      <c r="S8">
        <v>-1.2016100000000001</v>
      </c>
      <c r="T8">
        <v>-1.98224</v>
      </c>
      <c r="U8">
        <v>-1.3928</v>
      </c>
      <c r="V8">
        <v>-2.1579199999999998</v>
      </c>
      <c r="W8">
        <v>-1.4250700000000001</v>
      </c>
      <c r="X8">
        <v>-3.8783599999999998</v>
      </c>
      <c r="Y8">
        <v>-3.1435499999999998</v>
      </c>
      <c r="Z8" t="s">
        <v>642</v>
      </c>
      <c r="AA8" t="s">
        <v>642</v>
      </c>
      <c r="AB8" t="s">
        <v>14012</v>
      </c>
      <c r="AC8">
        <v>32</v>
      </c>
      <c r="AD8" t="s">
        <v>5</v>
      </c>
      <c r="AE8" t="s">
        <v>6</v>
      </c>
      <c r="AF8" t="s">
        <v>35840</v>
      </c>
      <c r="AG8">
        <v>18</v>
      </c>
      <c r="AH8" t="s">
        <v>14015</v>
      </c>
    </row>
    <row r="9" spans="1:34" x14ac:dyDescent="0.25">
      <c r="A9" t="s">
        <v>14661</v>
      </c>
      <c r="B9" t="s">
        <v>9225</v>
      </c>
      <c r="C9" t="s">
        <v>14662</v>
      </c>
      <c r="D9">
        <v>0.96995200000000004</v>
      </c>
      <c r="E9">
        <v>0.61435150000000005</v>
      </c>
      <c r="F9">
        <v>0.740259</v>
      </c>
      <c r="G9">
        <v>1.820967</v>
      </c>
      <c r="H9">
        <v>0.50191300000000005</v>
      </c>
      <c r="I9">
        <v>0.98502500000000004</v>
      </c>
      <c r="J9">
        <v>0.55062900000000004</v>
      </c>
      <c r="K9">
        <v>-0.18942000000000001</v>
      </c>
      <c r="L9">
        <v>-0.75348099999999996</v>
      </c>
      <c r="M9">
        <v>0.216471</v>
      </c>
      <c r="N9">
        <v>-0.69994000000000001</v>
      </c>
      <c r="O9">
        <v>-8.5588499999999998E-2</v>
      </c>
      <c r="P9">
        <v>-0.64893900000000004</v>
      </c>
      <c r="Q9">
        <v>9.1319999999999998E-2</v>
      </c>
      <c r="R9">
        <v>-0.81559700000000002</v>
      </c>
      <c r="S9">
        <v>1.0053700000000001</v>
      </c>
      <c r="T9">
        <v>-0.72707200000000005</v>
      </c>
      <c r="U9">
        <v>-0.225159</v>
      </c>
      <c r="V9">
        <v>-0.75145499999999998</v>
      </c>
      <c r="W9">
        <v>0.23357</v>
      </c>
      <c r="X9">
        <v>-0.96760000000000002</v>
      </c>
      <c r="Y9">
        <v>-0.41697099999999998</v>
      </c>
      <c r="Z9">
        <v>-3.4517099999999998</v>
      </c>
      <c r="AA9">
        <v>-3.64113</v>
      </c>
      <c r="AB9" t="s">
        <v>14661</v>
      </c>
      <c r="AC9">
        <v>437</v>
      </c>
      <c r="AD9" t="s">
        <v>5</v>
      </c>
      <c r="AE9" t="s">
        <v>6</v>
      </c>
      <c r="AF9" t="s">
        <v>14663</v>
      </c>
      <c r="AG9">
        <v>3</v>
      </c>
      <c r="AH9" t="s">
        <v>14664</v>
      </c>
    </row>
    <row r="10" spans="1:34" x14ac:dyDescent="0.25">
      <c r="A10" t="s">
        <v>13633</v>
      </c>
      <c r="B10" t="s">
        <v>13634</v>
      </c>
      <c r="C10" t="s">
        <v>13635</v>
      </c>
      <c r="D10">
        <v>0.90712999999999999</v>
      </c>
      <c r="E10">
        <v>0.51863099999999995</v>
      </c>
      <c r="F10">
        <v>0.77783100000000005</v>
      </c>
      <c r="G10">
        <v>1.2547090000000001</v>
      </c>
      <c r="H10">
        <v>0.57705200000000001</v>
      </c>
      <c r="I10">
        <v>0.54075499999999999</v>
      </c>
      <c r="J10">
        <v>-4.9699999999999996E-3</v>
      </c>
      <c r="K10">
        <v>-0.53725000000000001</v>
      </c>
      <c r="L10">
        <v>0.2286</v>
      </c>
      <c r="M10">
        <v>1.1357299999999999</v>
      </c>
      <c r="N10">
        <v>0.41699000000000003</v>
      </c>
      <c r="O10">
        <v>0.93562100000000004</v>
      </c>
      <c r="P10">
        <v>0.336559</v>
      </c>
      <c r="Q10">
        <v>1.11439</v>
      </c>
      <c r="R10">
        <v>0.164301</v>
      </c>
      <c r="S10">
        <v>1.4190100000000001</v>
      </c>
      <c r="T10">
        <v>0.35942800000000003</v>
      </c>
      <c r="U10">
        <v>0.93647999999999998</v>
      </c>
      <c r="V10">
        <v>0.61991499999999999</v>
      </c>
      <c r="W10">
        <v>1.1606700000000001</v>
      </c>
      <c r="X10">
        <v>-0.29630099999999998</v>
      </c>
      <c r="Y10">
        <v>-0.30127100000000001</v>
      </c>
      <c r="Z10">
        <v>-1.6254200000000001</v>
      </c>
      <c r="AA10">
        <v>-2.1626699999999999</v>
      </c>
      <c r="AB10" t="s">
        <v>13633</v>
      </c>
      <c r="AC10">
        <v>104</v>
      </c>
      <c r="AD10" t="s">
        <v>5</v>
      </c>
      <c r="AE10" t="s">
        <v>6</v>
      </c>
      <c r="AF10" t="s">
        <v>35539</v>
      </c>
      <c r="AG10">
        <v>10</v>
      </c>
      <c r="AH10" t="s">
        <v>13636</v>
      </c>
    </row>
    <row r="11" spans="1:34" x14ac:dyDescent="0.25">
      <c r="A11" t="s">
        <v>35717</v>
      </c>
      <c r="B11" t="s">
        <v>35718</v>
      </c>
      <c r="C11" t="s">
        <v>35719</v>
      </c>
      <c r="D11">
        <v>0.83619200000000005</v>
      </c>
      <c r="E11">
        <v>0.50600199999999995</v>
      </c>
      <c r="F11">
        <v>-0.65554000000000001</v>
      </c>
      <c r="G11">
        <v>1.0070380000000001</v>
      </c>
      <c r="H11">
        <v>0.46459</v>
      </c>
      <c r="I11">
        <v>0.375635</v>
      </c>
      <c r="J11">
        <v>0.20911979999999999</v>
      </c>
      <c r="K11" t="s">
        <v>642</v>
      </c>
      <c r="L11">
        <v>0.16908799999999999</v>
      </c>
      <c r="M11">
        <v>1.00528</v>
      </c>
      <c r="N11">
        <v>0.44553999999999999</v>
      </c>
      <c r="O11">
        <v>0.951542</v>
      </c>
      <c r="P11">
        <v>-1.7117</v>
      </c>
      <c r="Q11">
        <v>-2.3672399999999998</v>
      </c>
      <c r="R11">
        <v>0.19770199999999999</v>
      </c>
      <c r="S11">
        <v>1.2047399999999999</v>
      </c>
      <c r="T11">
        <v>0.15276000000000001</v>
      </c>
      <c r="U11">
        <v>0.61734999999999995</v>
      </c>
      <c r="V11">
        <v>0.347445</v>
      </c>
      <c r="W11">
        <v>0.72307999999999995</v>
      </c>
      <c r="X11">
        <v>4.0489200000000003E-2</v>
      </c>
      <c r="Y11">
        <v>0.249609</v>
      </c>
      <c r="Z11" t="s">
        <v>642</v>
      </c>
      <c r="AA11" t="s">
        <v>642</v>
      </c>
      <c r="AB11" t="s">
        <v>35717</v>
      </c>
      <c r="AC11">
        <v>68</v>
      </c>
      <c r="AD11" t="s">
        <v>5</v>
      </c>
      <c r="AE11" t="s">
        <v>35</v>
      </c>
      <c r="AF11" t="s">
        <v>35720</v>
      </c>
      <c r="AG11">
        <v>19</v>
      </c>
      <c r="AH11" t="s">
        <v>35721</v>
      </c>
    </row>
    <row r="12" spans="1:34" x14ac:dyDescent="0.25">
      <c r="A12" t="s">
        <v>35717</v>
      </c>
      <c r="B12" t="s">
        <v>35718</v>
      </c>
      <c r="C12" t="s">
        <v>35719</v>
      </c>
      <c r="D12">
        <v>0.83619200000000005</v>
      </c>
      <c r="E12">
        <v>0.50600199999999995</v>
      </c>
      <c r="F12">
        <v>-0.65554000000000001</v>
      </c>
      <c r="G12">
        <v>1.0070380000000001</v>
      </c>
      <c r="H12">
        <v>0.46459</v>
      </c>
      <c r="I12">
        <v>0.375635</v>
      </c>
      <c r="J12">
        <v>0.20911979999999999</v>
      </c>
      <c r="K12" t="s">
        <v>642</v>
      </c>
      <c r="L12">
        <v>0.16908799999999999</v>
      </c>
      <c r="M12">
        <v>1.00528</v>
      </c>
      <c r="N12">
        <v>0.44553999999999999</v>
      </c>
      <c r="O12">
        <v>0.951542</v>
      </c>
      <c r="P12">
        <v>-1.7117</v>
      </c>
      <c r="Q12">
        <v>-2.3672399999999998</v>
      </c>
      <c r="R12">
        <v>0.19770199999999999</v>
      </c>
      <c r="S12">
        <v>1.2047399999999999</v>
      </c>
      <c r="T12">
        <v>0.15276000000000001</v>
      </c>
      <c r="U12">
        <v>0.61734999999999995</v>
      </c>
      <c r="V12">
        <v>0.347445</v>
      </c>
      <c r="W12">
        <v>0.72307999999999995</v>
      </c>
      <c r="X12">
        <v>4.0489200000000003E-2</v>
      </c>
      <c r="Y12">
        <v>0.249609</v>
      </c>
      <c r="Z12" t="s">
        <v>642</v>
      </c>
      <c r="AA12" t="s">
        <v>642</v>
      </c>
      <c r="AB12" t="s">
        <v>35717</v>
      </c>
      <c r="AC12">
        <v>62</v>
      </c>
      <c r="AD12" t="s">
        <v>24</v>
      </c>
      <c r="AE12" t="s">
        <v>35</v>
      </c>
      <c r="AF12" t="s">
        <v>35720</v>
      </c>
      <c r="AG12">
        <v>13</v>
      </c>
      <c r="AH12" t="s">
        <v>35722</v>
      </c>
    </row>
    <row r="13" spans="1:34" x14ac:dyDescent="0.25">
      <c r="A13" t="s">
        <v>13202</v>
      </c>
      <c r="B13" t="s">
        <v>13203</v>
      </c>
      <c r="C13" t="s">
        <v>13204</v>
      </c>
      <c r="D13">
        <v>0.83557999999999999</v>
      </c>
      <c r="E13">
        <v>0.70419100000000001</v>
      </c>
      <c r="F13">
        <v>0.51080000000000003</v>
      </c>
      <c r="G13">
        <v>1.391886</v>
      </c>
      <c r="H13">
        <v>0.56572900000000004</v>
      </c>
      <c r="I13">
        <v>0.78166000000000002</v>
      </c>
      <c r="J13">
        <v>5.6930000000000001E-2</v>
      </c>
      <c r="K13">
        <v>0.37031999999999998</v>
      </c>
      <c r="L13">
        <v>-1.44946</v>
      </c>
      <c r="M13">
        <v>-0.61387999999999998</v>
      </c>
      <c r="N13">
        <v>-1.6960599999999999</v>
      </c>
      <c r="O13">
        <v>-0.991869</v>
      </c>
      <c r="P13">
        <v>-1.6038399999999999</v>
      </c>
      <c r="Q13">
        <v>-1.09304</v>
      </c>
      <c r="R13">
        <v>-1.8553999999999999</v>
      </c>
      <c r="S13">
        <v>-0.46351399999999998</v>
      </c>
      <c r="T13">
        <v>-1.53447</v>
      </c>
      <c r="U13">
        <v>-0.96874099999999996</v>
      </c>
      <c r="V13">
        <v>-1.8205</v>
      </c>
      <c r="W13">
        <v>-1.03884</v>
      </c>
      <c r="X13">
        <v>-2.29739</v>
      </c>
      <c r="Y13">
        <v>-2.2404600000000001</v>
      </c>
      <c r="Z13">
        <v>-1.75318</v>
      </c>
      <c r="AA13">
        <v>-1.38286</v>
      </c>
      <c r="AB13" t="s">
        <v>13202</v>
      </c>
      <c r="AC13">
        <v>10</v>
      </c>
      <c r="AD13" t="s">
        <v>5</v>
      </c>
      <c r="AE13" t="s">
        <v>6</v>
      </c>
      <c r="AF13" t="s">
        <v>34446</v>
      </c>
      <c r="AG13">
        <v>6</v>
      </c>
      <c r="AH13" t="s">
        <v>34447</v>
      </c>
    </row>
    <row r="14" spans="1:34" x14ac:dyDescent="0.25">
      <c r="A14" t="s">
        <v>14233</v>
      </c>
      <c r="B14" t="s">
        <v>14234</v>
      </c>
      <c r="C14" t="s">
        <v>14235</v>
      </c>
      <c r="D14">
        <v>0.81381999999999999</v>
      </c>
      <c r="E14">
        <v>0.59262999999999999</v>
      </c>
      <c r="F14">
        <v>0.66042999999999996</v>
      </c>
      <c r="G14">
        <v>0.73577000000000004</v>
      </c>
      <c r="H14">
        <v>-1.3404</v>
      </c>
      <c r="I14">
        <v>0.31708999999999998</v>
      </c>
      <c r="J14">
        <v>0.36974000000000001</v>
      </c>
      <c r="K14">
        <v>-6.8890000000000007E-2</v>
      </c>
      <c r="L14">
        <v>2.8713600000000001</v>
      </c>
      <c r="M14">
        <v>3.6851799999999999</v>
      </c>
      <c r="N14">
        <v>3.0846399999999998</v>
      </c>
      <c r="O14">
        <v>3.67727</v>
      </c>
      <c r="P14">
        <v>3.0471699999999999</v>
      </c>
      <c r="Q14">
        <v>3.7075999999999998</v>
      </c>
      <c r="R14">
        <v>3.0695899999999998</v>
      </c>
      <c r="S14">
        <v>3.8053599999999999</v>
      </c>
      <c r="T14">
        <v>-1.95892</v>
      </c>
      <c r="U14">
        <v>-3.2993199999999998</v>
      </c>
      <c r="V14">
        <v>3.5556800000000002</v>
      </c>
      <c r="W14">
        <v>3.87277</v>
      </c>
      <c r="X14">
        <v>3.1911</v>
      </c>
      <c r="Y14">
        <v>3.5608399999999998</v>
      </c>
      <c r="Z14">
        <v>-5.0138400000000001</v>
      </c>
      <c r="AA14">
        <v>-5.0827299999999997</v>
      </c>
      <c r="AB14" t="s">
        <v>14233</v>
      </c>
      <c r="AC14">
        <v>130</v>
      </c>
      <c r="AD14" t="s">
        <v>5</v>
      </c>
      <c r="AE14" t="s">
        <v>15</v>
      </c>
      <c r="AF14" t="s">
        <v>35013</v>
      </c>
      <c r="AG14">
        <v>11</v>
      </c>
      <c r="AH14" t="s">
        <v>14874</v>
      </c>
    </row>
    <row r="15" spans="1:34" x14ac:dyDescent="0.25">
      <c r="A15" t="s">
        <v>13112</v>
      </c>
      <c r="B15" t="s">
        <v>13113</v>
      </c>
      <c r="C15" t="s">
        <v>13114</v>
      </c>
      <c r="D15">
        <v>0.77376999999999996</v>
      </c>
      <c r="E15">
        <v>0.23768</v>
      </c>
      <c r="F15">
        <v>8.2849999999999993E-2</v>
      </c>
      <c r="G15">
        <v>1.0072650000000001</v>
      </c>
      <c r="H15">
        <v>0.60414999999999996</v>
      </c>
      <c r="I15">
        <v>0.62446000000000002</v>
      </c>
      <c r="J15">
        <v>0.26106000000000001</v>
      </c>
      <c r="K15">
        <v>7.2989999999999999E-2</v>
      </c>
      <c r="L15">
        <v>-1.8471500000000001</v>
      </c>
      <c r="M15">
        <v>-1.07338</v>
      </c>
      <c r="N15">
        <v>-1.5114300000000001</v>
      </c>
      <c r="O15">
        <v>-1.2737499999999999</v>
      </c>
      <c r="P15">
        <v>-1.5581799999999999</v>
      </c>
      <c r="Q15">
        <v>-1.47533</v>
      </c>
      <c r="R15">
        <v>-1.9203600000000001</v>
      </c>
      <c r="S15">
        <v>-0.91309499999999999</v>
      </c>
      <c r="T15">
        <v>-1.75485</v>
      </c>
      <c r="U15">
        <v>-1.1507000000000001</v>
      </c>
      <c r="V15">
        <v>-2.23691</v>
      </c>
      <c r="W15">
        <v>-1.6124499999999999</v>
      </c>
      <c r="X15">
        <v>-2.0595699999999999</v>
      </c>
      <c r="Y15">
        <v>-1.7985100000000001</v>
      </c>
      <c r="Z15">
        <v>-0.20449000000000001</v>
      </c>
      <c r="AA15">
        <v>-0.13150000000000001</v>
      </c>
      <c r="AB15" t="s">
        <v>13112</v>
      </c>
      <c r="AC15">
        <v>1686</v>
      </c>
      <c r="AD15" t="s">
        <v>5</v>
      </c>
      <c r="AE15" t="s">
        <v>15</v>
      </c>
      <c r="AF15" t="s">
        <v>13841</v>
      </c>
      <c r="AG15">
        <v>4</v>
      </c>
      <c r="AH15" t="s">
        <v>13842</v>
      </c>
    </row>
    <row r="16" spans="1:34" x14ac:dyDescent="0.25">
      <c r="A16" t="s">
        <v>13112</v>
      </c>
      <c r="B16" t="s">
        <v>13113</v>
      </c>
      <c r="C16" t="s">
        <v>13114</v>
      </c>
      <c r="D16">
        <v>0.77376999999999996</v>
      </c>
      <c r="E16">
        <v>0.23768</v>
      </c>
      <c r="F16">
        <v>8.2849999999999993E-2</v>
      </c>
      <c r="G16">
        <v>1.0072650000000001</v>
      </c>
      <c r="H16">
        <v>0.60414999999999996</v>
      </c>
      <c r="I16">
        <v>0.62446000000000002</v>
      </c>
      <c r="J16">
        <v>0.26106000000000001</v>
      </c>
      <c r="K16">
        <v>7.2989999999999999E-2</v>
      </c>
      <c r="L16">
        <v>-1.8471500000000001</v>
      </c>
      <c r="M16">
        <v>-1.07338</v>
      </c>
      <c r="N16">
        <v>-1.5114300000000001</v>
      </c>
      <c r="O16">
        <v>-1.2737499999999999</v>
      </c>
      <c r="P16">
        <v>-1.5581799999999999</v>
      </c>
      <c r="Q16">
        <v>-1.47533</v>
      </c>
      <c r="R16">
        <v>-1.9203600000000001</v>
      </c>
      <c r="S16">
        <v>-0.91309499999999999</v>
      </c>
      <c r="T16">
        <v>-1.75485</v>
      </c>
      <c r="U16">
        <v>-1.1507000000000001</v>
      </c>
      <c r="V16">
        <v>-2.23691</v>
      </c>
      <c r="W16">
        <v>-1.6124499999999999</v>
      </c>
      <c r="X16">
        <v>-2.0595699999999999</v>
      </c>
      <c r="Y16">
        <v>-1.7985100000000001</v>
      </c>
      <c r="Z16">
        <v>-0.20449000000000001</v>
      </c>
      <c r="AA16">
        <v>-0.13150000000000001</v>
      </c>
      <c r="AB16" t="s">
        <v>13112</v>
      </c>
      <c r="AC16">
        <v>1688</v>
      </c>
      <c r="AD16" t="s">
        <v>21</v>
      </c>
      <c r="AE16" t="s">
        <v>15</v>
      </c>
      <c r="AF16" t="s">
        <v>34791</v>
      </c>
      <c r="AG16">
        <v>6</v>
      </c>
      <c r="AH16" t="s">
        <v>14136</v>
      </c>
    </row>
    <row r="17" spans="1:34" x14ac:dyDescent="0.25">
      <c r="A17" t="s">
        <v>13112</v>
      </c>
      <c r="B17" t="s">
        <v>13113</v>
      </c>
      <c r="C17" t="s">
        <v>13114</v>
      </c>
      <c r="D17">
        <v>0.77376999999999996</v>
      </c>
      <c r="E17">
        <v>0.23768</v>
      </c>
      <c r="F17">
        <v>8.2849999999999993E-2</v>
      </c>
      <c r="G17">
        <v>1.0072650000000001</v>
      </c>
      <c r="H17">
        <v>0.60414999999999996</v>
      </c>
      <c r="I17">
        <v>0.62446000000000002</v>
      </c>
      <c r="J17">
        <v>0.26106000000000001</v>
      </c>
      <c r="K17">
        <v>7.2989999999999999E-2</v>
      </c>
      <c r="L17">
        <v>-1.8471500000000001</v>
      </c>
      <c r="M17">
        <v>-1.07338</v>
      </c>
      <c r="N17">
        <v>-1.5114300000000001</v>
      </c>
      <c r="O17">
        <v>-1.2737499999999999</v>
      </c>
      <c r="P17">
        <v>-1.5581799999999999</v>
      </c>
      <c r="Q17">
        <v>-1.47533</v>
      </c>
      <c r="R17">
        <v>-1.9203600000000001</v>
      </c>
      <c r="S17">
        <v>-0.91309499999999999</v>
      </c>
      <c r="T17">
        <v>-1.75485</v>
      </c>
      <c r="U17">
        <v>-1.1507000000000001</v>
      </c>
      <c r="V17">
        <v>-2.23691</v>
      </c>
      <c r="W17">
        <v>-1.6124499999999999</v>
      </c>
      <c r="X17">
        <v>-2.0595699999999999</v>
      </c>
      <c r="Y17">
        <v>-1.7985100000000001</v>
      </c>
      <c r="Z17">
        <v>-0.20449000000000001</v>
      </c>
      <c r="AA17">
        <v>-0.13150000000000001</v>
      </c>
      <c r="AB17" t="s">
        <v>13112</v>
      </c>
      <c r="AC17">
        <v>1693</v>
      </c>
      <c r="AD17" t="s">
        <v>21</v>
      </c>
      <c r="AE17" t="s">
        <v>15</v>
      </c>
      <c r="AF17" t="s">
        <v>34791</v>
      </c>
      <c r="AG17">
        <v>11</v>
      </c>
      <c r="AH17" t="s">
        <v>13392</v>
      </c>
    </row>
    <row r="18" spans="1:34" x14ac:dyDescent="0.25">
      <c r="A18" t="s">
        <v>13202</v>
      </c>
      <c r="B18" t="s">
        <v>13203</v>
      </c>
      <c r="C18" t="s">
        <v>13204</v>
      </c>
      <c r="D18">
        <v>0.73255000000000003</v>
      </c>
      <c r="E18">
        <v>0.40135999999999999</v>
      </c>
      <c r="F18">
        <v>0.24823999999999999</v>
      </c>
      <c r="G18">
        <v>0.53093000000000001</v>
      </c>
      <c r="H18">
        <v>0.26012999999999997</v>
      </c>
      <c r="I18">
        <v>-6.9150000000000003E-2</v>
      </c>
      <c r="J18">
        <v>-0.1517</v>
      </c>
      <c r="K18" t="s">
        <v>642</v>
      </c>
      <c r="L18">
        <v>-2.5670299999999999</v>
      </c>
      <c r="M18">
        <v>-1.8344800000000001</v>
      </c>
      <c r="N18">
        <v>-1.9626699999999999</v>
      </c>
      <c r="O18">
        <v>-1.56131</v>
      </c>
      <c r="P18">
        <v>-2.25183</v>
      </c>
      <c r="Q18">
        <v>-2.00359</v>
      </c>
      <c r="R18">
        <v>-2.17259</v>
      </c>
      <c r="S18">
        <v>-1.6416599999999999</v>
      </c>
      <c r="T18">
        <v>-1.8939900000000001</v>
      </c>
      <c r="U18">
        <v>-1.6338600000000001</v>
      </c>
      <c r="V18">
        <v>-2.8169599999999999</v>
      </c>
      <c r="W18">
        <v>-2.88611</v>
      </c>
      <c r="X18">
        <v>-2.6345200000000002</v>
      </c>
      <c r="Y18">
        <v>-2.7862200000000001</v>
      </c>
      <c r="Z18" t="s">
        <v>642</v>
      </c>
      <c r="AA18">
        <v>-4.8552799999999996</v>
      </c>
      <c r="AB18" t="s">
        <v>13202</v>
      </c>
      <c r="AC18">
        <v>110</v>
      </c>
      <c r="AD18" t="s">
        <v>5</v>
      </c>
      <c r="AE18" t="s">
        <v>35</v>
      </c>
      <c r="AF18" t="s">
        <v>14177</v>
      </c>
      <c r="AG18">
        <v>3</v>
      </c>
      <c r="AH18" t="s">
        <v>14178</v>
      </c>
    </row>
    <row r="19" spans="1:34" x14ac:dyDescent="0.25">
      <c r="A19" t="s">
        <v>13202</v>
      </c>
      <c r="B19" t="s">
        <v>13203</v>
      </c>
      <c r="C19" t="s">
        <v>13204</v>
      </c>
      <c r="D19">
        <v>0.73221099999999995</v>
      </c>
      <c r="E19">
        <v>0.51421899999999998</v>
      </c>
      <c r="F19">
        <v>0.49664900000000001</v>
      </c>
      <c r="G19">
        <v>1.0677989999999999</v>
      </c>
      <c r="H19">
        <v>0.375801</v>
      </c>
      <c r="I19">
        <v>0.58321599999999996</v>
      </c>
      <c r="J19">
        <v>1.1351E-2</v>
      </c>
      <c r="K19">
        <v>0.32008900000000001</v>
      </c>
      <c r="L19">
        <v>0.840229</v>
      </c>
      <c r="M19">
        <v>1.5724400000000001</v>
      </c>
      <c r="N19">
        <v>0.62132100000000001</v>
      </c>
      <c r="O19">
        <v>1.13554</v>
      </c>
      <c r="P19">
        <v>0.70544099999999998</v>
      </c>
      <c r="Q19">
        <v>1.2020900000000001</v>
      </c>
      <c r="R19">
        <v>0.61971100000000001</v>
      </c>
      <c r="S19">
        <v>1.6875100000000001</v>
      </c>
      <c r="T19">
        <v>0.86327900000000002</v>
      </c>
      <c r="U19">
        <v>1.23908</v>
      </c>
      <c r="V19">
        <v>0.562164</v>
      </c>
      <c r="W19">
        <v>1.1453800000000001</v>
      </c>
      <c r="X19">
        <v>0.14313899999999999</v>
      </c>
      <c r="Y19">
        <v>0.15448999999999999</v>
      </c>
      <c r="Z19">
        <v>0.64627100000000004</v>
      </c>
      <c r="AA19">
        <v>0.96636</v>
      </c>
      <c r="AB19" t="s">
        <v>13202</v>
      </c>
      <c r="AC19">
        <v>13</v>
      </c>
      <c r="AD19" t="s">
        <v>5</v>
      </c>
      <c r="AE19" t="s">
        <v>6</v>
      </c>
      <c r="AF19" t="s">
        <v>14212</v>
      </c>
      <c r="AG19">
        <v>9</v>
      </c>
      <c r="AH19" t="s">
        <v>14213</v>
      </c>
    </row>
    <row r="20" spans="1:34" x14ac:dyDescent="0.25">
      <c r="A20" t="s">
        <v>13756</v>
      </c>
      <c r="B20" t="s">
        <v>13757</v>
      </c>
      <c r="C20" t="s">
        <v>13758</v>
      </c>
      <c r="D20">
        <v>0.72489999999999999</v>
      </c>
      <c r="E20">
        <v>0.39424999999999999</v>
      </c>
      <c r="F20">
        <v>0.48182000000000003</v>
      </c>
      <c r="G20">
        <v>0.73943000000000003</v>
      </c>
      <c r="H20">
        <v>0.44163000000000002</v>
      </c>
      <c r="I20">
        <v>0.60270999999999997</v>
      </c>
      <c r="J20">
        <v>0.15453120000000001</v>
      </c>
      <c r="K20">
        <v>0.97123999999999999</v>
      </c>
      <c r="L20">
        <v>1.35893</v>
      </c>
      <c r="M20">
        <v>2.0838299999999998</v>
      </c>
      <c r="N20">
        <v>1.4150100000000001</v>
      </c>
      <c r="O20">
        <v>1.8092600000000001</v>
      </c>
      <c r="P20">
        <v>1.3487499999999999</v>
      </c>
      <c r="Q20">
        <v>1.83057</v>
      </c>
      <c r="R20">
        <v>1.55402</v>
      </c>
      <c r="S20">
        <v>2.29345</v>
      </c>
      <c r="T20">
        <v>1.6083799999999999</v>
      </c>
      <c r="U20">
        <v>2.0500099999999999</v>
      </c>
      <c r="V20">
        <v>1.3462099999999999</v>
      </c>
      <c r="W20">
        <v>1.94892</v>
      </c>
      <c r="X20">
        <v>-3.9131199999999998E-2</v>
      </c>
      <c r="Y20">
        <v>0.1154</v>
      </c>
      <c r="Z20">
        <v>-2.1529500000000001</v>
      </c>
      <c r="AA20">
        <v>-1.18171</v>
      </c>
      <c r="AB20" t="s">
        <v>13756</v>
      </c>
      <c r="AC20">
        <v>73</v>
      </c>
      <c r="AD20" t="s">
        <v>5</v>
      </c>
      <c r="AE20" t="s">
        <v>6</v>
      </c>
      <c r="AF20" t="s">
        <v>35188</v>
      </c>
      <c r="AG20">
        <v>4</v>
      </c>
      <c r="AH20" t="s">
        <v>14503</v>
      </c>
    </row>
    <row r="21" spans="1:34" x14ac:dyDescent="0.25">
      <c r="A21" t="s">
        <v>14233</v>
      </c>
      <c r="B21" t="s">
        <v>14234</v>
      </c>
      <c r="C21" t="s">
        <v>14235</v>
      </c>
      <c r="D21">
        <v>0.70867999999999998</v>
      </c>
      <c r="E21">
        <v>0.56296999999999997</v>
      </c>
      <c r="F21">
        <v>0.57294</v>
      </c>
      <c r="G21">
        <v>0.65573999999999999</v>
      </c>
      <c r="H21">
        <v>-0.79833900000000002</v>
      </c>
      <c r="I21">
        <v>0.26413999999999999</v>
      </c>
      <c r="J21">
        <v>0.34728999999999999</v>
      </c>
      <c r="K21">
        <v>-0.68149999999999999</v>
      </c>
      <c r="L21">
        <v>3.4707699999999999</v>
      </c>
      <c r="M21">
        <v>4.1794500000000001</v>
      </c>
      <c r="N21">
        <v>3.6615500000000001</v>
      </c>
      <c r="O21">
        <v>4.2245200000000001</v>
      </c>
      <c r="P21">
        <v>3.7163200000000001</v>
      </c>
      <c r="Q21">
        <v>4.2892599999999996</v>
      </c>
      <c r="R21">
        <v>3.6896100000000001</v>
      </c>
      <c r="S21">
        <v>4.3453499999999998</v>
      </c>
      <c r="T21">
        <v>-0.42134100000000002</v>
      </c>
      <c r="U21">
        <v>-1.2196800000000001</v>
      </c>
      <c r="V21">
        <v>4.1426400000000001</v>
      </c>
      <c r="W21">
        <v>4.4067800000000004</v>
      </c>
      <c r="X21">
        <v>3.75576</v>
      </c>
      <c r="Y21">
        <v>4.1030499999999996</v>
      </c>
      <c r="Z21">
        <v>-2.7141099999999998</v>
      </c>
      <c r="AA21">
        <v>-3.39561</v>
      </c>
      <c r="AB21" t="s">
        <v>14233</v>
      </c>
      <c r="AC21">
        <v>147</v>
      </c>
      <c r="AD21" t="s">
        <v>21</v>
      </c>
      <c r="AE21" t="s">
        <v>15</v>
      </c>
      <c r="AF21" t="s">
        <v>34649</v>
      </c>
      <c r="AG21">
        <v>28</v>
      </c>
      <c r="AH21" t="s">
        <v>14728</v>
      </c>
    </row>
    <row r="22" spans="1:34" x14ac:dyDescent="0.25">
      <c r="A22" t="s">
        <v>13360</v>
      </c>
      <c r="B22" t="s">
        <v>5396</v>
      </c>
      <c r="C22" t="s">
        <v>13361</v>
      </c>
      <c r="D22">
        <v>0.698851</v>
      </c>
      <c r="E22">
        <v>0.48675099999999999</v>
      </c>
      <c r="F22">
        <v>0.28764000000000001</v>
      </c>
      <c r="G22">
        <v>0.66261499999999995</v>
      </c>
      <c r="H22">
        <v>1.468E-2</v>
      </c>
      <c r="I22">
        <v>0.54367399999999999</v>
      </c>
      <c r="J22">
        <v>0.37447999999999998</v>
      </c>
      <c r="K22">
        <v>0.83586000000000005</v>
      </c>
      <c r="L22">
        <v>-1.5800399999999999</v>
      </c>
      <c r="M22">
        <v>-0.881189</v>
      </c>
      <c r="N22">
        <v>-1.1151500000000001</v>
      </c>
      <c r="O22">
        <v>-0.62839900000000004</v>
      </c>
      <c r="P22">
        <v>-1.2218100000000001</v>
      </c>
      <c r="Q22">
        <v>-0.93416999999999994</v>
      </c>
      <c r="R22">
        <v>-1.27257</v>
      </c>
      <c r="S22">
        <v>-0.60995500000000002</v>
      </c>
      <c r="T22">
        <v>-1.6898</v>
      </c>
      <c r="U22">
        <v>-1.6751199999999999</v>
      </c>
      <c r="V22">
        <v>-0.89117400000000002</v>
      </c>
      <c r="W22">
        <v>-0.34749999999999998</v>
      </c>
      <c r="X22">
        <v>-1.3240400000000001</v>
      </c>
      <c r="Y22">
        <v>-0.94955999999999996</v>
      </c>
      <c r="Z22">
        <v>-1.9694</v>
      </c>
      <c r="AA22">
        <v>-1.13354</v>
      </c>
      <c r="AB22" t="s">
        <v>13360</v>
      </c>
      <c r="AC22">
        <v>61</v>
      </c>
      <c r="AD22" t="s">
        <v>5</v>
      </c>
      <c r="AE22" t="s">
        <v>6</v>
      </c>
      <c r="AF22" t="s">
        <v>35912</v>
      </c>
      <c r="AG22">
        <v>8</v>
      </c>
      <c r="AH22" t="s">
        <v>35913</v>
      </c>
    </row>
    <row r="23" spans="1:34" x14ac:dyDescent="0.25">
      <c r="A23" t="s">
        <v>13804</v>
      </c>
      <c r="B23" t="s">
        <v>13805</v>
      </c>
      <c r="C23" t="s">
        <v>13806</v>
      </c>
      <c r="D23">
        <v>0.66528100000000001</v>
      </c>
      <c r="E23">
        <v>-5.0638000000000002E-2</v>
      </c>
      <c r="F23">
        <v>0.30235099999999998</v>
      </c>
      <c r="G23">
        <v>0.38516499999999998</v>
      </c>
      <c r="H23">
        <v>0.51883000000000001</v>
      </c>
      <c r="I23">
        <v>0.60974899999999999</v>
      </c>
      <c r="J23">
        <v>0.22231999999999999</v>
      </c>
      <c r="K23">
        <v>-0.70860999999999996</v>
      </c>
      <c r="L23">
        <v>-1.03898</v>
      </c>
      <c r="M23">
        <v>-0.373699</v>
      </c>
      <c r="N23">
        <v>-0.43363000000000002</v>
      </c>
      <c r="O23">
        <v>-0.48426799999999998</v>
      </c>
      <c r="P23">
        <v>-0.77366100000000004</v>
      </c>
      <c r="Q23">
        <v>-0.47131000000000001</v>
      </c>
      <c r="R23">
        <v>-0.84352899999999997</v>
      </c>
      <c r="S23">
        <v>-0.45836399999999999</v>
      </c>
      <c r="T23">
        <v>-1.03424</v>
      </c>
      <c r="U23">
        <v>-0.51541000000000003</v>
      </c>
      <c r="V23">
        <v>-1.1981299999999999</v>
      </c>
      <c r="W23">
        <v>-0.58838100000000004</v>
      </c>
      <c r="X23">
        <v>-1.1002000000000001</v>
      </c>
      <c r="Y23">
        <v>-0.87787999999999999</v>
      </c>
      <c r="Z23">
        <v>-2.3867099999999999</v>
      </c>
      <c r="AA23">
        <v>-3.0953200000000001</v>
      </c>
      <c r="AB23" t="s">
        <v>13804</v>
      </c>
      <c r="AC23">
        <v>1196</v>
      </c>
      <c r="AD23" t="s">
        <v>5</v>
      </c>
      <c r="AE23" t="s">
        <v>6</v>
      </c>
      <c r="AF23" t="s">
        <v>13807</v>
      </c>
      <c r="AG23">
        <v>16</v>
      </c>
      <c r="AH23" t="s">
        <v>13808</v>
      </c>
    </row>
    <row r="24" spans="1:34" x14ac:dyDescent="0.25">
      <c r="A24" t="s">
        <v>35914</v>
      </c>
      <c r="B24" t="s">
        <v>35915</v>
      </c>
      <c r="C24" t="s">
        <v>35916</v>
      </c>
      <c r="D24">
        <v>0.66093999999999997</v>
      </c>
      <c r="E24">
        <v>-4.3959999999999999E-2</v>
      </c>
      <c r="F24">
        <v>0.85585</v>
      </c>
      <c r="G24">
        <v>-0.22334999999999999</v>
      </c>
      <c r="H24">
        <v>2.019E-2</v>
      </c>
      <c r="I24">
        <v>0.25663999999999998</v>
      </c>
      <c r="J24">
        <v>0.17588000000000001</v>
      </c>
      <c r="K24" t="s">
        <v>642</v>
      </c>
      <c r="L24">
        <v>-3.34396</v>
      </c>
      <c r="M24">
        <v>-2.68302</v>
      </c>
      <c r="N24">
        <v>-2.87059</v>
      </c>
      <c r="O24">
        <v>-2.9145500000000002</v>
      </c>
      <c r="P24">
        <v>-3.23813</v>
      </c>
      <c r="Q24">
        <v>-2.3822800000000002</v>
      </c>
      <c r="R24">
        <v>-3.2684199999999999</v>
      </c>
      <c r="S24">
        <v>-3.4917699999999998</v>
      </c>
      <c r="T24">
        <v>-3.2246700000000001</v>
      </c>
      <c r="U24">
        <v>-3.2044800000000002</v>
      </c>
      <c r="V24">
        <v>-3.0938300000000001</v>
      </c>
      <c r="W24">
        <v>-2.8371900000000001</v>
      </c>
      <c r="X24">
        <v>-3.3555100000000002</v>
      </c>
      <c r="Y24">
        <v>-3.17963</v>
      </c>
      <c r="Z24" t="s">
        <v>642</v>
      </c>
      <c r="AA24" t="s">
        <v>642</v>
      </c>
      <c r="AB24" t="s">
        <v>35914</v>
      </c>
      <c r="AC24">
        <v>2032</v>
      </c>
      <c r="AD24" t="s">
        <v>5</v>
      </c>
      <c r="AE24" t="s">
        <v>35</v>
      </c>
      <c r="AF24" t="s">
        <v>35917</v>
      </c>
      <c r="AG24">
        <v>6</v>
      </c>
      <c r="AH24" t="s">
        <v>35918</v>
      </c>
    </row>
    <row r="25" spans="1:34" x14ac:dyDescent="0.25">
      <c r="A25" t="s">
        <v>35914</v>
      </c>
      <c r="B25" t="s">
        <v>35915</v>
      </c>
      <c r="C25" t="s">
        <v>35916</v>
      </c>
      <c r="D25">
        <v>0.66093999999999997</v>
      </c>
      <c r="E25">
        <v>-4.3959999999999999E-2</v>
      </c>
      <c r="F25">
        <v>0.85585</v>
      </c>
      <c r="G25">
        <v>-0.22334999999999999</v>
      </c>
      <c r="H25">
        <v>2.019E-2</v>
      </c>
      <c r="I25">
        <v>0.25663999999999998</v>
      </c>
      <c r="J25">
        <v>0.17588000000000001</v>
      </c>
      <c r="K25" t="s">
        <v>642</v>
      </c>
      <c r="L25">
        <v>-3.34396</v>
      </c>
      <c r="M25">
        <v>-2.68302</v>
      </c>
      <c r="N25">
        <v>-2.87059</v>
      </c>
      <c r="O25">
        <v>-2.9145500000000002</v>
      </c>
      <c r="P25">
        <v>-3.23813</v>
      </c>
      <c r="Q25">
        <v>-2.3822800000000002</v>
      </c>
      <c r="R25">
        <v>-3.2684199999999999</v>
      </c>
      <c r="S25">
        <v>-3.4917699999999998</v>
      </c>
      <c r="T25">
        <v>-3.2246700000000001</v>
      </c>
      <c r="U25">
        <v>-3.2044800000000002</v>
      </c>
      <c r="V25">
        <v>-3.0938300000000001</v>
      </c>
      <c r="W25">
        <v>-2.8371900000000001</v>
      </c>
      <c r="X25">
        <v>-3.3555100000000002</v>
      </c>
      <c r="Y25">
        <v>-3.17963</v>
      </c>
      <c r="Z25" t="s">
        <v>642</v>
      </c>
      <c r="AA25" t="s">
        <v>642</v>
      </c>
      <c r="AB25" t="s">
        <v>35914</v>
      </c>
      <c r="AC25">
        <v>2039</v>
      </c>
      <c r="AD25" t="s">
        <v>5</v>
      </c>
      <c r="AE25" t="s">
        <v>35</v>
      </c>
      <c r="AF25" t="s">
        <v>35917</v>
      </c>
      <c r="AG25">
        <v>13</v>
      </c>
      <c r="AH25" t="s">
        <v>35919</v>
      </c>
    </row>
    <row r="26" spans="1:34" x14ac:dyDescent="0.25">
      <c r="A26" t="s">
        <v>13315</v>
      </c>
      <c r="B26" t="s">
        <v>13316</v>
      </c>
      <c r="C26" t="s">
        <v>13317</v>
      </c>
      <c r="D26">
        <v>0.65525</v>
      </c>
      <c r="E26">
        <v>0.41802</v>
      </c>
      <c r="F26">
        <v>-0.38033</v>
      </c>
      <c r="G26">
        <v>0.15049000000000001</v>
      </c>
      <c r="H26">
        <v>0.17873</v>
      </c>
      <c r="I26">
        <v>2.0870099999999998</v>
      </c>
      <c r="J26">
        <v>0.19863</v>
      </c>
      <c r="K26">
        <v>-0.40740999999999999</v>
      </c>
      <c r="L26">
        <v>-5.3318599999999998</v>
      </c>
      <c r="M26">
        <v>-4.6766100000000002</v>
      </c>
      <c r="N26">
        <v>-4.1762699999999997</v>
      </c>
      <c r="O26">
        <v>-3.7582499999999999</v>
      </c>
      <c r="P26">
        <v>-4.2933899999999996</v>
      </c>
      <c r="Q26">
        <v>-4.6737200000000003</v>
      </c>
      <c r="R26">
        <v>-4.2969099999999996</v>
      </c>
      <c r="S26">
        <v>-4.14642</v>
      </c>
      <c r="T26">
        <v>-4.0119300000000004</v>
      </c>
      <c r="U26">
        <v>-3.8332000000000002</v>
      </c>
      <c r="V26">
        <v>-5.4099599999999999</v>
      </c>
      <c r="W26">
        <v>-3.3229500000000001</v>
      </c>
      <c r="X26">
        <v>-3.7423899999999999</v>
      </c>
      <c r="Y26">
        <v>-3.5437599999999998</v>
      </c>
      <c r="Z26">
        <v>-0.47999000000000003</v>
      </c>
      <c r="AA26">
        <v>-0.88739999999999997</v>
      </c>
      <c r="AB26" t="s">
        <v>13315</v>
      </c>
      <c r="AC26">
        <v>76</v>
      </c>
      <c r="AD26" t="s">
        <v>5</v>
      </c>
      <c r="AE26" t="s">
        <v>6</v>
      </c>
      <c r="AF26" t="s">
        <v>13496</v>
      </c>
      <c r="AG26">
        <v>8</v>
      </c>
      <c r="AH26" t="s">
        <v>13497</v>
      </c>
    </row>
    <row r="27" spans="1:34" x14ac:dyDescent="0.25">
      <c r="A27" t="s">
        <v>13222</v>
      </c>
      <c r="B27" t="s">
        <v>13223</v>
      </c>
      <c r="C27" t="s">
        <v>13224</v>
      </c>
      <c r="D27">
        <v>0.65423100000000001</v>
      </c>
      <c r="E27">
        <v>0.51758899999999997</v>
      </c>
      <c r="F27">
        <v>-0.42914999999999998</v>
      </c>
      <c r="G27">
        <v>0.61520359999999996</v>
      </c>
      <c r="H27">
        <v>0.465862</v>
      </c>
      <c r="I27">
        <v>0.34262900000000002</v>
      </c>
      <c r="J27">
        <v>0.35182999999999998</v>
      </c>
      <c r="K27">
        <v>-0.70867999999999998</v>
      </c>
      <c r="L27">
        <v>-1.24952</v>
      </c>
      <c r="M27">
        <v>-0.59528899999999996</v>
      </c>
      <c r="N27">
        <v>-0.76121899999999998</v>
      </c>
      <c r="O27">
        <v>-0.24363000000000001</v>
      </c>
      <c r="P27">
        <v>-2.2532299999999998</v>
      </c>
      <c r="Q27">
        <v>-2.6823800000000002</v>
      </c>
      <c r="R27">
        <v>-0.67217800000000005</v>
      </c>
      <c r="S27">
        <v>-5.6974400000000001E-2</v>
      </c>
      <c r="T27">
        <v>-0.83561099999999999</v>
      </c>
      <c r="U27">
        <v>-0.36974899999999999</v>
      </c>
      <c r="V27">
        <v>-1.04427</v>
      </c>
      <c r="W27">
        <v>-0.70164099999999996</v>
      </c>
      <c r="X27">
        <v>-0.78054100000000004</v>
      </c>
      <c r="Y27">
        <v>-0.42871100000000001</v>
      </c>
      <c r="Z27">
        <v>-2.5902400000000001</v>
      </c>
      <c r="AA27">
        <v>-3.2989199999999999</v>
      </c>
      <c r="AB27" t="s">
        <v>13222</v>
      </c>
      <c r="AC27">
        <v>425</v>
      </c>
      <c r="AD27" t="s">
        <v>5</v>
      </c>
      <c r="AE27" t="s">
        <v>6</v>
      </c>
      <c r="AF27" t="s">
        <v>35924</v>
      </c>
      <c r="AG27">
        <v>6</v>
      </c>
      <c r="AH27" t="s">
        <v>35925</v>
      </c>
    </row>
    <row r="28" spans="1:34" x14ac:dyDescent="0.25">
      <c r="A28" t="s">
        <v>14233</v>
      </c>
      <c r="B28" t="s">
        <v>14234</v>
      </c>
      <c r="C28" t="s">
        <v>14235</v>
      </c>
      <c r="D28">
        <v>0.65056999999999998</v>
      </c>
      <c r="E28">
        <v>0.55883000000000005</v>
      </c>
      <c r="F28">
        <v>0.54601</v>
      </c>
      <c r="G28">
        <v>0.62319000000000002</v>
      </c>
      <c r="H28">
        <v>-0.83628999999999998</v>
      </c>
      <c r="I28">
        <v>0.22464000000000001</v>
      </c>
      <c r="J28">
        <v>0.30427999999999999</v>
      </c>
      <c r="K28">
        <v>-0.89044000000000001</v>
      </c>
      <c r="L28">
        <v>2.8792900000000001</v>
      </c>
      <c r="M28">
        <v>3.5298600000000002</v>
      </c>
      <c r="N28">
        <v>3.0162900000000001</v>
      </c>
      <c r="O28">
        <v>3.5751200000000001</v>
      </c>
      <c r="P28">
        <v>3.1396799999999998</v>
      </c>
      <c r="Q28">
        <v>3.6856900000000001</v>
      </c>
      <c r="R28">
        <v>3.1075699999999999</v>
      </c>
      <c r="S28">
        <v>3.7307600000000001</v>
      </c>
      <c r="T28">
        <v>-0.68650999999999995</v>
      </c>
      <c r="U28">
        <v>-1.5227999999999999</v>
      </c>
      <c r="V28">
        <v>3.58081</v>
      </c>
      <c r="W28">
        <v>3.80545</v>
      </c>
      <c r="X28">
        <v>3.2019099999999998</v>
      </c>
      <c r="Y28">
        <v>3.5061900000000001</v>
      </c>
      <c r="Z28">
        <v>-3.04162</v>
      </c>
      <c r="AA28">
        <v>-3.9320599999999999</v>
      </c>
      <c r="AB28" t="s">
        <v>14233</v>
      </c>
      <c r="AC28">
        <v>138</v>
      </c>
      <c r="AD28" t="s">
        <v>5</v>
      </c>
      <c r="AE28" t="s">
        <v>15</v>
      </c>
      <c r="AF28" t="s">
        <v>34557</v>
      </c>
      <c r="AG28">
        <v>19</v>
      </c>
      <c r="AH28" t="s">
        <v>14734</v>
      </c>
    </row>
    <row r="29" spans="1:34" x14ac:dyDescent="0.25">
      <c r="A29" t="s">
        <v>13068</v>
      </c>
      <c r="B29" t="s">
        <v>13069</v>
      </c>
      <c r="C29" t="s">
        <v>13070</v>
      </c>
      <c r="D29">
        <v>0.62265199999999998</v>
      </c>
      <c r="E29">
        <v>0.36819099999999999</v>
      </c>
      <c r="F29">
        <v>-0.165741</v>
      </c>
      <c r="G29">
        <v>-0.1669773</v>
      </c>
      <c r="H29">
        <v>0.14373</v>
      </c>
      <c r="I29">
        <v>9.0019999999999996E-3</v>
      </c>
      <c r="J29">
        <v>0.11447</v>
      </c>
      <c r="K29">
        <v>-4.8989999999999999E-2</v>
      </c>
      <c r="L29">
        <v>-0.84360100000000005</v>
      </c>
      <c r="M29">
        <v>-0.22094900000000001</v>
      </c>
      <c r="N29">
        <v>-0.67235</v>
      </c>
      <c r="O29">
        <v>-0.30415900000000001</v>
      </c>
      <c r="P29">
        <v>-0.27598</v>
      </c>
      <c r="Q29">
        <v>-0.44172099999999997</v>
      </c>
      <c r="R29">
        <v>4.3512299999999997E-2</v>
      </c>
      <c r="S29">
        <v>-0.12346500000000001</v>
      </c>
      <c r="T29">
        <v>-0.35782999999999998</v>
      </c>
      <c r="U29">
        <v>-0.21410000000000001</v>
      </c>
      <c r="V29">
        <v>-0.609514</v>
      </c>
      <c r="W29">
        <v>-0.60051200000000005</v>
      </c>
      <c r="X29">
        <v>-0.21690000000000001</v>
      </c>
      <c r="Y29">
        <v>-0.10242999999999999</v>
      </c>
      <c r="Z29">
        <v>1.7955300000000001</v>
      </c>
      <c r="AA29">
        <v>1.74654</v>
      </c>
      <c r="AB29" t="s">
        <v>13068</v>
      </c>
      <c r="AC29">
        <v>2105</v>
      </c>
      <c r="AD29" t="s">
        <v>5</v>
      </c>
      <c r="AE29" t="s">
        <v>6</v>
      </c>
      <c r="AF29" t="s">
        <v>14588</v>
      </c>
      <c r="AG29">
        <v>26</v>
      </c>
      <c r="AH29" t="s">
        <v>14589</v>
      </c>
    </row>
    <row r="30" spans="1:34" x14ac:dyDescent="0.25">
      <c r="A30" t="s">
        <v>14079</v>
      </c>
      <c r="B30" t="s">
        <v>14080</v>
      </c>
      <c r="C30" t="s">
        <v>14081</v>
      </c>
      <c r="D30">
        <v>0.60164099999999998</v>
      </c>
      <c r="E30">
        <v>0.17277200000000001</v>
      </c>
      <c r="F30">
        <v>0.44608100000000001</v>
      </c>
      <c r="G30">
        <v>0.62313200000000002</v>
      </c>
      <c r="H30">
        <v>0.23520199999999999</v>
      </c>
      <c r="I30">
        <v>0.367815</v>
      </c>
      <c r="J30">
        <v>0.17849899999999999</v>
      </c>
      <c r="K30">
        <v>9.3789999999999998E-2</v>
      </c>
      <c r="L30">
        <v>0.26079000000000002</v>
      </c>
      <c r="M30">
        <v>0.86243099999999995</v>
      </c>
      <c r="N30">
        <v>0.53700999999999999</v>
      </c>
      <c r="O30">
        <v>0.70978200000000002</v>
      </c>
      <c r="P30">
        <v>0.63176900000000002</v>
      </c>
      <c r="Q30">
        <v>1.07785</v>
      </c>
      <c r="R30">
        <v>0.32644299999999998</v>
      </c>
      <c r="S30">
        <v>0.94957499999999995</v>
      </c>
      <c r="T30">
        <v>0.47120899999999999</v>
      </c>
      <c r="U30">
        <v>0.70641100000000001</v>
      </c>
      <c r="V30">
        <v>0.85060500000000006</v>
      </c>
      <c r="W30">
        <v>1.2184200000000001</v>
      </c>
      <c r="X30">
        <v>0.39826</v>
      </c>
      <c r="Y30">
        <v>0.57675900000000002</v>
      </c>
      <c r="Z30">
        <v>1.0265</v>
      </c>
      <c r="AA30">
        <v>1.12029</v>
      </c>
      <c r="AB30" t="s">
        <v>14079</v>
      </c>
      <c r="AC30">
        <v>214</v>
      </c>
      <c r="AD30" t="s">
        <v>21</v>
      </c>
      <c r="AE30" t="s">
        <v>6</v>
      </c>
      <c r="AF30" t="s">
        <v>35715</v>
      </c>
      <c r="AG30">
        <v>8</v>
      </c>
      <c r="AH30" t="s">
        <v>35716</v>
      </c>
    </row>
    <row r="31" spans="1:34" x14ac:dyDescent="0.25">
      <c r="A31" t="s">
        <v>13202</v>
      </c>
      <c r="B31" t="s">
        <v>13203</v>
      </c>
      <c r="C31" t="s">
        <v>13204</v>
      </c>
      <c r="D31">
        <v>0.59987000000000001</v>
      </c>
      <c r="E31">
        <v>0.92605099999999996</v>
      </c>
      <c r="F31">
        <v>0.52029000000000003</v>
      </c>
      <c r="G31">
        <v>0.78269</v>
      </c>
      <c r="H31">
        <v>0.16333</v>
      </c>
      <c r="I31">
        <v>-0.19162000000000001</v>
      </c>
      <c r="J31">
        <v>0.54761000000000004</v>
      </c>
      <c r="K31" t="s">
        <v>642</v>
      </c>
      <c r="L31">
        <v>-2.0615700000000001</v>
      </c>
      <c r="M31">
        <v>-1.4617</v>
      </c>
      <c r="N31">
        <v>-1.8264400000000001</v>
      </c>
      <c r="O31">
        <v>-0.90038899999999999</v>
      </c>
      <c r="P31">
        <v>-2.0658799999999999</v>
      </c>
      <c r="Q31">
        <v>-1.54559</v>
      </c>
      <c r="R31">
        <v>-1.8506</v>
      </c>
      <c r="S31">
        <v>-1.0679099999999999</v>
      </c>
      <c r="T31">
        <v>-1.27606</v>
      </c>
      <c r="U31">
        <v>-1.11273</v>
      </c>
      <c r="V31">
        <v>-2.9983900000000001</v>
      </c>
      <c r="W31">
        <v>-3.19001</v>
      </c>
      <c r="X31">
        <v>-3.0301800000000001</v>
      </c>
      <c r="Y31">
        <v>-2.4825699999999999</v>
      </c>
      <c r="Z31" t="s">
        <v>642</v>
      </c>
      <c r="AA31">
        <v>-4.2972700000000001</v>
      </c>
      <c r="AB31" t="s">
        <v>13202</v>
      </c>
      <c r="AC31">
        <v>110</v>
      </c>
      <c r="AD31" t="s">
        <v>5</v>
      </c>
      <c r="AE31" t="s">
        <v>15</v>
      </c>
      <c r="AF31" t="s">
        <v>14177</v>
      </c>
      <c r="AG31">
        <v>3</v>
      </c>
      <c r="AH31" t="s">
        <v>14178</v>
      </c>
    </row>
    <row r="32" spans="1:34" x14ac:dyDescent="0.25">
      <c r="A32" t="s">
        <v>13202</v>
      </c>
      <c r="B32" t="s">
        <v>13203</v>
      </c>
      <c r="C32" t="s">
        <v>13204</v>
      </c>
      <c r="D32">
        <v>0.59987000000000001</v>
      </c>
      <c r="E32">
        <v>0.92605099999999996</v>
      </c>
      <c r="F32">
        <v>0.52029000000000003</v>
      </c>
      <c r="G32">
        <v>0.78269</v>
      </c>
      <c r="H32">
        <v>0.16333</v>
      </c>
      <c r="I32">
        <v>-0.19162000000000001</v>
      </c>
      <c r="J32">
        <v>0.54761000000000004</v>
      </c>
      <c r="K32" t="s">
        <v>642</v>
      </c>
      <c r="L32">
        <v>-2.0615700000000001</v>
      </c>
      <c r="M32">
        <v>-1.4617</v>
      </c>
      <c r="N32">
        <v>-1.8264400000000001</v>
      </c>
      <c r="O32">
        <v>-0.90038899999999999</v>
      </c>
      <c r="P32">
        <v>-2.0658799999999999</v>
      </c>
      <c r="Q32">
        <v>-1.54559</v>
      </c>
      <c r="R32">
        <v>-1.8506</v>
      </c>
      <c r="S32">
        <v>-1.0679099999999999</v>
      </c>
      <c r="T32">
        <v>-1.27606</v>
      </c>
      <c r="U32">
        <v>-1.11273</v>
      </c>
      <c r="V32">
        <v>-2.9983900000000001</v>
      </c>
      <c r="W32">
        <v>-3.19001</v>
      </c>
      <c r="X32">
        <v>-3.0301800000000001</v>
      </c>
      <c r="Y32">
        <v>-2.4825699999999999</v>
      </c>
      <c r="Z32" t="s">
        <v>642</v>
      </c>
      <c r="AA32">
        <v>-4.2972700000000001</v>
      </c>
      <c r="AB32" t="s">
        <v>13202</v>
      </c>
      <c r="AC32">
        <v>129</v>
      </c>
      <c r="AD32" t="s">
        <v>5</v>
      </c>
      <c r="AE32" t="s">
        <v>15</v>
      </c>
      <c r="AF32" t="s">
        <v>35276</v>
      </c>
      <c r="AG32">
        <v>22</v>
      </c>
      <c r="AH32" t="s">
        <v>14624</v>
      </c>
    </row>
    <row r="33" spans="1:34" x14ac:dyDescent="0.25">
      <c r="A33" t="s">
        <v>13202</v>
      </c>
      <c r="B33" t="s">
        <v>13203</v>
      </c>
      <c r="C33" t="s">
        <v>13204</v>
      </c>
      <c r="D33">
        <v>0.59987000000000001</v>
      </c>
      <c r="E33">
        <v>0.92605099999999996</v>
      </c>
      <c r="F33">
        <v>0.52029000000000003</v>
      </c>
      <c r="G33">
        <v>0.78269</v>
      </c>
      <c r="H33">
        <v>0.16333</v>
      </c>
      <c r="I33">
        <v>-0.19162000000000001</v>
      </c>
      <c r="J33">
        <v>0.54761000000000004</v>
      </c>
      <c r="K33" t="s">
        <v>642</v>
      </c>
      <c r="L33">
        <v>-2.0615700000000001</v>
      </c>
      <c r="M33">
        <v>-1.4617</v>
      </c>
      <c r="N33">
        <v>-1.8264400000000001</v>
      </c>
      <c r="O33">
        <v>-0.90038899999999999</v>
      </c>
      <c r="P33">
        <v>-2.0658799999999999</v>
      </c>
      <c r="Q33">
        <v>-1.54559</v>
      </c>
      <c r="R33">
        <v>-1.8506</v>
      </c>
      <c r="S33">
        <v>-1.0679099999999999</v>
      </c>
      <c r="T33">
        <v>-1.27606</v>
      </c>
      <c r="U33">
        <v>-1.11273</v>
      </c>
      <c r="V33">
        <v>-2.9983900000000001</v>
      </c>
      <c r="W33">
        <v>-3.19001</v>
      </c>
      <c r="X33">
        <v>-3.0301800000000001</v>
      </c>
      <c r="Y33">
        <v>-2.4825699999999999</v>
      </c>
      <c r="Z33" t="s">
        <v>642</v>
      </c>
      <c r="AA33">
        <v>-4.2972700000000001</v>
      </c>
      <c r="AB33" t="s">
        <v>13202</v>
      </c>
      <c r="AC33">
        <v>126</v>
      </c>
      <c r="AD33" t="s">
        <v>21</v>
      </c>
      <c r="AE33" t="s">
        <v>15</v>
      </c>
      <c r="AF33" t="s">
        <v>35276</v>
      </c>
      <c r="AG33">
        <v>19</v>
      </c>
      <c r="AH33" t="s">
        <v>14625</v>
      </c>
    </row>
    <row r="34" spans="1:34" x14ac:dyDescent="0.25">
      <c r="A34" t="s">
        <v>13068</v>
      </c>
      <c r="B34" t="s">
        <v>13069</v>
      </c>
      <c r="C34" t="s">
        <v>13070</v>
      </c>
      <c r="D34">
        <v>0.58702100000000002</v>
      </c>
      <c r="E34">
        <v>-0.30295</v>
      </c>
      <c r="F34">
        <v>-0.176951</v>
      </c>
      <c r="G34">
        <v>-0.24606700000000001</v>
      </c>
      <c r="H34">
        <v>-2.4750000000000001E-2</v>
      </c>
      <c r="I34">
        <v>4.8259999999999997E-2</v>
      </c>
      <c r="J34">
        <v>0.28056999999999999</v>
      </c>
      <c r="K34">
        <v>5.4489999999999997E-2</v>
      </c>
      <c r="L34">
        <v>0.98749900000000002</v>
      </c>
      <c r="M34">
        <v>1.5745199999999999</v>
      </c>
      <c r="N34">
        <v>1.6809499999999999</v>
      </c>
      <c r="O34">
        <v>1.3779999999999999</v>
      </c>
      <c r="P34">
        <v>1.0595399999999999</v>
      </c>
      <c r="Q34">
        <v>0.88258899999999996</v>
      </c>
      <c r="R34">
        <v>-0.43096699999999999</v>
      </c>
      <c r="S34">
        <v>-0.67703400000000002</v>
      </c>
      <c r="T34">
        <v>1.08311</v>
      </c>
      <c r="U34">
        <v>1.05836</v>
      </c>
      <c r="V34">
        <v>1.0738799999999999</v>
      </c>
      <c r="W34">
        <v>1.1221399999999999</v>
      </c>
      <c r="X34">
        <v>0.96855000000000002</v>
      </c>
      <c r="Y34">
        <v>1.24912</v>
      </c>
      <c r="Z34">
        <v>3.83081</v>
      </c>
      <c r="AA34">
        <v>3.8853</v>
      </c>
      <c r="AB34" t="s">
        <v>13068</v>
      </c>
      <c r="AC34">
        <v>2123</v>
      </c>
      <c r="AD34" t="s">
        <v>5</v>
      </c>
      <c r="AE34" t="s">
        <v>6</v>
      </c>
      <c r="AF34" t="s">
        <v>35911</v>
      </c>
      <c r="AG34">
        <v>2</v>
      </c>
      <c r="AH34" t="s">
        <v>13801</v>
      </c>
    </row>
    <row r="35" spans="1:34" x14ac:dyDescent="0.25">
      <c r="A35" t="s">
        <v>13075</v>
      </c>
      <c r="B35" t="s">
        <v>13076</v>
      </c>
      <c r="C35" t="s">
        <v>13077</v>
      </c>
      <c r="D35">
        <v>0.58189999999999997</v>
      </c>
      <c r="E35">
        <v>0.4098</v>
      </c>
      <c r="F35">
        <v>0.35658000000000001</v>
      </c>
      <c r="G35">
        <v>0.70730999999999999</v>
      </c>
      <c r="H35">
        <v>0.52722000000000002</v>
      </c>
      <c r="I35">
        <v>0.46017000000000002</v>
      </c>
      <c r="J35">
        <v>0.51939999999999997</v>
      </c>
      <c r="K35">
        <v>-0.24104</v>
      </c>
      <c r="L35">
        <v>2.2612000000000001</v>
      </c>
      <c r="M35">
        <v>2.8431000000000002</v>
      </c>
      <c r="N35">
        <v>2.3247599999999999</v>
      </c>
      <c r="O35">
        <v>2.7345600000000001</v>
      </c>
      <c r="P35">
        <v>1.8213200000000001</v>
      </c>
      <c r="Q35">
        <v>2.1779000000000002</v>
      </c>
      <c r="R35">
        <v>2.2781500000000001</v>
      </c>
      <c r="S35">
        <v>2.9854599999999998</v>
      </c>
      <c r="T35">
        <v>2.3607</v>
      </c>
      <c r="U35">
        <v>2.8879199999999998</v>
      </c>
      <c r="V35">
        <v>2.3874300000000002</v>
      </c>
      <c r="W35">
        <v>2.8475999999999999</v>
      </c>
      <c r="X35">
        <v>2.1871399999999999</v>
      </c>
      <c r="Y35">
        <v>2.7065399999999999</v>
      </c>
      <c r="Z35">
        <v>2.2474400000000001</v>
      </c>
      <c r="AA35">
        <v>2.0064000000000002</v>
      </c>
      <c r="AB35" t="s">
        <v>35219</v>
      </c>
      <c r="AC35" t="s">
        <v>35220</v>
      </c>
      <c r="AD35" t="s">
        <v>5</v>
      </c>
      <c r="AE35" t="s">
        <v>6</v>
      </c>
      <c r="AF35" t="s">
        <v>35221</v>
      </c>
      <c r="AG35">
        <v>4</v>
      </c>
      <c r="AH35" t="s">
        <v>35222</v>
      </c>
    </row>
    <row r="36" spans="1:34" x14ac:dyDescent="0.25">
      <c r="A36" t="s">
        <v>14233</v>
      </c>
      <c r="B36" t="s">
        <v>14234</v>
      </c>
      <c r="C36" t="s">
        <v>14235</v>
      </c>
      <c r="D36">
        <v>0.57801000000000002</v>
      </c>
      <c r="E36">
        <v>0.5756</v>
      </c>
      <c r="F36">
        <v>0.50643000000000005</v>
      </c>
      <c r="G36">
        <v>0.58657000000000004</v>
      </c>
      <c r="H36">
        <v>-1.19425</v>
      </c>
      <c r="I36">
        <v>0.21864</v>
      </c>
      <c r="J36">
        <v>0.34410000000000002</v>
      </c>
      <c r="K36">
        <v>-4.4180599999999997</v>
      </c>
      <c r="L36">
        <v>1.6694</v>
      </c>
      <c r="M36">
        <v>2.2474099999999999</v>
      </c>
      <c r="N36">
        <v>1.84345</v>
      </c>
      <c r="O36">
        <v>2.4190499999999999</v>
      </c>
      <c r="P36">
        <v>2.0173899999999998</v>
      </c>
      <c r="Q36">
        <v>2.5238200000000002</v>
      </c>
      <c r="R36">
        <v>1.8992</v>
      </c>
      <c r="S36">
        <v>2.48577</v>
      </c>
      <c r="T36">
        <v>-2.12337</v>
      </c>
      <c r="U36">
        <v>-3.3176199999999998</v>
      </c>
      <c r="V36">
        <v>2.3414799999999998</v>
      </c>
      <c r="W36">
        <v>2.56012</v>
      </c>
      <c r="X36">
        <v>1.8530800000000001</v>
      </c>
      <c r="Y36">
        <v>2.1971799999999999</v>
      </c>
      <c r="Z36">
        <v>-4.5591499999999998</v>
      </c>
      <c r="AA36">
        <v>-8.9772099999999995</v>
      </c>
      <c r="AB36" t="s">
        <v>14233</v>
      </c>
      <c r="AC36">
        <v>133</v>
      </c>
      <c r="AD36" t="s">
        <v>21</v>
      </c>
      <c r="AE36" t="s">
        <v>15</v>
      </c>
      <c r="AF36" t="s">
        <v>34649</v>
      </c>
      <c r="AG36">
        <v>14</v>
      </c>
      <c r="AH36" t="s">
        <v>14875</v>
      </c>
    </row>
    <row r="37" spans="1:34" x14ac:dyDescent="0.25">
      <c r="A37" t="s">
        <v>13202</v>
      </c>
      <c r="B37" t="s">
        <v>13203</v>
      </c>
      <c r="C37" t="s">
        <v>13204</v>
      </c>
      <c r="D37">
        <v>0.57457000000000003</v>
      </c>
      <c r="E37">
        <v>0.1867</v>
      </c>
      <c r="F37">
        <v>0.32948</v>
      </c>
      <c r="G37">
        <v>0.67259000000000002</v>
      </c>
      <c r="H37">
        <v>0.37436999999999998</v>
      </c>
      <c r="I37">
        <v>0.29228999999999999</v>
      </c>
      <c r="J37">
        <v>0.27190999999999999</v>
      </c>
      <c r="K37">
        <v>-0.30231999999999998</v>
      </c>
      <c r="L37">
        <v>2.72906</v>
      </c>
      <c r="M37">
        <v>3.3036300000000001</v>
      </c>
      <c r="N37">
        <v>2.71746</v>
      </c>
      <c r="O37">
        <v>2.9041600000000001</v>
      </c>
      <c r="P37">
        <v>2.1282700000000001</v>
      </c>
      <c r="Q37">
        <v>2.4577499999999999</v>
      </c>
      <c r="R37">
        <v>2.50752</v>
      </c>
      <c r="S37">
        <v>3.18011</v>
      </c>
      <c r="T37">
        <v>2.6747299999999998</v>
      </c>
      <c r="U37">
        <v>3.0491000000000001</v>
      </c>
      <c r="V37">
        <v>3.0062099999999998</v>
      </c>
      <c r="W37">
        <v>3.2985000000000002</v>
      </c>
      <c r="X37">
        <v>2.30999</v>
      </c>
      <c r="Y37">
        <v>2.5819000000000001</v>
      </c>
      <c r="Z37">
        <v>-0.26935999999999999</v>
      </c>
      <c r="AA37">
        <v>-0.57167999999999997</v>
      </c>
      <c r="AB37" t="s">
        <v>13202</v>
      </c>
      <c r="AC37">
        <v>110</v>
      </c>
      <c r="AD37" t="s">
        <v>5</v>
      </c>
      <c r="AE37" t="s">
        <v>6</v>
      </c>
      <c r="AF37" t="s">
        <v>14177</v>
      </c>
      <c r="AG37">
        <v>3</v>
      </c>
      <c r="AH37" t="s">
        <v>14178</v>
      </c>
    </row>
    <row r="38" spans="1:34" x14ac:dyDescent="0.25">
      <c r="A38" t="s">
        <v>14565</v>
      </c>
      <c r="B38" t="s">
        <v>14566</v>
      </c>
      <c r="C38" t="s">
        <v>14567</v>
      </c>
      <c r="D38">
        <v>0.56281000000000003</v>
      </c>
      <c r="E38">
        <v>0.39101000000000002</v>
      </c>
      <c r="F38">
        <v>0.56684000000000001</v>
      </c>
      <c r="G38">
        <v>0.62370999999999999</v>
      </c>
      <c r="H38">
        <v>-0.60314000000000001</v>
      </c>
      <c r="I38">
        <v>0.44436999999999999</v>
      </c>
      <c r="J38">
        <v>0.93661000000000005</v>
      </c>
      <c r="K38">
        <v>-0.57670999999999994</v>
      </c>
      <c r="L38">
        <v>-2.70811</v>
      </c>
      <c r="M38">
        <v>-2.1453000000000002</v>
      </c>
      <c r="N38">
        <v>-2.6855699999999998</v>
      </c>
      <c r="O38">
        <v>-2.2945600000000002</v>
      </c>
      <c r="P38">
        <v>-2.6721599999999999</v>
      </c>
      <c r="Q38">
        <v>-2.1053199999999999</v>
      </c>
      <c r="R38">
        <v>-2.12453</v>
      </c>
      <c r="S38">
        <v>-1.50082</v>
      </c>
      <c r="T38">
        <v>-4.2403199999999996</v>
      </c>
      <c r="U38">
        <v>-4.8434600000000003</v>
      </c>
      <c r="V38">
        <v>-2.01979</v>
      </c>
      <c r="W38">
        <v>-1.57542</v>
      </c>
      <c r="X38">
        <v>-2.6252900000000001</v>
      </c>
      <c r="Y38">
        <v>-1.68868</v>
      </c>
      <c r="Z38">
        <v>-3.3300999999999998</v>
      </c>
      <c r="AA38">
        <v>-3.9068100000000001</v>
      </c>
      <c r="AB38" t="s">
        <v>14565</v>
      </c>
      <c r="AC38">
        <v>334</v>
      </c>
      <c r="AD38" t="s">
        <v>5</v>
      </c>
      <c r="AE38" t="s">
        <v>6</v>
      </c>
      <c r="AF38" t="s">
        <v>35089</v>
      </c>
      <c r="AG38">
        <v>21</v>
      </c>
      <c r="AH38" t="s">
        <v>14568</v>
      </c>
    </row>
    <row r="39" spans="1:34" x14ac:dyDescent="0.25">
      <c r="A39" t="s">
        <v>13853</v>
      </c>
      <c r="B39" t="s">
        <v>13854</v>
      </c>
      <c r="C39" t="s">
        <v>13855</v>
      </c>
      <c r="D39">
        <v>0.54734000000000005</v>
      </c>
      <c r="E39">
        <v>0.176731</v>
      </c>
      <c r="F39">
        <v>0.65995000000000004</v>
      </c>
      <c r="G39">
        <v>0.86507400000000001</v>
      </c>
      <c r="H39">
        <v>0.43218099999999998</v>
      </c>
      <c r="I39">
        <v>0.41457899999999998</v>
      </c>
      <c r="J39">
        <v>6.3899999999999998E-2</v>
      </c>
      <c r="K39" t="s">
        <v>642</v>
      </c>
      <c r="L39">
        <v>-1.00373</v>
      </c>
      <c r="M39">
        <v>-0.45639000000000002</v>
      </c>
      <c r="N39">
        <v>-1.0197099999999999</v>
      </c>
      <c r="O39">
        <v>-0.84297900000000003</v>
      </c>
      <c r="P39">
        <v>-1.33921</v>
      </c>
      <c r="Q39">
        <v>-0.67925999999999997</v>
      </c>
      <c r="R39">
        <v>-1.50691</v>
      </c>
      <c r="S39">
        <v>-0.64183599999999996</v>
      </c>
      <c r="T39">
        <v>-1.26145</v>
      </c>
      <c r="U39">
        <v>-0.82926900000000003</v>
      </c>
      <c r="V39">
        <v>-1.2524999999999999</v>
      </c>
      <c r="W39">
        <v>-0.83792100000000003</v>
      </c>
      <c r="X39">
        <v>-1.9311799999999999</v>
      </c>
      <c r="Y39">
        <v>-1.8672800000000001</v>
      </c>
      <c r="Z39">
        <v>-3.87602</v>
      </c>
      <c r="AA39" t="s">
        <v>642</v>
      </c>
      <c r="AB39" t="s">
        <v>13853</v>
      </c>
      <c r="AC39">
        <v>108</v>
      </c>
      <c r="AD39" t="s">
        <v>5</v>
      </c>
      <c r="AE39" t="s">
        <v>6</v>
      </c>
      <c r="AF39" t="s">
        <v>34993</v>
      </c>
      <c r="AG39">
        <v>9</v>
      </c>
      <c r="AH39" t="s">
        <v>34994</v>
      </c>
    </row>
    <row r="40" spans="1:34" x14ac:dyDescent="0.25">
      <c r="A40" t="s">
        <v>14256</v>
      </c>
      <c r="B40" t="s">
        <v>14257</v>
      </c>
      <c r="C40" t="s">
        <v>14258</v>
      </c>
      <c r="D40">
        <v>0.54186999999999996</v>
      </c>
      <c r="E40">
        <v>8.2820000000000005E-2</v>
      </c>
      <c r="F40">
        <v>-4.1849999999999998E-2</v>
      </c>
      <c r="G40">
        <v>0.64458000000000004</v>
      </c>
      <c r="H40">
        <v>0.14726</v>
      </c>
      <c r="I40">
        <v>0.33778000000000002</v>
      </c>
      <c r="J40">
        <v>0.15279999999999999</v>
      </c>
      <c r="K40">
        <v>9.0179999999999996E-2</v>
      </c>
      <c r="L40">
        <v>1.23559</v>
      </c>
      <c r="M40">
        <v>1.77746</v>
      </c>
      <c r="N40">
        <v>1.31932</v>
      </c>
      <c r="O40">
        <v>1.4021399999999999</v>
      </c>
      <c r="P40">
        <v>1.6536999999999999</v>
      </c>
      <c r="Q40">
        <v>1.61185</v>
      </c>
      <c r="R40">
        <v>1.9323900000000001</v>
      </c>
      <c r="S40">
        <v>2.5769700000000002</v>
      </c>
      <c r="T40">
        <v>1.80128</v>
      </c>
      <c r="U40">
        <v>1.9485399999999999</v>
      </c>
      <c r="V40">
        <v>1.6883999999999999</v>
      </c>
      <c r="W40">
        <v>2.0261800000000001</v>
      </c>
      <c r="X40">
        <v>1.6433199999999999</v>
      </c>
      <c r="Y40">
        <v>1.7961199999999999</v>
      </c>
      <c r="Z40">
        <v>3.3402099999999999</v>
      </c>
      <c r="AA40">
        <v>3.4303900000000001</v>
      </c>
      <c r="AB40" t="s">
        <v>14256</v>
      </c>
      <c r="AC40">
        <v>254</v>
      </c>
      <c r="AD40" t="s">
        <v>5</v>
      </c>
      <c r="AE40" t="s">
        <v>6</v>
      </c>
      <c r="AF40" t="s">
        <v>14428</v>
      </c>
      <c r="AG40">
        <v>5</v>
      </c>
      <c r="AH40" t="s">
        <v>14429</v>
      </c>
    </row>
    <row r="41" spans="1:34" x14ac:dyDescent="0.25">
      <c r="A41" t="s">
        <v>13882</v>
      </c>
      <c r="B41" t="s">
        <v>13883</v>
      </c>
      <c r="C41" t="s">
        <v>13884</v>
      </c>
      <c r="D41">
        <v>0.54132999999999998</v>
      </c>
      <c r="E41">
        <v>0.46919</v>
      </c>
      <c r="F41">
        <v>0.27444000000000002</v>
      </c>
      <c r="G41">
        <v>0.26044</v>
      </c>
      <c r="H41">
        <v>0.46182000000000001</v>
      </c>
      <c r="I41">
        <v>0.51039999999999996</v>
      </c>
      <c r="J41">
        <v>0.23593</v>
      </c>
      <c r="K41">
        <v>-0.15448999999999999</v>
      </c>
      <c r="L41">
        <v>6.8435199999999998</v>
      </c>
      <c r="M41">
        <v>7.3848500000000001</v>
      </c>
      <c r="N41">
        <v>6.7172200000000002</v>
      </c>
      <c r="O41">
        <v>7.1864100000000004</v>
      </c>
      <c r="P41">
        <v>7.01363</v>
      </c>
      <c r="Q41">
        <v>7.2880700000000003</v>
      </c>
      <c r="R41">
        <v>7.0148900000000003</v>
      </c>
      <c r="S41">
        <v>7.2753300000000003</v>
      </c>
      <c r="T41">
        <v>6.8659499999999998</v>
      </c>
      <c r="U41">
        <v>7.3277700000000001</v>
      </c>
      <c r="V41">
        <v>6.7699400000000001</v>
      </c>
      <c r="W41">
        <v>7.2803399999999998</v>
      </c>
      <c r="X41">
        <v>6.7843999999999998</v>
      </c>
      <c r="Y41">
        <v>7.0203300000000004</v>
      </c>
      <c r="Z41">
        <v>9.1018899999999991</v>
      </c>
      <c r="AA41">
        <v>8.9474</v>
      </c>
      <c r="AB41" t="s">
        <v>13882</v>
      </c>
      <c r="AC41">
        <v>356</v>
      </c>
      <c r="AD41" t="s">
        <v>5</v>
      </c>
      <c r="AE41" t="s">
        <v>6</v>
      </c>
      <c r="AF41" t="s">
        <v>34591</v>
      </c>
      <c r="AG41">
        <v>3</v>
      </c>
      <c r="AH41" t="s">
        <v>14152</v>
      </c>
    </row>
    <row r="42" spans="1:34" x14ac:dyDescent="0.25">
      <c r="A42" t="s">
        <v>14079</v>
      </c>
      <c r="B42" t="s">
        <v>14080</v>
      </c>
      <c r="C42" t="s">
        <v>14081</v>
      </c>
      <c r="D42">
        <v>0.53795199999999999</v>
      </c>
      <c r="E42">
        <v>0.23578099999999999</v>
      </c>
      <c r="F42">
        <v>0.42317969999999999</v>
      </c>
      <c r="G42">
        <v>0.56897200000000003</v>
      </c>
      <c r="H42">
        <v>0.26396199999999997</v>
      </c>
      <c r="I42">
        <v>0.48342400000000002</v>
      </c>
      <c r="J42">
        <v>0.144289</v>
      </c>
      <c r="K42">
        <v>3.8889849999999997E-2</v>
      </c>
      <c r="L42">
        <v>-0.67710099999999995</v>
      </c>
      <c r="M42">
        <v>-0.13914899999999999</v>
      </c>
      <c r="N42">
        <v>-0.61579899999999999</v>
      </c>
      <c r="O42">
        <v>-0.38001800000000002</v>
      </c>
      <c r="P42">
        <v>-0.49254999999999999</v>
      </c>
      <c r="Q42">
        <v>-6.9370299999999996E-2</v>
      </c>
      <c r="R42">
        <v>-0.75424800000000003</v>
      </c>
      <c r="S42">
        <v>-0.185276</v>
      </c>
      <c r="T42">
        <v>-0.55960100000000002</v>
      </c>
      <c r="U42">
        <v>-0.29563899999999999</v>
      </c>
      <c r="V42">
        <v>-0.27757500000000002</v>
      </c>
      <c r="W42">
        <v>0.205849</v>
      </c>
      <c r="X42">
        <v>-0.82699</v>
      </c>
      <c r="Y42">
        <v>-0.682701</v>
      </c>
      <c r="Z42">
        <v>2.2201500000000002E-3</v>
      </c>
      <c r="AA42">
        <v>4.1110000000000001E-2</v>
      </c>
      <c r="AB42" t="s">
        <v>14079</v>
      </c>
      <c r="AC42">
        <v>212</v>
      </c>
      <c r="AD42" t="s">
        <v>5</v>
      </c>
      <c r="AE42" t="s">
        <v>6</v>
      </c>
      <c r="AF42" t="s">
        <v>35208</v>
      </c>
      <c r="AG42">
        <v>6</v>
      </c>
      <c r="AH42" t="s">
        <v>14082</v>
      </c>
    </row>
    <row r="43" spans="1:34" x14ac:dyDescent="0.25">
      <c r="A43" t="s">
        <v>33889</v>
      </c>
      <c r="B43" t="s">
        <v>33890</v>
      </c>
      <c r="C43" t="s">
        <v>33891</v>
      </c>
      <c r="D43">
        <v>0.53473303999999999</v>
      </c>
      <c r="E43">
        <v>1.107842</v>
      </c>
      <c r="F43">
        <v>7.1349999999999997E-2</v>
      </c>
      <c r="G43">
        <v>0.26338400000000001</v>
      </c>
      <c r="H43">
        <v>0.56155999999999995</v>
      </c>
      <c r="I43">
        <v>-2.3800000000000002E-2</v>
      </c>
      <c r="J43">
        <v>0.94550999999999996</v>
      </c>
      <c r="K43" t="s">
        <v>642</v>
      </c>
      <c r="L43">
        <v>-0.52870200000000001</v>
      </c>
      <c r="M43">
        <v>6.0310399999999997E-3</v>
      </c>
      <c r="N43">
        <v>-1.9538899999999999</v>
      </c>
      <c r="O43">
        <v>-0.84604800000000002</v>
      </c>
      <c r="P43">
        <v>-1.1799299999999999</v>
      </c>
      <c r="Q43">
        <v>-1.1085799999999999</v>
      </c>
      <c r="R43">
        <v>-1.1665099999999999</v>
      </c>
      <c r="S43">
        <v>-0.90312599999999998</v>
      </c>
      <c r="T43">
        <v>-1.6735500000000001</v>
      </c>
      <c r="U43">
        <v>-1.11199</v>
      </c>
      <c r="V43">
        <v>-1.7907</v>
      </c>
      <c r="W43">
        <v>-1.8145</v>
      </c>
      <c r="X43">
        <v>-2.04495</v>
      </c>
      <c r="Y43">
        <v>-1.09944</v>
      </c>
      <c r="Z43" t="s">
        <v>642</v>
      </c>
      <c r="AA43" t="s">
        <v>642</v>
      </c>
      <c r="AB43" t="s">
        <v>33889</v>
      </c>
      <c r="AC43">
        <v>507</v>
      </c>
      <c r="AD43" t="s">
        <v>5</v>
      </c>
      <c r="AE43" t="s">
        <v>35</v>
      </c>
      <c r="AF43" t="s">
        <v>33892</v>
      </c>
      <c r="AG43">
        <v>3</v>
      </c>
      <c r="AH43" t="s">
        <v>33893</v>
      </c>
    </row>
    <row r="44" spans="1:34" x14ac:dyDescent="0.25">
      <c r="A44" t="s">
        <v>33889</v>
      </c>
      <c r="B44" t="s">
        <v>33890</v>
      </c>
      <c r="C44" t="s">
        <v>33891</v>
      </c>
      <c r="D44">
        <v>0.53473303999999999</v>
      </c>
      <c r="E44">
        <v>1.107842</v>
      </c>
      <c r="F44">
        <v>7.1349999999999997E-2</v>
      </c>
      <c r="G44">
        <v>0.26338400000000001</v>
      </c>
      <c r="H44">
        <v>0.56155999999999995</v>
      </c>
      <c r="I44">
        <v>-2.3800000000000002E-2</v>
      </c>
      <c r="J44">
        <v>0.94550999999999996</v>
      </c>
      <c r="K44" t="s">
        <v>642</v>
      </c>
      <c r="L44">
        <v>-0.52870200000000001</v>
      </c>
      <c r="M44">
        <v>6.0310399999999997E-3</v>
      </c>
      <c r="N44">
        <v>-1.9538899999999999</v>
      </c>
      <c r="O44">
        <v>-0.84604800000000002</v>
      </c>
      <c r="P44">
        <v>-1.1799299999999999</v>
      </c>
      <c r="Q44">
        <v>-1.1085799999999999</v>
      </c>
      <c r="R44">
        <v>-1.1665099999999999</v>
      </c>
      <c r="S44">
        <v>-0.90312599999999998</v>
      </c>
      <c r="T44">
        <v>-1.6735500000000001</v>
      </c>
      <c r="U44">
        <v>-1.11199</v>
      </c>
      <c r="V44">
        <v>-1.7907</v>
      </c>
      <c r="W44">
        <v>-1.8145</v>
      </c>
      <c r="X44">
        <v>-2.04495</v>
      </c>
      <c r="Y44">
        <v>-1.09944</v>
      </c>
      <c r="Z44" t="s">
        <v>642</v>
      </c>
      <c r="AA44" t="s">
        <v>642</v>
      </c>
      <c r="AB44" t="s">
        <v>33889</v>
      </c>
      <c r="AC44">
        <v>509</v>
      </c>
      <c r="AD44" t="s">
        <v>5</v>
      </c>
      <c r="AE44" t="s">
        <v>35</v>
      </c>
      <c r="AF44" t="s">
        <v>33892</v>
      </c>
      <c r="AG44">
        <v>5</v>
      </c>
      <c r="AH44" t="s">
        <v>33894</v>
      </c>
    </row>
    <row r="45" spans="1:34" x14ac:dyDescent="0.25">
      <c r="A45" t="s">
        <v>33889</v>
      </c>
      <c r="B45" t="s">
        <v>33890</v>
      </c>
      <c r="C45" t="s">
        <v>33891</v>
      </c>
      <c r="D45">
        <v>0.53473303999999999</v>
      </c>
      <c r="E45">
        <v>1.107842</v>
      </c>
      <c r="F45">
        <v>7.1349999999999997E-2</v>
      </c>
      <c r="G45">
        <v>0.26338400000000001</v>
      </c>
      <c r="H45">
        <v>0.56155999999999995</v>
      </c>
      <c r="I45">
        <v>-2.3800000000000002E-2</v>
      </c>
      <c r="J45">
        <v>0.94550999999999996</v>
      </c>
      <c r="K45" t="s">
        <v>642</v>
      </c>
      <c r="L45">
        <v>-0.52870200000000001</v>
      </c>
      <c r="M45">
        <v>6.0310399999999997E-3</v>
      </c>
      <c r="N45">
        <v>-1.9538899999999999</v>
      </c>
      <c r="O45">
        <v>-0.84604800000000002</v>
      </c>
      <c r="P45">
        <v>-1.1799299999999999</v>
      </c>
      <c r="Q45">
        <v>-1.1085799999999999</v>
      </c>
      <c r="R45">
        <v>-1.1665099999999999</v>
      </c>
      <c r="S45">
        <v>-0.90312599999999998</v>
      </c>
      <c r="T45">
        <v>-1.6735500000000001</v>
      </c>
      <c r="U45">
        <v>-1.11199</v>
      </c>
      <c r="V45">
        <v>-1.7907</v>
      </c>
      <c r="W45">
        <v>-1.8145</v>
      </c>
      <c r="X45">
        <v>-2.04495</v>
      </c>
      <c r="Y45">
        <v>-1.09944</v>
      </c>
      <c r="Z45" t="s">
        <v>642</v>
      </c>
      <c r="AA45" t="s">
        <v>642</v>
      </c>
      <c r="AB45" t="s">
        <v>33889</v>
      </c>
      <c r="AC45">
        <v>508</v>
      </c>
      <c r="AD45" t="s">
        <v>21</v>
      </c>
      <c r="AE45" t="s">
        <v>35</v>
      </c>
      <c r="AF45" t="s">
        <v>33892</v>
      </c>
      <c r="AG45">
        <v>4</v>
      </c>
      <c r="AH45" t="s">
        <v>33895</v>
      </c>
    </row>
    <row r="46" spans="1:34" x14ac:dyDescent="0.25">
      <c r="A46" t="s">
        <v>13126</v>
      </c>
      <c r="B46" t="s">
        <v>13127</v>
      </c>
      <c r="C46" t="s">
        <v>13128</v>
      </c>
      <c r="D46">
        <v>0.51873100000000005</v>
      </c>
      <c r="E46">
        <v>-0.15704000000000001</v>
      </c>
      <c r="F46">
        <v>0.24418100000000001</v>
      </c>
      <c r="G46">
        <v>0.57520800000000005</v>
      </c>
      <c r="H46">
        <v>0.40978100000000001</v>
      </c>
      <c r="I46">
        <v>0.43523000000000001</v>
      </c>
      <c r="J46">
        <v>0.45290900000000001</v>
      </c>
      <c r="K46">
        <v>0.26780999999999999</v>
      </c>
      <c r="L46">
        <v>0.41012900000000002</v>
      </c>
      <c r="M46">
        <v>0.92886000000000002</v>
      </c>
      <c r="N46">
        <v>-1.5885899999999999</v>
      </c>
      <c r="O46">
        <v>-1.74563</v>
      </c>
      <c r="P46">
        <v>0.57786000000000004</v>
      </c>
      <c r="Q46">
        <v>0.82204100000000002</v>
      </c>
      <c r="R46">
        <v>0.45079200000000003</v>
      </c>
      <c r="S46">
        <v>1.026</v>
      </c>
      <c r="T46">
        <v>0.69500899999999999</v>
      </c>
      <c r="U46">
        <v>1.1047899999999999</v>
      </c>
      <c r="V46">
        <v>1.03142</v>
      </c>
      <c r="W46">
        <v>1.46665</v>
      </c>
      <c r="X46">
        <v>0.29114000000000001</v>
      </c>
      <c r="Y46">
        <v>0.74404899999999996</v>
      </c>
      <c r="Z46">
        <v>-1.7646500000000001</v>
      </c>
      <c r="AA46">
        <v>-1.4968399999999999</v>
      </c>
      <c r="AB46" t="s">
        <v>13126</v>
      </c>
      <c r="AC46">
        <v>436</v>
      </c>
      <c r="AD46" t="s">
        <v>21</v>
      </c>
      <c r="AE46" t="s">
        <v>6</v>
      </c>
      <c r="AF46" t="s">
        <v>33883</v>
      </c>
      <c r="AG46">
        <v>4</v>
      </c>
      <c r="AH46" t="s">
        <v>33884</v>
      </c>
    </row>
    <row r="47" spans="1:34" x14ac:dyDescent="0.25">
      <c r="A47" t="s">
        <v>14233</v>
      </c>
      <c r="B47" t="s">
        <v>14234</v>
      </c>
      <c r="C47" t="s">
        <v>14235</v>
      </c>
      <c r="D47">
        <v>0.51114000000000004</v>
      </c>
      <c r="E47">
        <v>0.50431000000000004</v>
      </c>
      <c r="F47">
        <v>0.44529000000000002</v>
      </c>
      <c r="G47">
        <v>0.53032999999999997</v>
      </c>
      <c r="H47">
        <v>-0.44717000000000001</v>
      </c>
      <c r="I47">
        <v>0.15581</v>
      </c>
      <c r="J47">
        <v>0.29507</v>
      </c>
      <c r="K47">
        <v>-0.93479999999999996</v>
      </c>
      <c r="L47">
        <v>2.2137899999999999</v>
      </c>
      <c r="M47">
        <v>2.7249300000000001</v>
      </c>
      <c r="N47">
        <v>2.3712300000000002</v>
      </c>
      <c r="O47">
        <v>2.87554</v>
      </c>
      <c r="P47">
        <v>2.5146700000000002</v>
      </c>
      <c r="Q47">
        <v>2.9599600000000001</v>
      </c>
      <c r="R47">
        <v>2.4216799999999998</v>
      </c>
      <c r="S47">
        <v>2.95201</v>
      </c>
      <c r="T47">
        <v>-1.04254</v>
      </c>
      <c r="U47">
        <v>-1.4897100000000001</v>
      </c>
      <c r="V47">
        <v>2.8284699999999998</v>
      </c>
      <c r="W47">
        <v>2.98428</v>
      </c>
      <c r="X47">
        <v>2.41194</v>
      </c>
      <c r="Y47">
        <v>2.7070099999999999</v>
      </c>
      <c r="Z47">
        <v>-3.04162</v>
      </c>
      <c r="AA47">
        <v>-3.9764200000000001</v>
      </c>
      <c r="AB47" t="s">
        <v>14233</v>
      </c>
      <c r="AC47">
        <v>139</v>
      </c>
      <c r="AD47" t="s">
        <v>5</v>
      </c>
      <c r="AE47" t="s">
        <v>15</v>
      </c>
      <c r="AF47" t="s">
        <v>34605</v>
      </c>
      <c r="AG47">
        <v>19</v>
      </c>
      <c r="AH47" t="s">
        <v>14717</v>
      </c>
    </row>
    <row r="48" spans="1:34" x14ac:dyDescent="0.25">
      <c r="A48" t="s">
        <v>13075</v>
      </c>
      <c r="B48" t="s">
        <v>13076</v>
      </c>
      <c r="C48" t="s">
        <v>13077</v>
      </c>
      <c r="D48">
        <v>0.49776100000000001</v>
      </c>
      <c r="E48">
        <v>-0.17608879999999999</v>
      </c>
      <c r="F48">
        <v>0.16199</v>
      </c>
      <c r="G48">
        <v>0.51448899999999997</v>
      </c>
      <c r="H48">
        <v>0.27599000000000001</v>
      </c>
      <c r="I48">
        <v>0.17363999999999999</v>
      </c>
      <c r="J48">
        <v>0.47524100000000002</v>
      </c>
      <c r="K48">
        <v>-0.22655</v>
      </c>
      <c r="L48">
        <v>0.859259</v>
      </c>
      <c r="M48">
        <v>1.3570199999999999</v>
      </c>
      <c r="N48">
        <v>0.27001999999999998</v>
      </c>
      <c r="O48">
        <v>9.3931200000000006E-2</v>
      </c>
      <c r="P48">
        <v>1.6897500000000001</v>
      </c>
      <c r="Q48">
        <v>1.8517399999999999</v>
      </c>
      <c r="R48">
        <v>0.81116100000000002</v>
      </c>
      <c r="S48">
        <v>1.32565</v>
      </c>
      <c r="T48">
        <v>1.0557099999999999</v>
      </c>
      <c r="U48">
        <v>1.3317000000000001</v>
      </c>
      <c r="V48">
        <v>1.2747200000000001</v>
      </c>
      <c r="W48">
        <v>1.4483600000000001</v>
      </c>
      <c r="X48">
        <v>0.85808899999999999</v>
      </c>
      <c r="Y48">
        <v>1.3333299999999999</v>
      </c>
      <c r="Z48">
        <v>3.14385</v>
      </c>
      <c r="AA48">
        <v>2.9173</v>
      </c>
      <c r="AB48" t="s">
        <v>13075</v>
      </c>
      <c r="AC48">
        <v>664</v>
      </c>
      <c r="AD48" t="s">
        <v>5</v>
      </c>
      <c r="AE48" t="s">
        <v>6</v>
      </c>
      <c r="AF48" t="s">
        <v>34046</v>
      </c>
      <c r="AG48">
        <v>11</v>
      </c>
      <c r="AH48" t="s">
        <v>14902</v>
      </c>
    </row>
    <row r="49" spans="1:34" x14ac:dyDescent="0.25">
      <c r="A49" t="s">
        <v>13126</v>
      </c>
      <c r="B49" t="s">
        <v>13127</v>
      </c>
      <c r="C49" t="s">
        <v>13128</v>
      </c>
      <c r="D49">
        <v>0.49130000000000001</v>
      </c>
      <c r="E49">
        <v>-0.23501</v>
      </c>
      <c r="F49">
        <v>-0.42136000000000001</v>
      </c>
      <c r="G49">
        <v>0.36126000000000003</v>
      </c>
      <c r="H49">
        <v>0.10434</v>
      </c>
      <c r="I49">
        <v>-0.39273999999999998</v>
      </c>
      <c r="J49">
        <v>5.2490000000000002E-2</v>
      </c>
      <c r="K49">
        <v>5.4339999999999999E-2</v>
      </c>
      <c r="L49">
        <v>-3.4188200000000002</v>
      </c>
      <c r="M49">
        <v>-2.9275199999999999</v>
      </c>
      <c r="N49">
        <v>-2.5374599999999998</v>
      </c>
      <c r="O49">
        <v>-2.7724700000000002</v>
      </c>
      <c r="P49">
        <v>-2.7550300000000001</v>
      </c>
      <c r="Q49">
        <v>-3.17639</v>
      </c>
      <c r="R49">
        <v>-3.0685899999999999</v>
      </c>
      <c r="S49">
        <v>-2.7073299999999998</v>
      </c>
      <c r="T49">
        <v>-3.7286199999999998</v>
      </c>
      <c r="U49">
        <v>-3.6242800000000002</v>
      </c>
      <c r="V49">
        <v>-2.8513700000000002</v>
      </c>
      <c r="W49">
        <v>-3.24411</v>
      </c>
      <c r="X49">
        <v>-2.9071600000000002</v>
      </c>
      <c r="Y49">
        <v>-2.85467</v>
      </c>
      <c r="Z49">
        <v>-3.91398</v>
      </c>
      <c r="AA49">
        <v>-3.8596400000000002</v>
      </c>
      <c r="AB49" t="s">
        <v>13126</v>
      </c>
      <c r="AC49">
        <v>512</v>
      </c>
      <c r="AD49" t="s">
        <v>5</v>
      </c>
      <c r="AE49" t="s">
        <v>6</v>
      </c>
      <c r="AF49" t="s">
        <v>36041</v>
      </c>
      <c r="AG49">
        <v>1</v>
      </c>
      <c r="AH49" t="s">
        <v>13409</v>
      </c>
    </row>
    <row r="50" spans="1:34" x14ac:dyDescent="0.25">
      <c r="A50" t="s">
        <v>13193</v>
      </c>
      <c r="B50" t="s">
        <v>13194</v>
      </c>
      <c r="C50" t="s">
        <v>13195</v>
      </c>
      <c r="D50">
        <v>0.468551</v>
      </c>
      <c r="E50">
        <v>-2.104E-2</v>
      </c>
      <c r="F50">
        <v>-5.7099999999999998E-3</v>
      </c>
      <c r="G50">
        <v>0.67416600000000004</v>
      </c>
      <c r="H50">
        <v>0.39150200000000002</v>
      </c>
      <c r="I50">
        <v>0.76214999999999999</v>
      </c>
      <c r="J50">
        <v>-9.3630000000000005E-2</v>
      </c>
      <c r="K50">
        <v>0.37091960000000002</v>
      </c>
      <c r="L50">
        <v>-0.87728099999999998</v>
      </c>
      <c r="M50">
        <v>-0.40872999999999998</v>
      </c>
      <c r="N50">
        <v>-1.20625</v>
      </c>
      <c r="O50">
        <v>-1.22729</v>
      </c>
      <c r="P50">
        <v>-1.2295199999999999</v>
      </c>
      <c r="Q50">
        <v>-1.2352300000000001</v>
      </c>
      <c r="R50">
        <v>-1.2341899999999999</v>
      </c>
      <c r="S50">
        <v>-0.56002399999999997</v>
      </c>
      <c r="T50">
        <v>-0.93356099999999997</v>
      </c>
      <c r="U50">
        <v>-0.54205899999999996</v>
      </c>
      <c r="V50">
        <v>-2.17598</v>
      </c>
      <c r="W50">
        <v>-1.4138299999999999</v>
      </c>
      <c r="X50">
        <v>-0.87697999999999998</v>
      </c>
      <c r="Y50">
        <v>-0.97060999999999997</v>
      </c>
      <c r="Z50">
        <v>-0.46250000000000002</v>
      </c>
      <c r="AA50">
        <v>-9.1580400000000006E-2</v>
      </c>
      <c r="AB50" t="s">
        <v>13193</v>
      </c>
      <c r="AC50">
        <v>364</v>
      </c>
      <c r="AD50" t="s">
        <v>5</v>
      </c>
      <c r="AE50" t="s">
        <v>6</v>
      </c>
      <c r="AF50" t="s">
        <v>34296</v>
      </c>
      <c r="AG50">
        <v>1</v>
      </c>
      <c r="AH50" t="s">
        <v>13196</v>
      </c>
    </row>
    <row r="51" spans="1:34" x14ac:dyDescent="0.25">
      <c r="A51" t="s">
        <v>34424</v>
      </c>
      <c r="B51" t="s">
        <v>34425</v>
      </c>
      <c r="C51" t="s">
        <v>34426</v>
      </c>
      <c r="D51">
        <v>0.46622000000000002</v>
      </c>
      <c r="E51">
        <v>0.43757000000000001</v>
      </c>
      <c r="F51">
        <v>0.42098000000000002</v>
      </c>
      <c r="G51">
        <v>0.59448999999999996</v>
      </c>
      <c r="H51">
        <v>0.32486999999999999</v>
      </c>
      <c r="I51">
        <v>0.35491</v>
      </c>
      <c r="J51">
        <v>0.37071999999999999</v>
      </c>
      <c r="K51">
        <v>0.61660000000000004</v>
      </c>
      <c r="L51">
        <v>2.8972899999999999</v>
      </c>
      <c r="M51">
        <v>3.3635100000000002</v>
      </c>
      <c r="N51">
        <v>2.6333299999999999</v>
      </c>
      <c r="O51">
        <v>3.0709</v>
      </c>
      <c r="P51">
        <v>2.80362</v>
      </c>
      <c r="Q51">
        <v>3.2246000000000001</v>
      </c>
      <c r="R51">
        <v>2.7604000000000002</v>
      </c>
      <c r="S51">
        <v>3.3548900000000001</v>
      </c>
      <c r="T51">
        <v>2.9079899999999999</v>
      </c>
      <c r="U51">
        <v>3.2328600000000001</v>
      </c>
      <c r="V51">
        <v>2.91208</v>
      </c>
      <c r="W51">
        <v>3.2669899999999998</v>
      </c>
      <c r="X51">
        <v>1.5837000000000001</v>
      </c>
      <c r="Y51">
        <v>1.95442</v>
      </c>
      <c r="Z51">
        <v>-4.1605999999999996</v>
      </c>
      <c r="AA51">
        <v>-3.544</v>
      </c>
      <c r="AB51" t="s">
        <v>34427</v>
      </c>
      <c r="AC51" t="s">
        <v>34428</v>
      </c>
      <c r="AD51" t="s">
        <v>5</v>
      </c>
      <c r="AE51" t="s">
        <v>6</v>
      </c>
      <c r="AF51" t="s">
        <v>34429</v>
      </c>
      <c r="AG51">
        <v>6</v>
      </c>
      <c r="AH51" t="s">
        <v>34430</v>
      </c>
    </row>
    <row r="52" spans="1:34" x14ac:dyDescent="0.25">
      <c r="A52" t="s">
        <v>13457</v>
      </c>
      <c r="B52" t="s">
        <v>13458</v>
      </c>
      <c r="C52" t="s">
        <v>13459</v>
      </c>
      <c r="D52">
        <v>0.463362</v>
      </c>
      <c r="E52">
        <v>0.21458099999999999</v>
      </c>
      <c r="F52">
        <v>0.26547100000000001</v>
      </c>
      <c r="G52">
        <v>0.64162799999999998</v>
      </c>
      <c r="H52">
        <v>0.40375100000000003</v>
      </c>
      <c r="I52">
        <v>0.31047400000000003</v>
      </c>
      <c r="J52">
        <v>0.22082199999999999</v>
      </c>
      <c r="K52">
        <v>-1.3880719999999999E-2</v>
      </c>
      <c r="L52">
        <v>0.32864900000000002</v>
      </c>
      <c r="M52">
        <v>0.79201100000000002</v>
      </c>
      <c r="N52">
        <v>0.69166000000000005</v>
      </c>
      <c r="O52">
        <v>0.90624099999999996</v>
      </c>
      <c r="P52">
        <v>0.70467000000000002</v>
      </c>
      <c r="Q52">
        <v>0.97014100000000003</v>
      </c>
      <c r="R52">
        <v>0.61103200000000002</v>
      </c>
      <c r="S52">
        <v>1.2526600000000001</v>
      </c>
      <c r="T52">
        <v>0.50637799999999999</v>
      </c>
      <c r="U52">
        <v>0.91012899999999997</v>
      </c>
      <c r="V52">
        <v>0.80410599999999999</v>
      </c>
      <c r="W52">
        <v>1.1145799999999999</v>
      </c>
      <c r="X52">
        <v>0.51291799999999999</v>
      </c>
      <c r="Y52">
        <v>0.73373999999999995</v>
      </c>
      <c r="Z52">
        <v>-1.0194799999999999E-3</v>
      </c>
      <c r="AA52">
        <v>-1.4900200000000001E-2</v>
      </c>
      <c r="AB52" t="s">
        <v>13457</v>
      </c>
      <c r="AC52">
        <v>475</v>
      </c>
      <c r="AD52" t="s">
        <v>5</v>
      </c>
      <c r="AE52" t="s">
        <v>35</v>
      </c>
      <c r="AF52" t="s">
        <v>35420</v>
      </c>
      <c r="AG52">
        <v>7</v>
      </c>
      <c r="AH52" t="s">
        <v>14205</v>
      </c>
    </row>
    <row r="53" spans="1:34" x14ac:dyDescent="0.25">
      <c r="A53" t="s">
        <v>13075</v>
      </c>
      <c r="B53" t="s">
        <v>13076</v>
      </c>
      <c r="C53" t="s">
        <v>13077</v>
      </c>
      <c r="D53">
        <v>0.46104299999999998</v>
      </c>
      <c r="E53">
        <v>0.14375099999999999</v>
      </c>
      <c r="F53">
        <v>0.20033100000000001</v>
      </c>
      <c r="G53">
        <v>0.56915499999999997</v>
      </c>
      <c r="H53">
        <v>-1.0038999999999999E-2</v>
      </c>
      <c r="I53">
        <v>0.36948399999999998</v>
      </c>
      <c r="J53">
        <v>0.279972</v>
      </c>
      <c r="K53">
        <v>0.53996</v>
      </c>
      <c r="L53">
        <v>-0.92709200000000003</v>
      </c>
      <c r="M53">
        <v>-0.46604899999999999</v>
      </c>
      <c r="N53">
        <v>-0.85704000000000002</v>
      </c>
      <c r="O53">
        <v>-0.71328899999999995</v>
      </c>
      <c r="P53">
        <v>-1.1237600000000001</v>
      </c>
      <c r="Q53">
        <v>-0.92342900000000006</v>
      </c>
      <c r="R53">
        <v>-1.0106599999999999</v>
      </c>
      <c r="S53">
        <v>-0.44150499999999998</v>
      </c>
      <c r="T53">
        <v>-0.86753999999999998</v>
      </c>
      <c r="U53">
        <v>-0.877579</v>
      </c>
      <c r="V53">
        <v>-0.97570400000000002</v>
      </c>
      <c r="W53">
        <v>-0.60621999999999998</v>
      </c>
      <c r="X53">
        <v>-0.90255200000000002</v>
      </c>
      <c r="Y53">
        <v>-0.62258000000000002</v>
      </c>
      <c r="Z53">
        <v>-2.2724899999999999</v>
      </c>
      <c r="AA53">
        <v>-1.7325299999999999</v>
      </c>
      <c r="AB53" t="s">
        <v>13075</v>
      </c>
      <c r="AC53">
        <v>578</v>
      </c>
      <c r="AD53" t="s">
        <v>5</v>
      </c>
      <c r="AE53" t="s">
        <v>6</v>
      </c>
      <c r="AF53" t="s">
        <v>14574</v>
      </c>
      <c r="AG53">
        <v>24</v>
      </c>
      <c r="AH53" t="s">
        <v>14575</v>
      </c>
    </row>
    <row r="54" spans="1:34" x14ac:dyDescent="0.25">
      <c r="A54" t="s">
        <v>35928</v>
      </c>
      <c r="B54" t="s">
        <v>35929</v>
      </c>
      <c r="C54" t="s">
        <v>35930</v>
      </c>
      <c r="D54">
        <v>0.45734000000000002</v>
      </c>
      <c r="E54">
        <v>-3.2119000000000002E-2</v>
      </c>
      <c r="F54">
        <v>-0.27939999999999998</v>
      </c>
      <c r="G54">
        <v>0.308674</v>
      </c>
      <c r="H54">
        <v>2.3911999999999999E-2</v>
      </c>
      <c r="I54">
        <v>0.27834500000000001</v>
      </c>
      <c r="J54">
        <v>0.33822000000000002</v>
      </c>
      <c r="K54" t="s">
        <v>642</v>
      </c>
      <c r="L54">
        <v>-0.77561000000000002</v>
      </c>
      <c r="M54">
        <v>-0.31827</v>
      </c>
      <c r="N54">
        <v>-0.25194</v>
      </c>
      <c r="O54">
        <v>-0.28405900000000001</v>
      </c>
      <c r="P54">
        <v>-0.34291100000000002</v>
      </c>
      <c r="Q54">
        <v>-0.62231099999999995</v>
      </c>
      <c r="R54">
        <v>-0.55486899999999995</v>
      </c>
      <c r="S54">
        <v>-0.246195</v>
      </c>
      <c r="T54">
        <v>-0.25113099999999999</v>
      </c>
      <c r="U54">
        <v>-0.227219</v>
      </c>
      <c r="V54">
        <v>-0.81984500000000005</v>
      </c>
      <c r="W54">
        <v>-0.54149999999999998</v>
      </c>
      <c r="X54">
        <v>-1.58778</v>
      </c>
      <c r="Y54">
        <v>-1.24956</v>
      </c>
      <c r="Z54" t="s">
        <v>642</v>
      </c>
      <c r="AA54" t="s">
        <v>642</v>
      </c>
      <c r="AB54" t="s">
        <v>35928</v>
      </c>
      <c r="AC54">
        <v>102</v>
      </c>
      <c r="AD54" t="s">
        <v>5</v>
      </c>
      <c r="AE54" t="s">
        <v>15</v>
      </c>
      <c r="AF54" t="s">
        <v>35931</v>
      </c>
      <c r="AG54">
        <v>11</v>
      </c>
      <c r="AH54" t="s">
        <v>35932</v>
      </c>
    </row>
    <row r="55" spans="1:34" x14ac:dyDescent="0.25">
      <c r="A55" t="s">
        <v>35928</v>
      </c>
      <c r="B55" t="s">
        <v>35929</v>
      </c>
      <c r="C55" t="s">
        <v>35930</v>
      </c>
      <c r="D55">
        <v>0.45734000000000002</v>
      </c>
      <c r="E55">
        <v>-3.2119000000000002E-2</v>
      </c>
      <c r="F55">
        <v>-0.27939999999999998</v>
      </c>
      <c r="G55">
        <v>0.308674</v>
      </c>
      <c r="H55">
        <v>2.3911999999999999E-2</v>
      </c>
      <c r="I55">
        <v>0.27834500000000001</v>
      </c>
      <c r="J55">
        <v>0.33822000000000002</v>
      </c>
      <c r="K55" t="s">
        <v>642</v>
      </c>
      <c r="L55">
        <v>-0.77561000000000002</v>
      </c>
      <c r="M55">
        <v>-0.31827</v>
      </c>
      <c r="N55">
        <v>-0.25194</v>
      </c>
      <c r="O55">
        <v>-0.28405900000000001</v>
      </c>
      <c r="P55">
        <v>-0.34291100000000002</v>
      </c>
      <c r="Q55">
        <v>-0.62231099999999995</v>
      </c>
      <c r="R55">
        <v>-0.55486899999999995</v>
      </c>
      <c r="S55">
        <v>-0.246195</v>
      </c>
      <c r="T55">
        <v>-0.25113099999999999</v>
      </c>
      <c r="U55">
        <v>-0.227219</v>
      </c>
      <c r="V55">
        <v>-0.81984500000000005</v>
      </c>
      <c r="W55">
        <v>-0.54149999999999998</v>
      </c>
      <c r="X55">
        <v>-1.58778</v>
      </c>
      <c r="Y55">
        <v>-1.24956</v>
      </c>
      <c r="Z55" t="s">
        <v>642</v>
      </c>
      <c r="AA55" t="s">
        <v>642</v>
      </c>
      <c r="AB55" t="s">
        <v>35928</v>
      </c>
      <c r="AC55">
        <v>104</v>
      </c>
      <c r="AD55" t="s">
        <v>5</v>
      </c>
      <c r="AE55" t="s">
        <v>15</v>
      </c>
      <c r="AF55" t="s">
        <v>35931</v>
      </c>
      <c r="AG55">
        <v>13</v>
      </c>
      <c r="AH55" t="s">
        <v>35933</v>
      </c>
    </row>
    <row r="56" spans="1:34" x14ac:dyDescent="0.25">
      <c r="A56" t="s">
        <v>35928</v>
      </c>
      <c r="B56" t="s">
        <v>35929</v>
      </c>
      <c r="C56" t="s">
        <v>35930</v>
      </c>
      <c r="D56">
        <v>0.45734000000000002</v>
      </c>
      <c r="E56">
        <v>-3.2119000000000002E-2</v>
      </c>
      <c r="F56">
        <v>-0.27939999999999998</v>
      </c>
      <c r="G56">
        <v>0.308674</v>
      </c>
      <c r="H56">
        <v>2.3911999999999999E-2</v>
      </c>
      <c r="I56">
        <v>0.27834500000000001</v>
      </c>
      <c r="J56">
        <v>0.33822000000000002</v>
      </c>
      <c r="K56" t="s">
        <v>642</v>
      </c>
      <c r="L56">
        <v>-0.77561000000000002</v>
      </c>
      <c r="M56">
        <v>-0.31827</v>
      </c>
      <c r="N56">
        <v>-0.25194</v>
      </c>
      <c r="O56">
        <v>-0.28405900000000001</v>
      </c>
      <c r="P56">
        <v>-0.34291100000000002</v>
      </c>
      <c r="Q56">
        <v>-0.62231099999999995</v>
      </c>
      <c r="R56">
        <v>-0.55486899999999995</v>
      </c>
      <c r="S56">
        <v>-0.246195</v>
      </c>
      <c r="T56">
        <v>-0.25113099999999999</v>
      </c>
      <c r="U56">
        <v>-0.227219</v>
      </c>
      <c r="V56">
        <v>-0.81984500000000005</v>
      </c>
      <c r="W56">
        <v>-0.54149999999999998</v>
      </c>
      <c r="X56">
        <v>-1.58778</v>
      </c>
      <c r="Y56">
        <v>-1.24956</v>
      </c>
      <c r="Z56" t="s">
        <v>642</v>
      </c>
      <c r="AA56" t="s">
        <v>642</v>
      </c>
      <c r="AB56" t="s">
        <v>35928</v>
      </c>
      <c r="AC56">
        <v>100</v>
      </c>
      <c r="AD56" t="s">
        <v>21</v>
      </c>
      <c r="AE56" t="s">
        <v>15</v>
      </c>
      <c r="AF56" t="s">
        <v>35931</v>
      </c>
      <c r="AG56">
        <v>9</v>
      </c>
      <c r="AH56" t="s">
        <v>35934</v>
      </c>
    </row>
    <row r="57" spans="1:34" x14ac:dyDescent="0.25">
      <c r="A57" t="s">
        <v>34801</v>
      </c>
      <c r="B57" t="s">
        <v>34802</v>
      </c>
      <c r="C57" t="s">
        <v>34803</v>
      </c>
      <c r="D57">
        <v>0.456673</v>
      </c>
      <c r="E57">
        <v>0.48731099999999999</v>
      </c>
      <c r="F57">
        <v>0.89388000000000001</v>
      </c>
      <c r="G57">
        <v>0.70433429999999997</v>
      </c>
      <c r="H57">
        <v>0.43217100000000003</v>
      </c>
      <c r="I57">
        <v>0.2747348</v>
      </c>
      <c r="J57">
        <v>0.30203999999999998</v>
      </c>
      <c r="K57" t="s">
        <v>642</v>
      </c>
      <c r="L57">
        <v>-0.29480200000000001</v>
      </c>
      <c r="M57">
        <v>0.16187099999999999</v>
      </c>
      <c r="N57">
        <v>-0.37343999999999999</v>
      </c>
      <c r="O57">
        <v>0.113871</v>
      </c>
      <c r="P57">
        <v>-2.6476299999999999</v>
      </c>
      <c r="Q57">
        <v>-1.7537499999999999</v>
      </c>
      <c r="R57">
        <v>-0.73165899999999995</v>
      </c>
      <c r="S57">
        <v>-2.73247E-2</v>
      </c>
      <c r="T57">
        <v>-0.66796100000000003</v>
      </c>
      <c r="U57">
        <v>-0.23579</v>
      </c>
      <c r="V57">
        <v>-0.35880499999999999</v>
      </c>
      <c r="W57">
        <v>-8.4070199999999998E-2</v>
      </c>
      <c r="X57">
        <v>-0.88601099999999999</v>
      </c>
      <c r="Y57">
        <v>-0.58397100000000002</v>
      </c>
      <c r="Z57" t="s">
        <v>642</v>
      </c>
      <c r="AA57" t="s">
        <v>642</v>
      </c>
      <c r="AB57" t="s">
        <v>34801</v>
      </c>
      <c r="AC57">
        <v>658</v>
      </c>
      <c r="AD57" t="s">
        <v>5</v>
      </c>
      <c r="AE57" t="s">
        <v>35</v>
      </c>
      <c r="AF57" t="s">
        <v>34804</v>
      </c>
      <c r="AG57">
        <v>3</v>
      </c>
      <c r="AH57" t="s">
        <v>34805</v>
      </c>
    </row>
    <row r="58" spans="1:34" x14ac:dyDescent="0.25">
      <c r="A58" t="s">
        <v>34801</v>
      </c>
      <c r="B58" t="s">
        <v>34802</v>
      </c>
      <c r="C58" t="s">
        <v>34803</v>
      </c>
      <c r="D58">
        <v>0.456673</v>
      </c>
      <c r="E58">
        <v>0.48731099999999999</v>
      </c>
      <c r="F58">
        <v>0.89388000000000001</v>
      </c>
      <c r="G58">
        <v>0.70433429999999997</v>
      </c>
      <c r="H58">
        <v>0.43217100000000003</v>
      </c>
      <c r="I58">
        <v>0.2747348</v>
      </c>
      <c r="J58">
        <v>0.30203999999999998</v>
      </c>
      <c r="K58" t="s">
        <v>642</v>
      </c>
      <c r="L58">
        <v>-0.29480200000000001</v>
      </c>
      <c r="M58">
        <v>0.16187099999999999</v>
      </c>
      <c r="N58">
        <v>-0.37343999999999999</v>
      </c>
      <c r="O58">
        <v>0.113871</v>
      </c>
      <c r="P58">
        <v>-2.6476299999999999</v>
      </c>
      <c r="Q58">
        <v>-1.7537499999999999</v>
      </c>
      <c r="R58">
        <v>-0.73165899999999995</v>
      </c>
      <c r="S58">
        <v>-2.73247E-2</v>
      </c>
      <c r="T58">
        <v>-0.66796100000000003</v>
      </c>
      <c r="U58">
        <v>-0.23579</v>
      </c>
      <c r="V58">
        <v>-0.35880499999999999</v>
      </c>
      <c r="W58">
        <v>-8.4070199999999998E-2</v>
      </c>
      <c r="X58">
        <v>-0.88601099999999999</v>
      </c>
      <c r="Y58">
        <v>-0.58397100000000002</v>
      </c>
      <c r="Z58" t="s">
        <v>642</v>
      </c>
      <c r="AA58" t="s">
        <v>642</v>
      </c>
      <c r="AB58" t="s">
        <v>34801</v>
      </c>
      <c r="AC58">
        <v>660</v>
      </c>
      <c r="AD58" t="s">
        <v>5</v>
      </c>
      <c r="AE58" t="s">
        <v>35</v>
      </c>
      <c r="AF58" t="s">
        <v>34804</v>
      </c>
      <c r="AG58">
        <v>5</v>
      </c>
      <c r="AH58" t="s">
        <v>34806</v>
      </c>
    </row>
    <row r="59" spans="1:34" x14ac:dyDescent="0.25">
      <c r="A59" t="s">
        <v>13457</v>
      </c>
      <c r="B59" t="s">
        <v>13458</v>
      </c>
      <c r="C59" t="s">
        <v>13459</v>
      </c>
      <c r="D59">
        <v>0.44921</v>
      </c>
      <c r="E59">
        <v>0.32246999999999998</v>
      </c>
      <c r="F59">
        <v>0.15393999999999999</v>
      </c>
      <c r="G59">
        <v>0.30220000000000002</v>
      </c>
      <c r="H59">
        <v>0.39162000000000002</v>
      </c>
      <c r="I59">
        <v>0.31126999999999999</v>
      </c>
      <c r="J59">
        <v>0.27435999999999999</v>
      </c>
      <c r="K59">
        <v>0.12892999999999999</v>
      </c>
      <c r="L59">
        <v>4.3354100000000004</v>
      </c>
      <c r="M59">
        <v>4.7846200000000003</v>
      </c>
      <c r="N59">
        <v>4.55016</v>
      </c>
      <c r="O59">
        <v>4.87263</v>
      </c>
      <c r="P59">
        <v>4.5477299999999996</v>
      </c>
      <c r="Q59">
        <v>4.70167</v>
      </c>
      <c r="R59">
        <v>4.7344999999999997</v>
      </c>
      <c r="S59">
        <v>5.0366999999999997</v>
      </c>
      <c r="T59">
        <v>4.4663700000000004</v>
      </c>
      <c r="U59">
        <v>4.85799</v>
      </c>
      <c r="V59">
        <v>4.7533700000000003</v>
      </c>
      <c r="W59">
        <v>5.0646399999999998</v>
      </c>
      <c r="X59">
        <v>4.4846000000000004</v>
      </c>
      <c r="Y59">
        <v>4.7589600000000001</v>
      </c>
      <c r="Z59">
        <v>3.1480700000000001</v>
      </c>
      <c r="AA59">
        <v>3.2770000000000001</v>
      </c>
      <c r="AB59" t="s">
        <v>13457</v>
      </c>
      <c r="AC59">
        <v>490</v>
      </c>
      <c r="AD59" t="s">
        <v>5</v>
      </c>
      <c r="AE59" t="s">
        <v>6</v>
      </c>
      <c r="AF59" t="s">
        <v>13799</v>
      </c>
      <c r="AG59">
        <v>13</v>
      </c>
      <c r="AH59" t="s">
        <v>13800</v>
      </c>
    </row>
    <row r="60" spans="1:34" x14ac:dyDescent="0.25">
      <c r="A60" t="s">
        <v>35960</v>
      </c>
      <c r="B60" t="s">
        <v>35961</v>
      </c>
      <c r="C60" t="s">
        <v>35962</v>
      </c>
      <c r="D60">
        <v>0.44540999999999997</v>
      </c>
      <c r="E60">
        <v>0.10066</v>
      </c>
      <c r="F60">
        <v>1.8280000000000001E-2</v>
      </c>
      <c r="G60">
        <v>-7.492E-2</v>
      </c>
      <c r="H60">
        <v>7.2639999999999996E-2</v>
      </c>
      <c r="I60">
        <v>-0.23918</v>
      </c>
      <c r="J60">
        <v>-3.977E-2</v>
      </c>
      <c r="K60">
        <v>-6.123E-2</v>
      </c>
      <c r="L60">
        <v>-2.54426</v>
      </c>
      <c r="M60">
        <v>-2.0988500000000001</v>
      </c>
      <c r="N60">
        <v>-1.9898499999999999</v>
      </c>
      <c r="O60">
        <v>-1.8891899999999999</v>
      </c>
      <c r="P60">
        <v>-2.1213500000000001</v>
      </c>
      <c r="Q60">
        <v>-2.1030700000000002</v>
      </c>
      <c r="R60">
        <v>-2.0843799999999999</v>
      </c>
      <c r="S60">
        <v>-2.1593</v>
      </c>
      <c r="T60">
        <v>-2.00156</v>
      </c>
      <c r="U60">
        <v>-1.92892</v>
      </c>
      <c r="V60">
        <v>-2.04365</v>
      </c>
      <c r="W60">
        <v>-2.2828300000000001</v>
      </c>
      <c r="X60">
        <v>-2.0895000000000001</v>
      </c>
      <c r="Y60">
        <v>-2.12927</v>
      </c>
      <c r="Z60">
        <v>-1.03233</v>
      </c>
      <c r="AA60">
        <v>-1.0935600000000001</v>
      </c>
      <c r="AB60" t="s">
        <v>35960</v>
      </c>
      <c r="AC60">
        <v>2</v>
      </c>
      <c r="AD60" t="s">
        <v>5</v>
      </c>
      <c r="AE60" t="s">
        <v>6</v>
      </c>
      <c r="AF60" t="s">
        <v>35963</v>
      </c>
      <c r="AG60">
        <v>1</v>
      </c>
      <c r="AH60" t="s">
        <v>35964</v>
      </c>
    </row>
    <row r="61" spans="1:34" x14ac:dyDescent="0.25">
      <c r="A61" t="s">
        <v>35960</v>
      </c>
      <c r="B61" t="s">
        <v>35961</v>
      </c>
      <c r="C61" t="s">
        <v>35962</v>
      </c>
      <c r="D61">
        <v>0.44540999999999997</v>
      </c>
      <c r="E61">
        <v>0.10066</v>
      </c>
      <c r="F61">
        <v>1.8280000000000001E-2</v>
      </c>
      <c r="G61">
        <v>-7.492E-2</v>
      </c>
      <c r="H61">
        <v>7.2639999999999996E-2</v>
      </c>
      <c r="I61">
        <v>-0.23918</v>
      </c>
      <c r="J61">
        <v>-3.977E-2</v>
      </c>
      <c r="K61">
        <v>-6.123E-2</v>
      </c>
      <c r="L61">
        <v>-2.54426</v>
      </c>
      <c r="M61">
        <v>-2.0988500000000001</v>
      </c>
      <c r="N61">
        <v>-1.9898499999999999</v>
      </c>
      <c r="O61">
        <v>-1.8891899999999999</v>
      </c>
      <c r="P61">
        <v>-2.1213500000000001</v>
      </c>
      <c r="Q61">
        <v>-2.1030700000000002</v>
      </c>
      <c r="R61">
        <v>-2.0843799999999999</v>
      </c>
      <c r="S61">
        <v>-2.1593</v>
      </c>
      <c r="T61">
        <v>-2.00156</v>
      </c>
      <c r="U61">
        <v>-1.92892</v>
      </c>
      <c r="V61">
        <v>-2.04365</v>
      </c>
      <c r="W61">
        <v>-2.2828300000000001</v>
      </c>
      <c r="X61">
        <v>-2.0895000000000001</v>
      </c>
      <c r="Y61">
        <v>-2.12927</v>
      </c>
      <c r="Z61">
        <v>-1.03233</v>
      </c>
      <c r="AA61">
        <v>-1.0935600000000001</v>
      </c>
      <c r="AB61" t="s">
        <v>35960</v>
      </c>
      <c r="AC61">
        <v>6</v>
      </c>
      <c r="AD61" t="s">
        <v>5</v>
      </c>
      <c r="AE61" t="s">
        <v>6</v>
      </c>
      <c r="AF61" t="s">
        <v>35963</v>
      </c>
      <c r="AG61">
        <v>5</v>
      </c>
      <c r="AH61" t="s">
        <v>35965</v>
      </c>
    </row>
    <row r="62" spans="1:34" x14ac:dyDescent="0.25">
      <c r="A62" t="s">
        <v>13078</v>
      </c>
      <c r="B62" t="s">
        <v>13079</v>
      </c>
      <c r="C62" t="s">
        <v>13080</v>
      </c>
      <c r="D62">
        <v>0.43813099999999999</v>
      </c>
      <c r="E62">
        <v>0.189331</v>
      </c>
      <c r="F62">
        <v>-0.1154</v>
      </c>
      <c r="G62">
        <v>0.30828299999999997</v>
      </c>
      <c r="H62">
        <v>0.15812100000000001</v>
      </c>
      <c r="I62">
        <v>-7.0675000000000002E-2</v>
      </c>
      <c r="J62">
        <v>0.185</v>
      </c>
      <c r="K62">
        <v>-0.40297100000000002</v>
      </c>
      <c r="L62">
        <v>0.57520899999999997</v>
      </c>
      <c r="M62">
        <v>1.0133399999999999</v>
      </c>
      <c r="N62">
        <v>0.73553999999999997</v>
      </c>
      <c r="O62">
        <v>0.924871</v>
      </c>
      <c r="P62">
        <v>0.68248900000000001</v>
      </c>
      <c r="Q62">
        <v>0.56708899999999995</v>
      </c>
      <c r="R62">
        <v>0.54726200000000003</v>
      </c>
      <c r="S62">
        <v>0.855545</v>
      </c>
      <c r="T62">
        <v>0.54011900000000002</v>
      </c>
      <c r="U62">
        <v>0.69823999999999997</v>
      </c>
      <c r="V62">
        <v>0.90295400000000003</v>
      </c>
      <c r="W62">
        <v>0.83227899999999999</v>
      </c>
      <c r="X62">
        <v>0.55481899999999995</v>
      </c>
      <c r="Y62">
        <v>0.739819</v>
      </c>
      <c r="Z62">
        <v>0.86580100000000004</v>
      </c>
      <c r="AA62">
        <v>0.46283000000000002</v>
      </c>
      <c r="AB62" t="s">
        <v>13078</v>
      </c>
      <c r="AC62">
        <v>532</v>
      </c>
      <c r="AD62" t="s">
        <v>5</v>
      </c>
      <c r="AE62" t="s">
        <v>6</v>
      </c>
      <c r="AF62" t="s">
        <v>35473</v>
      </c>
      <c r="AG62">
        <v>1</v>
      </c>
      <c r="AH62" t="s">
        <v>35474</v>
      </c>
    </row>
    <row r="63" spans="1:34" x14ac:dyDescent="0.25">
      <c r="A63" t="s">
        <v>14043</v>
      </c>
      <c r="B63" t="s">
        <v>14044</v>
      </c>
      <c r="C63" t="s">
        <v>14045</v>
      </c>
      <c r="D63">
        <v>0.437971</v>
      </c>
      <c r="E63">
        <v>0.33978999999999998</v>
      </c>
      <c r="F63">
        <v>0.44666899999999998</v>
      </c>
      <c r="G63">
        <v>0.77622400000000003</v>
      </c>
      <c r="H63">
        <v>0.56918999999999997</v>
      </c>
      <c r="I63">
        <v>0.52183999999999997</v>
      </c>
      <c r="J63">
        <v>-7.2450000000000001E-2</v>
      </c>
      <c r="K63" t="s">
        <v>642</v>
      </c>
      <c r="L63">
        <v>-0.18939</v>
      </c>
      <c r="M63">
        <v>0.248581</v>
      </c>
      <c r="N63">
        <v>-0.73572899999999997</v>
      </c>
      <c r="O63">
        <v>-0.39593899999999999</v>
      </c>
      <c r="P63">
        <v>-0.266239</v>
      </c>
      <c r="Q63">
        <v>0.18043000000000001</v>
      </c>
      <c r="R63">
        <v>-0.232408</v>
      </c>
      <c r="S63">
        <v>0.54381599999999997</v>
      </c>
      <c r="T63">
        <v>-1.1223099999999999</v>
      </c>
      <c r="U63">
        <v>-0.55311999999999995</v>
      </c>
      <c r="V63">
        <v>1.04495</v>
      </c>
      <c r="W63">
        <v>1.5667899999999999</v>
      </c>
      <c r="X63">
        <v>-1.55338</v>
      </c>
      <c r="Y63">
        <v>-1.6258300000000001</v>
      </c>
      <c r="Z63" t="s">
        <v>642</v>
      </c>
      <c r="AA63" t="s">
        <v>642</v>
      </c>
      <c r="AB63" t="s">
        <v>14043</v>
      </c>
      <c r="AC63">
        <v>758</v>
      </c>
      <c r="AD63" t="s">
        <v>5</v>
      </c>
      <c r="AE63" t="s">
        <v>15</v>
      </c>
      <c r="AF63" t="s">
        <v>34057</v>
      </c>
      <c r="AG63">
        <v>4</v>
      </c>
      <c r="AH63" t="s">
        <v>34058</v>
      </c>
    </row>
    <row r="64" spans="1:34" x14ac:dyDescent="0.25">
      <c r="A64" t="s">
        <v>14043</v>
      </c>
      <c r="B64" t="s">
        <v>14044</v>
      </c>
      <c r="C64" t="s">
        <v>14045</v>
      </c>
      <c r="D64">
        <v>0.437971</v>
      </c>
      <c r="E64">
        <v>0.33978999999999998</v>
      </c>
      <c r="F64">
        <v>0.44666899999999998</v>
      </c>
      <c r="G64">
        <v>0.77622400000000003</v>
      </c>
      <c r="H64">
        <v>0.56918999999999997</v>
      </c>
      <c r="I64">
        <v>0.52183999999999997</v>
      </c>
      <c r="J64">
        <v>-7.2450000000000001E-2</v>
      </c>
      <c r="K64" t="s">
        <v>642</v>
      </c>
      <c r="L64">
        <v>-0.18939</v>
      </c>
      <c r="M64">
        <v>0.248581</v>
      </c>
      <c r="N64">
        <v>-0.73572899999999997</v>
      </c>
      <c r="O64">
        <v>-0.39593899999999999</v>
      </c>
      <c r="P64">
        <v>-0.266239</v>
      </c>
      <c r="Q64">
        <v>0.18043000000000001</v>
      </c>
      <c r="R64">
        <v>-0.232408</v>
      </c>
      <c r="S64">
        <v>0.54381599999999997</v>
      </c>
      <c r="T64">
        <v>-1.1223099999999999</v>
      </c>
      <c r="U64">
        <v>-0.55311999999999995</v>
      </c>
      <c r="V64">
        <v>1.04495</v>
      </c>
      <c r="W64">
        <v>1.5667899999999999</v>
      </c>
      <c r="X64">
        <v>-1.55338</v>
      </c>
      <c r="Y64">
        <v>-1.6258300000000001</v>
      </c>
      <c r="Z64" t="s">
        <v>642</v>
      </c>
      <c r="AA64" t="s">
        <v>642</v>
      </c>
      <c r="AB64" t="s">
        <v>14043</v>
      </c>
      <c r="AC64">
        <v>759</v>
      </c>
      <c r="AD64" t="s">
        <v>5</v>
      </c>
      <c r="AE64" t="s">
        <v>15</v>
      </c>
      <c r="AF64" t="s">
        <v>34057</v>
      </c>
      <c r="AG64">
        <v>5</v>
      </c>
      <c r="AH64" t="s">
        <v>34059</v>
      </c>
    </row>
    <row r="65" spans="1:34" x14ac:dyDescent="0.25">
      <c r="A65" t="s">
        <v>14043</v>
      </c>
      <c r="B65" t="s">
        <v>14044</v>
      </c>
      <c r="C65" t="s">
        <v>14045</v>
      </c>
      <c r="D65">
        <v>0.437971</v>
      </c>
      <c r="E65">
        <v>0.33978999999999998</v>
      </c>
      <c r="F65">
        <v>0.44666899999999998</v>
      </c>
      <c r="G65">
        <v>0.77622400000000003</v>
      </c>
      <c r="H65">
        <v>0.56918999999999997</v>
      </c>
      <c r="I65">
        <v>0.52183999999999997</v>
      </c>
      <c r="J65">
        <v>-7.2450000000000001E-2</v>
      </c>
      <c r="K65" t="s">
        <v>642</v>
      </c>
      <c r="L65">
        <v>-0.18939</v>
      </c>
      <c r="M65">
        <v>0.248581</v>
      </c>
      <c r="N65">
        <v>-0.73572899999999997</v>
      </c>
      <c r="O65">
        <v>-0.39593899999999999</v>
      </c>
      <c r="P65">
        <v>-0.266239</v>
      </c>
      <c r="Q65">
        <v>0.18043000000000001</v>
      </c>
      <c r="R65">
        <v>-0.232408</v>
      </c>
      <c r="S65">
        <v>0.54381599999999997</v>
      </c>
      <c r="T65">
        <v>-1.1223099999999999</v>
      </c>
      <c r="U65">
        <v>-0.55311999999999995</v>
      </c>
      <c r="V65">
        <v>1.04495</v>
      </c>
      <c r="W65">
        <v>1.5667899999999999</v>
      </c>
      <c r="X65">
        <v>-1.55338</v>
      </c>
      <c r="Y65">
        <v>-1.6258300000000001</v>
      </c>
      <c r="Z65" t="s">
        <v>642</v>
      </c>
      <c r="AA65" t="s">
        <v>642</v>
      </c>
      <c r="AB65" t="s">
        <v>14043</v>
      </c>
      <c r="AC65">
        <v>760</v>
      </c>
      <c r="AD65" t="s">
        <v>5</v>
      </c>
      <c r="AE65" t="s">
        <v>15</v>
      </c>
      <c r="AF65" t="s">
        <v>34057</v>
      </c>
      <c r="AG65">
        <v>6</v>
      </c>
      <c r="AH65" t="s">
        <v>34060</v>
      </c>
    </row>
    <row r="66" spans="1:34" x14ac:dyDescent="0.25">
      <c r="A66" t="s">
        <v>13075</v>
      </c>
      <c r="B66" t="s">
        <v>13076</v>
      </c>
      <c r="C66" t="s">
        <v>13077</v>
      </c>
      <c r="D66">
        <v>0.43761</v>
      </c>
      <c r="E66">
        <v>0.30546000000000001</v>
      </c>
      <c r="F66">
        <v>-0.58882900000000005</v>
      </c>
      <c r="G66">
        <v>0.69674999999999998</v>
      </c>
      <c r="H66">
        <v>0.24728</v>
      </c>
      <c r="I66">
        <v>0.2132</v>
      </c>
      <c r="J66">
        <v>0.35843999999999998</v>
      </c>
      <c r="K66">
        <v>0.52112000000000003</v>
      </c>
      <c r="L66">
        <v>1.2467999999999999</v>
      </c>
      <c r="M66">
        <v>1.68441</v>
      </c>
      <c r="N66">
        <v>1.34158</v>
      </c>
      <c r="O66">
        <v>1.6470400000000001</v>
      </c>
      <c r="P66">
        <v>0.10940900000000001</v>
      </c>
      <c r="Q66">
        <v>-0.47942000000000001</v>
      </c>
      <c r="R66">
        <v>1.4279900000000001</v>
      </c>
      <c r="S66">
        <v>2.1247400000000001</v>
      </c>
      <c r="T66">
        <v>1.43266</v>
      </c>
      <c r="U66">
        <v>1.67994</v>
      </c>
      <c r="V66">
        <v>1.4549399999999999</v>
      </c>
      <c r="W66">
        <v>1.66814</v>
      </c>
      <c r="X66">
        <v>1.4186099999999999</v>
      </c>
      <c r="Y66">
        <v>1.77705</v>
      </c>
      <c r="Z66">
        <v>-2.51803</v>
      </c>
      <c r="AA66">
        <v>-1.99691</v>
      </c>
      <c r="AB66" t="s">
        <v>13075</v>
      </c>
      <c r="AC66">
        <v>709</v>
      </c>
      <c r="AD66" t="s">
        <v>5</v>
      </c>
      <c r="AE66" t="s">
        <v>35</v>
      </c>
      <c r="AF66" t="s">
        <v>35290</v>
      </c>
      <c r="AG66">
        <v>3</v>
      </c>
      <c r="AH66" t="s">
        <v>14103</v>
      </c>
    </row>
    <row r="67" spans="1:34" x14ac:dyDescent="0.25">
      <c r="A67" t="s">
        <v>13075</v>
      </c>
      <c r="B67" t="s">
        <v>13076</v>
      </c>
      <c r="C67" t="s">
        <v>13077</v>
      </c>
      <c r="D67">
        <v>0.43761</v>
      </c>
      <c r="E67">
        <v>0.30546000000000001</v>
      </c>
      <c r="F67">
        <v>-0.58882900000000005</v>
      </c>
      <c r="G67">
        <v>0.69674999999999998</v>
      </c>
      <c r="H67">
        <v>0.24728</v>
      </c>
      <c r="I67">
        <v>0.2132</v>
      </c>
      <c r="J67">
        <v>0.35843999999999998</v>
      </c>
      <c r="K67">
        <v>0.52112000000000003</v>
      </c>
      <c r="L67">
        <v>1.2467999999999999</v>
      </c>
      <c r="M67">
        <v>1.68441</v>
      </c>
      <c r="N67">
        <v>1.34158</v>
      </c>
      <c r="O67">
        <v>1.6470400000000001</v>
      </c>
      <c r="P67">
        <v>0.10940900000000001</v>
      </c>
      <c r="Q67">
        <v>-0.47942000000000001</v>
      </c>
      <c r="R67">
        <v>1.4279900000000001</v>
      </c>
      <c r="S67">
        <v>2.1247400000000001</v>
      </c>
      <c r="T67">
        <v>1.43266</v>
      </c>
      <c r="U67">
        <v>1.67994</v>
      </c>
      <c r="V67">
        <v>1.4549399999999999</v>
      </c>
      <c r="W67">
        <v>1.66814</v>
      </c>
      <c r="X67">
        <v>1.4186099999999999</v>
      </c>
      <c r="Y67">
        <v>1.77705</v>
      </c>
      <c r="Z67">
        <v>-2.51803</v>
      </c>
      <c r="AA67">
        <v>-1.99691</v>
      </c>
      <c r="AB67" t="s">
        <v>13075</v>
      </c>
      <c r="AC67">
        <v>712</v>
      </c>
      <c r="AD67" t="s">
        <v>5</v>
      </c>
      <c r="AE67" t="s">
        <v>35</v>
      </c>
      <c r="AF67" t="s">
        <v>14071</v>
      </c>
      <c r="AG67">
        <v>5</v>
      </c>
      <c r="AH67" t="s">
        <v>14072</v>
      </c>
    </row>
    <row r="68" spans="1:34" x14ac:dyDescent="0.25">
      <c r="A68" t="s">
        <v>13383</v>
      </c>
      <c r="B68" t="s">
        <v>13384</v>
      </c>
      <c r="C68" t="s">
        <v>13385</v>
      </c>
      <c r="D68">
        <v>0.41651100000000002</v>
      </c>
      <c r="E68">
        <v>0.22675100000000001</v>
      </c>
      <c r="F68">
        <v>0.45538869999999998</v>
      </c>
      <c r="G68">
        <v>0.650482</v>
      </c>
      <c r="H68">
        <v>0.390513</v>
      </c>
      <c r="I68">
        <v>0.62762499999999999</v>
      </c>
      <c r="J68">
        <v>0.13328000000000001</v>
      </c>
      <c r="K68">
        <v>0.19095999999999999</v>
      </c>
      <c r="L68">
        <v>0.48509999999999998</v>
      </c>
      <c r="M68">
        <v>0.90161100000000005</v>
      </c>
      <c r="N68">
        <v>-7.6869999999999994E-2</v>
      </c>
      <c r="O68">
        <v>0.14988099999999999</v>
      </c>
      <c r="P68">
        <v>-9.7749699999999995E-2</v>
      </c>
      <c r="Q68">
        <v>0.35763899999999998</v>
      </c>
      <c r="R68">
        <v>0.22701299999999999</v>
      </c>
      <c r="S68">
        <v>0.87749500000000002</v>
      </c>
      <c r="T68">
        <v>0.115358</v>
      </c>
      <c r="U68">
        <v>0.50587099999999996</v>
      </c>
      <c r="V68">
        <v>-0.45527499999999999</v>
      </c>
      <c r="W68">
        <v>0.17235</v>
      </c>
      <c r="X68">
        <v>0.18389900000000001</v>
      </c>
      <c r="Y68">
        <v>0.31717899999999999</v>
      </c>
      <c r="Z68">
        <v>2.0655399999999999</v>
      </c>
      <c r="AA68">
        <v>2.2565</v>
      </c>
      <c r="AB68" t="s">
        <v>13383</v>
      </c>
      <c r="AC68">
        <v>2</v>
      </c>
      <c r="AD68" t="s">
        <v>5</v>
      </c>
      <c r="AE68" t="s">
        <v>6</v>
      </c>
      <c r="AF68" t="s">
        <v>13701</v>
      </c>
      <c r="AG68">
        <v>1</v>
      </c>
      <c r="AH68" t="s">
        <v>13702</v>
      </c>
    </row>
    <row r="69" spans="1:34" x14ac:dyDescent="0.25">
      <c r="A69" t="s">
        <v>14584</v>
      </c>
      <c r="B69" t="s">
        <v>14585</v>
      </c>
      <c r="C69" t="s">
        <v>14586</v>
      </c>
      <c r="D69">
        <v>0.41236099999999998</v>
      </c>
      <c r="E69">
        <v>0.27182200000000001</v>
      </c>
      <c r="F69">
        <v>-0.30293900000000001</v>
      </c>
      <c r="G69">
        <v>0.78150900000000001</v>
      </c>
      <c r="H69">
        <v>0.269432</v>
      </c>
      <c r="I69">
        <v>0.48709259999999999</v>
      </c>
      <c r="J69">
        <v>0.38218000000000002</v>
      </c>
      <c r="K69">
        <v>0.54991999999999996</v>
      </c>
      <c r="L69">
        <v>0.38486900000000002</v>
      </c>
      <c r="M69">
        <v>0.79722999999999999</v>
      </c>
      <c r="N69">
        <v>0.31312899999999999</v>
      </c>
      <c r="O69">
        <v>0.584951</v>
      </c>
      <c r="P69">
        <v>-0.97363100000000002</v>
      </c>
      <c r="Q69">
        <v>-1.27657</v>
      </c>
      <c r="R69">
        <v>0.46741100000000002</v>
      </c>
      <c r="S69">
        <v>1.24892</v>
      </c>
      <c r="T69">
        <v>0.376139</v>
      </c>
      <c r="U69">
        <v>0.64557100000000001</v>
      </c>
      <c r="V69">
        <v>7.1075399999999997E-2</v>
      </c>
      <c r="W69">
        <v>0.558168</v>
      </c>
      <c r="X69">
        <v>0.49947900000000001</v>
      </c>
      <c r="Y69">
        <v>0.88165899999999997</v>
      </c>
      <c r="Z69">
        <v>-2.8511500000000001</v>
      </c>
      <c r="AA69">
        <v>-2.3012299999999999</v>
      </c>
      <c r="AB69" t="s">
        <v>14584</v>
      </c>
      <c r="AC69">
        <v>335</v>
      </c>
      <c r="AD69" t="s">
        <v>5</v>
      </c>
      <c r="AE69" t="s">
        <v>6</v>
      </c>
      <c r="AF69" t="s">
        <v>34823</v>
      </c>
      <c r="AG69">
        <v>3</v>
      </c>
      <c r="AH69" t="s">
        <v>14767</v>
      </c>
    </row>
    <row r="70" spans="1:34" x14ac:dyDescent="0.25">
      <c r="A70" t="s">
        <v>13092</v>
      </c>
      <c r="B70" t="s">
        <v>13093</v>
      </c>
      <c r="C70" t="s">
        <v>13094</v>
      </c>
      <c r="D70">
        <v>0.41236</v>
      </c>
      <c r="E70">
        <v>-0.30425999999999997</v>
      </c>
      <c r="F70">
        <v>-0.29218</v>
      </c>
      <c r="G70">
        <v>-8.4860000000000005E-2</v>
      </c>
      <c r="H70">
        <v>-0.53993000000000002</v>
      </c>
      <c r="I70">
        <v>-0.29191</v>
      </c>
      <c r="J70">
        <v>7.2749999999999995E-2</v>
      </c>
      <c r="K70">
        <v>-0.15681100000000001</v>
      </c>
      <c r="L70">
        <v>-2.98061</v>
      </c>
      <c r="M70">
        <v>-2.5682499999999999</v>
      </c>
      <c r="N70">
        <v>-2.4286699999999999</v>
      </c>
      <c r="O70">
        <v>-2.7329300000000001</v>
      </c>
      <c r="P70">
        <v>-2.2919100000000001</v>
      </c>
      <c r="Q70">
        <v>-2.5840900000000002</v>
      </c>
      <c r="R70">
        <v>-2.1782400000000002</v>
      </c>
      <c r="S70">
        <v>-2.2631000000000001</v>
      </c>
      <c r="T70">
        <v>-2.0883699999999998</v>
      </c>
      <c r="U70">
        <v>-2.6282999999999999</v>
      </c>
      <c r="V70">
        <v>-2.3388599999999999</v>
      </c>
      <c r="W70">
        <v>-2.6307700000000001</v>
      </c>
      <c r="X70">
        <v>-2.5640999999999998</v>
      </c>
      <c r="Y70">
        <v>-2.4913500000000002</v>
      </c>
      <c r="Z70">
        <v>0.63578999999999997</v>
      </c>
      <c r="AA70">
        <v>0.47897899999999999</v>
      </c>
      <c r="AB70" t="s">
        <v>13092</v>
      </c>
      <c r="AC70">
        <v>54</v>
      </c>
      <c r="AD70" t="s">
        <v>5</v>
      </c>
      <c r="AE70" t="s">
        <v>6</v>
      </c>
      <c r="AF70" t="s">
        <v>35956</v>
      </c>
      <c r="AG70">
        <v>10</v>
      </c>
      <c r="AH70" t="s">
        <v>14655</v>
      </c>
    </row>
    <row r="71" spans="1:34" x14ac:dyDescent="0.25">
      <c r="A71" t="s">
        <v>35667</v>
      </c>
      <c r="B71" t="s">
        <v>35668</v>
      </c>
      <c r="C71" t="s">
        <v>35669</v>
      </c>
      <c r="D71">
        <v>0.41183999999999998</v>
      </c>
      <c r="E71">
        <v>8.8999999999999996E-2</v>
      </c>
      <c r="F71">
        <v>-0.13736000000000001</v>
      </c>
      <c r="G71">
        <v>0.11058999999999999</v>
      </c>
      <c r="H71">
        <v>-4.0910000000000002E-2</v>
      </c>
      <c r="I71">
        <v>-0.51554999999999995</v>
      </c>
      <c r="J71">
        <v>-0.28375</v>
      </c>
      <c r="K71">
        <v>0.20909</v>
      </c>
      <c r="L71">
        <v>-2.5558999999999998</v>
      </c>
      <c r="M71">
        <v>-2.1440600000000001</v>
      </c>
      <c r="N71">
        <v>-2.3107600000000001</v>
      </c>
      <c r="O71">
        <v>-2.2217600000000002</v>
      </c>
      <c r="P71">
        <v>-2.1187900000000002</v>
      </c>
      <c r="Q71">
        <v>-2.2561499999999999</v>
      </c>
      <c r="R71">
        <v>-2.2123300000000001</v>
      </c>
      <c r="S71">
        <v>-2.1017399999999999</v>
      </c>
      <c r="T71">
        <v>-2.1168200000000001</v>
      </c>
      <c r="U71">
        <v>-2.1577299999999999</v>
      </c>
      <c r="V71">
        <v>-1.94861</v>
      </c>
      <c r="W71">
        <v>-2.4641600000000001</v>
      </c>
      <c r="X71">
        <v>-2.0692699999999999</v>
      </c>
      <c r="Y71">
        <v>-2.3530199999999999</v>
      </c>
      <c r="Z71">
        <v>-1.2986800000000001</v>
      </c>
      <c r="AA71">
        <v>-1.0895900000000001</v>
      </c>
      <c r="AB71" t="s">
        <v>35667</v>
      </c>
      <c r="AC71">
        <v>708</v>
      </c>
      <c r="AD71" t="s">
        <v>5</v>
      </c>
      <c r="AE71" t="s">
        <v>6</v>
      </c>
      <c r="AF71" t="s">
        <v>35670</v>
      </c>
      <c r="AG71">
        <v>6</v>
      </c>
      <c r="AH71" t="s">
        <v>35671</v>
      </c>
    </row>
    <row r="72" spans="1:34" x14ac:dyDescent="0.25">
      <c r="A72" t="s">
        <v>14594</v>
      </c>
      <c r="B72" t="s">
        <v>14595</v>
      </c>
      <c r="C72" t="s">
        <v>14596</v>
      </c>
      <c r="D72">
        <v>0.40864</v>
      </c>
      <c r="E72">
        <v>-0.10543</v>
      </c>
      <c r="F72">
        <v>-3.6630000000000003E-2</v>
      </c>
      <c r="G72">
        <v>2.2970000000000001E-2</v>
      </c>
      <c r="H72">
        <v>0.24052999999999999</v>
      </c>
      <c r="I72">
        <v>-0.17735000000000001</v>
      </c>
      <c r="J72">
        <v>-0.37314000000000003</v>
      </c>
      <c r="K72">
        <v>0.32325999999999999</v>
      </c>
      <c r="L72">
        <v>-2.6712099999999999</v>
      </c>
      <c r="M72">
        <v>-2.2625700000000002</v>
      </c>
      <c r="N72">
        <v>-2.6130200000000001</v>
      </c>
      <c r="O72">
        <v>-2.7184499999999998</v>
      </c>
      <c r="P72">
        <v>-2.54209</v>
      </c>
      <c r="Q72">
        <v>-2.5787200000000001</v>
      </c>
      <c r="R72">
        <v>-2.7048800000000002</v>
      </c>
      <c r="S72">
        <v>-2.6819099999999998</v>
      </c>
      <c r="T72">
        <v>-2.9438499999999999</v>
      </c>
      <c r="U72">
        <v>-2.7033200000000002</v>
      </c>
      <c r="V72">
        <v>-2.3590599999999999</v>
      </c>
      <c r="W72">
        <v>-2.5364100000000001</v>
      </c>
      <c r="X72">
        <v>-2.5637099999999999</v>
      </c>
      <c r="Y72">
        <v>-2.9368500000000002</v>
      </c>
      <c r="Z72">
        <v>-2.15063</v>
      </c>
      <c r="AA72">
        <v>-1.8273699999999999</v>
      </c>
      <c r="AB72" t="s">
        <v>14594</v>
      </c>
      <c r="AC72">
        <v>275</v>
      </c>
      <c r="AD72" t="s">
        <v>5</v>
      </c>
      <c r="AE72" t="s">
        <v>6</v>
      </c>
      <c r="AF72" t="s">
        <v>35196</v>
      </c>
      <c r="AG72">
        <v>5</v>
      </c>
      <c r="AH72" t="s">
        <v>14644</v>
      </c>
    </row>
    <row r="73" spans="1:34" x14ac:dyDescent="0.25">
      <c r="A73" t="s">
        <v>13112</v>
      </c>
      <c r="B73" t="s">
        <v>13113</v>
      </c>
      <c r="C73" t="s">
        <v>13114</v>
      </c>
      <c r="D73">
        <v>0.40658100000000003</v>
      </c>
      <c r="E73">
        <v>0.37691200000000002</v>
      </c>
      <c r="F73">
        <v>0.25991999999999998</v>
      </c>
      <c r="G73">
        <v>0.277393</v>
      </c>
      <c r="H73">
        <v>9.8109000000000002E-2</v>
      </c>
      <c r="I73">
        <v>0.62108399999999997</v>
      </c>
      <c r="J73">
        <v>4.7900999999999999E-2</v>
      </c>
      <c r="K73">
        <v>2.0380400000000001</v>
      </c>
      <c r="L73">
        <v>-0.975101</v>
      </c>
      <c r="M73">
        <v>-0.56852000000000003</v>
      </c>
      <c r="N73">
        <v>-0.76934100000000005</v>
      </c>
      <c r="O73">
        <v>-0.39242899999999997</v>
      </c>
      <c r="P73">
        <v>-0.75809099999999996</v>
      </c>
      <c r="Q73">
        <v>-0.49817099999999997</v>
      </c>
      <c r="R73">
        <v>-0.42209799999999997</v>
      </c>
      <c r="S73">
        <v>-0.144705</v>
      </c>
      <c r="T73">
        <v>-1.05952</v>
      </c>
      <c r="U73">
        <v>-0.96141100000000002</v>
      </c>
      <c r="V73">
        <v>-0.75668500000000005</v>
      </c>
      <c r="W73">
        <v>-0.135601</v>
      </c>
      <c r="X73">
        <v>-0.41084100000000001</v>
      </c>
      <c r="Y73">
        <v>-0.36293999999999998</v>
      </c>
      <c r="Z73">
        <v>-4.30471</v>
      </c>
      <c r="AA73">
        <v>-2.26667</v>
      </c>
      <c r="AB73" t="s">
        <v>13112</v>
      </c>
      <c r="AC73">
        <v>817</v>
      </c>
      <c r="AD73" t="s">
        <v>5</v>
      </c>
      <c r="AE73" t="s">
        <v>35</v>
      </c>
      <c r="AF73" t="s">
        <v>35000</v>
      </c>
      <c r="AG73">
        <v>14</v>
      </c>
      <c r="AH73" t="s">
        <v>13115</v>
      </c>
    </row>
    <row r="74" spans="1:34" x14ac:dyDescent="0.25">
      <c r="A74" t="s">
        <v>13126</v>
      </c>
      <c r="B74" t="s">
        <v>13127</v>
      </c>
      <c r="C74" t="s">
        <v>13128</v>
      </c>
      <c r="D74">
        <v>0.396262</v>
      </c>
      <c r="E74">
        <v>0.13183</v>
      </c>
      <c r="F74">
        <v>0.26696999999999999</v>
      </c>
      <c r="G74">
        <v>0.36348000000000003</v>
      </c>
      <c r="H74">
        <v>0.39563999999999999</v>
      </c>
      <c r="I74">
        <v>0.33600000000000002</v>
      </c>
      <c r="J74">
        <v>0.45432</v>
      </c>
      <c r="K74">
        <v>-0.10871</v>
      </c>
      <c r="L74">
        <v>0.916578</v>
      </c>
      <c r="M74">
        <v>1.31284</v>
      </c>
      <c r="N74">
        <v>1.80928</v>
      </c>
      <c r="O74">
        <v>1.9411099999999999</v>
      </c>
      <c r="P74">
        <v>1.0256099999999999</v>
      </c>
      <c r="Q74">
        <v>1.2925800000000001</v>
      </c>
      <c r="R74">
        <v>1.28023</v>
      </c>
      <c r="S74">
        <v>1.64371</v>
      </c>
      <c r="T74">
        <v>1.12035</v>
      </c>
      <c r="U74">
        <v>1.5159899999999999</v>
      </c>
      <c r="V74">
        <v>1.2778</v>
      </c>
      <c r="W74">
        <v>1.6137999999999999</v>
      </c>
      <c r="X74">
        <v>1.0380199999999999</v>
      </c>
      <c r="Y74">
        <v>1.49234</v>
      </c>
      <c r="Z74">
        <v>-0.28653000000000001</v>
      </c>
      <c r="AA74">
        <v>-0.39523999999999998</v>
      </c>
      <c r="AB74" t="s">
        <v>13126</v>
      </c>
      <c r="AC74">
        <v>670</v>
      </c>
      <c r="AD74" t="s">
        <v>21</v>
      </c>
      <c r="AE74" t="s">
        <v>6</v>
      </c>
      <c r="AF74" t="s">
        <v>36047</v>
      </c>
      <c r="AG74">
        <v>6</v>
      </c>
      <c r="AH74" t="s">
        <v>36048</v>
      </c>
    </row>
    <row r="75" spans="1:34" x14ac:dyDescent="0.25">
      <c r="A75" t="s">
        <v>14083</v>
      </c>
      <c r="B75" t="s">
        <v>14084</v>
      </c>
      <c r="C75" t="s">
        <v>14085</v>
      </c>
      <c r="D75">
        <v>0.39578999999999998</v>
      </c>
      <c r="E75">
        <v>-0.72077999999999998</v>
      </c>
      <c r="F75">
        <v>0.75617999999999996</v>
      </c>
      <c r="G75">
        <v>4.4790000000000003E-2</v>
      </c>
      <c r="H75">
        <v>0.20436000000000001</v>
      </c>
      <c r="I75">
        <v>-0.42714000000000002</v>
      </c>
      <c r="J75">
        <v>-3.6800000000000001E-3</v>
      </c>
      <c r="K75">
        <v>-0.224221</v>
      </c>
      <c r="L75">
        <v>-3.85371</v>
      </c>
      <c r="M75">
        <v>-3.4579200000000001</v>
      </c>
      <c r="N75">
        <v>-3.2686000000000002</v>
      </c>
      <c r="O75">
        <v>-3.9893800000000001</v>
      </c>
      <c r="P75">
        <v>-4.2462499999999999</v>
      </c>
      <c r="Q75">
        <v>-3.4900699999999998</v>
      </c>
      <c r="R75">
        <v>-3.0896599999999999</v>
      </c>
      <c r="S75">
        <v>-3.04487</v>
      </c>
      <c r="T75">
        <v>-3.7081</v>
      </c>
      <c r="U75">
        <v>-3.5037400000000001</v>
      </c>
      <c r="V75">
        <v>-3.4035899999999999</v>
      </c>
      <c r="W75">
        <v>-3.83073</v>
      </c>
      <c r="X75">
        <v>-3.2081</v>
      </c>
      <c r="Y75">
        <v>-3.2117800000000001</v>
      </c>
      <c r="Z75">
        <v>0.67950100000000002</v>
      </c>
      <c r="AA75">
        <v>0.45528000000000002</v>
      </c>
      <c r="AB75" t="s">
        <v>14083</v>
      </c>
      <c r="AC75">
        <v>104</v>
      </c>
      <c r="AD75" t="s">
        <v>5</v>
      </c>
      <c r="AE75" t="s">
        <v>6</v>
      </c>
      <c r="AF75" t="s">
        <v>14298</v>
      </c>
      <c r="AG75">
        <v>6</v>
      </c>
      <c r="AH75" t="s">
        <v>14299</v>
      </c>
    </row>
    <row r="76" spans="1:34" x14ac:dyDescent="0.25">
      <c r="A76" t="s">
        <v>34785</v>
      </c>
      <c r="B76" t="s">
        <v>34786</v>
      </c>
      <c r="C76" t="s">
        <v>34787</v>
      </c>
      <c r="D76">
        <v>0.39484000000000002</v>
      </c>
      <c r="E76">
        <v>0.32840000000000003</v>
      </c>
      <c r="F76">
        <v>-0.21748000000000001</v>
      </c>
      <c r="G76">
        <v>0.34265000000000001</v>
      </c>
      <c r="H76">
        <v>-0.23003999999999999</v>
      </c>
      <c r="I76">
        <v>-0.68545999999999996</v>
      </c>
      <c r="J76">
        <v>0.38400000000000001</v>
      </c>
      <c r="K76">
        <v>-0.31292999999999999</v>
      </c>
      <c r="L76">
        <v>-2.4716200000000002</v>
      </c>
      <c r="M76">
        <v>-2.0767799999999998</v>
      </c>
      <c r="N76">
        <v>-2.5608200000000001</v>
      </c>
      <c r="O76">
        <v>-2.2324199999999998</v>
      </c>
      <c r="P76">
        <v>-2.02264</v>
      </c>
      <c r="Q76">
        <v>-2.2401200000000001</v>
      </c>
      <c r="R76">
        <v>-2.448</v>
      </c>
      <c r="S76">
        <v>-2.1053500000000001</v>
      </c>
      <c r="T76">
        <v>-2.0661200000000002</v>
      </c>
      <c r="U76">
        <v>-2.29616</v>
      </c>
      <c r="V76">
        <v>-1.99346</v>
      </c>
      <c r="W76">
        <v>-2.6789200000000002</v>
      </c>
      <c r="X76">
        <v>-2.2722199999999999</v>
      </c>
      <c r="Y76">
        <v>-1.88822</v>
      </c>
      <c r="Z76">
        <v>-2.1844399999999999</v>
      </c>
      <c r="AA76">
        <v>-2.4973700000000001</v>
      </c>
      <c r="AB76" t="s">
        <v>34785</v>
      </c>
      <c r="AC76">
        <v>276</v>
      </c>
      <c r="AD76" t="s">
        <v>5</v>
      </c>
      <c r="AE76" t="s">
        <v>6</v>
      </c>
      <c r="AF76" t="s">
        <v>34788</v>
      </c>
      <c r="AG76">
        <v>10</v>
      </c>
      <c r="AH76" t="s">
        <v>34789</v>
      </c>
    </row>
    <row r="77" spans="1:34" x14ac:dyDescent="0.25">
      <c r="A77" t="s">
        <v>13776</v>
      </c>
      <c r="B77" t="s">
        <v>13777</v>
      </c>
      <c r="C77" t="s">
        <v>13778</v>
      </c>
      <c r="D77">
        <v>0.39294000000000001</v>
      </c>
      <c r="E77">
        <v>6.3640000000000002E-2</v>
      </c>
      <c r="F77">
        <v>0.15848899999999999</v>
      </c>
      <c r="G77">
        <v>0.46351900000000001</v>
      </c>
      <c r="H77">
        <v>0.1807</v>
      </c>
      <c r="I77">
        <v>0.41031600000000001</v>
      </c>
      <c r="J77">
        <v>0.22130900000000001</v>
      </c>
      <c r="K77">
        <v>0.23224</v>
      </c>
      <c r="L77">
        <v>0.49667</v>
      </c>
      <c r="M77">
        <v>0.88961000000000001</v>
      </c>
      <c r="N77">
        <v>0.82179100000000005</v>
      </c>
      <c r="O77">
        <v>0.88543099999999997</v>
      </c>
      <c r="P77">
        <v>0.61119100000000004</v>
      </c>
      <c r="Q77">
        <v>0.76968000000000003</v>
      </c>
      <c r="R77">
        <v>0.700071</v>
      </c>
      <c r="S77">
        <v>1.1635899999999999</v>
      </c>
      <c r="T77">
        <v>0.50539999999999996</v>
      </c>
      <c r="U77">
        <v>0.68610000000000004</v>
      </c>
      <c r="V77">
        <v>0.65274399999999999</v>
      </c>
      <c r="W77">
        <v>1.0630599999999999</v>
      </c>
      <c r="X77">
        <v>0.71847000000000005</v>
      </c>
      <c r="Y77">
        <v>0.93977900000000003</v>
      </c>
      <c r="Z77">
        <v>2.2939699999999998</v>
      </c>
      <c r="AA77">
        <v>2.5262099999999998</v>
      </c>
      <c r="AB77" t="s">
        <v>13776</v>
      </c>
      <c r="AC77">
        <v>104</v>
      </c>
      <c r="AD77" t="s">
        <v>5</v>
      </c>
      <c r="AE77" t="s">
        <v>6</v>
      </c>
      <c r="AF77" t="s">
        <v>13779</v>
      </c>
      <c r="AG77">
        <v>7</v>
      </c>
      <c r="AH77" t="s">
        <v>13780</v>
      </c>
    </row>
    <row r="78" spans="1:34" x14ac:dyDescent="0.25">
      <c r="A78" t="s">
        <v>33921</v>
      </c>
      <c r="B78" t="s">
        <v>33922</v>
      </c>
      <c r="C78" t="s">
        <v>33923</v>
      </c>
      <c r="D78">
        <v>0.38995200000000002</v>
      </c>
      <c r="E78">
        <v>-0.14437</v>
      </c>
      <c r="F78">
        <v>-3.7989000000000002E-2</v>
      </c>
      <c r="G78" s="1">
        <v>-1.7E-5</v>
      </c>
      <c r="H78">
        <v>-5.3558000000000001E-2</v>
      </c>
      <c r="I78">
        <v>-3.6416999999999998E-2</v>
      </c>
      <c r="J78">
        <v>0.415829</v>
      </c>
      <c r="K78">
        <v>0.22874900000000001</v>
      </c>
      <c r="L78">
        <v>-0.884741</v>
      </c>
      <c r="M78">
        <v>-0.49478899999999998</v>
      </c>
      <c r="N78">
        <v>-1.8386899999999999</v>
      </c>
      <c r="O78">
        <v>-1.98306</v>
      </c>
      <c r="P78">
        <v>-0.765791</v>
      </c>
      <c r="Q78">
        <v>-0.80378000000000005</v>
      </c>
      <c r="R78">
        <v>-0.67245900000000003</v>
      </c>
      <c r="S78">
        <v>-0.67247599999999996</v>
      </c>
      <c r="T78">
        <v>-0.80948100000000001</v>
      </c>
      <c r="U78">
        <v>-0.863039</v>
      </c>
      <c r="V78">
        <v>-0.79878400000000005</v>
      </c>
      <c r="W78">
        <v>-0.83520099999999997</v>
      </c>
      <c r="X78">
        <v>-1.0365200000000001</v>
      </c>
      <c r="Y78">
        <v>-0.62069099999999999</v>
      </c>
      <c r="Z78">
        <v>-0.34006999999999998</v>
      </c>
      <c r="AA78">
        <v>-0.111321</v>
      </c>
      <c r="AB78" t="s">
        <v>33921</v>
      </c>
      <c r="AC78">
        <v>890</v>
      </c>
      <c r="AD78" t="s">
        <v>5</v>
      </c>
      <c r="AE78" t="s">
        <v>6</v>
      </c>
      <c r="AF78" t="s">
        <v>33924</v>
      </c>
      <c r="AG78">
        <v>11</v>
      </c>
      <c r="AH78" t="s">
        <v>33925</v>
      </c>
    </row>
    <row r="79" spans="1:34" x14ac:dyDescent="0.25">
      <c r="A79" t="s">
        <v>13353</v>
      </c>
      <c r="B79" t="s">
        <v>13354</v>
      </c>
      <c r="C79" t="s">
        <v>13355</v>
      </c>
      <c r="D79">
        <v>0.38355</v>
      </c>
      <c r="E79">
        <v>-0.23785000000000001</v>
      </c>
      <c r="F79">
        <v>2.674E-2</v>
      </c>
      <c r="G79">
        <v>7.5109999999999996E-2</v>
      </c>
      <c r="H79">
        <v>-0.33148</v>
      </c>
      <c r="I79">
        <v>0.16607</v>
      </c>
      <c r="J79">
        <v>-0.27267999999999998</v>
      </c>
      <c r="K79">
        <v>0.84135000000000004</v>
      </c>
      <c r="L79">
        <v>-2.1518600000000001</v>
      </c>
      <c r="M79">
        <v>-1.76831</v>
      </c>
      <c r="N79">
        <v>-1.8015699999999999</v>
      </c>
      <c r="O79">
        <v>-2.0394199999999998</v>
      </c>
      <c r="P79">
        <v>-1.72428</v>
      </c>
      <c r="Q79">
        <v>-1.69754</v>
      </c>
      <c r="R79">
        <v>-1.99966</v>
      </c>
      <c r="S79">
        <v>-1.92455</v>
      </c>
      <c r="T79">
        <v>-1.73264</v>
      </c>
      <c r="U79">
        <v>-2.06412</v>
      </c>
      <c r="V79">
        <v>-1.7686500000000001</v>
      </c>
      <c r="W79">
        <v>-1.6025799999999999</v>
      </c>
      <c r="X79">
        <v>-1.67624</v>
      </c>
      <c r="Y79">
        <v>-1.94892</v>
      </c>
      <c r="Z79">
        <v>-1.7281899999999999</v>
      </c>
      <c r="AA79">
        <v>-0.88683999999999996</v>
      </c>
      <c r="AB79" t="s">
        <v>13353</v>
      </c>
      <c r="AC79">
        <v>448</v>
      </c>
      <c r="AD79" t="s">
        <v>21</v>
      </c>
      <c r="AE79" t="s">
        <v>6</v>
      </c>
      <c r="AF79" t="s">
        <v>35815</v>
      </c>
      <c r="AG79">
        <v>7</v>
      </c>
      <c r="AH79" t="s">
        <v>13356</v>
      </c>
    </row>
    <row r="80" spans="1:34" x14ac:dyDescent="0.25">
      <c r="A80" t="s">
        <v>35728</v>
      </c>
      <c r="B80" t="s">
        <v>35729</v>
      </c>
      <c r="C80" t="s">
        <v>35730</v>
      </c>
      <c r="D80">
        <v>0.38270999999999999</v>
      </c>
      <c r="E80">
        <v>4.7260000000000003E-2</v>
      </c>
      <c r="F80">
        <v>-0.61911000000000005</v>
      </c>
      <c r="G80">
        <v>0.59597999999999995</v>
      </c>
      <c r="H80">
        <v>-2.5680000000000001E-2</v>
      </c>
      <c r="I80">
        <v>-0.17657999999999999</v>
      </c>
      <c r="J80">
        <v>-6.762E-2</v>
      </c>
      <c r="K80" t="s">
        <v>642</v>
      </c>
      <c r="L80">
        <v>-2.4156</v>
      </c>
      <c r="M80">
        <v>-2.0328900000000001</v>
      </c>
      <c r="N80">
        <v>-2.1326499999999999</v>
      </c>
      <c r="O80">
        <v>-2.0853899999999999</v>
      </c>
      <c r="P80">
        <v>-1.93214</v>
      </c>
      <c r="Q80">
        <v>-2.55125</v>
      </c>
      <c r="R80">
        <v>-2.597</v>
      </c>
      <c r="S80">
        <v>-2.00102</v>
      </c>
      <c r="T80">
        <v>-1.99271</v>
      </c>
      <c r="U80">
        <v>-2.0183900000000001</v>
      </c>
      <c r="V80">
        <v>-2.32246</v>
      </c>
      <c r="W80">
        <v>-2.4990399999999999</v>
      </c>
      <c r="X80">
        <v>-2.0859800000000002</v>
      </c>
      <c r="Y80">
        <v>-2.1536</v>
      </c>
      <c r="Z80" t="s">
        <v>642</v>
      </c>
      <c r="AA80" t="s">
        <v>642</v>
      </c>
      <c r="AB80" t="s">
        <v>35728</v>
      </c>
      <c r="AC80">
        <v>477</v>
      </c>
      <c r="AD80" t="s">
        <v>21</v>
      </c>
      <c r="AE80" t="s">
        <v>35</v>
      </c>
      <c r="AF80" t="s">
        <v>35731</v>
      </c>
      <c r="AG80">
        <v>6</v>
      </c>
      <c r="AH80" t="s">
        <v>35732</v>
      </c>
    </row>
    <row r="81" spans="1:34" x14ac:dyDescent="0.25">
      <c r="A81" t="s">
        <v>35728</v>
      </c>
      <c r="B81" t="s">
        <v>35729</v>
      </c>
      <c r="C81" t="s">
        <v>35730</v>
      </c>
      <c r="D81">
        <v>0.38270999999999999</v>
      </c>
      <c r="E81">
        <v>4.7260000000000003E-2</v>
      </c>
      <c r="F81">
        <v>-0.61911000000000005</v>
      </c>
      <c r="G81">
        <v>0.59597999999999995</v>
      </c>
      <c r="H81">
        <v>-2.5680000000000001E-2</v>
      </c>
      <c r="I81">
        <v>-0.17657999999999999</v>
      </c>
      <c r="J81">
        <v>-6.762E-2</v>
      </c>
      <c r="K81" t="s">
        <v>642</v>
      </c>
      <c r="L81">
        <v>-2.4156</v>
      </c>
      <c r="M81">
        <v>-2.0328900000000001</v>
      </c>
      <c r="N81">
        <v>-2.1326499999999999</v>
      </c>
      <c r="O81">
        <v>-2.0853899999999999</v>
      </c>
      <c r="P81">
        <v>-1.93214</v>
      </c>
      <c r="Q81">
        <v>-2.55125</v>
      </c>
      <c r="R81">
        <v>-2.597</v>
      </c>
      <c r="S81">
        <v>-2.00102</v>
      </c>
      <c r="T81">
        <v>-1.99271</v>
      </c>
      <c r="U81">
        <v>-2.0183900000000001</v>
      </c>
      <c r="V81">
        <v>-2.32246</v>
      </c>
      <c r="W81">
        <v>-2.4990399999999999</v>
      </c>
      <c r="X81">
        <v>-2.0859800000000002</v>
      </c>
      <c r="Y81">
        <v>-2.1536</v>
      </c>
      <c r="Z81" t="s">
        <v>642</v>
      </c>
      <c r="AA81" t="s">
        <v>642</v>
      </c>
      <c r="AB81" t="s">
        <v>35728</v>
      </c>
      <c r="AC81">
        <v>486</v>
      </c>
      <c r="AD81" t="s">
        <v>21</v>
      </c>
      <c r="AE81" t="s">
        <v>35</v>
      </c>
      <c r="AF81" t="s">
        <v>35731</v>
      </c>
      <c r="AG81">
        <v>15</v>
      </c>
      <c r="AH81" t="s">
        <v>35733</v>
      </c>
    </row>
    <row r="82" spans="1:34" x14ac:dyDescent="0.25">
      <c r="A82" t="s">
        <v>13473</v>
      </c>
      <c r="B82" t="s">
        <v>10625</v>
      </c>
      <c r="C82" t="s">
        <v>13474</v>
      </c>
      <c r="D82">
        <v>0.38217000000000001</v>
      </c>
      <c r="E82">
        <v>-8.4010000000000001E-2</v>
      </c>
      <c r="F82">
        <v>8.5440000000000002E-2</v>
      </c>
      <c r="G82">
        <v>-0.22253999999999999</v>
      </c>
      <c r="H82">
        <v>-0.10509</v>
      </c>
      <c r="I82">
        <v>-0.3881</v>
      </c>
      <c r="J82">
        <v>-8.5699999999999995E-3</v>
      </c>
      <c r="K82">
        <v>6.3839999999999994E-2</v>
      </c>
      <c r="L82">
        <v>-2.1194799999999998</v>
      </c>
      <c r="M82">
        <v>-1.7373099999999999</v>
      </c>
      <c r="N82">
        <v>-1.5738399999999999</v>
      </c>
      <c r="O82">
        <v>-1.65785</v>
      </c>
      <c r="P82">
        <v>-1.7683599999999999</v>
      </c>
      <c r="Q82">
        <v>-1.68292</v>
      </c>
      <c r="R82">
        <v>-1.55128</v>
      </c>
      <c r="S82">
        <v>-1.77382</v>
      </c>
      <c r="T82">
        <v>-1.60555</v>
      </c>
      <c r="U82">
        <v>-1.7106399999999999</v>
      </c>
      <c r="V82">
        <v>-1.2478899999999999</v>
      </c>
      <c r="W82">
        <v>-1.6359900000000001</v>
      </c>
      <c r="X82">
        <v>-1.59863</v>
      </c>
      <c r="Y82">
        <v>-1.6072</v>
      </c>
      <c r="Z82">
        <v>-1.3989499999999999</v>
      </c>
      <c r="AA82">
        <v>-1.33511</v>
      </c>
      <c r="AB82" t="s">
        <v>13473</v>
      </c>
      <c r="AC82">
        <v>112</v>
      </c>
      <c r="AD82" t="s">
        <v>5</v>
      </c>
      <c r="AE82" t="s">
        <v>6</v>
      </c>
      <c r="AF82" t="s">
        <v>35948</v>
      </c>
      <c r="AG82">
        <v>11</v>
      </c>
      <c r="AH82" t="s">
        <v>35949</v>
      </c>
    </row>
    <row r="83" spans="1:34" x14ac:dyDescent="0.25">
      <c r="A83" t="s">
        <v>14812</v>
      </c>
      <c r="B83" t="s">
        <v>14813</v>
      </c>
      <c r="C83" t="s">
        <v>14814</v>
      </c>
      <c r="D83">
        <v>0.37413999999999997</v>
      </c>
      <c r="E83">
        <v>-8.9419999999999999E-2</v>
      </c>
      <c r="F83">
        <v>-3.1009999999999999E-2</v>
      </c>
      <c r="G83">
        <v>3.2070000000000001E-2</v>
      </c>
      <c r="H83">
        <v>0.34641</v>
      </c>
      <c r="I83">
        <v>0.12202</v>
      </c>
      <c r="J83">
        <v>-7.4440000000000006E-2</v>
      </c>
      <c r="K83">
        <v>0.45600000000000002</v>
      </c>
      <c r="L83">
        <v>-2.3339099999999999</v>
      </c>
      <c r="M83">
        <v>-1.95977</v>
      </c>
      <c r="N83">
        <v>-1.93716</v>
      </c>
      <c r="O83">
        <v>-2.02658</v>
      </c>
      <c r="P83">
        <v>-1.8102</v>
      </c>
      <c r="Q83">
        <v>-1.84121</v>
      </c>
      <c r="R83">
        <v>-1.9529700000000001</v>
      </c>
      <c r="S83">
        <v>-1.9209000000000001</v>
      </c>
      <c r="T83">
        <v>-2.0314800000000002</v>
      </c>
      <c r="U83">
        <v>-1.6850700000000001</v>
      </c>
      <c r="V83">
        <v>-1.76953</v>
      </c>
      <c r="W83">
        <v>-1.64751</v>
      </c>
      <c r="X83">
        <v>-1.8351999999999999</v>
      </c>
      <c r="Y83">
        <v>-1.90964</v>
      </c>
      <c r="Z83">
        <v>-0.91486000000000001</v>
      </c>
      <c r="AA83">
        <v>-0.45885999999999999</v>
      </c>
      <c r="AB83" t="s">
        <v>14812</v>
      </c>
      <c r="AC83">
        <v>10</v>
      </c>
      <c r="AD83" t="s">
        <v>5</v>
      </c>
      <c r="AE83" t="s">
        <v>6</v>
      </c>
      <c r="AF83" t="s">
        <v>34199</v>
      </c>
      <c r="AG83">
        <v>3</v>
      </c>
      <c r="AH83" t="s">
        <v>14870</v>
      </c>
    </row>
    <row r="84" spans="1:34" x14ac:dyDescent="0.25">
      <c r="A84" t="s">
        <v>13457</v>
      </c>
      <c r="B84" t="s">
        <v>13458</v>
      </c>
      <c r="C84" t="s">
        <v>13459</v>
      </c>
      <c r="D84">
        <v>0.37192999999999998</v>
      </c>
      <c r="E84">
        <v>0.25053999999999998</v>
      </c>
      <c r="F84">
        <v>0.21343999999999999</v>
      </c>
      <c r="G84">
        <v>0.41341</v>
      </c>
      <c r="H84">
        <v>-0.21415000000000001</v>
      </c>
      <c r="I84">
        <v>0.20771999999999999</v>
      </c>
      <c r="J84">
        <v>0.30643999999999999</v>
      </c>
      <c r="K84">
        <v>8.0210000000000004E-2</v>
      </c>
      <c r="L84">
        <v>5.0990799999999998</v>
      </c>
      <c r="M84">
        <v>5.4710099999999997</v>
      </c>
      <c r="N84">
        <v>5.2566800000000002</v>
      </c>
      <c r="O84">
        <v>5.5072200000000002</v>
      </c>
      <c r="P84">
        <v>5.0652499999999998</v>
      </c>
      <c r="Q84">
        <v>5.2786900000000001</v>
      </c>
      <c r="R84">
        <v>5.4937100000000001</v>
      </c>
      <c r="S84">
        <v>5.9071199999999999</v>
      </c>
      <c r="T84">
        <v>3.30783</v>
      </c>
      <c r="U84">
        <v>3.09368</v>
      </c>
      <c r="V84">
        <v>5.2548300000000001</v>
      </c>
      <c r="W84">
        <v>5.4625500000000002</v>
      </c>
      <c r="X84">
        <v>5.15679</v>
      </c>
      <c r="Y84">
        <v>5.4632300000000003</v>
      </c>
      <c r="Z84">
        <v>2.5012400000000001</v>
      </c>
      <c r="AA84">
        <v>2.5814499999999998</v>
      </c>
      <c r="AB84" t="s">
        <v>13457</v>
      </c>
      <c r="AC84">
        <v>238</v>
      </c>
      <c r="AD84" t="s">
        <v>21</v>
      </c>
      <c r="AE84" t="s">
        <v>6</v>
      </c>
      <c r="AF84" t="s">
        <v>14497</v>
      </c>
      <c r="AG84">
        <v>6</v>
      </c>
      <c r="AH84" t="s">
        <v>14498</v>
      </c>
    </row>
    <row r="85" spans="1:34" x14ac:dyDescent="0.25">
      <c r="A85" t="s">
        <v>13058</v>
      </c>
      <c r="B85" t="s">
        <v>13059</v>
      </c>
      <c r="C85" t="s">
        <v>13060</v>
      </c>
      <c r="D85">
        <v>0.37148100000000001</v>
      </c>
      <c r="E85">
        <v>-9.9519999999999997E-2</v>
      </c>
      <c r="F85">
        <v>2.4691000000000001E-2</v>
      </c>
      <c r="G85">
        <v>-4.2379999999999996E-3</v>
      </c>
      <c r="H85">
        <v>0.13275139999999999</v>
      </c>
      <c r="I85">
        <v>0.19634499999999999</v>
      </c>
      <c r="J85">
        <v>0.218691</v>
      </c>
      <c r="K85">
        <v>0.26889999999999997</v>
      </c>
      <c r="L85">
        <v>-0.81508999999999998</v>
      </c>
      <c r="M85">
        <v>-0.44360899999999998</v>
      </c>
      <c r="N85">
        <v>-0.711229</v>
      </c>
      <c r="O85">
        <v>-0.81074900000000005</v>
      </c>
      <c r="P85">
        <v>-0.63766100000000003</v>
      </c>
      <c r="Q85">
        <v>-0.61297000000000001</v>
      </c>
      <c r="R85">
        <v>-0.24851799999999999</v>
      </c>
      <c r="S85">
        <v>-0.25275599999999998</v>
      </c>
      <c r="T85">
        <v>-0.20619000000000001</v>
      </c>
      <c r="U85">
        <v>-7.3438600000000007E-2</v>
      </c>
      <c r="V85">
        <v>-0.36940600000000001</v>
      </c>
      <c r="W85">
        <v>-0.17306099999999999</v>
      </c>
      <c r="X85">
        <v>-0.482321</v>
      </c>
      <c r="Y85">
        <v>-0.26362999999999998</v>
      </c>
      <c r="Z85">
        <v>0.94935000000000003</v>
      </c>
      <c r="AA85">
        <v>1.2182500000000001</v>
      </c>
      <c r="AB85" t="s">
        <v>13058</v>
      </c>
      <c r="AC85">
        <v>2722</v>
      </c>
      <c r="AD85" t="s">
        <v>5</v>
      </c>
      <c r="AE85" t="s">
        <v>6</v>
      </c>
      <c r="AF85" t="s">
        <v>35314</v>
      </c>
      <c r="AG85">
        <v>1</v>
      </c>
      <c r="AH85" t="s">
        <v>14529</v>
      </c>
    </row>
    <row r="86" spans="1:34" x14ac:dyDescent="0.25">
      <c r="A86" t="s">
        <v>13491</v>
      </c>
      <c r="B86" t="s">
        <v>13492</v>
      </c>
      <c r="C86" t="s">
        <v>13493</v>
      </c>
      <c r="D86">
        <v>0.37069999999999997</v>
      </c>
      <c r="E86">
        <v>-0.74700999999999995</v>
      </c>
      <c r="F86">
        <v>0.3805</v>
      </c>
      <c r="G86">
        <v>-0.82694999999999996</v>
      </c>
      <c r="H86">
        <v>6.8650000000000003E-2</v>
      </c>
      <c r="I86">
        <v>5.919E-2</v>
      </c>
      <c r="J86">
        <v>-0.55388000000000004</v>
      </c>
      <c r="K86">
        <v>2.4500000000000001E-2</v>
      </c>
      <c r="L86">
        <v>-4.0599800000000004</v>
      </c>
      <c r="M86">
        <v>-3.6892800000000001</v>
      </c>
      <c r="N86">
        <v>-3.8085100000000001</v>
      </c>
      <c r="O86">
        <v>-4.5555199999999996</v>
      </c>
      <c r="P86">
        <v>-4.3972100000000003</v>
      </c>
      <c r="Q86">
        <v>-4.0167099999999998</v>
      </c>
      <c r="R86">
        <v>-3.8878200000000001</v>
      </c>
      <c r="S86">
        <v>-4.7147699999999997</v>
      </c>
      <c r="T86">
        <v>-3.4457100000000001</v>
      </c>
      <c r="U86">
        <v>-3.3770600000000002</v>
      </c>
      <c r="V86">
        <v>-4.0215500000000004</v>
      </c>
      <c r="W86">
        <v>-3.9623599999999999</v>
      </c>
      <c r="X86">
        <v>-3.54169</v>
      </c>
      <c r="Y86">
        <v>-4.0955700000000004</v>
      </c>
      <c r="Z86">
        <v>-1.5248900000000001</v>
      </c>
      <c r="AA86">
        <v>-1.5003899999999999</v>
      </c>
      <c r="AB86" t="s">
        <v>13491</v>
      </c>
      <c r="AC86">
        <v>64</v>
      </c>
      <c r="AD86" t="s">
        <v>5</v>
      </c>
      <c r="AE86" t="s">
        <v>6</v>
      </c>
      <c r="AF86" t="s">
        <v>13494</v>
      </c>
      <c r="AG86">
        <v>4</v>
      </c>
      <c r="AH86" t="s">
        <v>13495</v>
      </c>
    </row>
    <row r="87" spans="1:34" x14ac:dyDescent="0.25">
      <c r="A87" t="s">
        <v>13126</v>
      </c>
      <c r="B87" t="s">
        <v>13127</v>
      </c>
      <c r="C87" t="s">
        <v>13128</v>
      </c>
      <c r="D87">
        <v>0.36646000000000001</v>
      </c>
      <c r="E87">
        <v>0.37297000000000002</v>
      </c>
      <c r="F87">
        <v>0.35413</v>
      </c>
      <c r="G87">
        <v>0.37226900000000002</v>
      </c>
      <c r="H87">
        <v>0.35010000000000002</v>
      </c>
      <c r="I87">
        <v>0.460785</v>
      </c>
      <c r="J87">
        <v>0.50158999999999998</v>
      </c>
      <c r="K87">
        <v>0.19867000000000001</v>
      </c>
      <c r="L87">
        <v>1.02006</v>
      </c>
      <c r="M87">
        <v>1.38652</v>
      </c>
      <c r="N87">
        <v>1.0304599999999999</v>
      </c>
      <c r="O87">
        <v>1.40343</v>
      </c>
      <c r="P87">
        <v>0.63073900000000005</v>
      </c>
      <c r="Q87">
        <v>0.98486899999999999</v>
      </c>
      <c r="R87">
        <v>0.75565099999999996</v>
      </c>
      <c r="S87">
        <v>1.12792</v>
      </c>
      <c r="T87">
        <v>0.82184999999999997</v>
      </c>
      <c r="U87">
        <v>1.17195</v>
      </c>
      <c r="V87">
        <v>0.58788499999999999</v>
      </c>
      <c r="W87">
        <v>1.04867</v>
      </c>
      <c r="X87">
        <v>0.52288999999999997</v>
      </c>
      <c r="Y87">
        <v>1.0244800000000001</v>
      </c>
      <c r="Z87">
        <v>1.0673900000000001</v>
      </c>
      <c r="AA87">
        <v>1.26606</v>
      </c>
      <c r="AB87" t="s">
        <v>13126</v>
      </c>
      <c r="AC87">
        <v>686</v>
      </c>
      <c r="AD87" t="s">
        <v>5</v>
      </c>
      <c r="AE87" t="s">
        <v>35</v>
      </c>
      <c r="AF87" t="s">
        <v>35067</v>
      </c>
      <c r="AG87">
        <v>3</v>
      </c>
      <c r="AH87" t="s">
        <v>14848</v>
      </c>
    </row>
    <row r="88" spans="1:34" x14ac:dyDescent="0.25">
      <c r="A88" t="s">
        <v>14206</v>
      </c>
      <c r="B88" t="s">
        <v>14207</v>
      </c>
      <c r="C88" t="s">
        <v>14208</v>
      </c>
      <c r="D88">
        <v>0.36601</v>
      </c>
      <c r="E88">
        <v>0.17019000000000001</v>
      </c>
      <c r="F88">
        <v>-2.6380000000000001E-2</v>
      </c>
      <c r="G88">
        <v>0.11834</v>
      </c>
      <c r="H88">
        <v>-0.35137000000000002</v>
      </c>
      <c r="I88">
        <v>0.31278</v>
      </c>
      <c r="J88">
        <v>0.18103</v>
      </c>
      <c r="K88">
        <v>0.12016</v>
      </c>
      <c r="L88">
        <v>-2.0922900000000002</v>
      </c>
      <c r="M88">
        <v>-1.72628</v>
      </c>
      <c r="N88">
        <v>-2.1952600000000002</v>
      </c>
      <c r="O88">
        <v>-2.0250699999999999</v>
      </c>
      <c r="P88">
        <v>-1.9932399999999999</v>
      </c>
      <c r="Q88">
        <v>-2.0196200000000002</v>
      </c>
      <c r="R88">
        <v>-2.0098699999999998</v>
      </c>
      <c r="S88">
        <v>-1.8915299999999999</v>
      </c>
      <c r="T88">
        <v>-1.65421</v>
      </c>
      <c r="U88">
        <v>-2.0055800000000001</v>
      </c>
      <c r="V88">
        <v>-2.1049799999999999</v>
      </c>
      <c r="W88">
        <v>-1.7922</v>
      </c>
      <c r="X88">
        <v>-1.9874700000000001</v>
      </c>
      <c r="Y88">
        <v>-1.80644</v>
      </c>
      <c r="Z88">
        <v>-1.7451399999999999</v>
      </c>
      <c r="AA88">
        <v>-1.6249800000000001</v>
      </c>
      <c r="AB88" t="s">
        <v>14206</v>
      </c>
      <c r="AC88">
        <v>228</v>
      </c>
      <c r="AD88" t="s">
        <v>5</v>
      </c>
      <c r="AE88" t="s">
        <v>6</v>
      </c>
      <c r="AF88" t="s">
        <v>34738</v>
      </c>
      <c r="AG88">
        <v>6</v>
      </c>
      <c r="AH88" t="s">
        <v>14778</v>
      </c>
    </row>
    <row r="89" spans="1:34" x14ac:dyDescent="0.25">
      <c r="A89" t="s">
        <v>13862</v>
      </c>
      <c r="B89" t="s">
        <v>13863</v>
      </c>
      <c r="C89" t="s">
        <v>13864</v>
      </c>
      <c r="D89">
        <v>0.36568099999999998</v>
      </c>
      <c r="E89">
        <v>4.7301999999999997E-2</v>
      </c>
      <c r="F89">
        <v>9.869E-2</v>
      </c>
      <c r="G89">
        <v>0.28634229999999999</v>
      </c>
      <c r="H89">
        <v>7.3601E-2</v>
      </c>
      <c r="I89">
        <v>0.39389469999999999</v>
      </c>
      <c r="J89">
        <v>5.4698999999999998E-2</v>
      </c>
      <c r="K89">
        <v>0.33735999999999999</v>
      </c>
      <c r="L89">
        <v>-0.76632100000000003</v>
      </c>
      <c r="M89">
        <v>-0.40064</v>
      </c>
      <c r="N89">
        <v>-0.41493000000000002</v>
      </c>
      <c r="O89">
        <v>-0.36762800000000001</v>
      </c>
      <c r="P89">
        <v>-0.38507999999999998</v>
      </c>
      <c r="Q89">
        <v>-0.28638999999999998</v>
      </c>
      <c r="R89">
        <v>-0.37200699999999998</v>
      </c>
      <c r="S89">
        <v>-8.5664699999999996E-2</v>
      </c>
      <c r="T89">
        <v>-0.45750999999999997</v>
      </c>
      <c r="U89">
        <v>-0.383909</v>
      </c>
      <c r="V89">
        <v>-0.48541499999999999</v>
      </c>
      <c r="W89">
        <v>-9.1520299999999999E-2</v>
      </c>
      <c r="X89">
        <v>-0.46512999999999999</v>
      </c>
      <c r="Y89">
        <v>-0.41043099999999999</v>
      </c>
      <c r="Z89">
        <v>-0.95208000000000004</v>
      </c>
      <c r="AA89">
        <v>-0.61472000000000004</v>
      </c>
      <c r="AB89" t="s">
        <v>13862</v>
      </c>
      <c r="AC89">
        <v>413</v>
      </c>
      <c r="AD89" t="s">
        <v>5</v>
      </c>
      <c r="AE89" t="s">
        <v>35</v>
      </c>
      <c r="AF89" t="s">
        <v>35816</v>
      </c>
      <c r="AG89">
        <v>9</v>
      </c>
      <c r="AH89" t="s">
        <v>14534</v>
      </c>
    </row>
    <row r="90" spans="1:34" x14ac:dyDescent="0.25">
      <c r="A90" t="s">
        <v>36073</v>
      </c>
      <c r="B90" t="s">
        <v>36074</v>
      </c>
      <c r="C90" t="s">
        <v>36075</v>
      </c>
      <c r="D90">
        <v>0.36543999999999999</v>
      </c>
      <c r="E90">
        <v>9.8629999999999995E-2</v>
      </c>
      <c r="F90">
        <v>-2.5219999999999999E-2</v>
      </c>
      <c r="G90">
        <v>0.37787999999999999</v>
      </c>
      <c r="H90">
        <v>-2.1800000000000001E-3</v>
      </c>
      <c r="I90">
        <v>3.5599999999999998E-3</v>
      </c>
      <c r="J90">
        <v>0.10888</v>
      </c>
      <c r="K90" t="s">
        <v>642</v>
      </c>
      <c r="L90">
        <v>3.27874</v>
      </c>
      <c r="M90">
        <v>3.64418</v>
      </c>
      <c r="N90">
        <v>4.3750200000000001</v>
      </c>
      <c r="O90">
        <v>4.4736500000000001</v>
      </c>
      <c r="P90">
        <v>4.3037999999999998</v>
      </c>
      <c r="Q90">
        <v>4.2785799999999998</v>
      </c>
      <c r="R90">
        <v>4.08446</v>
      </c>
      <c r="S90">
        <v>4.4623400000000002</v>
      </c>
      <c r="T90">
        <v>4.1571899999999999</v>
      </c>
      <c r="U90">
        <v>4.1550099999999999</v>
      </c>
      <c r="V90">
        <v>4.5073800000000004</v>
      </c>
      <c r="W90">
        <v>4.5109399999999997</v>
      </c>
      <c r="X90">
        <v>4.1834499999999997</v>
      </c>
      <c r="Y90">
        <v>4.2923299999999998</v>
      </c>
      <c r="Z90" t="s">
        <v>642</v>
      </c>
      <c r="AA90">
        <v>-3.6755399999999998</v>
      </c>
      <c r="AB90" t="s">
        <v>36073</v>
      </c>
      <c r="AC90">
        <v>442</v>
      </c>
      <c r="AD90" t="s">
        <v>21</v>
      </c>
      <c r="AE90" t="s">
        <v>35</v>
      </c>
      <c r="AF90" t="s">
        <v>36076</v>
      </c>
      <c r="AG90">
        <v>26</v>
      </c>
      <c r="AH90" t="s">
        <v>36077</v>
      </c>
    </row>
    <row r="91" spans="1:34" x14ac:dyDescent="0.25">
      <c r="A91" t="s">
        <v>36073</v>
      </c>
      <c r="B91" t="s">
        <v>36074</v>
      </c>
      <c r="C91" t="s">
        <v>36075</v>
      </c>
      <c r="D91">
        <v>0.36543999999999999</v>
      </c>
      <c r="E91">
        <v>9.8629999999999995E-2</v>
      </c>
      <c r="F91">
        <v>-2.5219999999999999E-2</v>
      </c>
      <c r="G91">
        <v>0.37787999999999999</v>
      </c>
      <c r="H91">
        <v>-2.1800000000000001E-3</v>
      </c>
      <c r="I91">
        <v>3.5599999999999998E-3</v>
      </c>
      <c r="J91">
        <v>0.10888</v>
      </c>
      <c r="K91" t="s">
        <v>642</v>
      </c>
      <c r="L91">
        <v>3.27874</v>
      </c>
      <c r="M91">
        <v>3.64418</v>
      </c>
      <c r="N91">
        <v>4.3750200000000001</v>
      </c>
      <c r="O91">
        <v>4.4736500000000001</v>
      </c>
      <c r="P91">
        <v>4.3037999999999998</v>
      </c>
      <c r="Q91">
        <v>4.2785799999999998</v>
      </c>
      <c r="R91">
        <v>4.08446</v>
      </c>
      <c r="S91">
        <v>4.4623400000000002</v>
      </c>
      <c r="T91">
        <v>4.1571899999999999</v>
      </c>
      <c r="U91">
        <v>4.1550099999999999</v>
      </c>
      <c r="V91">
        <v>4.5073800000000004</v>
      </c>
      <c r="W91">
        <v>4.5109399999999997</v>
      </c>
      <c r="X91">
        <v>4.1834499999999997</v>
      </c>
      <c r="Y91">
        <v>4.2923299999999998</v>
      </c>
      <c r="Z91" t="s">
        <v>642</v>
      </c>
      <c r="AA91">
        <v>-3.6755399999999998</v>
      </c>
      <c r="AB91" t="s">
        <v>36073</v>
      </c>
      <c r="AC91">
        <v>446</v>
      </c>
      <c r="AD91" t="s">
        <v>24</v>
      </c>
      <c r="AE91" t="s">
        <v>35</v>
      </c>
      <c r="AF91" t="s">
        <v>36076</v>
      </c>
      <c r="AG91">
        <v>30</v>
      </c>
      <c r="AH91" t="s">
        <v>36078</v>
      </c>
    </row>
    <row r="92" spans="1:34" x14ac:dyDescent="0.25">
      <c r="A92" t="s">
        <v>13216</v>
      </c>
      <c r="B92" t="s">
        <v>13217</v>
      </c>
      <c r="C92" t="s">
        <v>13218</v>
      </c>
      <c r="D92">
        <v>0.35809999999999997</v>
      </c>
      <c r="E92">
        <v>-0.32163999999999998</v>
      </c>
      <c r="F92">
        <v>0.38035999999999998</v>
      </c>
      <c r="G92">
        <v>0.52700999999999998</v>
      </c>
      <c r="H92">
        <v>-0.1479</v>
      </c>
      <c r="I92">
        <v>0.21095</v>
      </c>
      <c r="J92">
        <v>0.21551999999999999</v>
      </c>
      <c r="K92" t="s">
        <v>642</v>
      </c>
      <c r="L92">
        <v>-1.89049</v>
      </c>
      <c r="M92">
        <v>-1.5323899999999999</v>
      </c>
      <c r="N92">
        <v>-1.5306599999999999</v>
      </c>
      <c r="O92">
        <v>-1.8523000000000001</v>
      </c>
      <c r="P92">
        <v>-2.4598300000000002</v>
      </c>
      <c r="Q92">
        <v>-2.0794700000000002</v>
      </c>
      <c r="R92">
        <v>-2.3296700000000001</v>
      </c>
      <c r="S92">
        <v>-1.8026599999999999</v>
      </c>
      <c r="T92">
        <v>-1.99274</v>
      </c>
      <c r="U92">
        <v>-2.1406399999999999</v>
      </c>
      <c r="V92">
        <v>-2.0748799999999998</v>
      </c>
      <c r="W92">
        <v>-1.8639300000000001</v>
      </c>
      <c r="X92">
        <v>-2.3603000000000001</v>
      </c>
      <c r="Y92">
        <v>-2.1447799999999999</v>
      </c>
      <c r="Z92" t="s">
        <v>642</v>
      </c>
      <c r="AA92" t="s">
        <v>642</v>
      </c>
      <c r="AB92" t="s">
        <v>13216</v>
      </c>
      <c r="AC92">
        <v>311</v>
      </c>
      <c r="AD92" t="s">
        <v>5</v>
      </c>
      <c r="AE92" t="s">
        <v>6</v>
      </c>
      <c r="AF92" t="s">
        <v>35827</v>
      </c>
      <c r="AG92">
        <v>5</v>
      </c>
      <c r="AH92" t="s">
        <v>13219</v>
      </c>
    </row>
    <row r="93" spans="1:34" x14ac:dyDescent="0.25">
      <c r="A93" t="s">
        <v>13075</v>
      </c>
      <c r="B93" t="s">
        <v>13076</v>
      </c>
      <c r="C93" t="s">
        <v>13077</v>
      </c>
      <c r="D93">
        <v>0.35248099999999999</v>
      </c>
      <c r="E93">
        <v>0.36726900000000001</v>
      </c>
      <c r="F93">
        <v>0.14485000000000001</v>
      </c>
      <c r="G93">
        <v>0.48154200000000003</v>
      </c>
      <c r="H93">
        <v>0.3785</v>
      </c>
      <c r="I93">
        <v>0.46617350000000002</v>
      </c>
      <c r="J93">
        <v>0.29686099999999999</v>
      </c>
      <c r="K93">
        <v>-9.7059999999999994E-2</v>
      </c>
      <c r="L93">
        <v>0.92517899999999997</v>
      </c>
      <c r="M93">
        <v>1.27766</v>
      </c>
      <c r="N93">
        <v>0.317631</v>
      </c>
      <c r="O93">
        <v>0.68489999999999995</v>
      </c>
      <c r="P93">
        <v>-1.4578</v>
      </c>
      <c r="Q93">
        <v>-1.3129500000000001</v>
      </c>
      <c r="R93">
        <v>0.266762</v>
      </c>
      <c r="S93">
        <v>0.74830399999999997</v>
      </c>
      <c r="T93">
        <v>0.33849000000000001</v>
      </c>
      <c r="U93">
        <v>0.71699000000000002</v>
      </c>
      <c r="V93">
        <v>5.8845500000000002E-2</v>
      </c>
      <c r="W93">
        <v>0.52501900000000001</v>
      </c>
      <c r="X93">
        <v>0.39408900000000002</v>
      </c>
      <c r="Y93">
        <v>0.69094999999999995</v>
      </c>
      <c r="Z93">
        <v>-2.7542200000000001</v>
      </c>
      <c r="AA93">
        <v>-2.85128</v>
      </c>
      <c r="AB93" t="s">
        <v>13075</v>
      </c>
      <c r="AC93">
        <v>710</v>
      </c>
      <c r="AD93" t="s">
        <v>21</v>
      </c>
      <c r="AE93" t="s">
        <v>6</v>
      </c>
      <c r="AF93" t="s">
        <v>34036</v>
      </c>
      <c r="AG93">
        <v>3</v>
      </c>
      <c r="AH93" t="s">
        <v>14067</v>
      </c>
    </row>
    <row r="94" spans="1:34" x14ac:dyDescent="0.25">
      <c r="A94" t="s">
        <v>14911</v>
      </c>
      <c r="B94" t="s">
        <v>14912</v>
      </c>
      <c r="C94" t="s">
        <v>14913</v>
      </c>
      <c r="D94">
        <v>0.35058</v>
      </c>
      <c r="E94">
        <v>0.17579</v>
      </c>
      <c r="F94">
        <v>5.96E-3</v>
      </c>
      <c r="G94">
        <v>0.27283000000000002</v>
      </c>
      <c r="H94">
        <v>0.56003000000000003</v>
      </c>
      <c r="I94">
        <v>4.5519999999999998E-2</v>
      </c>
      <c r="J94">
        <v>0.11969</v>
      </c>
      <c r="K94" t="s">
        <v>642</v>
      </c>
      <c r="L94">
        <v>-2.2055500000000001</v>
      </c>
      <c r="M94">
        <v>-1.85497</v>
      </c>
      <c r="N94">
        <v>-2.0688599999999999</v>
      </c>
      <c r="O94">
        <v>-1.89307</v>
      </c>
      <c r="P94">
        <v>-1.60724</v>
      </c>
      <c r="Q94">
        <v>-1.60128</v>
      </c>
      <c r="R94">
        <v>-1.9111800000000001</v>
      </c>
      <c r="S94">
        <v>-1.63835</v>
      </c>
      <c r="T94">
        <v>-2.22689</v>
      </c>
      <c r="U94">
        <v>-1.66686</v>
      </c>
      <c r="V94">
        <v>-1.69455</v>
      </c>
      <c r="W94">
        <v>-1.64903</v>
      </c>
      <c r="X94">
        <v>-1.8357600000000001</v>
      </c>
      <c r="Y94">
        <v>-1.71607</v>
      </c>
      <c r="Z94" t="s">
        <v>642</v>
      </c>
      <c r="AA94">
        <v>-5.0902399999999997</v>
      </c>
      <c r="AB94" t="s">
        <v>14911</v>
      </c>
      <c r="AC94">
        <v>232</v>
      </c>
      <c r="AD94" t="s">
        <v>21</v>
      </c>
      <c r="AE94" t="s">
        <v>6</v>
      </c>
      <c r="AF94" t="s">
        <v>35417</v>
      </c>
      <c r="AG94">
        <v>10</v>
      </c>
      <c r="AH94" t="s">
        <v>14914</v>
      </c>
    </row>
    <row r="95" spans="1:34" x14ac:dyDescent="0.25">
      <c r="A95" t="s">
        <v>34796</v>
      </c>
      <c r="B95" t="s">
        <v>34797</v>
      </c>
      <c r="C95" t="s">
        <v>34798</v>
      </c>
      <c r="D95">
        <v>0.34871000000000002</v>
      </c>
      <c r="E95">
        <v>-1.8079999999999999E-2</v>
      </c>
      <c r="F95">
        <v>0.215861</v>
      </c>
      <c r="G95">
        <v>0.658744</v>
      </c>
      <c r="H95">
        <v>0.34898000000000001</v>
      </c>
      <c r="I95">
        <v>9.4900000000000002E-3</v>
      </c>
      <c r="J95">
        <v>-0.15625</v>
      </c>
      <c r="K95">
        <v>-9.2760999999999996E-2</v>
      </c>
      <c r="L95">
        <v>-1.1609700000000001</v>
      </c>
      <c r="M95">
        <v>-0.81225999999999998</v>
      </c>
      <c r="N95">
        <v>-1.24356</v>
      </c>
      <c r="O95">
        <v>-1.2616400000000001</v>
      </c>
      <c r="P95">
        <v>-0.95455000000000001</v>
      </c>
      <c r="Q95">
        <v>-0.73868900000000004</v>
      </c>
      <c r="R95">
        <v>-1.5300499999999999</v>
      </c>
      <c r="S95">
        <v>-0.87130600000000002</v>
      </c>
      <c r="T95">
        <v>-1.4498899999999999</v>
      </c>
      <c r="U95">
        <v>-1.1009100000000001</v>
      </c>
      <c r="V95">
        <v>-1.66858</v>
      </c>
      <c r="W95">
        <v>-1.65909</v>
      </c>
      <c r="X95">
        <v>-1.5329999999999999</v>
      </c>
      <c r="Y95">
        <v>-1.6892499999999999</v>
      </c>
      <c r="Z95">
        <v>-0.59017900000000001</v>
      </c>
      <c r="AA95">
        <v>-0.68293999999999999</v>
      </c>
      <c r="AB95" t="s">
        <v>34796</v>
      </c>
      <c r="AC95">
        <v>196</v>
      </c>
      <c r="AD95" t="s">
        <v>5</v>
      </c>
      <c r="AE95" t="s">
        <v>6</v>
      </c>
      <c r="AF95" t="s">
        <v>34799</v>
      </c>
      <c r="AG95">
        <v>4</v>
      </c>
      <c r="AH95" t="s">
        <v>34800</v>
      </c>
    </row>
    <row r="96" spans="1:34" x14ac:dyDescent="0.25">
      <c r="A96" t="s">
        <v>13283</v>
      </c>
      <c r="B96" t="s">
        <v>13284</v>
      </c>
      <c r="C96" t="s">
        <v>13285</v>
      </c>
      <c r="D96">
        <v>0.34688200000000002</v>
      </c>
      <c r="E96">
        <v>-6.3728999999999994E-2</v>
      </c>
      <c r="F96">
        <v>0.18659899999999999</v>
      </c>
      <c r="G96">
        <v>0.313772</v>
      </c>
      <c r="H96">
        <v>0.25650099999999998</v>
      </c>
      <c r="I96">
        <v>0.18978500000000001</v>
      </c>
      <c r="J96">
        <v>-4.5830000000000003E-2</v>
      </c>
      <c r="K96">
        <v>-1.4109999999999999E-2</v>
      </c>
      <c r="L96">
        <v>0.111038</v>
      </c>
      <c r="M96">
        <v>0.45791999999999999</v>
      </c>
      <c r="N96">
        <v>0.31398999999999999</v>
      </c>
      <c r="O96">
        <v>0.25026100000000001</v>
      </c>
      <c r="P96">
        <v>0.24694099999999999</v>
      </c>
      <c r="Q96">
        <v>0.43353999999999998</v>
      </c>
      <c r="R96">
        <v>0.26921299999999998</v>
      </c>
      <c r="S96">
        <v>0.58298499999999998</v>
      </c>
      <c r="T96">
        <v>0.26581900000000003</v>
      </c>
      <c r="U96">
        <v>0.52232000000000001</v>
      </c>
      <c r="V96">
        <v>0.168514</v>
      </c>
      <c r="W96">
        <v>0.35829899999999998</v>
      </c>
      <c r="X96">
        <v>0.15326899999999999</v>
      </c>
      <c r="Y96">
        <v>0.10743900000000001</v>
      </c>
      <c r="Z96">
        <v>3.1691400000000001</v>
      </c>
      <c r="AA96">
        <v>3.15503</v>
      </c>
      <c r="AB96" t="s">
        <v>13283</v>
      </c>
      <c r="AC96">
        <v>1261</v>
      </c>
      <c r="AD96" t="s">
        <v>5</v>
      </c>
      <c r="AE96" t="s">
        <v>6</v>
      </c>
      <c r="AF96" t="s">
        <v>14532</v>
      </c>
      <c r="AG96">
        <v>4</v>
      </c>
      <c r="AH96" t="s">
        <v>14533</v>
      </c>
    </row>
    <row r="97" spans="1:34" x14ac:dyDescent="0.25">
      <c r="A97" t="s">
        <v>34098</v>
      </c>
      <c r="B97" t="s">
        <v>34099</v>
      </c>
      <c r="C97" t="s">
        <v>34100</v>
      </c>
      <c r="D97">
        <v>0.34652100000000002</v>
      </c>
      <c r="E97">
        <v>-0.24250959999999999</v>
      </c>
      <c r="F97">
        <v>0.22384000000000001</v>
      </c>
      <c r="G97">
        <v>0.55429899999999999</v>
      </c>
      <c r="H97">
        <v>0.63914099999999996</v>
      </c>
      <c r="I97">
        <v>0.13380400000000001</v>
      </c>
      <c r="J97">
        <v>0.40697100000000003</v>
      </c>
      <c r="K97">
        <v>1.35775</v>
      </c>
      <c r="L97">
        <v>0.56000899999999998</v>
      </c>
      <c r="M97">
        <v>0.90652999999999995</v>
      </c>
      <c r="N97">
        <v>6.5040600000000004E-2</v>
      </c>
      <c r="O97">
        <v>-0.17746899999999999</v>
      </c>
      <c r="P97">
        <v>0.77607000000000004</v>
      </c>
      <c r="Q97">
        <v>0.99990999999999997</v>
      </c>
      <c r="R97">
        <v>0.57615099999999997</v>
      </c>
      <c r="S97">
        <v>1.13045</v>
      </c>
      <c r="T97">
        <v>0.60108899999999998</v>
      </c>
      <c r="U97">
        <v>1.2402299999999999</v>
      </c>
      <c r="V97">
        <v>0.85392599999999996</v>
      </c>
      <c r="W97">
        <v>0.98773</v>
      </c>
      <c r="X97">
        <v>0.489649</v>
      </c>
      <c r="Y97">
        <v>0.89661999999999997</v>
      </c>
      <c r="Z97">
        <v>-4.4643899999999999</v>
      </c>
      <c r="AA97">
        <v>-3.1066400000000001</v>
      </c>
      <c r="AB97" t="s">
        <v>34101</v>
      </c>
      <c r="AC97" t="s">
        <v>34102</v>
      </c>
      <c r="AD97" t="s">
        <v>5</v>
      </c>
      <c r="AE97" t="s">
        <v>6</v>
      </c>
      <c r="AF97" t="s">
        <v>34103</v>
      </c>
      <c r="AG97">
        <v>4</v>
      </c>
      <c r="AH97" t="s">
        <v>34104</v>
      </c>
    </row>
    <row r="98" spans="1:34" x14ac:dyDescent="0.25">
      <c r="A98" t="s">
        <v>35315</v>
      </c>
      <c r="B98" t="s">
        <v>35316</v>
      </c>
      <c r="C98" t="s">
        <v>35317</v>
      </c>
      <c r="D98">
        <v>0.34189999999999998</v>
      </c>
      <c r="E98">
        <v>-0.14677000000000001</v>
      </c>
      <c r="F98">
        <v>0.27081</v>
      </c>
      <c r="G98">
        <v>0.71955999999999998</v>
      </c>
      <c r="H98">
        <v>0.24931</v>
      </c>
      <c r="I98">
        <v>0.20163</v>
      </c>
      <c r="J98">
        <v>0.21929000000000001</v>
      </c>
      <c r="K98">
        <v>0.51602000000000003</v>
      </c>
      <c r="L98">
        <v>2.7047699999999999</v>
      </c>
      <c r="M98">
        <v>3.0466700000000002</v>
      </c>
      <c r="N98">
        <v>2.8094700000000001</v>
      </c>
      <c r="O98">
        <v>2.6627000000000001</v>
      </c>
      <c r="P98">
        <v>2.59253</v>
      </c>
      <c r="Q98">
        <v>2.86334</v>
      </c>
      <c r="R98">
        <v>2.4756300000000002</v>
      </c>
      <c r="S98">
        <v>3.1951900000000002</v>
      </c>
      <c r="T98">
        <v>2.6295500000000001</v>
      </c>
      <c r="U98">
        <v>2.87886</v>
      </c>
      <c r="V98">
        <v>2.4180999999999999</v>
      </c>
      <c r="W98">
        <v>2.6197300000000001</v>
      </c>
      <c r="X98">
        <v>2.53674</v>
      </c>
      <c r="Y98">
        <v>2.75603</v>
      </c>
      <c r="Z98">
        <v>-1.82819</v>
      </c>
      <c r="AA98">
        <v>-1.3121700000000001</v>
      </c>
      <c r="AB98" t="s">
        <v>35315</v>
      </c>
      <c r="AC98">
        <v>273</v>
      </c>
      <c r="AD98" t="s">
        <v>5</v>
      </c>
      <c r="AE98" t="s">
        <v>6</v>
      </c>
      <c r="AF98" t="s">
        <v>35318</v>
      </c>
      <c r="AG98">
        <v>10</v>
      </c>
      <c r="AH98" t="s">
        <v>35319</v>
      </c>
    </row>
    <row r="99" spans="1:34" x14ac:dyDescent="0.25">
      <c r="A99" t="s">
        <v>13112</v>
      </c>
      <c r="B99" t="s">
        <v>13113</v>
      </c>
      <c r="C99" t="s">
        <v>13114</v>
      </c>
      <c r="D99">
        <v>0.33942</v>
      </c>
      <c r="E99">
        <v>0.25868999999999998</v>
      </c>
      <c r="F99">
        <v>0.27476</v>
      </c>
      <c r="G99">
        <v>0.56105000000000005</v>
      </c>
      <c r="H99">
        <v>0.59048</v>
      </c>
      <c r="I99">
        <v>0.36823</v>
      </c>
      <c r="J99">
        <v>0.19453999999999999</v>
      </c>
      <c r="K99">
        <v>0.21468999999999999</v>
      </c>
      <c r="L99">
        <v>2.1078299999999999</v>
      </c>
      <c r="M99">
        <v>2.4472499999999999</v>
      </c>
      <c r="N99">
        <v>2.19001</v>
      </c>
      <c r="O99">
        <v>2.4487000000000001</v>
      </c>
      <c r="P99">
        <v>2.2545899999999999</v>
      </c>
      <c r="Q99">
        <v>2.52935</v>
      </c>
      <c r="R99">
        <v>2.2319399999999998</v>
      </c>
      <c r="S99">
        <v>2.7929900000000001</v>
      </c>
      <c r="T99">
        <v>1.9250499999999999</v>
      </c>
      <c r="U99">
        <v>2.51553</v>
      </c>
      <c r="V99">
        <v>2.0737100000000002</v>
      </c>
      <c r="W99">
        <v>2.4419400000000002</v>
      </c>
      <c r="X99">
        <v>1.8057799999999999</v>
      </c>
      <c r="Y99">
        <v>2.0003199999999999</v>
      </c>
      <c r="Z99">
        <v>3.7538499999999999</v>
      </c>
      <c r="AA99">
        <v>3.96854</v>
      </c>
      <c r="AB99" t="s">
        <v>13112</v>
      </c>
      <c r="AC99">
        <v>1690</v>
      </c>
      <c r="AD99" t="s">
        <v>5</v>
      </c>
      <c r="AE99" t="s">
        <v>35</v>
      </c>
      <c r="AF99" t="s">
        <v>34584</v>
      </c>
      <c r="AG99">
        <v>8</v>
      </c>
      <c r="AH99" t="s">
        <v>13524</v>
      </c>
    </row>
    <row r="100" spans="1:34" x14ac:dyDescent="0.25">
      <c r="A100" t="s">
        <v>14233</v>
      </c>
      <c r="B100" t="s">
        <v>14234</v>
      </c>
      <c r="C100" t="s">
        <v>14235</v>
      </c>
      <c r="D100">
        <v>0.33659</v>
      </c>
      <c r="E100">
        <v>-0.10151</v>
      </c>
      <c r="F100">
        <v>5.5999999999999999E-3</v>
      </c>
      <c r="G100">
        <v>-3.2050000000000002E-2</v>
      </c>
      <c r="H100">
        <v>0.22745099999999999</v>
      </c>
      <c r="I100">
        <v>-0.16711999999999999</v>
      </c>
      <c r="J100">
        <v>-0.20835999999999999</v>
      </c>
      <c r="K100" t="s">
        <v>642</v>
      </c>
      <c r="L100">
        <v>-1.5388599999999999</v>
      </c>
      <c r="M100">
        <v>-1.2022699999999999</v>
      </c>
      <c r="N100">
        <v>-1.06172</v>
      </c>
      <c r="O100">
        <v>-1.16323</v>
      </c>
      <c r="P100">
        <v>-1.4516899999999999</v>
      </c>
      <c r="Q100">
        <v>-1.4460900000000001</v>
      </c>
      <c r="R100">
        <v>-1.7224299999999999</v>
      </c>
      <c r="S100">
        <v>-1.75448</v>
      </c>
      <c r="T100">
        <v>-1.08822</v>
      </c>
      <c r="U100">
        <v>-0.86076900000000001</v>
      </c>
      <c r="V100">
        <v>-1.3532999999999999</v>
      </c>
      <c r="W100">
        <v>-1.5204200000000001</v>
      </c>
      <c r="X100">
        <v>-1.4286000000000001</v>
      </c>
      <c r="Y100">
        <v>-1.63696</v>
      </c>
      <c r="Z100" t="s">
        <v>642</v>
      </c>
      <c r="AA100" t="s">
        <v>642</v>
      </c>
      <c r="AB100" t="s">
        <v>14233</v>
      </c>
      <c r="AC100">
        <v>133</v>
      </c>
      <c r="AD100" t="s">
        <v>21</v>
      </c>
      <c r="AE100" t="s">
        <v>35</v>
      </c>
      <c r="AF100" t="s">
        <v>34649</v>
      </c>
      <c r="AG100">
        <v>14</v>
      </c>
      <c r="AH100" t="s">
        <v>14875</v>
      </c>
    </row>
    <row r="101" spans="1:34" x14ac:dyDescent="0.25">
      <c r="A101" t="s">
        <v>34106</v>
      </c>
      <c r="B101" t="s">
        <v>34107</v>
      </c>
      <c r="C101" t="s">
        <v>34108</v>
      </c>
      <c r="D101">
        <v>0.33644099999999999</v>
      </c>
      <c r="E101">
        <v>0.34733999999999998</v>
      </c>
      <c r="F101">
        <v>0.22001000000000001</v>
      </c>
      <c r="G101">
        <v>-4.1869999999999997E-2</v>
      </c>
      <c r="H101">
        <v>0.71208099999999996</v>
      </c>
      <c r="I101">
        <v>0.37441000000000002</v>
      </c>
      <c r="J101">
        <v>0.14496999999999999</v>
      </c>
      <c r="K101" t="s">
        <v>642</v>
      </c>
      <c r="L101">
        <v>-0.97513000000000005</v>
      </c>
      <c r="M101">
        <v>-0.63868899999999995</v>
      </c>
      <c r="N101">
        <v>-1.44523</v>
      </c>
      <c r="O101">
        <v>-1.09789</v>
      </c>
      <c r="P101">
        <v>-1.3715999999999999</v>
      </c>
      <c r="Q101">
        <v>-1.1515899999999999</v>
      </c>
      <c r="R101">
        <v>-1.41673</v>
      </c>
      <c r="S101">
        <v>-1.4585999999999999</v>
      </c>
      <c r="T101">
        <v>-1.5390200000000001</v>
      </c>
      <c r="U101">
        <v>-0.82693899999999998</v>
      </c>
      <c r="V101">
        <v>-1.80525</v>
      </c>
      <c r="W101">
        <v>-1.4308399999999999</v>
      </c>
      <c r="X101">
        <v>-1.27555</v>
      </c>
      <c r="Y101">
        <v>-1.1305799999999999</v>
      </c>
      <c r="Z101" t="s">
        <v>642</v>
      </c>
      <c r="AA101" t="s">
        <v>642</v>
      </c>
      <c r="AB101" t="s">
        <v>34106</v>
      </c>
      <c r="AC101">
        <v>187</v>
      </c>
      <c r="AD101" t="s">
        <v>5</v>
      </c>
      <c r="AE101" t="s">
        <v>15</v>
      </c>
      <c r="AF101" t="s">
        <v>34109</v>
      </c>
      <c r="AG101">
        <v>4</v>
      </c>
      <c r="AH101" t="s">
        <v>34110</v>
      </c>
    </row>
    <row r="102" spans="1:34" x14ac:dyDescent="0.25">
      <c r="A102" t="s">
        <v>34106</v>
      </c>
      <c r="B102" t="s">
        <v>34107</v>
      </c>
      <c r="C102" t="s">
        <v>34108</v>
      </c>
      <c r="D102">
        <v>0.33644099999999999</v>
      </c>
      <c r="E102">
        <v>0.34733999999999998</v>
      </c>
      <c r="F102">
        <v>0.22001000000000001</v>
      </c>
      <c r="G102">
        <v>-4.1869999999999997E-2</v>
      </c>
      <c r="H102">
        <v>0.71208099999999996</v>
      </c>
      <c r="I102">
        <v>0.37441000000000002</v>
      </c>
      <c r="J102">
        <v>0.14496999999999999</v>
      </c>
      <c r="K102" t="s">
        <v>642</v>
      </c>
      <c r="L102">
        <v>-0.97513000000000005</v>
      </c>
      <c r="M102">
        <v>-0.63868899999999995</v>
      </c>
      <c r="N102">
        <v>-1.44523</v>
      </c>
      <c r="O102">
        <v>-1.09789</v>
      </c>
      <c r="P102">
        <v>-1.3715999999999999</v>
      </c>
      <c r="Q102">
        <v>-1.1515899999999999</v>
      </c>
      <c r="R102">
        <v>-1.41673</v>
      </c>
      <c r="S102">
        <v>-1.4585999999999999</v>
      </c>
      <c r="T102">
        <v>-1.5390200000000001</v>
      </c>
      <c r="U102">
        <v>-0.82693899999999998</v>
      </c>
      <c r="V102">
        <v>-1.80525</v>
      </c>
      <c r="W102">
        <v>-1.4308399999999999</v>
      </c>
      <c r="X102">
        <v>-1.27555</v>
      </c>
      <c r="Y102">
        <v>-1.1305799999999999</v>
      </c>
      <c r="Z102" t="s">
        <v>642</v>
      </c>
      <c r="AA102" t="s">
        <v>642</v>
      </c>
      <c r="AB102" t="s">
        <v>34106</v>
      </c>
      <c r="AC102">
        <v>190</v>
      </c>
      <c r="AD102" t="s">
        <v>5</v>
      </c>
      <c r="AE102" t="s">
        <v>15</v>
      </c>
      <c r="AF102" t="s">
        <v>34109</v>
      </c>
      <c r="AG102">
        <v>7</v>
      </c>
      <c r="AH102" t="s">
        <v>34111</v>
      </c>
    </row>
    <row r="103" spans="1:34" x14ac:dyDescent="0.25">
      <c r="A103" t="s">
        <v>34106</v>
      </c>
      <c r="B103" t="s">
        <v>34107</v>
      </c>
      <c r="C103" t="s">
        <v>34108</v>
      </c>
      <c r="D103">
        <v>0.33644099999999999</v>
      </c>
      <c r="E103">
        <v>0.34733999999999998</v>
      </c>
      <c r="F103">
        <v>0.22001000000000001</v>
      </c>
      <c r="G103">
        <v>-4.1869999999999997E-2</v>
      </c>
      <c r="H103">
        <v>0.71208099999999996</v>
      </c>
      <c r="I103">
        <v>0.37441000000000002</v>
      </c>
      <c r="J103">
        <v>0.14496999999999999</v>
      </c>
      <c r="K103" t="s">
        <v>642</v>
      </c>
      <c r="L103">
        <v>-0.97513000000000005</v>
      </c>
      <c r="M103">
        <v>-0.63868899999999995</v>
      </c>
      <c r="N103">
        <v>-1.44523</v>
      </c>
      <c r="O103">
        <v>-1.09789</v>
      </c>
      <c r="P103">
        <v>-1.3715999999999999</v>
      </c>
      <c r="Q103">
        <v>-1.1515899999999999</v>
      </c>
      <c r="R103">
        <v>-1.41673</v>
      </c>
      <c r="S103">
        <v>-1.4585999999999999</v>
      </c>
      <c r="T103">
        <v>-1.5390200000000001</v>
      </c>
      <c r="U103">
        <v>-0.82693899999999998</v>
      </c>
      <c r="V103">
        <v>-1.80525</v>
      </c>
      <c r="W103">
        <v>-1.4308399999999999</v>
      </c>
      <c r="X103">
        <v>-1.27555</v>
      </c>
      <c r="Y103">
        <v>-1.1305799999999999</v>
      </c>
      <c r="Z103" t="s">
        <v>642</v>
      </c>
      <c r="AA103" t="s">
        <v>642</v>
      </c>
      <c r="AB103" t="s">
        <v>34106</v>
      </c>
      <c r="AC103">
        <v>185</v>
      </c>
      <c r="AD103" t="s">
        <v>24</v>
      </c>
      <c r="AE103" t="s">
        <v>15</v>
      </c>
      <c r="AF103" t="s">
        <v>34109</v>
      </c>
      <c r="AG103">
        <v>2</v>
      </c>
      <c r="AH103" t="s">
        <v>34112</v>
      </c>
    </row>
    <row r="104" spans="1:34" x14ac:dyDescent="0.25">
      <c r="A104" t="s">
        <v>14633</v>
      </c>
      <c r="B104" t="s">
        <v>14634</v>
      </c>
      <c r="C104" t="s">
        <v>14635</v>
      </c>
      <c r="D104">
        <v>0.33412999999999998</v>
      </c>
      <c r="E104">
        <v>-7.5179999999999997E-2</v>
      </c>
      <c r="F104">
        <v>0.73185999999999996</v>
      </c>
      <c r="G104">
        <v>0.79927999999999999</v>
      </c>
      <c r="H104">
        <v>-0.59435000000000004</v>
      </c>
      <c r="I104">
        <v>-4.7440000000000003E-2</v>
      </c>
      <c r="J104">
        <v>-7.5120000000000006E-2</v>
      </c>
      <c r="K104">
        <v>3.4700000000000002E-2</v>
      </c>
      <c r="L104">
        <v>-3.7850199999999998</v>
      </c>
      <c r="M104">
        <v>-3.4508899999999998</v>
      </c>
      <c r="N104">
        <v>-3.4303599999999999</v>
      </c>
      <c r="O104">
        <v>-3.5055399999999999</v>
      </c>
      <c r="P104">
        <v>-4.0524399999999998</v>
      </c>
      <c r="Q104">
        <v>-3.3205800000000001</v>
      </c>
      <c r="R104">
        <v>-4.4222299999999999</v>
      </c>
      <c r="S104">
        <v>-3.6229499999999999</v>
      </c>
      <c r="T104">
        <v>-3.2526999999999999</v>
      </c>
      <c r="U104">
        <v>-3.8470499999999999</v>
      </c>
      <c r="V104">
        <v>-3.4838300000000002</v>
      </c>
      <c r="W104">
        <v>-3.5312700000000001</v>
      </c>
      <c r="X104">
        <v>-3.7330899999999998</v>
      </c>
      <c r="Y104">
        <v>-3.8082099999999999</v>
      </c>
      <c r="Z104">
        <v>-4.7563399999999998</v>
      </c>
      <c r="AA104">
        <v>-4.7216399999999998</v>
      </c>
      <c r="AB104" t="s">
        <v>14633</v>
      </c>
      <c r="AC104">
        <v>2</v>
      </c>
      <c r="AD104" t="s">
        <v>5</v>
      </c>
      <c r="AE104" t="s">
        <v>35</v>
      </c>
      <c r="AF104" t="s">
        <v>35199</v>
      </c>
      <c r="AG104">
        <v>1</v>
      </c>
      <c r="AH104" t="s">
        <v>14636</v>
      </c>
    </row>
    <row r="105" spans="1:34" x14ac:dyDescent="0.25">
      <c r="A105" t="s">
        <v>33965</v>
      </c>
      <c r="B105" t="s">
        <v>33966</v>
      </c>
      <c r="C105" t="s">
        <v>33967</v>
      </c>
      <c r="D105">
        <v>0.33189999999999997</v>
      </c>
      <c r="E105">
        <v>-0.25720999999999999</v>
      </c>
      <c r="F105">
        <v>0.26579999999999998</v>
      </c>
      <c r="G105">
        <v>0.54581000000000002</v>
      </c>
      <c r="H105">
        <v>0.183</v>
      </c>
      <c r="I105">
        <v>0.40450000000000003</v>
      </c>
      <c r="J105">
        <v>0.38495000000000001</v>
      </c>
      <c r="K105" t="s">
        <v>642</v>
      </c>
      <c r="L105">
        <v>1.73122</v>
      </c>
      <c r="M105">
        <v>2.0631200000000001</v>
      </c>
      <c r="N105">
        <v>0.93498999999999999</v>
      </c>
      <c r="O105">
        <v>0.67778000000000005</v>
      </c>
      <c r="P105">
        <v>1.7523</v>
      </c>
      <c r="Q105">
        <v>2.0181</v>
      </c>
      <c r="R105">
        <v>1.4779199999999999</v>
      </c>
      <c r="S105">
        <v>2.02373</v>
      </c>
      <c r="T105">
        <v>1.5027200000000001</v>
      </c>
      <c r="U105">
        <v>1.6857200000000001</v>
      </c>
      <c r="V105">
        <v>1.2336</v>
      </c>
      <c r="W105">
        <v>1.6380999999999999</v>
      </c>
      <c r="X105">
        <v>1.26068</v>
      </c>
      <c r="Y105">
        <v>1.6456299999999999</v>
      </c>
      <c r="Z105" t="s">
        <v>642</v>
      </c>
      <c r="AA105">
        <v>-3.4015499999999999</v>
      </c>
      <c r="AB105" t="s">
        <v>33965</v>
      </c>
      <c r="AC105">
        <v>463</v>
      </c>
      <c r="AD105" t="s">
        <v>5</v>
      </c>
      <c r="AE105" t="s">
        <v>6</v>
      </c>
      <c r="AF105" t="s">
        <v>33968</v>
      </c>
      <c r="AG105">
        <v>6</v>
      </c>
      <c r="AH105" t="s">
        <v>33969</v>
      </c>
    </row>
    <row r="106" spans="1:34" x14ac:dyDescent="0.25">
      <c r="A106" t="s">
        <v>13882</v>
      </c>
      <c r="B106" t="s">
        <v>13883</v>
      </c>
      <c r="C106" t="s">
        <v>13884</v>
      </c>
      <c r="D106">
        <v>0.32905010000000001</v>
      </c>
      <c r="E106">
        <v>0.327872</v>
      </c>
      <c r="F106">
        <v>0.25753969999999998</v>
      </c>
      <c r="G106">
        <v>0.17400299999999999</v>
      </c>
      <c r="H106">
        <v>0.33944180000000002</v>
      </c>
      <c r="I106">
        <v>0.39827600000000002</v>
      </c>
      <c r="J106">
        <v>0.2935488</v>
      </c>
      <c r="K106">
        <v>-0.11827</v>
      </c>
      <c r="L106">
        <v>-5.5910099999999997E-2</v>
      </c>
      <c r="M106">
        <v>0.27313999999999999</v>
      </c>
      <c r="N106">
        <v>-0.11949</v>
      </c>
      <c r="O106">
        <v>0.20838200000000001</v>
      </c>
      <c r="P106">
        <v>-8.1300700000000004E-2</v>
      </c>
      <c r="Q106">
        <v>0.17623900000000001</v>
      </c>
      <c r="R106">
        <v>0.25865199999999999</v>
      </c>
      <c r="S106">
        <v>0.43265500000000001</v>
      </c>
      <c r="T106">
        <v>-3.99418E-2</v>
      </c>
      <c r="U106">
        <v>0.29949999999999999</v>
      </c>
      <c r="V106">
        <v>0.18765399999999999</v>
      </c>
      <c r="W106">
        <v>0.58592999999999995</v>
      </c>
      <c r="X106">
        <v>6.8590200000000004E-2</v>
      </c>
      <c r="Y106">
        <v>0.36213899999999999</v>
      </c>
      <c r="Z106">
        <v>1.79301</v>
      </c>
      <c r="AA106">
        <v>1.6747399999999999</v>
      </c>
      <c r="AB106" t="s">
        <v>13882</v>
      </c>
      <c r="AC106">
        <v>349</v>
      </c>
      <c r="AD106" t="s">
        <v>5</v>
      </c>
      <c r="AE106" t="s">
        <v>35</v>
      </c>
      <c r="AF106" t="s">
        <v>34833</v>
      </c>
      <c r="AG106">
        <v>3</v>
      </c>
      <c r="AH106" t="s">
        <v>13986</v>
      </c>
    </row>
    <row r="107" spans="1:34" x14ac:dyDescent="0.25">
      <c r="A107" t="s">
        <v>13283</v>
      </c>
      <c r="B107" t="s">
        <v>13284</v>
      </c>
      <c r="C107" t="s">
        <v>13285</v>
      </c>
      <c r="D107">
        <v>0.32840000000000003</v>
      </c>
      <c r="E107">
        <v>0.39942</v>
      </c>
      <c r="F107">
        <v>0.57279000000000002</v>
      </c>
      <c r="G107">
        <v>-7.6090000000000005E-2</v>
      </c>
      <c r="H107">
        <v>0.33500000000000002</v>
      </c>
      <c r="I107">
        <v>0.39631</v>
      </c>
      <c r="J107">
        <v>-4.8890000000000003E-2</v>
      </c>
      <c r="K107">
        <v>-0.22028</v>
      </c>
      <c r="L107">
        <v>-2.8281299999999998</v>
      </c>
      <c r="M107">
        <v>-2.49973</v>
      </c>
      <c r="N107">
        <v>-2.6782699999999999</v>
      </c>
      <c r="O107">
        <v>-2.2788499999999998</v>
      </c>
      <c r="P107">
        <v>-2.9458000000000002</v>
      </c>
      <c r="Q107">
        <v>-2.3730099999999998</v>
      </c>
      <c r="R107">
        <v>-1.6833499999999999</v>
      </c>
      <c r="S107">
        <v>-1.7594399999999999</v>
      </c>
      <c r="T107">
        <v>-1.85883</v>
      </c>
      <c r="U107">
        <v>-1.52383</v>
      </c>
      <c r="V107">
        <v>-2.3717800000000002</v>
      </c>
      <c r="W107">
        <v>-1.9754700000000001</v>
      </c>
      <c r="X107">
        <v>-2.1901099999999998</v>
      </c>
      <c r="Y107">
        <v>-2.2389999999999999</v>
      </c>
      <c r="Z107">
        <v>2.8572899999999999</v>
      </c>
      <c r="AA107">
        <v>2.6370100000000001</v>
      </c>
      <c r="AB107" t="s">
        <v>13283</v>
      </c>
      <c r="AC107">
        <v>1978</v>
      </c>
      <c r="AD107" t="s">
        <v>5</v>
      </c>
      <c r="AE107" t="s">
        <v>6</v>
      </c>
      <c r="AF107" t="s">
        <v>35438</v>
      </c>
      <c r="AG107">
        <v>7</v>
      </c>
      <c r="AH107" t="s">
        <v>35439</v>
      </c>
    </row>
    <row r="108" spans="1:34" x14ac:dyDescent="0.25">
      <c r="A108" t="s">
        <v>13112</v>
      </c>
      <c r="B108" t="s">
        <v>13113</v>
      </c>
      <c r="C108" t="s">
        <v>13114</v>
      </c>
      <c r="D108">
        <v>0.32295000000000001</v>
      </c>
      <c r="E108">
        <v>0.24479999999999999</v>
      </c>
      <c r="F108">
        <v>0.25092999999999999</v>
      </c>
      <c r="G108">
        <v>0.52329000000000003</v>
      </c>
      <c r="H108">
        <v>0.55383000000000004</v>
      </c>
      <c r="I108">
        <v>0.37491999999999998</v>
      </c>
      <c r="J108">
        <v>0.21359</v>
      </c>
      <c r="K108">
        <v>0.17519999999999999</v>
      </c>
      <c r="L108">
        <v>2.2712500000000002</v>
      </c>
      <c r="M108">
        <v>2.5941999999999998</v>
      </c>
      <c r="N108">
        <v>2.3469600000000002</v>
      </c>
      <c r="O108">
        <v>2.5917599999999998</v>
      </c>
      <c r="P108">
        <v>2.4108399999999999</v>
      </c>
      <c r="Q108">
        <v>2.6617700000000002</v>
      </c>
      <c r="R108">
        <v>2.38592</v>
      </c>
      <c r="S108">
        <v>2.9092099999999999</v>
      </c>
      <c r="T108">
        <v>2.10046</v>
      </c>
      <c r="U108">
        <v>2.65429</v>
      </c>
      <c r="V108">
        <v>2.21306</v>
      </c>
      <c r="W108">
        <v>2.5879799999999999</v>
      </c>
      <c r="X108">
        <v>1.99437</v>
      </c>
      <c r="Y108">
        <v>2.2079599999999999</v>
      </c>
      <c r="Z108">
        <v>3.98346</v>
      </c>
      <c r="AA108">
        <v>4.1586600000000002</v>
      </c>
      <c r="AB108" t="s">
        <v>13112</v>
      </c>
      <c r="AC108">
        <v>1686</v>
      </c>
      <c r="AD108" t="s">
        <v>5</v>
      </c>
      <c r="AE108" t="s">
        <v>35</v>
      </c>
      <c r="AF108" t="s">
        <v>13841</v>
      </c>
      <c r="AG108">
        <v>4</v>
      </c>
      <c r="AH108" t="s">
        <v>13842</v>
      </c>
    </row>
    <row r="109" spans="1:34" x14ac:dyDescent="0.25">
      <c r="A109" t="s">
        <v>13457</v>
      </c>
      <c r="B109" t="s">
        <v>13458</v>
      </c>
      <c r="C109" t="s">
        <v>13459</v>
      </c>
      <c r="D109">
        <v>0.32130999999999998</v>
      </c>
      <c r="E109">
        <v>0.17471</v>
      </c>
      <c r="F109">
        <v>0.16156000000000001</v>
      </c>
      <c r="G109">
        <v>0.47044000000000002</v>
      </c>
      <c r="H109">
        <v>0.31544</v>
      </c>
      <c r="I109">
        <v>0.21467</v>
      </c>
      <c r="J109">
        <v>0.19541</v>
      </c>
      <c r="K109">
        <v>4.9659000000000002E-2</v>
      </c>
      <c r="L109">
        <v>1.47122</v>
      </c>
      <c r="M109">
        <v>1.79253</v>
      </c>
      <c r="N109">
        <v>1.79477</v>
      </c>
      <c r="O109">
        <v>1.9694799999999999</v>
      </c>
      <c r="P109">
        <v>1.7976399999999999</v>
      </c>
      <c r="Q109">
        <v>1.9592000000000001</v>
      </c>
      <c r="R109">
        <v>1.7730900000000001</v>
      </c>
      <c r="S109">
        <v>2.2435299999999998</v>
      </c>
      <c r="T109">
        <v>1.3152999999999999</v>
      </c>
      <c r="U109">
        <v>1.6307400000000001</v>
      </c>
      <c r="V109">
        <v>1.9277500000000001</v>
      </c>
      <c r="W109">
        <v>2.14242</v>
      </c>
      <c r="X109">
        <v>1.6109800000000001</v>
      </c>
      <c r="Y109">
        <v>1.8063899999999999</v>
      </c>
      <c r="Z109">
        <v>0.63182099999999997</v>
      </c>
      <c r="AA109">
        <v>0.68147999999999997</v>
      </c>
      <c r="AB109" t="s">
        <v>13457</v>
      </c>
      <c r="AC109">
        <v>490</v>
      </c>
      <c r="AD109" t="s">
        <v>5</v>
      </c>
      <c r="AE109" t="s">
        <v>35</v>
      </c>
      <c r="AF109" t="s">
        <v>13799</v>
      </c>
      <c r="AG109">
        <v>13</v>
      </c>
      <c r="AH109" t="s">
        <v>13800</v>
      </c>
    </row>
    <row r="110" spans="1:34" x14ac:dyDescent="0.25">
      <c r="A110" t="s">
        <v>13626</v>
      </c>
      <c r="B110" t="s">
        <v>13627</v>
      </c>
      <c r="C110" t="s">
        <v>13628</v>
      </c>
      <c r="D110">
        <v>0.31828000000000001</v>
      </c>
      <c r="E110">
        <v>0.15456</v>
      </c>
      <c r="F110">
        <v>0.33058900000000002</v>
      </c>
      <c r="G110">
        <v>0.46742</v>
      </c>
      <c r="H110">
        <v>0.23849000000000001</v>
      </c>
      <c r="I110">
        <v>0.29835</v>
      </c>
      <c r="J110">
        <v>3.6940000000000001E-2</v>
      </c>
      <c r="K110">
        <v>1.525E-2</v>
      </c>
      <c r="L110">
        <v>2.3647200000000002</v>
      </c>
      <c r="M110">
        <v>2.6829999999999998</v>
      </c>
      <c r="N110">
        <v>2.4155099999999998</v>
      </c>
      <c r="O110">
        <v>2.5700699999999999</v>
      </c>
      <c r="P110">
        <v>0.56496999999999997</v>
      </c>
      <c r="Q110">
        <v>0.89555899999999999</v>
      </c>
      <c r="R110">
        <v>2.4681999999999999</v>
      </c>
      <c r="S110">
        <v>2.9356200000000001</v>
      </c>
      <c r="T110">
        <v>2.3362799999999999</v>
      </c>
      <c r="U110">
        <v>2.57477</v>
      </c>
      <c r="V110">
        <v>2.0221200000000001</v>
      </c>
      <c r="W110">
        <v>2.3204699999999998</v>
      </c>
      <c r="X110">
        <v>2.16018</v>
      </c>
      <c r="Y110">
        <v>2.19712</v>
      </c>
      <c r="Z110">
        <v>2.5406300000000002</v>
      </c>
      <c r="AA110">
        <v>2.5558800000000002</v>
      </c>
      <c r="AB110" t="s">
        <v>13626</v>
      </c>
      <c r="AC110">
        <v>52</v>
      </c>
      <c r="AD110" t="s">
        <v>5</v>
      </c>
      <c r="AE110" t="s">
        <v>6</v>
      </c>
      <c r="AF110" t="s">
        <v>35180</v>
      </c>
      <c r="AG110">
        <v>3</v>
      </c>
      <c r="AH110" t="s">
        <v>13629</v>
      </c>
    </row>
    <row r="111" spans="1:34" x14ac:dyDescent="0.25">
      <c r="A111" t="s">
        <v>13156</v>
      </c>
      <c r="B111" t="s">
        <v>13157</v>
      </c>
      <c r="C111" t="s">
        <v>13158</v>
      </c>
      <c r="D111">
        <v>0.31335000000000002</v>
      </c>
      <c r="E111">
        <v>0.12518000000000001</v>
      </c>
      <c r="F111">
        <v>-0.14166999999999999</v>
      </c>
      <c r="G111">
        <v>-0.13938</v>
      </c>
      <c r="H111">
        <v>7.0489999999999997E-2</v>
      </c>
      <c r="I111">
        <v>-0.14199999999999999</v>
      </c>
      <c r="J111">
        <v>0.38555</v>
      </c>
      <c r="K111">
        <v>-5.6259999999999998E-2</v>
      </c>
      <c r="L111">
        <v>-2.3875199999999999</v>
      </c>
      <c r="M111">
        <v>-2.0741700000000001</v>
      </c>
      <c r="N111">
        <v>-1.78528</v>
      </c>
      <c r="O111">
        <v>-1.6600999999999999</v>
      </c>
      <c r="P111">
        <v>-1.6411199999999999</v>
      </c>
      <c r="Q111">
        <v>-1.7827900000000001</v>
      </c>
      <c r="R111">
        <v>-1.7190799999999999</v>
      </c>
      <c r="S111">
        <v>-1.85846</v>
      </c>
      <c r="T111">
        <v>-1.8678999999999999</v>
      </c>
      <c r="U111">
        <v>-1.79741</v>
      </c>
      <c r="V111">
        <v>-1.6801600000000001</v>
      </c>
      <c r="W111">
        <v>-1.82216</v>
      </c>
      <c r="X111">
        <v>-2.0447500000000001</v>
      </c>
      <c r="Y111">
        <v>-1.6592</v>
      </c>
      <c r="Z111">
        <v>1.87812</v>
      </c>
      <c r="AA111">
        <v>1.82186</v>
      </c>
      <c r="AB111" t="s">
        <v>14850</v>
      </c>
      <c r="AC111" t="s">
        <v>14938</v>
      </c>
      <c r="AD111" t="s">
        <v>21</v>
      </c>
      <c r="AE111" t="s">
        <v>6</v>
      </c>
      <c r="AF111" t="s">
        <v>35976</v>
      </c>
      <c r="AG111">
        <v>5</v>
      </c>
      <c r="AH111" t="s">
        <v>14939</v>
      </c>
    </row>
    <row r="112" spans="1:34" x14ac:dyDescent="0.25">
      <c r="A112" t="s">
        <v>13689</v>
      </c>
      <c r="B112" t="s">
        <v>13690</v>
      </c>
      <c r="C112" t="s">
        <v>13691</v>
      </c>
      <c r="D112">
        <v>0.31169999999999998</v>
      </c>
      <c r="E112">
        <v>-0.38950000000000001</v>
      </c>
      <c r="F112">
        <v>-0.99446999999999997</v>
      </c>
      <c r="G112">
        <v>0.18878</v>
      </c>
      <c r="H112">
        <v>-5.8389999999999997E-2</v>
      </c>
      <c r="I112">
        <v>-0.25528000000000001</v>
      </c>
      <c r="J112">
        <v>-6.1060000000000003E-2</v>
      </c>
      <c r="K112">
        <v>1.6670000000000001E-2</v>
      </c>
      <c r="L112">
        <v>-3.2155300000000002</v>
      </c>
      <c r="M112">
        <v>-2.9038300000000001</v>
      </c>
      <c r="N112">
        <v>-2.766</v>
      </c>
      <c r="O112">
        <v>-3.1555</v>
      </c>
      <c r="P112">
        <v>-2.6763400000000002</v>
      </c>
      <c r="Q112">
        <v>-3.6708099999999999</v>
      </c>
      <c r="R112">
        <v>-3.1915100000000001</v>
      </c>
      <c r="S112">
        <v>-3.0027300000000001</v>
      </c>
      <c r="T112">
        <v>-2.75013</v>
      </c>
      <c r="U112">
        <v>-2.8085200000000001</v>
      </c>
      <c r="V112">
        <v>-2.8382399999999999</v>
      </c>
      <c r="W112">
        <v>-3.0935199999999998</v>
      </c>
      <c r="X112">
        <v>-3.03891</v>
      </c>
      <c r="Y112">
        <v>-3.0999699999999999</v>
      </c>
      <c r="Z112">
        <v>-0.52393000000000001</v>
      </c>
      <c r="AA112">
        <v>-0.50726000000000004</v>
      </c>
      <c r="AB112" t="s">
        <v>13689</v>
      </c>
      <c r="AC112">
        <v>31</v>
      </c>
      <c r="AD112" t="s">
        <v>5</v>
      </c>
      <c r="AE112" t="s">
        <v>6</v>
      </c>
      <c r="AF112" t="s">
        <v>35907</v>
      </c>
      <c r="AG112">
        <v>3</v>
      </c>
      <c r="AH112" t="s">
        <v>14376</v>
      </c>
    </row>
    <row r="113" spans="1:34" x14ac:dyDescent="0.25">
      <c r="A113" t="s">
        <v>13126</v>
      </c>
      <c r="B113" t="s">
        <v>13127</v>
      </c>
      <c r="C113" t="s">
        <v>13128</v>
      </c>
      <c r="D113">
        <v>0.31104999999999999</v>
      </c>
      <c r="E113">
        <v>0.24343999999999999</v>
      </c>
      <c r="F113">
        <v>0.27400000000000002</v>
      </c>
      <c r="G113">
        <v>0.35136800000000001</v>
      </c>
      <c r="H113">
        <v>0.39359</v>
      </c>
      <c r="I113">
        <v>0.42743500000000001</v>
      </c>
      <c r="J113">
        <v>0.37782100000000002</v>
      </c>
      <c r="K113">
        <v>-0.213722</v>
      </c>
      <c r="L113">
        <v>1.0357700000000001</v>
      </c>
      <c r="M113">
        <v>1.3468199999999999</v>
      </c>
      <c r="N113">
        <v>1.11381</v>
      </c>
      <c r="O113">
        <v>1.3572500000000001</v>
      </c>
      <c r="P113">
        <v>0.78837999999999997</v>
      </c>
      <c r="Q113">
        <v>1.0623800000000001</v>
      </c>
      <c r="R113">
        <v>0.77527199999999996</v>
      </c>
      <c r="S113">
        <v>1.1266400000000001</v>
      </c>
      <c r="T113">
        <v>0.82132000000000005</v>
      </c>
      <c r="U113">
        <v>1.2149099999999999</v>
      </c>
      <c r="V113">
        <v>0.65910500000000005</v>
      </c>
      <c r="W113">
        <v>1.0865400000000001</v>
      </c>
      <c r="X113">
        <v>0.67964899999999995</v>
      </c>
      <c r="Y113">
        <v>1.0574699999999999</v>
      </c>
      <c r="Z113">
        <v>0.86785100000000004</v>
      </c>
      <c r="AA113">
        <v>0.65412899999999996</v>
      </c>
      <c r="AB113" t="s">
        <v>13126</v>
      </c>
      <c r="AC113">
        <v>689</v>
      </c>
      <c r="AD113" t="s">
        <v>5</v>
      </c>
      <c r="AE113" t="s">
        <v>35</v>
      </c>
      <c r="AF113" t="s">
        <v>35256</v>
      </c>
      <c r="AG113">
        <v>6</v>
      </c>
      <c r="AH113" t="s">
        <v>35257</v>
      </c>
    </row>
    <row r="114" spans="1:34" x14ac:dyDescent="0.25">
      <c r="A114" t="s">
        <v>13315</v>
      </c>
      <c r="B114" t="s">
        <v>13316</v>
      </c>
      <c r="C114" t="s">
        <v>13317</v>
      </c>
      <c r="D114">
        <v>0.30668000000000001</v>
      </c>
      <c r="E114">
        <v>-0.17721000000000001</v>
      </c>
      <c r="F114">
        <v>-0.32005</v>
      </c>
      <c r="G114">
        <v>0.33012999999999998</v>
      </c>
      <c r="H114">
        <v>-0.39682000000000001</v>
      </c>
      <c r="I114">
        <v>3.7679999999999998E-2</v>
      </c>
      <c r="J114">
        <v>-0.43029000000000001</v>
      </c>
      <c r="K114">
        <v>-0.10544100000000001</v>
      </c>
      <c r="L114">
        <v>-2.7840099999999999</v>
      </c>
      <c r="M114">
        <v>-2.4773299999999998</v>
      </c>
      <c r="N114">
        <v>-2.66248</v>
      </c>
      <c r="O114">
        <v>-2.83969</v>
      </c>
      <c r="P114">
        <v>-2.4769399999999999</v>
      </c>
      <c r="Q114">
        <v>-2.7969900000000001</v>
      </c>
      <c r="R114">
        <v>-2.7538399999999998</v>
      </c>
      <c r="S114">
        <v>-2.4237099999999998</v>
      </c>
      <c r="T114">
        <v>-2.3388200000000001</v>
      </c>
      <c r="U114">
        <v>-2.7356400000000001</v>
      </c>
      <c r="V114">
        <v>-2.59144</v>
      </c>
      <c r="W114">
        <v>-2.55376</v>
      </c>
      <c r="X114">
        <v>-2.3520699999999999</v>
      </c>
      <c r="Y114">
        <v>-2.7823600000000002</v>
      </c>
      <c r="Z114">
        <v>-0.27251900000000001</v>
      </c>
      <c r="AA114">
        <v>-0.37796000000000002</v>
      </c>
      <c r="AB114" t="s">
        <v>13315</v>
      </c>
      <c r="AC114">
        <v>37</v>
      </c>
      <c r="AD114" t="s">
        <v>5</v>
      </c>
      <c r="AE114" t="s">
        <v>6</v>
      </c>
      <c r="AF114" t="s">
        <v>14614</v>
      </c>
      <c r="AG114">
        <v>3</v>
      </c>
      <c r="AH114" t="s">
        <v>13318</v>
      </c>
    </row>
    <row r="115" spans="1:34" x14ac:dyDescent="0.25">
      <c r="A115" t="s">
        <v>13126</v>
      </c>
      <c r="B115" t="s">
        <v>13127</v>
      </c>
      <c r="C115" t="s">
        <v>13128</v>
      </c>
      <c r="D115">
        <v>0.30367</v>
      </c>
      <c r="E115">
        <v>0.32438</v>
      </c>
      <c r="F115">
        <v>0.32029099999999999</v>
      </c>
      <c r="G115">
        <v>0.58503899999999998</v>
      </c>
      <c r="H115">
        <v>0.29017999999999999</v>
      </c>
      <c r="I115">
        <v>0.40599600000000002</v>
      </c>
      <c r="J115">
        <v>0.48058000000000001</v>
      </c>
      <c r="K115">
        <v>0.17948</v>
      </c>
      <c r="L115">
        <v>1.33969</v>
      </c>
      <c r="M115">
        <v>1.6433599999999999</v>
      </c>
      <c r="N115">
        <v>1.33982</v>
      </c>
      <c r="O115">
        <v>1.6641999999999999</v>
      </c>
      <c r="P115">
        <v>0.971109</v>
      </c>
      <c r="Q115">
        <v>1.2914000000000001</v>
      </c>
      <c r="R115">
        <v>0.928701</v>
      </c>
      <c r="S115">
        <v>1.5137400000000001</v>
      </c>
      <c r="T115">
        <v>1.1523699999999999</v>
      </c>
      <c r="U115">
        <v>1.44255</v>
      </c>
      <c r="V115">
        <v>0.94247400000000003</v>
      </c>
      <c r="W115">
        <v>1.3484700000000001</v>
      </c>
      <c r="X115">
        <v>0.78066999999999998</v>
      </c>
      <c r="Y115">
        <v>1.26125</v>
      </c>
      <c r="Z115">
        <v>1.1791400000000001</v>
      </c>
      <c r="AA115">
        <v>1.3586199999999999</v>
      </c>
      <c r="AB115" t="s">
        <v>13126</v>
      </c>
      <c r="AC115">
        <v>688</v>
      </c>
      <c r="AD115" t="s">
        <v>21</v>
      </c>
      <c r="AE115" t="s">
        <v>35</v>
      </c>
      <c r="AF115" t="s">
        <v>35023</v>
      </c>
      <c r="AG115">
        <v>5</v>
      </c>
      <c r="AH115" t="s">
        <v>35024</v>
      </c>
    </row>
    <row r="116" spans="1:34" x14ac:dyDescent="0.25">
      <c r="A116" t="s">
        <v>13055</v>
      </c>
      <c r="B116" t="s">
        <v>13056</v>
      </c>
      <c r="C116" t="s">
        <v>13057</v>
      </c>
      <c r="D116">
        <v>0.30197099999999999</v>
      </c>
      <c r="E116">
        <v>0.11123</v>
      </c>
      <c r="F116">
        <v>6.2599000000000002E-2</v>
      </c>
      <c r="G116">
        <v>0.32800299999999999</v>
      </c>
      <c r="H116">
        <v>0.30796299999999999</v>
      </c>
      <c r="I116">
        <v>0.180085</v>
      </c>
      <c r="J116">
        <v>0.23597899999999999</v>
      </c>
      <c r="K116">
        <v>-9.264E-2</v>
      </c>
      <c r="L116">
        <v>0.53761899999999996</v>
      </c>
      <c r="M116">
        <v>0.83958999999999995</v>
      </c>
      <c r="N116">
        <v>0.35891000000000001</v>
      </c>
      <c r="O116">
        <v>0.47014</v>
      </c>
      <c r="P116">
        <v>0.47105999999999998</v>
      </c>
      <c r="Q116">
        <v>0.53365899999999999</v>
      </c>
      <c r="R116">
        <v>0.37432100000000001</v>
      </c>
      <c r="S116">
        <v>0.70232399999999995</v>
      </c>
      <c r="T116">
        <v>0.48109800000000003</v>
      </c>
      <c r="U116">
        <v>0.78906100000000001</v>
      </c>
      <c r="V116">
        <v>0.235954</v>
      </c>
      <c r="W116">
        <v>0.41603899999999999</v>
      </c>
      <c r="X116">
        <v>0.47987000000000002</v>
      </c>
      <c r="Y116">
        <v>0.71584899999999996</v>
      </c>
      <c r="Z116">
        <v>-1.1295900000000001</v>
      </c>
      <c r="AA116">
        <v>-1.2222299999999999</v>
      </c>
      <c r="AB116" t="s">
        <v>13055</v>
      </c>
      <c r="AC116">
        <v>2269</v>
      </c>
      <c r="AD116" t="s">
        <v>5</v>
      </c>
      <c r="AE116" t="s">
        <v>35</v>
      </c>
      <c r="AF116" t="s">
        <v>34550</v>
      </c>
      <c r="AG116">
        <v>6</v>
      </c>
      <c r="AH116" t="s">
        <v>13271</v>
      </c>
    </row>
    <row r="117" spans="1:34" x14ac:dyDescent="0.25">
      <c r="A117" t="s">
        <v>13055</v>
      </c>
      <c r="B117" t="s">
        <v>13056</v>
      </c>
      <c r="C117" t="s">
        <v>13057</v>
      </c>
      <c r="D117">
        <v>0.30197099999999999</v>
      </c>
      <c r="E117">
        <v>0.11123</v>
      </c>
      <c r="F117">
        <v>6.2599000000000002E-2</v>
      </c>
      <c r="G117">
        <v>0.32800299999999999</v>
      </c>
      <c r="H117">
        <v>0.30796299999999999</v>
      </c>
      <c r="I117">
        <v>0.180085</v>
      </c>
      <c r="J117">
        <v>0.23597899999999999</v>
      </c>
      <c r="K117">
        <v>-9.264E-2</v>
      </c>
      <c r="L117">
        <v>0.53761899999999996</v>
      </c>
      <c r="M117">
        <v>0.83958999999999995</v>
      </c>
      <c r="N117">
        <v>0.35891000000000001</v>
      </c>
      <c r="O117">
        <v>0.47014</v>
      </c>
      <c r="P117">
        <v>0.47105999999999998</v>
      </c>
      <c r="Q117">
        <v>0.53365899999999999</v>
      </c>
      <c r="R117">
        <v>0.37432100000000001</v>
      </c>
      <c r="S117">
        <v>0.70232399999999995</v>
      </c>
      <c r="T117">
        <v>0.48109800000000003</v>
      </c>
      <c r="U117">
        <v>0.78906100000000001</v>
      </c>
      <c r="V117">
        <v>0.235954</v>
      </c>
      <c r="W117">
        <v>0.41603899999999999</v>
      </c>
      <c r="X117">
        <v>0.47987000000000002</v>
      </c>
      <c r="Y117">
        <v>0.71584899999999996</v>
      </c>
      <c r="Z117">
        <v>-1.1295900000000001</v>
      </c>
      <c r="AA117">
        <v>-1.2222299999999999</v>
      </c>
      <c r="AB117" t="s">
        <v>13055</v>
      </c>
      <c r="AC117">
        <v>2272</v>
      </c>
      <c r="AD117" t="s">
        <v>21</v>
      </c>
      <c r="AE117" t="s">
        <v>35</v>
      </c>
      <c r="AF117" t="s">
        <v>34015</v>
      </c>
      <c r="AG117">
        <v>6</v>
      </c>
      <c r="AH117" t="s">
        <v>13254</v>
      </c>
    </row>
    <row r="118" spans="1:34" x14ac:dyDescent="0.25">
      <c r="A118" t="s">
        <v>14466</v>
      </c>
      <c r="B118" t="s">
        <v>14467</v>
      </c>
      <c r="C118" t="s">
        <v>14468</v>
      </c>
      <c r="D118">
        <v>0.29530099999999998</v>
      </c>
      <c r="E118">
        <v>8.6910000000000008E-3</v>
      </c>
      <c r="F118">
        <v>5.3620000000000001E-2</v>
      </c>
      <c r="G118">
        <v>5.6432000000000003E-2</v>
      </c>
      <c r="H118">
        <v>1.9692000000000001E-2</v>
      </c>
      <c r="I118">
        <v>4.8724999999999997E-2</v>
      </c>
      <c r="J118">
        <v>0.10820100000000001</v>
      </c>
      <c r="K118">
        <v>-0.16192999999999999</v>
      </c>
      <c r="L118">
        <v>-1.1090199999999999</v>
      </c>
      <c r="M118">
        <v>-0.81371899999999997</v>
      </c>
      <c r="N118">
        <v>-0.58628999999999998</v>
      </c>
      <c r="O118">
        <v>-0.57759899999999997</v>
      </c>
      <c r="P118">
        <v>-0.61677000000000004</v>
      </c>
      <c r="Q118">
        <v>-0.56315000000000004</v>
      </c>
      <c r="R118">
        <v>-0.60656699999999997</v>
      </c>
      <c r="S118">
        <v>-0.55013500000000004</v>
      </c>
      <c r="T118">
        <v>-0.50869200000000003</v>
      </c>
      <c r="U118">
        <v>-0.48899999999999999</v>
      </c>
      <c r="V118">
        <v>-0.53772500000000001</v>
      </c>
      <c r="W118">
        <v>-0.48899999999999999</v>
      </c>
      <c r="X118">
        <v>-0.87190100000000004</v>
      </c>
      <c r="Y118">
        <v>-0.76370000000000005</v>
      </c>
      <c r="Z118">
        <v>1.13896</v>
      </c>
      <c r="AA118">
        <v>0.97702999999999995</v>
      </c>
      <c r="AB118" t="s">
        <v>14466</v>
      </c>
      <c r="AC118">
        <v>486</v>
      </c>
      <c r="AD118" t="s">
        <v>21</v>
      </c>
      <c r="AE118" t="s">
        <v>6</v>
      </c>
      <c r="AF118" t="s">
        <v>35926</v>
      </c>
      <c r="AG118">
        <v>1</v>
      </c>
      <c r="AH118" t="s">
        <v>35927</v>
      </c>
    </row>
    <row r="119" spans="1:34" x14ac:dyDescent="0.25">
      <c r="A119" t="s">
        <v>36025</v>
      </c>
      <c r="B119" t="s">
        <v>3718</v>
      </c>
      <c r="C119" t="s">
        <v>36026</v>
      </c>
      <c r="D119">
        <v>0.29350130000000002</v>
      </c>
      <c r="E119">
        <v>9.4840999999999995E-2</v>
      </c>
      <c r="F119">
        <v>2.5780000000000001E-2</v>
      </c>
      <c r="G119">
        <v>0.42098400000000002</v>
      </c>
      <c r="H119">
        <v>-1.2579E-2</v>
      </c>
      <c r="I119">
        <v>-8.0000000000000002E-3</v>
      </c>
      <c r="J119">
        <v>-0.49614999999999998</v>
      </c>
      <c r="K119" t="s">
        <v>642</v>
      </c>
      <c r="L119">
        <v>-8.1001299999999998E-2</v>
      </c>
      <c r="M119">
        <v>0.21249999999999999</v>
      </c>
      <c r="N119">
        <v>0.70157999999999998</v>
      </c>
      <c r="O119">
        <v>0.79642100000000005</v>
      </c>
      <c r="P119">
        <v>0.92357999999999996</v>
      </c>
      <c r="Q119">
        <v>0.94935999999999998</v>
      </c>
      <c r="R119">
        <v>0.358431</v>
      </c>
      <c r="S119">
        <v>0.77941499999999997</v>
      </c>
      <c r="T119">
        <v>0.36051</v>
      </c>
      <c r="U119">
        <v>0.34793099999999999</v>
      </c>
      <c r="V119">
        <v>1.2462599999999999</v>
      </c>
      <c r="W119">
        <v>1.2382599999999999</v>
      </c>
      <c r="X119">
        <v>-0.70137000000000005</v>
      </c>
      <c r="Y119">
        <v>-1.1975199999999999</v>
      </c>
      <c r="Z119" t="s">
        <v>642</v>
      </c>
      <c r="AA119" t="s">
        <v>642</v>
      </c>
      <c r="AB119" t="s">
        <v>36025</v>
      </c>
      <c r="AC119">
        <v>93</v>
      </c>
      <c r="AD119" t="s">
        <v>21</v>
      </c>
      <c r="AE119" t="s">
        <v>6</v>
      </c>
      <c r="AF119" t="s">
        <v>36027</v>
      </c>
      <c r="AG119">
        <v>1</v>
      </c>
      <c r="AH119" t="s">
        <v>36028</v>
      </c>
    </row>
    <row r="120" spans="1:34" x14ac:dyDescent="0.25">
      <c r="A120" t="s">
        <v>36025</v>
      </c>
      <c r="B120" t="s">
        <v>3718</v>
      </c>
      <c r="C120" t="s">
        <v>36026</v>
      </c>
      <c r="D120">
        <v>0.29350130000000002</v>
      </c>
      <c r="E120">
        <v>9.4840999999999995E-2</v>
      </c>
      <c r="F120">
        <v>2.5780000000000001E-2</v>
      </c>
      <c r="G120">
        <v>0.42098400000000002</v>
      </c>
      <c r="H120">
        <v>-1.2579E-2</v>
      </c>
      <c r="I120">
        <v>-8.0000000000000002E-3</v>
      </c>
      <c r="J120">
        <v>-0.49614999999999998</v>
      </c>
      <c r="K120" t="s">
        <v>642</v>
      </c>
      <c r="L120">
        <v>-8.1001299999999998E-2</v>
      </c>
      <c r="M120">
        <v>0.21249999999999999</v>
      </c>
      <c r="N120">
        <v>0.70157999999999998</v>
      </c>
      <c r="O120">
        <v>0.79642100000000005</v>
      </c>
      <c r="P120">
        <v>0.92357999999999996</v>
      </c>
      <c r="Q120">
        <v>0.94935999999999998</v>
      </c>
      <c r="R120">
        <v>0.358431</v>
      </c>
      <c r="S120">
        <v>0.77941499999999997</v>
      </c>
      <c r="T120">
        <v>0.36051</v>
      </c>
      <c r="U120">
        <v>0.34793099999999999</v>
      </c>
      <c r="V120">
        <v>1.2462599999999999</v>
      </c>
      <c r="W120">
        <v>1.2382599999999999</v>
      </c>
      <c r="X120">
        <v>-0.70137000000000005</v>
      </c>
      <c r="Y120">
        <v>-1.1975199999999999</v>
      </c>
      <c r="Z120" t="s">
        <v>642</v>
      </c>
      <c r="AA120" t="s">
        <v>642</v>
      </c>
      <c r="AB120" t="s">
        <v>36025</v>
      </c>
      <c r="AC120">
        <v>96</v>
      </c>
      <c r="AD120" t="s">
        <v>21</v>
      </c>
      <c r="AE120" t="s">
        <v>6</v>
      </c>
      <c r="AF120" t="s">
        <v>36027</v>
      </c>
      <c r="AG120">
        <v>4</v>
      </c>
      <c r="AH120" t="s">
        <v>36029</v>
      </c>
    </row>
    <row r="121" spans="1:34" x14ac:dyDescent="0.25">
      <c r="A121" t="s">
        <v>13126</v>
      </c>
      <c r="B121" t="s">
        <v>13127</v>
      </c>
      <c r="C121" t="s">
        <v>13128</v>
      </c>
      <c r="D121">
        <v>0.28804000000000002</v>
      </c>
      <c r="E121">
        <v>-5.1279999999999999E-2</v>
      </c>
      <c r="F121">
        <v>0.34871999999999997</v>
      </c>
      <c r="G121">
        <v>3.073E-2</v>
      </c>
      <c r="H121">
        <v>0.20613000000000001</v>
      </c>
      <c r="I121">
        <v>-0.18939</v>
      </c>
      <c r="J121">
        <v>0.17915</v>
      </c>
      <c r="K121" t="s">
        <v>642</v>
      </c>
      <c r="L121">
        <v>-2.2281300000000002</v>
      </c>
      <c r="M121">
        <v>-1.9400900000000001</v>
      </c>
      <c r="N121">
        <v>-1.8750599999999999</v>
      </c>
      <c r="O121">
        <v>-1.9263399999999999</v>
      </c>
      <c r="P121">
        <v>-2.3853399999999998</v>
      </c>
      <c r="Q121">
        <v>-2.0366200000000001</v>
      </c>
      <c r="R121">
        <v>-2.7220800000000001</v>
      </c>
      <c r="S121">
        <v>-2.6913499999999999</v>
      </c>
      <c r="T121">
        <v>-2.4064800000000002</v>
      </c>
      <c r="U121">
        <v>-2.2003499999999998</v>
      </c>
      <c r="V121">
        <v>-1.8326499999999999</v>
      </c>
      <c r="W121">
        <v>-2.0220400000000001</v>
      </c>
      <c r="X121">
        <v>-2.44346</v>
      </c>
      <c r="Y121">
        <v>-2.26431</v>
      </c>
      <c r="Z121" t="s">
        <v>642</v>
      </c>
      <c r="AA121" t="s">
        <v>642</v>
      </c>
      <c r="AB121" t="s">
        <v>13126</v>
      </c>
      <c r="AC121">
        <v>2</v>
      </c>
      <c r="AD121" t="s">
        <v>5</v>
      </c>
      <c r="AE121" t="s">
        <v>35</v>
      </c>
      <c r="AF121" t="s">
        <v>34554</v>
      </c>
      <c r="AG121">
        <v>1</v>
      </c>
      <c r="AH121" t="s">
        <v>34555</v>
      </c>
    </row>
    <row r="122" spans="1:34" x14ac:dyDescent="0.25">
      <c r="A122" t="s">
        <v>13126</v>
      </c>
      <c r="B122" t="s">
        <v>13127</v>
      </c>
      <c r="C122" t="s">
        <v>13128</v>
      </c>
      <c r="D122">
        <v>0.28804000000000002</v>
      </c>
      <c r="E122">
        <v>-5.1279999999999999E-2</v>
      </c>
      <c r="F122">
        <v>0.34871999999999997</v>
      </c>
      <c r="G122">
        <v>3.073E-2</v>
      </c>
      <c r="H122">
        <v>0.20613000000000001</v>
      </c>
      <c r="I122">
        <v>-0.18939</v>
      </c>
      <c r="J122">
        <v>0.17915</v>
      </c>
      <c r="K122" t="s">
        <v>642</v>
      </c>
      <c r="L122">
        <v>-2.2281300000000002</v>
      </c>
      <c r="M122">
        <v>-1.9400900000000001</v>
      </c>
      <c r="N122">
        <v>-1.8750599999999999</v>
      </c>
      <c r="O122">
        <v>-1.9263399999999999</v>
      </c>
      <c r="P122">
        <v>-2.3853399999999998</v>
      </c>
      <c r="Q122">
        <v>-2.0366200000000001</v>
      </c>
      <c r="R122">
        <v>-2.7220800000000001</v>
      </c>
      <c r="S122">
        <v>-2.6913499999999999</v>
      </c>
      <c r="T122">
        <v>-2.4064800000000002</v>
      </c>
      <c r="U122">
        <v>-2.2003499999999998</v>
      </c>
      <c r="V122">
        <v>-1.8326499999999999</v>
      </c>
      <c r="W122">
        <v>-2.0220400000000001</v>
      </c>
      <c r="X122">
        <v>-2.44346</v>
      </c>
      <c r="Y122">
        <v>-2.26431</v>
      </c>
      <c r="Z122" t="s">
        <v>642</v>
      </c>
      <c r="AA122" t="s">
        <v>642</v>
      </c>
      <c r="AB122" t="s">
        <v>13126</v>
      </c>
      <c r="AC122">
        <v>5</v>
      </c>
      <c r="AD122" t="s">
        <v>21</v>
      </c>
      <c r="AE122" t="s">
        <v>35</v>
      </c>
      <c r="AF122" t="s">
        <v>34554</v>
      </c>
      <c r="AG122">
        <v>4</v>
      </c>
      <c r="AH122" t="s">
        <v>34556</v>
      </c>
    </row>
    <row r="123" spans="1:34" x14ac:dyDescent="0.25">
      <c r="A123" t="s">
        <v>13388</v>
      </c>
      <c r="B123" t="s">
        <v>13389</v>
      </c>
      <c r="C123" t="s">
        <v>13390</v>
      </c>
      <c r="D123">
        <v>0.28445999999999999</v>
      </c>
      <c r="E123">
        <v>-1.8159999999999999E-2</v>
      </c>
      <c r="F123">
        <v>3.5540000000000002E-2</v>
      </c>
      <c r="G123">
        <v>-9.2799999999999994E-2</v>
      </c>
      <c r="H123">
        <v>-0.11328000000000001</v>
      </c>
      <c r="I123">
        <v>8.7500000000000008E-3</v>
      </c>
      <c r="J123">
        <v>0.22151999999999999</v>
      </c>
      <c r="K123">
        <v>0.24830099999999999</v>
      </c>
      <c r="L123">
        <v>-2.1203099999999999</v>
      </c>
      <c r="M123">
        <v>-1.83585</v>
      </c>
      <c r="N123">
        <v>-1.78887</v>
      </c>
      <c r="O123">
        <v>-1.8070299999999999</v>
      </c>
      <c r="P123">
        <v>-2.0321600000000002</v>
      </c>
      <c r="Q123">
        <v>-1.9966200000000001</v>
      </c>
      <c r="R123">
        <v>-1.6237900000000001</v>
      </c>
      <c r="S123">
        <v>-1.7165900000000001</v>
      </c>
      <c r="T123">
        <v>-1.83127</v>
      </c>
      <c r="U123">
        <v>-1.94455</v>
      </c>
      <c r="V123">
        <v>-2.1075300000000001</v>
      </c>
      <c r="W123">
        <v>-2.0987800000000001</v>
      </c>
      <c r="X123">
        <v>-2.05619</v>
      </c>
      <c r="Y123">
        <v>-1.83467</v>
      </c>
      <c r="Z123">
        <v>-0.12192</v>
      </c>
      <c r="AA123">
        <v>0.12638099999999999</v>
      </c>
      <c r="AB123" t="s">
        <v>13388</v>
      </c>
      <c r="AC123">
        <v>100</v>
      </c>
      <c r="AD123" t="s">
        <v>5</v>
      </c>
      <c r="AE123" t="s">
        <v>6</v>
      </c>
      <c r="AF123" t="s">
        <v>35801</v>
      </c>
      <c r="AG123">
        <v>15</v>
      </c>
      <c r="AH123" t="s">
        <v>13391</v>
      </c>
    </row>
    <row r="124" spans="1:34" x14ac:dyDescent="0.25">
      <c r="A124" t="s">
        <v>13867</v>
      </c>
      <c r="B124" t="s">
        <v>13868</v>
      </c>
      <c r="C124" t="s">
        <v>13869</v>
      </c>
      <c r="D124">
        <v>0.28378100000000001</v>
      </c>
      <c r="E124">
        <v>0.2782</v>
      </c>
      <c r="F124">
        <v>7.1339E-2</v>
      </c>
      <c r="G124">
        <v>0.34321200000000002</v>
      </c>
      <c r="H124">
        <v>9.0573000000000001E-2</v>
      </c>
      <c r="I124">
        <v>0.15002457</v>
      </c>
      <c r="J124">
        <v>0.10668</v>
      </c>
      <c r="K124">
        <v>-0.61816000000000004</v>
      </c>
      <c r="L124">
        <v>-0.58633000000000002</v>
      </c>
      <c r="M124">
        <v>-0.30254900000000001</v>
      </c>
      <c r="N124">
        <v>-0.52676000000000001</v>
      </c>
      <c r="O124">
        <v>-0.24856</v>
      </c>
      <c r="P124">
        <v>-0.31045899999999998</v>
      </c>
      <c r="Q124">
        <v>-0.23912</v>
      </c>
      <c r="R124">
        <v>-0.52519800000000005</v>
      </c>
      <c r="S124">
        <v>-0.18198600000000001</v>
      </c>
      <c r="T124">
        <v>-0.36372199999999999</v>
      </c>
      <c r="U124">
        <v>-0.27314899999999998</v>
      </c>
      <c r="V124">
        <v>-0.146866</v>
      </c>
      <c r="W124">
        <v>3.1585699999999999E-3</v>
      </c>
      <c r="X124">
        <v>-0.25424000000000002</v>
      </c>
      <c r="Y124">
        <v>-0.14756</v>
      </c>
      <c r="Z124">
        <v>-0.85529999999999995</v>
      </c>
      <c r="AA124">
        <v>-1.47346</v>
      </c>
      <c r="AB124" t="s">
        <v>13867</v>
      </c>
      <c r="AC124">
        <v>8</v>
      </c>
      <c r="AD124" t="s">
        <v>5</v>
      </c>
      <c r="AE124" t="s">
        <v>6</v>
      </c>
      <c r="AF124" t="s">
        <v>35198</v>
      </c>
      <c r="AG124">
        <v>3</v>
      </c>
      <c r="AH124" t="s">
        <v>13870</v>
      </c>
    </row>
    <row r="125" spans="1:34" x14ac:dyDescent="0.25">
      <c r="A125" t="s">
        <v>13055</v>
      </c>
      <c r="B125" t="s">
        <v>13056</v>
      </c>
      <c r="C125" t="s">
        <v>13057</v>
      </c>
      <c r="D125">
        <v>0.283661</v>
      </c>
      <c r="E125">
        <v>9.6120999999999998E-2</v>
      </c>
      <c r="F125">
        <v>0.35258</v>
      </c>
      <c r="G125">
        <v>0.55787799999999999</v>
      </c>
      <c r="H125">
        <v>0.33277099999999998</v>
      </c>
      <c r="I125">
        <v>0.410055</v>
      </c>
      <c r="J125">
        <v>0.11624900000000001</v>
      </c>
      <c r="K125">
        <v>0.61175000000000002</v>
      </c>
      <c r="L125">
        <v>0.48766900000000002</v>
      </c>
      <c r="M125">
        <v>0.77132999999999996</v>
      </c>
      <c r="N125">
        <v>0.82076099999999996</v>
      </c>
      <c r="O125">
        <v>0.91688199999999997</v>
      </c>
      <c r="P125">
        <v>0.65522000000000002</v>
      </c>
      <c r="Q125">
        <v>1.0078</v>
      </c>
      <c r="R125">
        <v>0.58371200000000001</v>
      </c>
      <c r="S125">
        <v>1.1415900000000001</v>
      </c>
      <c r="T125">
        <v>0.53999900000000001</v>
      </c>
      <c r="U125">
        <v>0.87277000000000005</v>
      </c>
      <c r="V125">
        <v>0.788435</v>
      </c>
      <c r="W125">
        <v>1.1984900000000001</v>
      </c>
      <c r="X125">
        <v>0.45125999999999999</v>
      </c>
      <c r="Y125">
        <v>0.56750900000000004</v>
      </c>
      <c r="Z125">
        <v>-0.95469000000000004</v>
      </c>
      <c r="AA125">
        <v>-0.34294000000000002</v>
      </c>
      <c r="AB125" t="s">
        <v>13055</v>
      </c>
      <c r="AC125">
        <v>1912</v>
      </c>
      <c r="AD125" t="s">
        <v>5</v>
      </c>
      <c r="AE125" t="s">
        <v>6</v>
      </c>
      <c r="AF125" t="s">
        <v>35802</v>
      </c>
      <c r="AG125">
        <v>10</v>
      </c>
      <c r="AH125" t="s">
        <v>13563</v>
      </c>
    </row>
    <row r="126" spans="1:34" x14ac:dyDescent="0.25">
      <c r="A126" t="s">
        <v>13862</v>
      </c>
      <c r="B126" t="s">
        <v>13863</v>
      </c>
      <c r="C126" t="s">
        <v>13864</v>
      </c>
      <c r="D126">
        <v>0.27977999999999997</v>
      </c>
      <c r="E126">
        <v>0.17052999999999999</v>
      </c>
      <c r="F126">
        <v>0.23036999999999999</v>
      </c>
      <c r="G126">
        <v>0.27821000000000001</v>
      </c>
      <c r="H126">
        <v>0.24603</v>
      </c>
      <c r="I126">
        <v>0.19599</v>
      </c>
      <c r="J126">
        <v>0.22977</v>
      </c>
      <c r="K126">
        <v>0.13261999999999999</v>
      </c>
      <c r="L126">
        <v>2.82287</v>
      </c>
      <c r="M126">
        <v>3.1026500000000001</v>
      </c>
      <c r="N126">
        <v>3.03783</v>
      </c>
      <c r="O126">
        <v>3.2083599999999999</v>
      </c>
      <c r="P126">
        <v>2.8661400000000001</v>
      </c>
      <c r="Q126">
        <v>3.0965099999999999</v>
      </c>
      <c r="R126">
        <v>3.0318499999999999</v>
      </c>
      <c r="S126">
        <v>3.31006</v>
      </c>
      <c r="T126">
        <v>2.9740500000000001</v>
      </c>
      <c r="U126">
        <v>3.2200799999999998</v>
      </c>
      <c r="V126">
        <v>3.04684</v>
      </c>
      <c r="W126">
        <v>3.2428300000000001</v>
      </c>
      <c r="X126">
        <v>2.8668300000000002</v>
      </c>
      <c r="Y126">
        <v>3.0966</v>
      </c>
      <c r="Z126">
        <v>2.6497700000000002</v>
      </c>
      <c r="AA126">
        <v>2.7823899999999999</v>
      </c>
      <c r="AB126" t="s">
        <v>13862</v>
      </c>
      <c r="AC126">
        <v>421</v>
      </c>
      <c r="AD126" t="s">
        <v>5</v>
      </c>
      <c r="AE126" t="s">
        <v>35</v>
      </c>
      <c r="AF126" t="s">
        <v>14397</v>
      </c>
      <c r="AG126">
        <v>17</v>
      </c>
      <c r="AH126" t="s">
        <v>14398</v>
      </c>
    </row>
    <row r="127" spans="1:34" x14ac:dyDescent="0.25">
      <c r="A127" t="s">
        <v>13834</v>
      </c>
      <c r="B127" t="s">
        <v>13835</v>
      </c>
      <c r="C127" t="s">
        <v>13836</v>
      </c>
      <c r="D127">
        <v>0.27899000000000002</v>
      </c>
      <c r="E127">
        <v>0.29404000000000002</v>
      </c>
      <c r="F127">
        <v>0.1678</v>
      </c>
      <c r="G127">
        <v>0.18392</v>
      </c>
      <c r="H127">
        <v>0.27542100000000003</v>
      </c>
      <c r="I127">
        <v>-7.0250000000000007E-2</v>
      </c>
      <c r="J127">
        <v>0.13697999999999999</v>
      </c>
      <c r="K127">
        <v>0.74153800000000003</v>
      </c>
      <c r="L127">
        <v>-1.24156</v>
      </c>
      <c r="M127">
        <v>-0.96257000000000004</v>
      </c>
      <c r="N127">
        <v>-1.56135</v>
      </c>
      <c r="O127">
        <v>-1.2673099999999999</v>
      </c>
      <c r="P127">
        <v>-1.10456</v>
      </c>
      <c r="Q127">
        <v>-0.93676000000000004</v>
      </c>
      <c r="R127">
        <v>-1.34362</v>
      </c>
      <c r="S127">
        <v>-1.1597</v>
      </c>
      <c r="T127">
        <v>-1.0154000000000001</v>
      </c>
      <c r="U127">
        <v>-0.73997900000000005</v>
      </c>
      <c r="V127">
        <v>-1.10094</v>
      </c>
      <c r="W127">
        <v>-1.17119</v>
      </c>
      <c r="X127">
        <v>-1.0687899999999999</v>
      </c>
      <c r="Y127">
        <v>-0.93181000000000003</v>
      </c>
      <c r="Z127">
        <v>-0.113399</v>
      </c>
      <c r="AA127">
        <v>0.628139</v>
      </c>
      <c r="AB127" t="s">
        <v>13834</v>
      </c>
      <c r="AC127">
        <v>354</v>
      </c>
      <c r="AD127" t="s">
        <v>5</v>
      </c>
      <c r="AE127" t="s">
        <v>6</v>
      </c>
      <c r="AF127" t="s">
        <v>13837</v>
      </c>
      <c r="AG127">
        <v>4</v>
      </c>
      <c r="AH127" t="s">
        <v>13838</v>
      </c>
    </row>
    <row r="128" spans="1:34" x14ac:dyDescent="0.25">
      <c r="A128" t="s">
        <v>13882</v>
      </c>
      <c r="B128" t="s">
        <v>13883</v>
      </c>
      <c r="C128" t="s">
        <v>13884</v>
      </c>
      <c r="D128">
        <v>0.27893299999999999</v>
      </c>
      <c r="E128">
        <v>0.24613199999999999</v>
      </c>
      <c r="F128">
        <v>2.9881000000000001E-2</v>
      </c>
      <c r="G128">
        <v>-1.9264E-3</v>
      </c>
      <c r="H128">
        <v>0.35505100000000001</v>
      </c>
      <c r="I128">
        <v>0.34079510000000002</v>
      </c>
      <c r="J128">
        <v>-1.1529899999999999E-2</v>
      </c>
      <c r="K128">
        <v>0.21163000000000001</v>
      </c>
      <c r="L128">
        <v>-0.735842</v>
      </c>
      <c r="M128">
        <v>-0.45690900000000001</v>
      </c>
      <c r="N128">
        <v>-0.58542099999999997</v>
      </c>
      <c r="O128">
        <v>-0.33928900000000001</v>
      </c>
      <c r="P128">
        <v>-0.19489100000000001</v>
      </c>
      <c r="Q128">
        <v>-0.16500999999999999</v>
      </c>
      <c r="R128">
        <v>2.5621399999999999E-2</v>
      </c>
      <c r="S128">
        <v>2.3695000000000001E-2</v>
      </c>
      <c r="T128">
        <v>-0.17477000000000001</v>
      </c>
      <c r="U128">
        <v>0.180281</v>
      </c>
      <c r="V128">
        <v>-0.36743500000000001</v>
      </c>
      <c r="W128">
        <v>-2.6639900000000001E-2</v>
      </c>
      <c r="X128">
        <v>-9.8091100000000001E-2</v>
      </c>
      <c r="Y128">
        <v>-0.109621</v>
      </c>
      <c r="Z128">
        <v>4.3175100000000004</v>
      </c>
      <c r="AA128">
        <v>4.5291399999999999</v>
      </c>
      <c r="AB128" t="s">
        <v>13882</v>
      </c>
      <c r="AC128">
        <v>357</v>
      </c>
      <c r="AD128" t="s">
        <v>5</v>
      </c>
      <c r="AE128" t="s">
        <v>35</v>
      </c>
      <c r="AF128" t="s">
        <v>34431</v>
      </c>
      <c r="AG128">
        <v>11</v>
      </c>
      <c r="AH128" t="s">
        <v>13885</v>
      </c>
    </row>
    <row r="129" spans="1:34" x14ac:dyDescent="0.25">
      <c r="A129" t="s">
        <v>13704</v>
      </c>
      <c r="B129" t="s">
        <v>13705</v>
      </c>
      <c r="C129" t="s">
        <v>13706</v>
      </c>
      <c r="D129">
        <v>0.27678000000000003</v>
      </c>
      <c r="E129">
        <v>0.17649000000000001</v>
      </c>
      <c r="F129">
        <v>-0.50053000000000003</v>
      </c>
      <c r="G129">
        <v>-2.2169999999999999E-2</v>
      </c>
      <c r="H129">
        <v>0.20422000000000001</v>
      </c>
      <c r="I129">
        <v>9.5799999999999996E-2</v>
      </c>
      <c r="J129">
        <v>-9.1420000000000001E-2</v>
      </c>
      <c r="K129">
        <v>6.2850000000000003E-2</v>
      </c>
      <c r="L129">
        <v>-2.0007700000000002</v>
      </c>
      <c r="M129">
        <v>-1.7239899999999999</v>
      </c>
      <c r="N129">
        <v>-1.9059900000000001</v>
      </c>
      <c r="O129">
        <v>-1.7295</v>
      </c>
      <c r="P129">
        <v>-1.6464700000000001</v>
      </c>
      <c r="Q129">
        <v>-2.1469999999999998</v>
      </c>
      <c r="R129">
        <v>-1.6173500000000001</v>
      </c>
      <c r="S129">
        <v>-1.6395200000000001</v>
      </c>
      <c r="T129">
        <v>-1.8539399999999999</v>
      </c>
      <c r="U129">
        <v>-1.6497200000000001</v>
      </c>
      <c r="V129">
        <v>-1.63531</v>
      </c>
      <c r="W129">
        <v>-1.5395099999999999</v>
      </c>
      <c r="X129">
        <v>-1.5458700000000001</v>
      </c>
      <c r="Y129">
        <v>-1.6372899999999999</v>
      </c>
      <c r="Z129">
        <v>0.49792999999999998</v>
      </c>
      <c r="AA129">
        <v>0.56077999999999995</v>
      </c>
      <c r="AB129" t="s">
        <v>13704</v>
      </c>
      <c r="AC129">
        <v>573</v>
      </c>
      <c r="AD129" t="s">
        <v>5</v>
      </c>
      <c r="AE129" t="s">
        <v>6</v>
      </c>
      <c r="AF129" t="s">
        <v>13707</v>
      </c>
      <c r="AG129">
        <v>3</v>
      </c>
      <c r="AH129" t="s">
        <v>13708</v>
      </c>
    </row>
    <row r="130" spans="1:34" x14ac:dyDescent="0.25">
      <c r="A130" t="s">
        <v>13431</v>
      </c>
      <c r="B130" t="s">
        <v>13432</v>
      </c>
      <c r="C130" t="s">
        <v>13433</v>
      </c>
      <c r="D130">
        <v>0.27477000000000001</v>
      </c>
      <c r="E130">
        <v>0.19267129999999999</v>
      </c>
      <c r="F130">
        <v>0.30818000000000001</v>
      </c>
      <c r="G130">
        <v>0.30271300000000001</v>
      </c>
      <c r="H130">
        <v>0.296211</v>
      </c>
      <c r="I130">
        <v>0.20485497</v>
      </c>
      <c r="J130">
        <v>8.0101000000000006E-2</v>
      </c>
      <c r="K130">
        <v>-5.135E-2</v>
      </c>
      <c r="L130">
        <v>-0.44975999999999999</v>
      </c>
      <c r="M130">
        <v>-0.17499000000000001</v>
      </c>
      <c r="N130">
        <v>-5.0760300000000001E-2</v>
      </c>
      <c r="O130">
        <v>0.14191100000000001</v>
      </c>
      <c r="P130">
        <v>-0.144341</v>
      </c>
      <c r="Q130">
        <v>0.16383900000000001</v>
      </c>
      <c r="R130">
        <v>0.308031</v>
      </c>
      <c r="S130">
        <v>0.61074399999999995</v>
      </c>
      <c r="T130">
        <v>0.12587000000000001</v>
      </c>
      <c r="U130">
        <v>0.42208099999999998</v>
      </c>
      <c r="V130">
        <v>-3.31497E-3</v>
      </c>
      <c r="W130">
        <v>0.20154</v>
      </c>
      <c r="X130">
        <v>-1.54915E-2</v>
      </c>
      <c r="Y130">
        <v>6.46095E-2</v>
      </c>
      <c r="Z130">
        <v>3.8357199999999998</v>
      </c>
      <c r="AA130">
        <v>3.78437</v>
      </c>
      <c r="AB130" t="s">
        <v>13431</v>
      </c>
      <c r="AC130">
        <v>130</v>
      </c>
      <c r="AD130" t="s">
        <v>5</v>
      </c>
      <c r="AE130" t="s">
        <v>6</v>
      </c>
      <c r="AF130" t="s">
        <v>35873</v>
      </c>
      <c r="AG130">
        <v>2</v>
      </c>
      <c r="AH130" t="s">
        <v>14524</v>
      </c>
    </row>
    <row r="131" spans="1:34" x14ac:dyDescent="0.25">
      <c r="A131" t="s">
        <v>14801</v>
      </c>
      <c r="B131" t="s">
        <v>14802</v>
      </c>
      <c r="C131" t="s">
        <v>14803</v>
      </c>
      <c r="D131">
        <v>0.27467000000000003</v>
      </c>
      <c r="E131">
        <v>-0.1221</v>
      </c>
      <c r="F131">
        <v>-7.6699999999999997E-3</v>
      </c>
      <c r="G131">
        <v>0.4027</v>
      </c>
      <c r="H131">
        <v>5.7869999999999998E-2</v>
      </c>
      <c r="I131">
        <v>-6.3829999999999998E-2</v>
      </c>
      <c r="J131">
        <v>-0.2457</v>
      </c>
      <c r="K131">
        <v>-3.2000000000000003E-4</v>
      </c>
      <c r="L131">
        <v>4.5526</v>
      </c>
      <c r="M131">
        <v>4.8272700000000004</v>
      </c>
      <c r="N131">
        <v>4.9712199999999998</v>
      </c>
      <c r="O131">
        <v>4.8491200000000001</v>
      </c>
      <c r="P131">
        <v>4.9826300000000003</v>
      </c>
      <c r="Q131">
        <v>4.9749600000000003</v>
      </c>
      <c r="R131">
        <v>4.7206700000000001</v>
      </c>
      <c r="S131">
        <v>5.1233700000000004</v>
      </c>
      <c r="T131">
        <v>4.8692599999999997</v>
      </c>
      <c r="U131">
        <v>4.92713</v>
      </c>
      <c r="V131">
        <v>4.8519100000000002</v>
      </c>
      <c r="W131">
        <v>4.7880799999999999</v>
      </c>
      <c r="X131">
        <v>3.5370900000000001</v>
      </c>
      <c r="Y131">
        <v>3.2913899999999998</v>
      </c>
      <c r="Z131">
        <v>-3.94225</v>
      </c>
      <c r="AA131">
        <v>-3.9425699999999999</v>
      </c>
      <c r="AB131" t="s">
        <v>14801</v>
      </c>
      <c r="AC131">
        <v>1033</v>
      </c>
      <c r="AD131" t="s">
        <v>21</v>
      </c>
      <c r="AE131" t="s">
        <v>6</v>
      </c>
      <c r="AF131" t="s">
        <v>14804</v>
      </c>
      <c r="AG131">
        <v>5</v>
      </c>
      <c r="AH131" t="s">
        <v>14805</v>
      </c>
    </row>
    <row r="132" spans="1:34" x14ac:dyDescent="0.25">
      <c r="A132" t="s">
        <v>34674</v>
      </c>
      <c r="B132" t="s">
        <v>34675</v>
      </c>
      <c r="C132" t="s">
        <v>34676</v>
      </c>
      <c r="D132">
        <v>0.27411000000000002</v>
      </c>
      <c r="E132">
        <v>0.16463</v>
      </c>
      <c r="F132">
        <v>0.33579999999999999</v>
      </c>
      <c r="G132">
        <v>0.26433000000000001</v>
      </c>
      <c r="H132">
        <v>0.35831000000000002</v>
      </c>
      <c r="I132">
        <v>0.31407000000000002</v>
      </c>
      <c r="J132">
        <v>0.35204999999999997</v>
      </c>
      <c r="K132">
        <v>-1.78044</v>
      </c>
      <c r="L132">
        <v>2.2839</v>
      </c>
      <c r="M132">
        <v>2.5580099999999999</v>
      </c>
      <c r="N132">
        <v>2.1626799999999999</v>
      </c>
      <c r="O132">
        <v>2.3273100000000002</v>
      </c>
      <c r="P132">
        <v>1.7367300000000001</v>
      </c>
      <c r="Q132">
        <v>2.07253</v>
      </c>
      <c r="R132">
        <v>2.0348199999999999</v>
      </c>
      <c r="S132">
        <v>2.29915</v>
      </c>
      <c r="T132">
        <v>2.13747</v>
      </c>
      <c r="U132">
        <v>2.4957799999999999</v>
      </c>
      <c r="V132">
        <v>1.69865</v>
      </c>
      <c r="W132">
        <v>2.0127199999999998</v>
      </c>
      <c r="X132">
        <v>2.1587299999999998</v>
      </c>
      <c r="Y132">
        <v>2.51078</v>
      </c>
      <c r="Z132">
        <v>-5.4613100000000001</v>
      </c>
      <c r="AA132">
        <v>-7.2417499999999997</v>
      </c>
      <c r="AB132" t="s">
        <v>34674</v>
      </c>
      <c r="AC132">
        <v>278</v>
      </c>
      <c r="AD132" t="s">
        <v>5</v>
      </c>
      <c r="AE132" t="s">
        <v>35</v>
      </c>
      <c r="AF132" t="s">
        <v>34677</v>
      </c>
      <c r="AG132">
        <v>2</v>
      </c>
      <c r="AH132" t="s">
        <v>34678</v>
      </c>
    </row>
    <row r="133" spans="1:34" x14ac:dyDescent="0.25">
      <c r="A133" t="s">
        <v>34674</v>
      </c>
      <c r="B133" t="s">
        <v>34675</v>
      </c>
      <c r="C133" t="s">
        <v>34676</v>
      </c>
      <c r="D133">
        <v>0.27411000000000002</v>
      </c>
      <c r="E133">
        <v>0.16463</v>
      </c>
      <c r="F133">
        <v>0.33579999999999999</v>
      </c>
      <c r="G133">
        <v>0.26433000000000001</v>
      </c>
      <c r="H133">
        <v>0.35831000000000002</v>
      </c>
      <c r="I133">
        <v>0.31407000000000002</v>
      </c>
      <c r="J133">
        <v>0.35204999999999997</v>
      </c>
      <c r="K133">
        <v>-1.78044</v>
      </c>
      <c r="L133">
        <v>2.2839</v>
      </c>
      <c r="M133">
        <v>2.5580099999999999</v>
      </c>
      <c r="N133">
        <v>2.1626799999999999</v>
      </c>
      <c r="O133">
        <v>2.3273100000000002</v>
      </c>
      <c r="P133">
        <v>1.7367300000000001</v>
      </c>
      <c r="Q133">
        <v>2.07253</v>
      </c>
      <c r="R133">
        <v>2.0348199999999999</v>
      </c>
      <c r="S133">
        <v>2.29915</v>
      </c>
      <c r="T133">
        <v>2.13747</v>
      </c>
      <c r="U133">
        <v>2.4957799999999999</v>
      </c>
      <c r="V133">
        <v>1.69865</v>
      </c>
      <c r="W133">
        <v>2.0127199999999998</v>
      </c>
      <c r="X133">
        <v>2.1587299999999998</v>
      </c>
      <c r="Y133">
        <v>2.51078</v>
      </c>
      <c r="Z133">
        <v>-5.4613100000000001</v>
      </c>
      <c r="AA133">
        <v>-7.2417499999999997</v>
      </c>
      <c r="AB133" t="s">
        <v>34674</v>
      </c>
      <c r="AC133">
        <v>279</v>
      </c>
      <c r="AD133" t="s">
        <v>5</v>
      </c>
      <c r="AE133" t="s">
        <v>35</v>
      </c>
      <c r="AF133" t="s">
        <v>34677</v>
      </c>
      <c r="AG133">
        <v>3</v>
      </c>
      <c r="AH133" t="s">
        <v>34679</v>
      </c>
    </row>
    <row r="134" spans="1:34" x14ac:dyDescent="0.25">
      <c r="A134" t="s">
        <v>13112</v>
      </c>
      <c r="B134" t="s">
        <v>13113</v>
      </c>
      <c r="C134" t="s">
        <v>13114</v>
      </c>
      <c r="D134">
        <v>0.27210000000000001</v>
      </c>
      <c r="E134">
        <v>0.16309000000000001</v>
      </c>
      <c r="F134">
        <v>3.5729999999999998E-2</v>
      </c>
      <c r="G134">
        <v>-9.2259999999999995E-2</v>
      </c>
      <c r="H134">
        <v>0.20157</v>
      </c>
      <c r="I134">
        <v>0.58557000000000003</v>
      </c>
      <c r="J134">
        <v>0.37092000000000003</v>
      </c>
      <c r="K134">
        <v>-8.498E-2</v>
      </c>
      <c r="L134">
        <v>-1.55098</v>
      </c>
      <c r="M134">
        <v>-1.27888</v>
      </c>
      <c r="N134">
        <v>-1.51755</v>
      </c>
      <c r="O134">
        <v>-1.35446</v>
      </c>
      <c r="P134">
        <v>-1.46987</v>
      </c>
      <c r="Q134">
        <v>-1.43414</v>
      </c>
      <c r="R134">
        <v>-1.34446</v>
      </c>
      <c r="S134">
        <v>-1.43672</v>
      </c>
      <c r="T134">
        <v>-1.56569</v>
      </c>
      <c r="U134">
        <v>-1.36412</v>
      </c>
      <c r="V134">
        <v>-1.90673</v>
      </c>
      <c r="W134">
        <v>-1.3211599999999999</v>
      </c>
      <c r="X134">
        <v>-1.49712</v>
      </c>
      <c r="Y134">
        <v>-1.1262000000000001</v>
      </c>
      <c r="Z134">
        <v>0.93287100000000001</v>
      </c>
      <c r="AA134">
        <v>0.84789099999999995</v>
      </c>
      <c r="AB134" t="s">
        <v>13112</v>
      </c>
      <c r="AC134">
        <v>1693</v>
      </c>
      <c r="AD134" t="s">
        <v>21</v>
      </c>
      <c r="AE134" t="s">
        <v>35</v>
      </c>
      <c r="AF134" t="s">
        <v>34791</v>
      </c>
      <c r="AG134">
        <v>11</v>
      </c>
      <c r="AH134" t="s">
        <v>13392</v>
      </c>
    </row>
    <row r="135" spans="1:34" x14ac:dyDescent="0.25">
      <c r="A135" t="s">
        <v>13862</v>
      </c>
      <c r="B135" t="s">
        <v>13863</v>
      </c>
      <c r="C135" t="s">
        <v>13864</v>
      </c>
      <c r="D135">
        <v>0.27163999999999999</v>
      </c>
      <c r="E135">
        <v>0.18226000000000001</v>
      </c>
      <c r="F135">
        <v>0.24507000000000001</v>
      </c>
      <c r="G135">
        <v>0.27728999999999998</v>
      </c>
      <c r="H135">
        <v>0.26246999999999998</v>
      </c>
      <c r="I135">
        <v>0.17573</v>
      </c>
      <c r="J135">
        <v>0.24776999999999999</v>
      </c>
      <c r="K135">
        <v>0.11274000000000001</v>
      </c>
      <c r="L135">
        <v>2.6977500000000001</v>
      </c>
      <c r="M135">
        <v>2.9693900000000002</v>
      </c>
      <c r="N135">
        <v>2.8997199999999999</v>
      </c>
      <c r="O135">
        <v>3.0819800000000002</v>
      </c>
      <c r="P135">
        <v>2.7060599999999999</v>
      </c>
      <c r="Q135">
        <v>2.95113</v>
      </c>
      <c r="R135">
        <v>2.8887299999999998</v>
      </c>
      <c r="S135">
        <v>3.1660200000000001</v>
      </c>
      <c r="T135">
        <v>2.83378</v>
      </c>
      <c r="U135">
        <v>3.0962499999999999</v>
      </c>
      <c r="V135">
        <v>2.9164699999999999</v>
      </c>
      <c r="W135">
        <v>3.0922000000000001</v>
      </c>
      <c r="X135">
        <v>2.7159499999999999</v>
      </c>
      <c r="Y135">
        <v>2.9637199999999999</v>
      </c>
      <c r="Z135">
        <v>2.5257700000000001</v>
      </c>
      <c r="AA135">
        <v>2.6385100000000001</v>
      </c>
      <c r="AB135" t="s">
        <v>13862</v>
      </c>
      <c r="AC135">
        <v>418</v>
      </c>
      <c r="AD135" t="s">
        <v>5</v>
      </c>
      <c r="AE135" t="s">
        <v>35</v>
      </c>
      <c r="AF135" t="s">
        <v>14397</v>
      </c>
      <c r="AG135">
        <v>14</v>
      </c>
      <c r="AH135" t="s">
        <v>14531</v>
      </c>
    </row>
    <row r="136" spans="1:34" x14ac:dyDescent="0.25">
      <c r="A136" t="s">
        <v>14033</v>
      </c>
      <c r="B136" t="s">
        <v>1173</v>
      </c>
      <c r="C136" t="s">
        <v>14034</v>
      </c>
      <c r="D136">
        <v>0.26555000000000001</v>
      </c>
      <c r="E136">
        <v>0.16791</v>
      </c>
      <c r="F136">
        <v>0.23735999999999999</v>
      </c>
      <c r="G136">
        <v>0.113203</v>
      </c>
      <c r="H136">
        <v>0.26792100000000002</v>
      </c>
      <c r="I136">
        <v>1.2903E-2</v>
      </c>
      <c r="J136">
        <v>4.9329999999999999E-2</v>
      </c>
      <c r="K136">
        <v>0.32480999999999999</v>
      </c>
      <c r="L136">
        <v>0.41123999999999999</v>
      </c>
      <c r="M136">
        <v>0.67679</v>
      </c>
      <c r="N136">
        <v>-0.34907899999999997</v>
      </c>
      <c r="O136">
        <v>-0.181169</v>
      </c>
      <c r="P136">
        <v>0.58118099999999995</v>
      </c>
      <c r="Q136">
        <v>0.81854099999999996</v>
      </c>
      <c r="R136">
        <v>0.72556100000000001</v>
      </c>
      <c r="S136">
        <v>0.83876399999999995</v>
      </c>
      <c r="T136">
        <v>0.51936000000000004</v>
      </c>
      <c r="U136">
        <v>0.78728100000000001</v>
      </c>
      <c r="V136">
        <v>0.64966599999999997</v>
      </c>
      <c r="W136">
        <v>0.66256899999999996</v>
      </c>
      <c r="X136">
        <v>0.78633900000000001</v>
      </c>
      <c r="Y136">
        <v>0.835669</v>
      </c>
      <c r="Z136">
        <v>3.8035600000000001</v>
      </c>
      <c r="AA136">
        <v>4.1283700000000003</v>
      </c>
      <c r="AB136" t="s">
        <v>14033</v>
      </c>
      <c r="AC136">
        <v>135</v>
      </c>
      <c r="AD136" t="s">
        <v>5</v>
      </c>
      <c r="AE136" t="s">
        <v>6</v>
      </c>
      <c r="AF136" t="s">
        <v>33976</v>
      </c>
      <c r="AG136">
        <v>1</v>
      </c>
      <c r="AH136" t="s">
        <v>14035</v>
      </c>
    </row>
    <row r="137" spans="1:34" x14ac:dyDescent="0.25">
      <c r="A137" t="s">
        <v>13457</v>
      </c>
      <c r="B137" t="s">
        <v>13458</v>
      </c>
      <c r="C137" t="s">
        <v>13459</v>
      </c>
      <c r="D137">
        <v>0.26121</v>
      </c>
      <c r="E137">
        <v>0.15414</v>
      </c>
      <c r="F137">
        <v>0.14077999999999999</v>
      </c>
      <c r="G137">
        <v>0.14992</v>
      </c>
      <c r="H137">
        <v>5.253E-2</v>
      </c>
      <c r="I137">
        <v>0.31054999999999999</v>
      </c>
      <c r="J137">
        <v>0.1007</v>
      </c>
      <c r="K137">
        <v>-0.11318</v>
      </c>
      <c r="L137">
        <v>2.9403100000000002</v>
      </c>
      <c r="M137">
        <v>3.2015199999999999</v>
      </c>
      <c r="N137">
        <v>3.0813299999999999</v>
      </c>
      <c r="O137">
        <v>3.2354699999999998</v>
      </c>
      <c r="P137">
        <v>3.3533400000000002</v>
      </c>
      <c r="Q137">
        <v>3.4941200000000001</v>
      </c>
      <c r="R137">
        <v>3.19855</v>
      </c>
      <c r="S137">
        <v>3.3484699999999998</v>
      </c>
      <c r="T137">
        <v>3.2400799999999998</v>
      </c>
      <c r="U137">
        <v>3.2926099999999998</v>
      </c>
      <c r="V137">
        <v>3.1309999999999998</v>
      </c>
      <c r="W137">
        <v>3.4415499999999999</v>
      </c>
      <c r="X137">
        <v>3.1772100000000001</v>
      </c>
      <c r="Y137">
        <v>3.2779099999999999</v>
      </c>
      <c r="Z137">
        <v>3.2521300000000002</v>
      </c>
      <c r="AA137">
        <v>3.1389499999999999</v>
      </c>
      <c r="AB137" t="s">
        <v>13457</v>
      </c>
      <c r="AC137">
        <v>475</v>
      </c>
      <c r="AD137" t="s">
        <v>5</v>
      </c>
      <c r="AE137" t="s">
        <v>6</v>
      </c>
      <c r="AF137" t="s">
        <v>35420</v>
      </c>
      <c r="AG137">
        <v>7</v>
      </c>
      <c r="AH137" t="s">
        <v>14205</v>
      </c>
    </row>
    <row r="138" spans="1:34" x14ac:dyDescent="0.25">
      <c r="A138" t="s">
        <v>13202</v>
      </c>
      <c r="B138" t="s">
        <v>13203</v>
      </c>
      <c r="C138" t="s">
        <v>13204</v>
      </c>
      <c r="D138">
        <v>0.25405100000000003</v>
      </c>
      <c r="E138">
        <v>0.16625029999999999</v>
      </c>
      <c r="F138">
        <v>0.1310692</v>
      </c>
      <c r="G138">
        <v>0.22867380000000001</v>
      </c>
      <c r="H138">
        <v>0.23794199999999999</v>
      </c>
      <c r="I138">
        <v>-0.16329399999999999</v>
      </c>
      <c r="J138">
        <v>0.28170030000000001</v>
      </c>
      <c r="K138">
        <v>1.22539</v>
      </c>
      <c r="L138">
        <v>-0.22595000000000001</v>
      </c>
      <c r="M138">
        <v>2.8101000000000001E-2</v>
      </c>
      <c r="N138">
        <v>5.03807E-2</v>
      </c>
      <c r="O138">
        <v>0.21663099999999999</v>
      </c>
      <c r="P138">
        <v>-5.9160200000000003E-2</v>
      </c>
      <c r="Q138">
        <v>7.1909000000000001E-2</v>
      </c>
      <c r="R138">
        <v>-3.3868799999999998E-2</v>
      </c>
      <c r="S138">
        <v>0.19480500000000001</v>
      </c>
      <c r="T138">
        <v>0.11838899999999999</v>
      </c>
      <c r="U138">
        <v>0.35633100000000001</v>
      </c>
      <c r="V138">
        <v>-0.69960599999999995</v>
      </c>
      <c r="W138">
        <v>-0.8629</v>
      </c>
      <c r="X138">
        <v>-0.219</v>
      </c>
      <c r="Y138">
        <v>6.27003E-2</v>
      </c>
      <c r="Z138">
        <v>-4.2149599999999996</v>
      </c>
      <c r="AA138">
        <v>-2.9895700000000001</v>
      </c>
      <c r="AB138" t="s">
        <v>13202</v>
      </c>
      <c r="AC138">
        <v>126</v>
      </c>
      <c r="AD138" t="s">
        <v>21</v>
      </c>
      <c r="AE138" t="s">
        <v>35</v>
      </c>
      <c r="AF138" t="s">
        <v>35276</v>
      </c>
      <c r="AG138">
        <v>19</v>
      </c>
      <c r="AH138" t="s">
        <v>14625</v>
      </c>
    </row>
    <row r="139" spans="1:34" x14ac:dyDescent="0.25">
      <c r="A139" t="s">
        <v>14233</v>
      </c>
      <c r="B139" t="s">
        <v>14234</v>
      </c>
      <c r="C139" t="s">
        <v>14235</v>
      </c>
      <c r="D139">
        <v>0.25274000000000002</v>
      </c>
      <c r="E139">
        <v>0.439</v>
      </c>
      <c r="F139">
        <v>-0.44340000000000002</v>
      </c>
      <c r="G139">
        <v>0.13789999999999999</v>
      </c>
      <c r="H139">
        <v>0.66969999999999996</v>
      </c>
      <c r="I139">
        <v>3.329E-2</v>
      </c>
      <c r="J139">
        <v>-0.36668000000000001</v>
      </c>
      <c r="K139">
        <v>-8.1519999999999995E-2</v>
      </c>
      <c r="L139">
        <v>-3.4655499999999999</v>
      </c>
      <c r="M139">
        <v>-3.2128100000000002</v>
      </c>
      <c r="N139">
        <v>-2.3557600000000001</v>
      </c>
      <c r="O139">
        <v>-1.91676</v>
      </c>
      <c r="P139">
        <v>-2.31928</v>
      </c>
      <c r="Q139">
        <v>-2.76268</v>
      </c>
      <c r="R139">
        <v>-2.3555799999999998</v>
      </c>
      <c r="S139">
        <v>-2.2176800000000001</v>
      </c>
      <c r="T139">
        <v>-3.3489300000000002</v>
      </c>
      <c r="U139">
        <v>-2.67923</v>
      </c>
      <c r="V139">
        <v>-2.3502700000000001</v>
      </c>
      <c r="W139">
        <v>-2.31698</v>
      </c>
      <c r="X139">
        <v>-2.5685199999999999</v>
      </c>
      <c r="Y139">
        <v>-2.9352</v>
      </c>
      <c r="Z139">
        <v>1.33446</v>
      </c>
      <c r="AA139">
        <v>1.2529399999999999</v>
      </c>
      <c r="AB139" t="s">
        <v>14233</v>
      </c>
      <c r="AC139">
        <v>130</v>
      </c>
      <c r="AD139" t="s">
        <v>5</v>
      </c>
      <c r="AE139" t="s">
        <v>6</v>
      </c>
      <c r="AF139" t="s">
        <v>35013</v>
      </c>
      <c r="AG139">
        <v>11</v>
      </c>
      <c r="AH139" t="s">
        <v>14874</v>
      </c>
    </row>
    <row r="140" spans="1:34" x14ac:dyDescent="0.25">
      <c r="A140" t="s">
        <v>35997</v>
      </c>
      <c r="B140" t="s">
        <v>35998</v>
      </c>
      <c r="C140" t="s">
        <v>35999</v>
      </c>
      <c r="D140">
        <v>0.25258000000000003</v>
      </c>
      <c r="E140">
        <v>-0.22905</v>
      </c>
      <c r="F140">
        <v>-9.8030000000000006E-2</v>
      </c>
      <c r="G140">
        <v>0.31781999999999999</v>
      </c>
      <c r="H140">
        <v>0.13328999999999999</v>
      </c>
      <c r="I140">
        <v>-0.17352999999999999</v>
      </c>
      <c r="J140">
        <v>0.14602999999999999</v>
      </c>
      <c r="K140">
        <v>-0.70882000000000001</v>
      </c>
      <c r="L140">
        <v>-2.3189899999999999</v>
      </c>
      <c r="M140">
        <v>-2.0664099999999999</v>
      </c>
      <c r="N140">
        <v>-1.65208</v>
      </c>
      <c r="O140">
        <v>-1.88113</v>
      </c>
      <c r="P140">
        <v>-1.9700500000000001</v>
      </c>
      <c r="Q140">
        <v>-2.0680800000000001</v>
      </c>
      <c r="R140">
        <v>-2.3960599999999999</v>
      </c>
      <c r="S140">
        <v>-2.0782400000000001</v>
      </c>
      <c r="T140">
        <v>-2.37161</v>
      </c>
      <c r="U140">
        <v>-2.2383199999999999</v>
      </c>
      <c r="V140">
        <v>-1.9654700000000001</v>
      </c>
      <c r="W140">
        <v>-2.1389999999999998</v>
      </c>
      <c r="X140">
        <v>-2.24722</v>
      </c>
      <c r="Y140">
        <v>-2.1011899999999999</v>
      </c>
      <c r="Z140">
        <v>-2.3703799999999999</v>
      </c>
      <c r="AA140">
        <v>-3.0792000000000002</v>
      </c>
      <c r="AB140" t="s">
        <v>35997</v>
      </c>
      <c r="AC140">
        <v>421</v>
      </c>
      <c r="AD140" t="s">
        <v>5</v>
      </c>
      <c r="AE140" t="s">
        <v>35</v>
      </c>
      <c r="AF140" t="s">
        <v>36000</v>
      </c>
      <c r="AG140">
        <v>13</v>
      </c>
      <c r="AH140" t="s">
        <v>36001</v>
      </c>
    </row>
    <row r="141" spans="1:34" x14ac:dyDescent="0.25">
      <c r="A141" t="s">
        <v>35997</v>
      </c>
      <c r="B141" t="s">
        <v>35998</v>
      </c>
      <c r="C141" t="s">
        <v>35999</v>
      </c>
      <c r="D141">
        <v>0.25258000000000003</v>
      </c>
      <c r="E141">
        <v>-0.22905</v>
      </c>
      <c r="F141">
        <v>-9.8030000000000006E-2</v>
      </c>
      <c r="G141">
        <v>0.31781999999999999</v>
      </c>
      <c r="H141">
        <v>0.13328999999999999</v>
      </c>
      <c r="I141">
        <v>-0.17352999999999999</v>
      </c>
      <c r="J141">
        <v>0.14602999999999999</v>
      </c>
      <c r="K141">
        <v>-0.70882000000000001</v>
      </c>
      <c r="L141">
        <v>-2.3189899999999999</v>
      </c>
      <c r="M141">
        <v>-2.0664099999999999</v>
      </c>
      <c r="N141">
        <v>-1.65208</v>
      </c>
      <c r="O141">
        <v>-1.88113</v>
      </c>
      <c r="P141">
        <v>-1.9700500000000001</v>
      </c>
      <c r="Q141">
        <v>-2.0680800000000001</v>
      </c>
      <c r="R141">
        <v>-2.3960599999999999</v>
      </c>
      <c r="S141">
        <v>-2.0782400000000001</v>
      </c>
      <c r="T141">
        <v>-2.37161</v>
      </c>
      <c r="U141">
        <v>-2.2383199999999999</v>
      </c>
      <c r="V141">
        <v>-1.9654700000000001</v>
      </c>
      <c r="W141">
        <v>-2.1389999999999998</v>
      </c>
      <c r="X141">
        <v>-2.24722</v>
      </c>
      <c r="Y141">
        <v>-2.1011899999999999</v>
      </c>
      <c r="Z141">
        <v>-2.3703799999999999</v>
      </c>
      <c r="AA141">
        <v>-3.0792000000000002</v>
      </c>
      <c r="AB141" t="s">
        <v>35997</v>
      </c>
      <c r="AC141">
        <v>417</v>
      </c>
      <c r="AD141" t="s">
        <v>21</v>
      </c>
      <c r="AE141" t="s">
        <v>35</v>
      </c>
      <c r="AF141" t="s">
        <v>36000</v>
      </c>
      <c r="AG141">
        <v>9</v>
      </c>
      <c r="AH141" t="s">
        <v>36002</v>
      </c>
    </row>
    <row r="142" spans="1:34" x14ac:dyDescent="0.25">
      <c r="A142" t="s">
        <v>13813</v>
      </c>
      <c r="B142" t="s">
        <v>13814</v>
      </c>
      <c r="C142" t="s">
        <v>13815</v>
      </c>
      <c r="D142">
        <v>0.25231999999999999</v>
      </c>
      <c r="E142">
        <v>-0.103619</v>
      </c>
      <c r="F142">
        <v>-2.9322000000000001E-2</v>
      </c>
      <c r="G142">
        <v>5.2871000000000001E-2</v>
      </c>
      <c r="H142">
        <v>0.25933099999999998</v>
      </c>
      <c r="I142">
        <v>0.106644</v>
      </c>
      <c r="J142">
        <v>5.0000000000000001E-4</v>
      </c>
      <c r="K142">
        <v>0.19070999999999999</v>
      </c>
      <c r="L142">
        <v>0.80164000000000002</v>
      </c>
      <c r="M142">
        <v>1.05396</v>
      </c>
      <c r="N142">
        <v>0.59433000000000002</v>
      </c>
      <c r="O142">
        <v>0.49071100000000001</v>
      </c>
      <c r="P142">
        <v>0.54807099999999997</v>
      </c>
      <c r="Q142">
        <v>0.51874900000000002</v>
      </c>
      <c r="R142">
        <v>0.93662299999999998</v>
      </c>
      <c r="S142">
        <v>0.98949399999999998</v>
      </c>
      <c r="T142">
        <v>0.85855899999999996</v>
      </c>
      <c r="U142">
        <v>1.1178900000000001</v>
      </c>
      <c r="V142">
        <v>0.40387499999999998</v>
      </c>
      <c r="W142">
        <v>0.51051899999999995</v>
      </c>
      <c r="X142">
        <v>1.0742799999999999</v>
      </c>
      <c r="Y142">
        <v>1.0747800000000001</v>
      </c>
      <c r="Z142">
        <v>3.8391099999999998</v>
      </c>
      <c r="AA142">
        <v>4.02982</v>
      </c>
      <c r="AB142" t="s">
        <v>13813</v>
      </c>
      <c r="AC142">
        <v>12</v>
      </c>
      <c r="AD142" t="s">
        <v>5</v>
      </c>
      <c r="AE142" t="s">
        <v>6</v>
      </c>
      <c r="AF142" t="s">
        <v>34516</v>
      </c>
      <c r="AG142">
        <v>3</v>
      </c>
      <c r="AH142" t="s">
        <v>14197</v>
      </c>
    </row>
    <row r="143" spans="1:34" x14ac:dyDescent="0.25">
      <c r="A143" t="s">
        <v>35534</v>
      </c>
      <c r="B143" t="s">
        <v>35535</v>
      </c>
      <c r="C143" t="s">
        <v>35536</v>
      </c>
      <c r="D143">
        <v>0.25207099999999999</v>
      </c>
      <c r="E143">
        <v>-8.3478999999999998E-2</v>
      </c>
      <c r="F143">
        <v>-0.24267</v>
      </c>
      <c r="G143">
        <v>0.47564400000000001</v>
      </c>
      <c r="H143">
        <v>0.47032099999999999</v>
      </c>
      <c r="I143">
        <v>-0.28412399999999999</v>
      </c>
      <c r="J143">
        <v>0.27787000000000001</v>
      </c>
      <c r="K143">
        <v>-3.841E-2</v>
      </c>
      <c r="L143">
        <v>-0.904451</v>
      </c>
      <c r="M143">
        <v>-0.65237999999999996</v>
      </c>
      <c r="N143">
        <v>-0.71664000000000005</v>
      </c>
      <c r="O143">
        <v>-0.80011900000000002</v>
      </c>
      <c r="P143">
        <v>-1.1871400000000001</v>
      </c>
      <c r="Q143">
        <v>-1.42981</v>
      </c>
      <c r="R143">
        <v>-1.26254</v>
      </c>
      <c r="S143">
        <v>-0.78689600000000004</v>
      </c>
      <c r="T143">
        <v>-1.1910700000000001</v>
      </c>
      <c r="U143">
        <v>-0.72074899999999997</v>
      </c>
      <c r="V143">
        <v>-0.77207599999999998</v>
      </c>
      <c r="W143">
        <v>-1.0562</v>
      </c>
      <c r="X143">
        <v>-1.10432</v>
      </c>
      <c r="Y143">
        <v>-0.82645000000000002</v>
      </c>
      <c r="Z143">
        <v>-1.9338200000000001</v>
      </c>
      <c r="AA143">
        <v>-1.9722299999999999</v>
      </c>
      <c r="AB143" t="s">
        <v>35534</v>
      </c>
      <c r="AC143">
        <v>126</v>
      </c>
      <c r="AD143" t="s">
        <v>5</v>
      </c>
      <c r="AE143" t="s">
        <v>6</v>
      </c>
      <c r="AF143" t="s">
        <v>35537</v>
      </c>
      <c r="AG143">
        <v>1</v>
      </c>
      <c r="AH143" t="s">
        <v>35538</v>
      </c>
    </row>
    <row r="144" spans="1:34" x14ac:dyDescent="0.25">
      <c r="A144" t="s">
        <v>36094</v>
      </c>
      <c r="B144" t="s">
        <v>36095</v>
      </c>
      <c r="C144" t="s">
        <v>36096</v>
      </c>
      <c r="D144">
        <v>0.25169999999999998</v>
      </c>
      <c r="E144">
        <v>-0.29866999999999999</v>
      </c>
      <c r="F144">
        <v>-0.48853000000000002</v>
      </c>
      <c r="G144">
        <v>3.9480000000000001E-2</v>
      </c>
      <c r="H144">
        <v>0.11139</v>
      </c>
      <c r="I144">
        <v>-0.15583</v>
      </c>
      <c r="J144">
        <v>-0.29232000000000002</v>
      </c>
      <c r="K144">
        <v>2.1947399999999999</v>
      </c>
      <c r="L144">
        <v>1.6138399999999999</v>
      </c>
      <c r="M144">
        <v>1.86554</v>
      </c>
      <c r="N144">
        <v>3.06202</v>
      </c>
      <c r="O144">
        <v>2.76335</v>
      </c>
      <c r="P144">
        <v>2.4839799999999999</v>
      </c>
      <c r="Q144">
        <v>1.9954499999999999</v>
      </c>
      <c r="R144">
        <v>2.2983899999999999</v>
      </c>
      <c r="S144">
        <v>2.3378700000000001</v>
      </c>
      <c r="T144">
        <v>2.407</v>
      </c>
      <c r="U144">
        <v>2.5183900000000001</v>
      </c>
      <c r="V144">
        <v>2.2848600000000001</v>
      </c>
      <c r="W144">
        <v>2.1290300000000002</v>
      </c>
      <c r="X144">
        <v>2.6877399999999998</v>
      </c>
      <c r="Y144">
        <v>2.3954200000000001</v>
      </c>
      <c r="Z144">
        <v>-3.57403</v>
      </c>
      <c r="AA144">
        <v>-1.3792899999999999</v>
      </c>
      <c r="AB144" t="s">
        <v>36094</v>
      </c>
      <c r="AC144">
        <v>1153</v>
      </c>
      <c r="AD144" t="s">
        <v>5</v>
      </c>
      <c r="AE144" t="s">
        <v>35</v>
      </c>
      <c r="AF144" t="s">
        <v>36097</v>
      </c>
      <c r="AG144">
        <v>9</v>
      </c>
      <c r="AH144" t="s">
        <v>36098</v>
      </c>
    </row>
    <row r="145" spans="1:34" x14ac:dyDescent="0.25">
      <c r="A145" t="s">
        <v>36094</v>
      </c>
      <c r="B145" t="s">
        <v>36095</v>
      </c>
      <c r="C145" t="s">
        <v>36096</v>
      </c>
      <c r="D145">
        <v>0.25169999999999998</v>
      </c>
      <c r="E145">
        <v>-0.29866999999999999</v>
      </c>
      <c r="F145">
        <v>-0.48853000000000002</v>
      </c>
      <c r="G145">
        <v>3.9480000000000001E-2</v>
      </c>
      <c r="H145">
        <v>0.11139</v>
      </c>
      <c r="I145">
        <v>-0.15583</v>
      </c>
      <c r="J145">
        <v>-0.29232000000000002</v>
      </c>
      <c r="K145">
        <v>2.1947399999999999</v>
      </c>
      <c r="L145">
        <v>1.6138399999999999</v>
      </c>
      <c r="M145">
        <v>1.86554</v>
      </c>
      <c r="N145">
        <v>3.06202</v>
      </c>
      <c r="O145">
        <v>2.76335</v>
      </c>
      <c r="P145">
        <v>2.4839799999999999</v>
      </c>
      <c r="Q145">
        <v>1.9954499999999999</v>
      </c>
      <c r="R145">
        <v>2.2983899999999999</v>
      </c>
      <c r="S145">
        <v>2.3378700000000001</v>
      </c>
      <c r="T145">
        <v>2.407</v>
      </c>
      <c r="U145">
        <v>2.5183900000000001</v>
      </c>
      <c r="V145">
        <v>2.2848600000000001</v>
      </c>
      <c r="W145">
        <v>2.1290300000000002</v>
      </c>
      <c r="X145">
        <v>2.6877399999999998</v>
      </c>
      <c r="Y145">
        <v>2.3954200000000001</v>
      </c>
      <c r="Z145">
        <v>-3.57403</v>
      </c>
      <c r="AA145">
        <v>-1.3792899999999999</v>
      </c>
      <c r="AB145" t="s">
        <v>36094</v>
      </c>
      <c r="AC145">
        <v>1166</v>
      </c>
      <c r="AD145" t="s">
        <v>21</v>
      </c>
      <c r="AE145" t="s">
        <v>35</v>
      </c>
      <c r="AF145" t="s">
        <v>36097</v>
      </c>
      <c r="AG145">
        <v>22</v>
      </c>
      <c r="AH145" t="s">
        <v>36099</v>
      </c>
    </row>
    <row r="146" spans="1:34" x14ac:dyDescent="0.25">
      <c r="A146" t="s">
        <v>13240</v>
      </c>
      <c r="B146" t="s">
        <v>13241</v>
      </c>
      <c r="C146" t="s">
        <v>13242</v>
      </c>
      <c r="D146">
        <v>0.249083</v>
      </c>
      <c r="E146">
        <v>9.9700999999999998E-2</v>
      </c>
      <c r="F146">
        <v>0.26101999999999997</v>
      </c>
      <c r="G146">
        <v>0.44392399999999999</v>
      </c>
      <c r="H146">
        <v>0.31225199999999997</v>
      </c>
      <c r="I146">
        <v>0.12449499999999999</v>
      </c>
      <c r="J146">
        <v>0.33102979999999999</v>
      </c>
      <c r="K146">
        <v>0.25006099999999998</v>
      </c>
      <c r="L146">
        <v>0.42987799999999998</v>
      </c>
      <c r="M146">
        <v>0.67896100000000004</v>
      </c>
      <c r="N146">
        <v>0.33806000000000003</v>
      </c>
      <c r="O146">
        <v>0.43776100000000001</v>
      </c>
      <c r="P146">
        <v>0.46925</v>
      </c>
      <c r="Q146">
        <v>0.73026999999999997</v>
      </c>
      <c r="R146">
        <v>0.35578199999999999</v>
      </c>
      <c r="S146">
        <v>0.79970600000000003</v>
      </c>
      <c r="T146">
        <v>0.56420899999999996</v>
      </c>
      <c r="U146">
        <v>0.87646100000000005</v>
      </c>
      <c r="V146">
        <v>0.312334</v>
      </c>
      <c r="W146">
        <v>0.43682900000000002</v>
      </c>
      <c r="X146">
        <v>5.9099199999999998E-2</v>
      </c>
      <c r="Y146">
        <v>0.390129</v>
      </c>
      <c r="Z146">
        <v>0.22658</v>
      </c>
      <c r="AA146">
        <v>0.47664099999999998</v>
      </c>
      <c r="AB146" t="s">
        <v>13240</v>
      </c>
      <c r="AC146">
        <v>29</v>
      </c>
      <c r="AD146" t="s">
        <v>5</v>
      </c>
      <c r="AE146" t="s">
        <v>6</v>
      </c>
      <c r="AF146" t="s">
        <v>34783</v>
      </c>
      <c r="AG146">
        <v>10</v>
      </c>
      <c r="AH146" t="s">
        <v>13453</v>
      </c>
    </row>
    <row r="147" spans="1:34" x14ac:dyDescent="0.25">
      <c r="A147" t="s">
        <v>35786</v>
      </c>
      <c r="B147" t="s">
        <v>35787</v>
      </c>
      <c r="C147" t="s">
        <v>35788</v>
      </c>
      <c r="D147">
        <v>0.24870999999999999</v>
      </c>
      <c r="E147">
        <v>-0.29493000000000003</v>
      </c>
      <c r="F147">
        <v>-1.763E-2</v>
      </c>
      <c r="G147">
        <v>-0.13775999999999999</v>
      </c>
      <c r="H147">
        <v>9.3170000000000003E-2</v>
      </c>
      <c r="I147">
        <v>-0.24279999999999999</v>
      </c>
      <c r="J147">
        <v>0.24381</v>
      </c>
      <c r="K147">
        <v>7.2241E-2</v>
      </c>
      <c r="L147">
        <v>-1.5688200000000001</v>
      </c>
      <c r="M147">
        <v>-1.3201099999999999</v>
      </c>
      <c r="N147">
        <v>-1.2543899999999999</v>
      </c>
      <c r="O147">
        <v>-1.54932</v>
      </c>
      <c r="P147">
        <v>-1.20102</v>
      </c>
      <c r="Q147">
        <v>-1.21865</v>
      </c>
      <c r="R147">
        <v>-1.38334</v>
      </c>
      <c r="S147">
        <v>-1.5210999999999999</v>
      </c>
      <c r="T147">
        <v>-1.2083699999999999</v>
      </c>
      <c r="U147">
        <v>-1.1152</v>
      </c>
      <c r="V147">
        <v>-1.2660499999999999</v>
      </c>
      <c r="W147">
        <v>-1.50885</v>
      </c>
      <c r="X147">
        <v>-1.5965199999999999</v>
      </c>
      <c r="Y147">
        <v>-1.3527100000000001</v>
      </c>
      <c r="Z147">
        <v>0.41715999999999998</v>
      </c>
      <c r="AA147">
        <v>0.48940099999999997</v>
      </c>
      <c r="AB147" t="s">
        <v>35786</v>
      </c>
      <c r="AC147">
        <v>63</v>
      </c>
      <c r="AD147" t="s">
        <v>5</v>
      </c>
      <c r="AE147" t="s">
        <v>6</v>
      </c>
      <c r="AF147" t="s">
        <v>35789</v>
      </c>
      <c r="AG147">
        <v>14</v>
      </c>
      <c r="AH147" t="s">
        <v>35790</v>
      </c>
    </row>
    <row r="148" spans="1:34" x14ac:dyDescent="0.25">
      <c r="A148" t="s">
        <v>13431</v>
      </c>
      <c r="B148" t="s">
        <v>13432</v>
      </c>
      <c r="C148" t="s">
        <v>13433</v>
      </c>
      <c r="D148">
        <v>0.24735099999999999</v>
      </c>
      <c r="E148">
        <v>4.6621000000000003E-2</v>
      </c>
      <c r="F148">
        <v>0.25189</v>
      </c>
      <c r="G148">
        <v>0.26958700000000002</v>
      </c>
      <c r="H148">
        <v>0.25618099999999999</v>
      </c>
      <c r="I148">
        <v>0.14790300000000001</v>
      </c>
      <c r="J148">
        <v>0.11112</v>
      </c>
      <c r="K148">
        <v>-0.12923999999999999</v>
      </c>
      <c r="L148">
        <v>0.28575899999999999</v>
      </c>
      <c r="M148">
        <v>0.53310999999999997</v>
      </c>
      <c r="N148">
        <v>0.59001000000000003</v>
      </c>
      <c r="O148">
        <v>0.63663099999999995</v>
      </c>
      <c r="P148">
        <v>0.45809899999999998</v>
      </c>
      <c r="Q148">
        <v>0.70998899999999998</v>
      </c>
      <c r="R148">
        <v>0.827843</v>
      </c>
      <c r="S148">
        <v>1.0974299999999999</v>
      </c>
      <c r="T148">
        <v>0.60433999999999999</v>
      </c>
      <c r="U148">
        <v>0.86052099999999998</v>
      </c>
      <c r="V148">
        <v>0.75121499999999997</v>
      </c>
      <c r="W148">
        <v>0.89911799999999997</v>
      </c>
      <c r="X148">
        <v>0.55960900000000002</v>
      </c>
      <c r="Y148">
        <v>0.67072900000000002</v>
      </c>
      <c r="Z148">
        <v>4.0769900000000003</v>
      </c>
      <c r="AA148">
        <v>3.9477500000000001</v>
      </c>
      <c r="AB148" t="s">
        <v>13431</v>
      </c>
      <c r="AC148">
        <v>129</v>
      </c>
      <c r="AD148" t="s">
        <v>5</v>
      </c>
      <c r="AE148" t="s">
        <v>6</v>
      </c>
      <c r="AF148" t="s">
        <v>35776</v>
      </c>
      <c r="AG148">
        <v>1</v>
      </c>
      <c r="AH148" t="s">
        <v>13876</v>
      </c>
    </row>
    <row r="149" spans="1:34" x14ac:dyDescent="0.25">
      <c r="A149" t="s">
        <v>14170</v>
      </c>
      <c r="B149" t="s">
        <v>608</v>
      </c>
      <c r="C149" t="s">
        <v>609</v>
      </c>
      <c r="D149">
        <v>0.24656</v>
      </c>
      <c r="E149">
        <v>-0.15437000000000001</v>
      </c>
      <c r="F149">
        <v>0.23937</v>
      </c>
      <c r="G149">
        <v>0.71885500000000002</v>
      </c>
      <c r="H149">
        <v>-3.3169999999999998E-2</v>
      </c>
      <c r="I149">
        <v>0.30850899999999998</v>
      </c>
      <c r="J149">
        <v>0.24109</v>
      </c>
      <c r="K149">
        <v>0.92771000000000003</v>
      </c>
      <c r="L149">
        <v>-1.2851699999999999</v>
      </c>
      <c r="M149">
        <v>-1.03861</v>
      </c>
      <c r="N149">
        <v>-1.02189</v>
      </c>
      <c r="O149">
        <v>-1.1762600000000001</v>
      </c>
      <c r="P149">
        <v>-1.4166399999999999</v>
      </c>
      <c r="Q149">
        <v>-1.17727</v>
      </c>
      <c r="R149">
        <v>-1.4078999999999999</v>
      </c>
      <c r="S149">
        <v>-0.68904500000000002</v>
      </c>
      <c r="T149">
        <v>-0.97204000000000002</v>
      </c>
      <c r="U149">
        <v>-1.0052099999999999</v>
      </c>
      <c r="V149">
        <v>-1.20499</v>
      </c>
      <c r="W149">
        <v>-0.89648099999999997</v>
      </c>
      <c r="X149">
        <v>-1.24485</v>
      </c>
      <c r="Y149">
        <v>-1.00376</v>
      </c>
      <c r="Z149">
        <v>-3.7048000000000001</v>
      </c>
      <c r="AA149">
        <v>-2.7770899999999998</v>
      </c>
      <c r="AB149" t="s">
        <v>14170</v>
      </c>
      <c r="AC149">
        <v>252</v>
      </c>
      <c r="AD149" t="s">
        <v>5</v>
      </c>
      <c r="AE149" t="s">
        <v>6</v>
      </c>
      <c r="AF149" t="s">
        <v>35708</v>
      </c>
      <c r="AG149">
        <v>3</v>
      </c>
      <c r="AH149" t="s">
        <v>14171</v>
      </c>
    </row>
    <row r="150" spans="1:34" x14ac:dyDescent="0.25">
      <c r="A150" t="s">
        <v>36004</v>
      </c>
      <c r="B150" t="s">
        <v>36005</v>
      </c>
      <c r="C150" t="s">
        <v>36006</v>
      </c>
      <c r="D150">
        <v>0.24616199999999999</v>
      </c>
      <c r="E150">
        <v>-4.2040000000000001E-2</v>
      </c>
      <c r="F150">
        <v>0.2305816</v>
      </c>
      <c r="G150">
        <v>0.4059334</v>
      </c>
      <c r="H150">
        <v>0.41103200000000001</v>
      </c>
      <c r="I150">
        <v>0.50531349999999997</v>
      </c>
      <c r="J150">
        <v>0.27761000000000002</v>
      </c>
      <c r="K150" t="s">
        <v>642</v>
      </c>
      <c r="L150">
        <v>-0.43356099999999997</v>
      </c>
      <c r="M150">
        <v>-0.18739900000000001</v>
      </c>
      <c r="N150">
        <v>0.25938</v>
      </c>
      <c r="O150">
        <v>0.21734000000000001</v>
      </c>
      <c r="P150">
        <v>-0.275061</v>
      </c>
      <c r="Q150">
        <v>-4.4479400000000002E-2</v>
      </c>
      <c r="R150">
        <v>-0.494278</v>
      </c>
      <c r="S150">
        <v>-8.8344599999999995E-2</v>
      </c>
      <c r="T150">
        <v>-0.61395100000000002</v>
      </c>
      <c r="U150">
        <v>-0.20291899999999999</v>
      </c>
      <c r="V150">
        <v>-0.52891500000000002</v>
      </c>
      <c r="W150">
        <v>-2.3601500000000001E-2</v>
      </c>
      <c r="X150">
        <v>-4.7517399999999999</v>
      </c>
      <c r="Y150">
        <v>-4.4741299999999997</v>
      </c>
      <c r="Z150" t="s">
        <v>642</v>
      </c>
      <c r="AA150" t="s">
        <v>642</v>
      </c>
      <c r="AB150" t="s">
        <v>36004</v>
      </c>
      <c r="AC150">
        <v>65</v>
      </c>
      <c r="AD150" t="s">
        <v>21</v>
      </c>
      <c r="AE150" t="s">
        <v>35</v>
      </c>
      <c r="AF150" t="s">
        <v>36007</v>
      </c>
      <c r="AG150">
        <v>7</v>
      </c>
      <c r="AH150" t="s">
        <v>36008</v>
      </c>
    </row>
    <row r="151" spans="1:34" x14ac:dyDescent="0.25">
      <c r="A151" t="s">
        <v>36004</v>
      </c>
      <c r="B151" t="s">
        <v>36005</v>
      </c>
      <c r="C151" t="s">
        <v>36006</v>
      </c>
      <c r="D151">
        <v>0.24616199999999999</v>
      </c>
      <c r="E151">
        <v>-4.2040000000000001E-2</v>
      </c>
      <c r="F151">
        <v>0.2305816</v>
      </c>
      <c r="G151">
        <v>0.4059334</v>
      </c>
      <c r="H151">
        <v>0.41103200000000001</v>
      </c>
      <c r="I151">
        <v>0.50531349999999997</v>
      </c>
      <c r="J151">
        <v>0.27761000000000002</v>
      </c>
      <c r="K151" t="s">
        <v>642</v>
      </c>
      <c r="L151">
        <v>-0.43356099999999997</v>
      </c>
      <c r="M151">
        <v>-0.18739900000000001</v>
      </c>
      <c r="N151">
        <v>0.25938</v>
      </c>
      <c r="O151">
        <v>0.21734000000000001</v>
      </c>
      <c r="P151">
        <v>-0.275061</v>
      </c>
      <c r="Q151">
        <v>-4.4479400000000002E-2</v>
      </c>
      <c r="R151">
        <v>-0.494278</v>
      </c>
      <c r="S151">
        <v>-8.8344599999999995E-2</v>
      </c>
      <c r="T151">
        <v>-0.61395100000000002</v>
      </c>
      <c r="U151">
        <v>-0.20291899999999999</v>
      </c>
      <c r="V151">
        <v>-0.52891500000000002</v>
      </c>
      <c r="W151">
        <v>-2.3601500000000001E-2</v>
      </c>
      <c r="X151">
        <v>-4.7517399999999999</v>
      </c>
      <c r="Y151">
        <v>-4.4741299999999997</v>
      </c>
      <c r="Z151" t="s">
        <v>642</v>
      </c>
      <c r="AA151" t="s">
        <v>642</v>
      </c>
      <c r="AB151" t="s">
        <v>36004</v>
      </c>
      <c r="AC151">
        <v>59</v>
      </c>
      <c r="AD151" t="s">
        <v>24</v>
      </c>
      <c r="AE151" t="s">
        <v>35</v>
      </c>
      <c r="AF151" t="s">
        <v>36007</v>
      </c>
      <c r="AG151">
        <v>1</v>
      </c>
      <c r="AH151" t="s">
        <v>36009</v>
      </c>
    </row>
    <row r="152" spans="1:34" x14ac:dyDescent="0.25">
      <c r="A152" t="s">
        <v>36004</v>
      </c>
      <c r="B152" t="s">
        <v>36005</v>
      </c>
      <c r="C152" t="s">
        <v>36006</v>
      </c>
      <c r="D152">
        <v>0.24616199999999999</v>
      </c>
      <c r="E152">
        <v>-4.2040000000000001E-2</v>
      </c>
      <c r="F152">
        <v>0.2305816</v>
      </c>
      <c r="G152">
        <v>0.4059334</v>
      </c>
      <c r="H152">
        <v>0.41103200000000001</v>
      </c>
      <c r="I152">
        <v>0.50531349999999997</v>
      </c>
      <c r="J152">
        <v>0.27761000000000002</v>
      </c>
      <c r="K152" t="s">
        <v>642</v>
      </c>
      <c r="L152">
        <v>-0.43356099999999997</v>
      </c>
      <c r="M152">
        <v>-0.18739900000000001</v>
      </c>
      <c r="N152">
        <v>0.25938</v>
      </c>
      <c r="O152">
        <v>0.21734000000000001</v>
      </c>
      <c r="P152">
        <v>-0.275061</v>
      </c>
      <c r="Q152">
        <v>-4.4479400000000002E-2</v>
      </c>
      <c r="R152">
        <v>-0.494278</v>
      </c>
      <c r="S152">
        <v>-8.8344599999999995E-2</v>
      </c>
      <c r="T152">
        <v>-0.61395100000000002</v>
      </c>
      <c r="U152">
        <v>-0.20291899999999999</v>
      </c>
      <c r="V152">
        <v>-0.52891500000000002</v>
      </c>
      <c r="W152">
        <v>-2.3601500000000001E-2</v>
      </c>
      <c r="X152">
        <v>-4.7517399999999999</v>
      </c>
      <c r="Y152">
        <v>-4.4741299999999997</v>
      </c>
      <c r="Z152" t="s">
        <v>642</v>
      </c>
      <c r="AA152" t="s">
        <v>642</v>
      </c>
      <c r="AB152" t="s">
        <v>36004</v>
      </c>
      <c r="AC152">
        <v>64</v>
      </c>
      <c r="AD152" t="s">
        <v>24</v>
      </c>
      <c r="AE152" t="s">
        <v>35</v>
      </c>
      <c r="AF152" t="s">
        <v>36007</v>
      </c>
      <c r="AG152">
        <v>6</v>
      </c>
      <c r="AH152" t="s">
        <v>36010</v>
      </c>
    </row>
    <row r="153" spans="1:34" x14ac:dyDescent="0.25">
      <c r="A153" t="s">
        <v>14079</v>
      </c>
      <c r="B153" t="s">
        <v>14080</v>
      </c>
      <c r="C153" t="s">
        <v>14081</v>
      </c>
      <c r="D153">
        <v>0.24524000000000001</v>
      </c>
      <c r="E153">
        <v>-0.40967100000000001</v>
      </c>
      <c r="F153">
        <v>-7.2229000000000002E-2</v>
      </c>
      <c r="G153">
        <v>-0.140149</v>
      </c>
      <c r="H153">
        <v>0.173981</v>
      </c>
      <c r="I153">
        <v>8.6650000000000005E-2</v>
      </c>
      <c r="J153">
        <v>-0.22808100000000001</v>
      </c>
      <c r="K153">
        <v>-0.16714000000000001</v>
      </c>
      <c r="L153">
        <v>-1.0543199999999999</v>
      </c>
      <c r="M153">
        <v>-0.80908000000000002</v>
      </c>
      <c r="N153">
        <v>-0.78204899999999999</v>
      </c>
      <c r="O153">
        <v>-1.1917199999999999</v>
      </c>
      <c r="P153">
        <v>-0.91068099999999996</v>
      </c>
      <c r="Q153">
        <v>-0.98290999999999995</v>
      </c>
      <c r="R153">
        <v>-0.85660700000000001</v>
      </c>
      <c r="S153">
        <v>-0.99675599999999998</v>
      </c>
      <c r="T153">
        <v>-0.88746999999999998</v>
      </c>
      <c r="U153">
        <v>-0.71348900000000004</v>
      </c>
      <c r="V153">
        <v>-1.3440300000000001</v>
      </c>
      <c r="W153">
        <v>-1.2573799999999999</v>
      </c>
      <c r="X153">
        <v>-0.70952999999999999</v>
      </c>
      <c r="Y153">
        <v>-0.93761099999999997</v>
      </c>
      <c r="Z153">
        <v>1.38419</v>
      </c>
      <c r="AA153">
        <v>1.21705</v>
      </c>
      <c r="AB153" t="s">
        <v>14079</v>
      </c>
      <c r="AC153">
        <v>21</v>
      </c>
      <c r="AD153" t="s">
        <v>5</v>
      </c>
      <c r="AE153" t="s">
        <v>6</v>
      </c>
      <c r="AF153" t="s">
        <v>14768</v>
      </c>
      <c r="AG153">
        <v>2</v>
      </c>
      <c r="AH153" t="s">
        <v>14769</v>
      </c>
    </row>
    <row r="154" spans="1:34" x14ac:dyDescent="0.25">
      <c r="A154" t="s">
        <v>13112</v>
      </c>
      <c r="B154" t="s">
        <v>13113</v>
      </c>
      <c r="C154" t="s">
        <v>13114</v>
      </c>
      <c r="D154">
        <v>0.24482999999999999</v>
      </c>
      <c r="E154">
        <v>0.23813000000000001</v>
      </c>
      <c r="F154">
        <v>0.19839000000000001</v>
      </c>
      <c r="G154">
        <v>0.35178999999999999</v>
      </c>
      <c r="H154">
        <v>0.40865000000000001</v>
      </c>
      <c r="I154">
        <v>0.26862000000000003</v>
      </c>
      <c r="J154">
        <v>0.23512</v>
      </c>
      <c r="K154">
        <v>1.2370000000000001E-2</v>
      </c>
      <c r="L154">
        <v>1.9871300000000001</v>
      </c>
      <c r="M154">
        <v>2.2319599999999999</v>
      </c>
      <c r="N154">
        <v>2.1436899999999999</v>
      </c>
      <c r="O154">
        <v>2.3818199999999998</v>
      </c>
      <c r="P154">
        <v>2.2192500000000002</v>
      </c>
      <c r="Q154">
        <v>2.41764</v>
      </c>
      <c r="R154">
        <v>2.2198000000000002</v>
      </c>
      <c r="S154">
        <v>2.57159</v>
      </c>
      <c r="T154">
        <v>1.90882</v>
      </c>
      <c r="U154">
        <v>2.3174700000000001</v>
      </c>
      <c r="V154">
        <v>2.1740300000000001</v>
      </c>
      <c r="W154">
        <v>2.44265</v>
      </c>
      <c r="X154">
        <v>2.0603400000000001</v>
      </c>
      <c r="Y154">
        <v>2.2954599999999998</v>
      </c>
      <c r="Z154">
        <v>4.1728800000000001</v>
      </c>
      <c r="AA154">
        <v>4.1852499999999999</v>
      </c>
      <c r="AB154" t="s">
        <v>13112</v>
      </c>
      <c r="AC154">
        <v>1396</v>
      </c>
      <c r="AD154" t="s">
        <v>5</v>
      </c>
      <c r="AE154" t="s">
        <v>6</v>
      </c>
      <c r="AF154" t="s">
        <v>35458</v>
      </c>
      <c r="AG154">
        <v>11</v>
      </c>
      <c r="AH154" t="s">
        <v>13579</v>
      </c>
    </row>
    <row r="155" spans="1:34" x14ac:dyDescent="0.25">
      <c r="A155" t="s">
        <v>13126</v>
      </c>
      <c r="B155" t="s">
        <v>13127</v>
      </c>
      <c r="C155" t="s">
        <v>13128</v>
      </c>
      <c r="D155">
        <v>0.24410000000000001</v>
      </c>
      <c r="E155">
        <v>6.4740000000000006E-2</v>
      </c>
      <c r="F155">
        <v>6.3310000000000005E-2</v>
      </c>
      <c r="G155">
        <v>0.25030999999999998</v>
      </c>
      <c r="H155">
        <v>0.21886</v>
      </c>
      <c r="I155">
        <v>0.14652000000000001</v>
      </c>
      <c r="J155">
        <v>0.22353000000000001</v>
      </c>
      <c r="K155">
        <v>-0.28610000000000002</v>
      </c>
      <c r="L155">
        <v>1.17611</v>
      </c>
      <c r="M155">
        <v>1.42021</v>
      </c>
      <c r="N155">
        <v>1.8005800000000001</v>
      </c>
      <c r="O155">
        <v>1.8653200000000001</v>
      </c>
      <c r="P155">
        <v>1.3093600000000001</v>
      </c>
      <c r="Q155">
        <v>1.3726700000000001</v>
      </c>
      <c r="R155">
        <v>1.4137500000000001</v>
      </c>
      <c r="S155">
        <v>1.6640600000000001</v>
      </c>
      <c r="T155">
        <v>1.3604099999999999</v>
      </c>
      <c r="U155">
        <v>1.57927</v>
      </c>
      <c r="V155">
        <v>1.4810300000000001</v>
      </c>
      <c r="W155">
        <v>1.6275500000000001</v>
      </c>
      <c r="X155">
        <v>1.26389</v>
      </c>
      <c r="Y155">
        <v>1.48742</v>
      </c>
      <c r="Z155">
        <v>2.15612</v>
      </c>
      <c r="AA155">
        <v>1.87002</v>
      </c>
      <c r="AB155" t="s">
        <v>13126</v>
      </c>
      <c r="AC155">
        <v>596</v>
      </c>
      <c r="AD155" t="s">
        <v>5</v>
      </c>
      <c r="AE155" t="s">
        <v>6</v>
      </c>
      <c r="AF155" t="s">
        <v>35988</v>
      </c>
      <c r="AG155">
        <v>1</v>
      </c>
      <c r="AH155" t="s">
        <v>14069</v>
      </c>
    </row>
    <row r="156" spans="1:34" x14ac:dyDescent="0.25">
      <c r="A156" t="s">
        <v>35881</v>
      </c>
      <c r="B156" s="2">
        <v>39508</v>
      </c>
      <c r="C156" t="s">
        <v>35882</v>
      </c>
      <c r="D156">
        <v>0.24018100000000001</v>
      </c>
      <c r="E156">
        <v>0.100201</v>
      </c>
      <c r="F156">
        <v>-0.39979999999999999</v>
      </c>
      <c r="G156">
        <v>-8.4177000000000002E-2</v>
      </c>
      <c r="H156">
        <v>-4.3879000000000001E-2</v>
      </c>
      <c r="I156">
        <v>2.7394999999999999E-2</v>
      </c>
      <c r="J156">
        <v>-2.7490000000000001E-2</v>
      </c>
      <c r="K156">
        <v>-0.13449900000000001</v>
      </c>
      <c r="L156">
        <v>-1.1977599999999999</v>
      </c>
      <c r="M156">
        <v>-0.95757899999999996</v>
      </c>
      <c r="N156">
        <v>-0.78900899999999996</v>
      </c>
      <c r="O156">
        <v>-0.68880799999999998</v>
      </c>
      <c r="P156">
        <v>-1.5278700000000001</v>
      </c>
      <c r="Q156">
        <v>-1.92767</v>
      </c>
      <c r="R156">
        <v>-0.90082700000000004</v>
      </c>
      <c r="S156">
        <v>-0.98500399999999999</v>
      </c>
      <c r="T156">
        <v>-0.59826999999999997</v>
      </c>
      <c r="U156">
        <v>-0.64214899999999997</v>
      </c>
      <c r="V156">
        <v>-0.86977599999999999</v>
      </c>
      <c r="W156">
        <v>-0.84238100000000005</v>
      </c>
      <c r="X156">
        <v>-1.0980399999999999</v>
      </c>
      <c r="Y156">
        <v>-1.1255299999999999</v>
      </c>
      <c r="Z156">
        <v>1.0784100000000001</v>
      </c>
      <c r="AA156">
        <v>0.94391099999999994</v>
      </c>
      <c r="AB156" t="s">
        <v>35881</v>
      </c>
      <c r="AC156">
        <v>75</v>
      </c>
      <c r="AD156" t="s">
        <v>5</v>
      </c>
      <c r="AE156" t="s">
        <v>35</v>
      </c>
      <c r="AF156" t="s">
        <v>35883</v>
      </c>
      <c r="AG156">
        <v>6</v>
      </c>
      <c r="AH156" t="s">
        <v>35884</v>
      </c>
    </row>
    <row r="157" spans="1:34" x14ac:dyDescent="0.25">
      <c r="A157" t="s">
        <v>35881</v>
      </c>
      <c r="B157" s="2">
        <v>39508</v>
      </c>
      <c r="C157" t="s">
        <v>35882</v>
      </c>
      <c r="D157">
        <v>0.24018100000000001</v>
      </c>
      <c r="E157">
        <v>0.100201</v>
      </c>
      <c r="F157">
        <v>-0.39979999999999999</v>
      </c>
      <c r="G157">
        <v>-8.4177000000000002E-2</v>
      </c>
      <c r="H157">
        <v>-4.3879000000000001E-2</v>
      </c>
      <c r="I157">
        <v>2.7394999999999999E-2</v>
      </c>
      <c r="J157">
        <v>-2.7490000000000001E-2</v>
      </c>
      <c r="K157">
        <v>-0.13449900000000001</v>
      </c>
      <c r="L157">
        <v>-1.1977599999999999</v>
      </c>
      <c r="M157">
        <v>-0.95757899999999996</v>
      </c>
      <c r="N157">
        <v>-0.78900899999999996</v>
      </c>
      <c r="O157">
        <v>-0.68880799999999998</v>
      </c>
      <c r="P157">
        <v>-1.5278700000000001</v>
      </c>
      <c r="Q157">
        <v>-1.92767</v>
      </c>
      <c r="R157">
        <v>-0.90082700000000004</v>
      </c>
      <c r="S157">
        <v>-0.98500399999999999</v>
      </c>
      <c r="T157">
        <v>-0.59826999999999997</v>
      </c>
      <c r="U157">
        <v>-0.64214899999999997</v>
      </c>
      <c r="V157">
        <v>-0.86977599999999999</v>
      </c>
      <c r="W157">
        <v>-0.84238100000000005</v>
      </c>
      <c r="X157">
        <v>-1.0980399999999999</v>
      </c>
      <c r="Y157">
        <v>-1.1255299999999999</v>
      </c>
      <c r="Z157">
        <v>1.0784100000000001</v>
      </c>
      <c r="AA157">
        <v>0.94391099999999994</v>
      </c>
      <c r="AB157" t="s">
        <v>35881</v>
      </c>
      <c r="AC157">
        <v>70</v>
      </c>
      <c r="AD157" t="s">
        <v>21</v>
      </c>
      <c r="AE157" t="s">
        <v>35</v>
      </c>
      <c r="AF157" t="s">
        <v>35883</v>
      </c>
      <c r="AG157">
        <v>1</v>
      </c>
      <c r="AH157" t="s">
        <v>35885</v>
      </c>
    </row>
    <row r="158" spans="1:34" x14ac:dyDescent="0.25">
      <c r="A158" t="s">
        <v>13448</v>
      </c>
      <c r="B158" t="s">
        <v>13449</v>
      </c>
      <c r="C158" t="s">
        <v>13450</v>
      </c>
      <c r="D158">
        <v>0.23580200000000001</v>
      </c>
      <c r="E158">
        <v>3.0540000000000001E-2</v>
      </c>
      <c r="F158">
        <v>-0.11908000000000001</v>
      </c>
      <c r="G158">
        <v>0.11494</v>
      </c>
      <c r="H158">
        <v>9.9839999999999998E-2</v>
      </c>
      <c r="I158">
        <v>-7.1199999999999996E-3</v>
      </c>
      <c r="J158">
        <v>-8.2489999999999994E-2</v>
      </c>
      <c r="K158" t="s">
        <v>642</v>
      </c>
      <c r="L158">
        <v>0.81458799999999998</v>
      </c>
      <c r="M158">
        <v>1.0503899999999999</v>
      </c>
      <c r="N158">
        <v>1.7908599999999999</v>
      </c>
      <c r="O158">
        <v>1.8213999999999999</v>
      </c>
      <c r="P158">
        <v>1.5138199999999999</v>
      </c>
      <c r="Q158">
        <v>1.3947400000000001</v>
      </c>
      <c r="R158">
        <v>1.49003</v>
      </c>
      <c r="S158">
        <v>1.60497</v>
      </c>
      <c r="T158">
        <v>1.4761</v>
      </c>
      <c r="U158">
        <v>1.5759399999999999</v>
      </c>
      <c r="V158">
        <v>1.7258199999999999</v>
      </c>
      <c r="W158">
        <v>1.7186999999999999</v>
      </c>
      <c r="X158">
        <v>1.5828599999999999</v>
      </c>
      <c r="Y158">
        <v>1.50037</v>
      </c>
      <c r="Z158" t="s">
        <v>642</v>
      </c>
      <c r="AA158" t="s">
        <v>642</v>
      </c>
      <c r="AB158" t="s">
        <v>13448</v>
      </c>
      <c r="AC158">
        <v>295</v>
      </c>
      <c r="AD158" t="s">
        <v>5</v>
      </c>
      <c r="AE158" t="s">
        <v>6</v>
      </c>
      <c r="AF158" t="s">
        <v>36060</v>
      </c>
      <c r="AG158">
        <v>9</v>
      </c>
      <c r="AH158" t="s">
        <v>13452</v>
      </c>
    </row>
    <row r="159" spans="1:34" x14ac:dyDescent="0.25">
      <c r="A159" t="s">
        <v>13776</v>
      </c>
      <c r="B159" t="s">
        <v>13777</v>
      </c>
      <c r="C159" t="s">
        <v>13778</v>
      </c>
      <c r="D159">
        <v>0.23389299999999999</v>
      </c>
      <c r="E159">
        <v>0.32896300000000001</v>
      </c>
      <c r="F159">
        <v>0.23122999999999999</v>
      </c>
      <c r="G159">
        <v>0.36802299999999999</v>
      </c>
      <c r="H159">
        <v>6.4972000000000002E-2</v>
      </c>
      <c r="I159">
        <v>6.2623999999999999E-2</v>
      </c>
      <c r="J159">
        <v>0.30707139999999999</v>
      </c>
      <c r="K159" t="s">
        <v>642</v>
      </c>
      <c r="L159">
        <v>-0.112652</v>
      </c>
      <c r="M159">
        <v>0.121241</v>
      </c>
      <c r="N159">
        <v>-0.15751100000000001</v>
      </c>
      <c r="O159">
        <v>0.17145199999999999</v>
      </c>
      <c r="P159">
        <v>0</v>
      </c>
      <c r="Q159">
        <v>0.23122999999999999</v>
      </c>
      <c r="R159">
        <v>-0.14241799999999999</v>
      </c>
      <c r="S159">
        <v>0.225605</v>
      </c>
      <c r="T159">
        <v>-0.28428100000000001</v>
      </c>
      <c r="U159">
        <v>-0.219309</v>
      </c>
      <c r="V159">
        <v>0.152895</v>
      </c>
      <c r="W159">
        <v>0.21551899999999999</v>
      </c>
      <c r="X159">
        <v>-0.215471</v>
      </c>
      <c r="Y159">
        <v>9.1600399999999998E-2</v>
      </c>
      <c r="Z159" t="s">
        <v>642</v>
      </c>
      <c r="AA159">
        <v>-3.8538000000000001</v>
      </c>
      <c r="AB159" t="s">
        <v>13776</v>
      </c>
      <c r="AC159">
        <v>99</v>
      </c>
      <c r="AD159" t="s">
        <v>21</v>
      </c>
      <c r="AE159" t="s">
        <v>6</v>
      </c>
      <c r="AF159" t="s">
        <v>14900</v>
      </c>
      <c r="AG159">
        <v>2</v>
      </c>
      <c r="AH159" t="s">
        <v>14901</v>
      </c>
    </row>
    <row r="160" spans="1:34" x14ac:dyDescent="0.25">
      <c r="A160" t="s">
        <v>13137</v>
      </c>
      <c r="B160" t="s">
        <v>13138</v>
      </c>
      <c r="C160" t="s">
        <v>13139</v>
      </c>
      <c r="D160">
        <v>0.22975000000000001</v>
      </c>
      <c r="E160">
        <v>0.19434000000000001</v>
      </c>
      <c r="F160">
        <v>0.12781999999999999</v>
      </c>
      <c r="G160">
        <v>0.20502000000000001</v>
      </c>
      <c r="H160">
        <v>0.19697999999999999</v>
      </c>
      <c r="I160">
        <v>0.18845000000000001</v>
      </c>
      <c r="J160">
        <v>0.19819999999999999</v>
      </c>
      <c r="K160">
        <v>-0.16356000000000001</v>
      </c>
      <c r="L160">
        <v>3.8639999999999999</v>
      </c>
      <c r="M160">
        <v>4.09375</v>
      </c>
      <c r="N160">
        <v>4.0602900000000002</v>
      </c>
      <c r="O160">
        <v>4.2546299999999997</v>
      </c>
      <c r="P160">
        <v>4.2220700000000004</v>
      </c>
      <c r="Q160">
        <v>4.3498900000000003</v>
      </c>
      <c r="R160">
        <v>4.2325400000000002</v>
      </c>
      <c r="S160">
        <v>4.4375600000000004</v>
      </c>
      <c r="T160">
        <v>4.1396100000000002</v>
      </c>
      <c r="U160">
        <v>4.3365900000000002</v>
      </c>
      <c r="V160">
        <v>4.2927299999999997</v>
      </c>
      <c r="W160">
        <v>4.4811800000000002</v>
      </c>
      <c r="X160">
        <v>4.0566899999999997</v>
      </c>
      <c r="Y160">
        <v>4.2548899999999996</v>
      </c>
      <c r="Z160">
        <v>4.1983499999999996</v>
      </c>
      <c r="AA160">
        <v>4.0347900000000001</v>
      </c>
      <c r="AB160" t="s">
        <v>13137</v>
      </c>
      <c r="AC160">
        <v>262</v>
      </c>
      <c r="AD160" t="s">
        <v>5</v>
      </c>
      <c r="AE160" t="s">
        <v>6</v>
      </c>
      <c r="AF160" t="s">
        <v>14240</v>
      </c>
      <c r="AG160">
        <v>19</v>
      </c>
      <c r="AH160" t="s">
        <v>14241</v>
      </c>
    </row>
    <row r="161" spans="1:34" x14ac:dyDescent="0.25">
      <c r="A161" t="s">
        <v>13171</v>
      </c>
      <c r="B161" t="s">
        <v>13172</v>
      </c>
      <c r="C161" t="s">
        <v>13173</v>
      </c>
      <c r="D161">
        <v>0.22972999999999999</v>
      </c>
      <c r="E161">
        <v>-0.75726000000000004</v>
      </c>
      <c r="F161">
        <v>0.89327999999999996</v>
      </c>
      <c r="G161">
        <v>-0.89097999999999999</v>
      </c>
      <c r="H161">
        <v>-0.43020000000000003</v>
      </c>
      <c r="I161">
        <v>0.98272000000000004</v>
      </c>
      <c r="J161">
        <v>-0.52805000000000002</v>
      </c>
      <c r="K161">
        <v>0.18579000000000001</v>
      </c>
      <c r="L161">
        <v>-3.8152699999999999</v>
      </c>
      <c r="M161">
        <v>-3.5855399999999999</v>
      </c>
      <c r="N161">
        <v>-3.26139</v>
      </c>
      <c r="O161">
        <v>-4.0186500000000001</v>
      </c>
      <c r="P161">
        <v>-4.2696699999999996</v>
      </c>
      <c r="Q161">
        <v>-3.3763899999999998</v>
      </c>
      <c r="R161">
        <v>-3.2165599999999999</v>
      </c>
      <c r="S161">
        <v>-4.1075400000000002</v>
      </c>
      <c r="T161">
        <v>-3.8732600000000001</v>
      </c>
      <c r="U161">
        <v>-4.3034600000000003</v>
      </c>
      <c r="V161">
        <v>-4.1069699999999996</v>
      </c>
      <c r="W161">
        <v>-3.12425</v>
      </c>
      <c r="X161">
        <v>-3.47756</v>
      </c>
      <c r="Y161">
        <v>-4.0056099999999999</v>
      </c>
      <c r="Z161">
        <v>-2.3177500000000002</v>
      </c>
      <c r="AA161">
        <v>-2.1319599999999999</v>
      </c>
      <c r="AB161" t="s">
        <v>13171</v>
      </c>
      <c r="AC161">
        <v>108</v>
      </c>
      <c r="AD161" t="s">
        <v>21</v>
      </c>
      <c r="AE161" t="s">
        <v>6</v>
      </c>
      <c r="AF161" t="s">
        <v>35957</v>
      </c>
      <c r="AG161">
        <v>16</v>
      </c>
      <c r="AH161" t="s">
        <v>35958</v>
      </c>
    </row>
    <row r="162" spans="1:34" x14ac:dyDescent="0.25">
      <c r="A162" t="s">
        <v>14202</v>
      </c>
      <c r="B162" t="s">
        <v>428</v>
      </c>
      <c r="C162" t="s">
        <v>14203</v>
      </c>
      <c r="D162">
        <v>0.22659000000000001</v>
      </c>
      <c r="E162">
        <v>0.20243</v>
      </c>
      <c r="F162">
        <v>-0.28004000000000001</v>
      </c>
      <c r="G162">
        <v>0.19076000000000001</v>
      </c>
      <c r="H162">
        <v>4.027E-2</v>
      </c>
      <c r="I162">
        <v>2.9000000000000001E-2</v>
      </c>
      <c r="J162">
        <v>0.1056</v>
      </c>
      <c r="K162">
        <v>9.5079999999999998E-2</v>
      </c>
      <c r="L162">
        <v>-1.37616</v>
      </c>
      <c r="M162">
        <v>-1.14957</v>
      </c>
      <c r="N162">
        <v>-1.73247</v>
      </c>
      <c r="O162">
        <v>-1.5300400000000001</v>
      </c>
      <c r="P162">
        <v>-1.31993</v>
      </c>
      <c r="Q162">
        <v>-1.5999699999999999</v>
      </c>
      <c r="R162">
        <v>-1.26274</v>
      </c>
      <c r="S162">
        <v>-1.0719799999999999</v>
      </c>
      <c r="T162">
        <v>-1.2296100000000001</v>
      </c>
      <c r="U162">
        <v>-1.1893400000000001</v>
      </c>
      <c r="V162">
        <v>-1.30322</v>
      </c>
      <c r="W162">
        <v>-1.2742199999999999</v>
      </c>
      <c r="X162">
        <v>-1.3666499999999999</v>
      </c>
      <c r="Y162">
        <v>-1.26105</v>
      </c>
      <c r="Z162">
        <v>2.0353400000000001</v>
      </c>
      <c r="AA162">
        <v>2.13042</v>
      </c>
      <c r="AB162" t="s">
        <v>14202</v>
      </c>
      <c r="AC162">
        <v>229</v>
      </c>
      <c r="AD162" t="s">
        <v>5</v>
      </c>
      <c r="AE162" t="s">
        <v>6</v>
      </c>
      <c r="AF162" t="s">
        <v>34245</v>
      </c>
      <c r="AG162">
        <v>5</v>
      </c>
      <c r="AH162" t="s">
        <v>14204</v>
      </c>
    </row>
    <row r="163" spans="1:34" x14ac:dyDescent="0.25">
      <c r="A163" t="s">
        <v>13126</v>
      </c>
      <c r="B163" t="s">
        <v>13127</v>
      </c>
      <c r="C163" t="s">
        <v>13128</v>
      </c>
      <c r="D163">
        <v>0.22603000000000001</v>
      </c>
      <c r="E163">
        <v>0.55826200000000004</v>
      </c>
      <c r="F163">
        <v>0.41355913</v>
      </c>
      <c r="G163">
        <v>0.56705300000000003</v>
      </c>
      <c r="H163">
        <v>0.51595999999999997</v>
      </c>
      <c r="I163">
        <v>0.52276400000000001</v>
      </c>
      <c r="J163">
        <v>0.28170899999999999</v>
      </c>
      <c r="K163" t="s">
        <v>642</v>
      </c>
      <c r="L163">
        <v>-0.54891000000000001</v>
      </c>
      <c r="M163">
        <v>-0.32288</v>
      </c>
      <c r="N163">
        <v>-0.72071099999999999</v>
      </c>
      <c r="O163">
        <v>-0.16244900000000001</v>
      </c>
      <c r="P163">
        <v>-0.42016999999999999</v>
      </c>
      <c r="Q163">
        <v>-6.6108699999999996E-3</v>
      </c>
      <c r="R163">
        <v>-0.79747800000000002</v>
      </c>
      <c r="S163">
        <v>-0.23042499999999999</v>
      </c>
      <c r="T163">
        <v>-0.97648000000000001</v>
      </c>
      <c r="U163">
        <v>-0.46051999999999998</v>
      </c>
      <c r="V163">
        <v>-0.62213499999999999</v>
      </c>
      <c r="W163">
        <v>-9.9371000000000001E-2</v>
      </c>
      <c r="X163">
        <v>-1.0412399999999999</v>
      </c>
      <c r="Y163">
        <v>-0.75953099999999996</v>
      </c>
      <c r="Z163" t="s">
        <v>642</v>
      </c>
      <c r="AA163" t="s">
        <v>642</v>
      </c>
      <c r="AB163" t="s">
        <v>13126</v>
      </c>
      <c r="AC163">
        <v>2</v>
      </c>
      <c r="AD163" t="s">
        <v>5</v>
      </c>
      <c r="AE163" t="s">
        <v>6</v>
      </c>
      <c r="AF163" t="s">
        <v>34554</v>
      </c>
      <c r="AG163">
        <v>1</v>
      </c>
      <c r="AH163" t="s">
        <v>34555</v>
      </c>
    </row>
    <row r="164" spans="1:34" x14ac:dyDescent="0.25">
      <c r="A164" t="s">
        <v>13126</v>
      </c>
      <c r="B164" t="s">
        <v>13127</v>
      </c>
      <c r="C164" t="s">
        <v>13128</v>
      </c>
      <c r="D164">
        <v>0.22603000000000001</v>
      </c>
      <c r="E164">
        <v>0.55826200000000004</v>
      </c>
      <c r="F164">
        <v>0.41355913</v>
      </c>
      <c r="G164">
        <v>0.56705300000000003</v>
      </c>
      <c r="H164">
        <v>0.51595999999999997</v>
      </c>
      <c r="I164">
        <v>0.52276400000000001</v>
      </c>
      <c r="J164">
        <v>0.28170899999999999</v>
      </c>
      <c r="K164" t="s">
        <v>642</v>
      </c>
      <c r="L164">
        <v>-0.54891000000000001</v>
      </c>
      <c r="M164">
        <v>-0.32288</v>
      </c>
      <c r="N164">
        <v>-0.72071099999999999</v>
      </c>
      <c r="O164">
        <v>-0.16244900000000001</v>
      </c>
      <c r="P164">
        <v>-0.42016999999999999</v>
      </c>
      <c r="Q164">
        <v>-6.6108699999999996E-3</v>
      </c>
      <c r="R164">
        <v>-0.79747800000000002</v>
      </c>
      <c r="S164">
        <v>-0.23042499999999999</v>
      </c>
      <c r="T164">
        <v>-0.97648000000000001</v>
      </c>
      <c r="U164">
        <v>-0.46051999999999998</v>
      </c>
      <c r="V164">
        <v>-0.62213499999999999</v>
      </c>
      <c r="W164">
        <v>-9.9371000000000001E-2</v>
      </c>
      <c r="X164">
        <v>-1.0412399999999999</v>
      </c>
      <c r="Y164">
        <v>-0.75953099999999996</v>
      </c>
      <c r="Z164" t="s">
        <v>642</v>
      </c>
      <c r="AA164" t="s">
        <v>642</v>
      </c>
      <c r="AB164" t="s">
        <v>13126</v>
      </c>
      <c r="AC164">
        <v>5</v>
      </c>
      <c r="AD164" t="s">
        <v>21</v>
      </c>
      <c r="AE164" t="s">
        <v>6</v>
      </c>
      <c r="AF164" t="s">
        <v>34554</v>
      </c>
      <c r="AG164">
        <v>4</v>
      </c>
      <c r="AH164" t="s">
        <v>34556</v>
      </c>
    </row>
    <row r="165" spans="1:34" x14ac:dyDescent="0.25">
      <c r="A165" t="s">
        <v>13078</v>
      </c>
      <c r="B165" t="s">
        <v>13079</v>
      </c>
      <c r="C165" t="s">
        <v>13080</v>
      </c>
      <c r="D165">
        <v>0.22258</v>
      </c>
      <c r="E165">
        <v>0.26946999999999999</v>
      </c>
      <c r="F165">
        <v>0.23164999999999999</v>
      </c>
      <c r="G165">
        <v>0.73172000000000004</v>
      </c>
      <c r="H165">
        <v>0.28212999999999999</v>
      </c>
      <c r="I165">
        <v>0.13858999999999999</v>
      </c>
      <c r="J165">
        <v>0.20377999999999999</v>
      </c>
      <c r="K165">
        <v>-0.91413</v>
      </c>
      <c r="L165">
        <v>1.9394100000000001</v>
      </c>
      <c r="M165">
        <v>2.1619899999999999</v>
      </c>
      <c r="N165">
        <v>2.7289400000000001</v>
      </c>
      <c r="O165">
        <v>2.9984099999999998</v>
      </c>
      <c r="P165">
        <v>2.5266299999999999</v>
      </c>
      <c r="Q165">
        <v>2.7582800000000001</v>
      </c>
      <c r="R165">
        <v>1.42191</v>
      </c>
      <c r="S165">
        <v>2.1536300000000002</v>
      </c>
      <c r="T165">
        <v>1.7345999999999999</v>
      </c>
      <c r="U165">
        <v>2.0167299999999999</v>
      </c>
      <c r="V165">
        <v>2.36111</v>
      </c>
      <c r="W165">
        <v>2.4996999999999998</v>
      </c>
      <c r="X165">
        <v>1.2692399999999999</v>
      </c>
      <c r="Y165">
        <v>1.47302</v>
      </c>
      <c r="Z165">
        <v>-2.79373</v>
      </c>
      <c r="AA165">
        <v>-3.7078600000000002</v>
      </c>
      <c r="AB165" t="s">
        <v>13078</v>
      </c>
      <c r="AC165">
        <v>540</v>
      </c>
      <c r="AD165" t="s">
        <v>21</v>
      </c>
      <c r="AE165" t="s">
        <v>6</v>
      </c>
      <c r="AF165" t="s">
        <v>13513</v>
      </c>
      <c r="AG165">
        <v>9</v>
      </c>
      <c r="AH165" t="s">
        <v>13514</v>
      </c>
    </row>
    <row r="166" spans="1:34" x14ac:dyDescent="0.25">
      <c r="A166" t="s">
        <v>35875</v>
      </c>
      <c r="B166" t="s">
        <v>35876</v>
      </c>
      <c r="C166" t="s">
        <v>35877</v>
      </c>
      <c r="D166">
        <v>0.21940269000000001</v>
      </c>
      <c r="E166">
        <v>-6.0129000000000002E-2</v>
      </c>
      <c r="F166">
        <v>0.27152999999999999</v>
      </c>
      <c r="G166">
        <v>3.6943999999999998E-2</v>
      </c>
      <c r="H166">
        <v>0.2664417</v>
      </c>
      <c r="I166">
        <v>0.14383399999999999</v>
      </c>
      <c r="J166">
        <v>0.2007901</v>
      </c>
      <c r="K166">
        <v>0.14097000000000001</v>
      </c>
      <c r="L166">
        <v>-0.216082</v>
      </c>
      <c r="M166">
        <v>3.3206899999999998E-3</v>
      </c>
      <c r="N166">
        <v>0.187441</v>
      </c>
      <c r="O166">
        <v>0.12731200000000001</v>
      </c>
      <c r="P166">
        <v>-0.153471</v>
      </c>
      <c r="Q166">
        <v>0.118059</v>
      </c>
      <c r="R166">
        <v>0.27962100000000001</v>
      </c>
      <c r="S166">
        <v>0.31656499999999999</v>
      </c>
      <c r="T166">
        <v>-7.5721700000000003E-2</v>
      </c>
      <c r="U166">
        <v>0.19072</v>
      </c>
      <c r="V166">
        <v>0.25610500000000003</v>
      </c>
      <c r="W166">
        <v>0.39993899999999999</v>
      </c>
      <c r="X166">
        <v>2.7278899999999998E-2</v>
      </c>
      <c r="Y166">
        <v>0.22806899999999999</v>
      </c>
      <c r="Z166">
        <v>3.18641</v>
      </c>
      <c r="AA166">
        <v>3.3273799999999998</v>
      </c>
      <c r="AB166" t="s">
        <v>35875</v>
      </c>
      <c r="AC166">
        <v>1472</v>
      </c>
      <c r="AD166" t="s">
        <v>21</v>
      </c>
      <c r="AE166" t="s">
        <v>35</v>
      </c>
      <c r="AF166" t="s">
        <v>35878</v>
      </c>
      <c r="AG166">
        <v>11</v>
      </c>
      <c r="AH166" t="s">
        <v>35879</v>
      </c>
    </row>
    <row r="167" spans="1:34" x14ac:dyDescent="0.25">
      <c r="A167" t="s">
        <v>35875</v>
      </c>
      <c r="B167" t="s">
        <v>35876</v>
      </c>
      <c r="C167" t="s">
        <v>35877</v>
      </c>
      <c r="D167">
        <v>0.21940269000000001</v>
      </c>
      <c r="E167">
        <v>-6.0129000000000002E-2</v>
      </c>
      <c r="F167">
        <v>0.27152999999999999</v>
      </c>
      <c r="G167">
        <v>3.6943999999999998E-2</v>
      </c>
      <c r="H167">
        <v>0.2664417</v>
      </c>
      <c r="I167">
        <v>0.14383399999999999</v>
      </c>
      <c r="J167">
        <v>0.2007901</v>
      </c>
      <c r="K167">
        <v>0.14097000000000001</v>
      </c>
      <c r="L167">
        <v>-0.216082</v>
      </c>
      <c r="M167">
        <v>3.3206899999999998E-3</v>
      </c>
      <c r="N167">
        <v>0.187441</v>
      </c>
      <c r="O167">
        <v>0.12731200000000001</v>
      </c>
      <c r="P167">
        <v>-0.153471</v>
      </c>
      <c r="Q167">
        <v>0.118059</v>
      </c>
      <c r="R167">
        <v>0.27962100000000001</v>
      </c>
      <c r="S167">
        <v>0.31656499999999999</v>
      </c>
      <c r="T167">
        <v>-7.5721700000000003E-2</v>
      </c>
      <c r="U167">
        <v>0.19072</v>
      </c>
      <c r="V167">
        <v>0.25610500000000003</v>
      </c>
      <c r="W167">
        <v>0.39993899999999999</v>
      </c>
      <c r="X167">
        <v>2.7278899999999998E-2</v>
      </c>
      <c r="Y167">
        <v>0.22806899999999999</v>
      </c>
      <c r="Z167">
        <v>3.18641</v>
      </c>
      <c r="AA167">
        <v>3.3273799999999998</v>
      </c>
      <c r="AB167" t="s">
        <v>35875</v>
      </c>
      <c r="AC167">
        <v>1469</v>
      </c>
      <c r="AD167" t="s">
        <v>24</v>
      </c>
      <c r="AE167" t="s">
        <v>35</v>
      </c>
      <c r="AF167" t="s">
        <v>35878</v>
      </c>
      <c r="AG167">
        <v>8</v>
      </c>
      <c r="AH167" t="s">
        <v>35880</v>
      </c>
    </row>
    <row r="168" spans="1:34" x14ac:dyDescent="0.25">
      <c r="A168" t="s">
        <v>13075</v>
      </c>
      <c r="B168" t="s">
        <v>13076</v>
      </c>
      <c r="C168" t="s">
        <v>13077</v>
      </c>
      <c r="D168">
        <v>0.21919</v>
      </c>
      <c r="E168">
        <v>9.461E-2</v>
      </c>
      <c r="F168">
        <v>0.24863070000000001</v>
      </c>
      <c r="G168">
        <v>0.22342000000000001</v>
      </c>
      <c r="H168">
        <v>0.17025000000000001</v>
      </c>
      <c r="I168">
        <v>0.34290999999999999</v>
      </c>
      <c r="J168">
        <v>0.16588</v>
      </c>
      <c r="K168">
        <v>4.2020000000000002E-2</v>
      </c>
      <c r="L168">
        <v>1.94435</v>
      </c>
      <c r="M168">
        <v>2.1635399999999998</v>
      </c>
      <c r="N168">
        <v>1.06141</v>
      </c>
      <c r="O168">
        <v>1.15602</v>
      </c>
      <c r="P168">
        <v>-0.15262999999999999</v>
      </c>
      <c r="Q168">
        <v>9.6000699999999994E-2</v>
      </c>
      <c r="R168">
        <v>1.45818</v>
      </c>
      <c r="S168">
        <v>1.6816</v>
      </c>
      <c r="T168">
        <v>1.5156099999999999</v>
      </c>
      <c r="U168">
        <v>1.6858599999999999</v>
      </c>
      <c r="V168">
        <v>1.09063</v>
      </c>
      <c r="W168">
        <v>1.43354</v>
      </c>
      <c r="X168">
        <v>1.4412400000000001</v>
      </c>
      <c r="Y168">
        <v>1.6071200000000001</v>
      </c>
      <c r="Z168">
        <v>2.2244299999999999</v>
      </c>
      <c r="AA168">
        <v>2.2664499999999999</v>
      </c>
      <c r="AB168" t="s">
        <v>13075</v>
      </c>
      <c r="AC168">
        <v>712</v>
      </c>
      <c r="AD168" t="s">
        <v>5</v>
      </c>
      <c r="AE168" t="s">
        <v>6</v>
      </c>
      <c r="AF168" t="s">
        <v>14071</v>
      </c>
      <c r="AG168">
        <v>5</v>
      </c>
      <c r="AH168" t="s">
        <v>14072</v>
      </c>
    </row>
    <row r="169" spans="1:34" x14ac:dyDescent="0.25">
      <c r="A169" t="s">
        <v>35862</v>
      </c>
      <c r="B169" t="s">
        <v>35863</v>
      </c>
      <c r="C169" t="s">
        <v>35864</v>
      </c>
      <c r="D169">
        <v>0.2165</v>
      </c>
      <c r="E169">
        <v>-0.13605</v>
      </c>
      <c r="F169">
        <v>-0.49098999999999998</v>
      </c>
      <c r="G169">
        <v>-0.11966</v>
      </c>
      <c r="H169">
        <v>5.9909999999999998E-2</v>
      </c>
      <c r="I169">
        <v>-4.2979999999999997E-2</v>
      </c>
      <c r="J169">
        <v>-0.41649999999999998</v>
      </c>
      <c r="K169">
        <v>1.4234599999999999</v>
      </c>
      <c r="L169">
        <v>-2.65605</v>
      </c>
      <c r="M169">
        <v>-2.4395500000000001</v>
      </c>
      <c r="N169">
        <v>-2.2588200000000001</v>
      </c>
      <c r="O169">
        <v>-2.3948700000000001</v>
      </c>
      <c r="P169">
        <v>-2.10337</v>
      </c>
      <c r="Q169">
        <v>-2.59436</v>
      </c>
      <c r="R169">
        <v>-2.3718900000000001</v>
      </c>
      <c r="S169">
        <v>-2.4915500000000002</v>
      </c>
      <c r="T169">
        <v>-2.3691399999999998</v>
      </c>
      <c r="U169">
        <v>-2.3092299999999999</v>
      </c>
      <c r="V169">
        <v>-2.3937200000000001</v>
      </c>
      <c r="W169">
        <v>-2.4367000000000001</v>
      </c>
      <c r="X169">
        <v>-2.0833400000000002</v>
      </c>
      <c r="Y169">
        <v>-2.4998399999999998</v>
      </c>
      <c r="Z169">
        <v>-4.8612399999999996</v>
      </c>
      <c r="AA169">
        <v>-3.4377800000000001</v>
      </c>
      <c r="AB169" t="s">
        <v>35862</v>
      </c>
      <c r="AC169">
        <v>2</v>
      </c>
      <c r="AD169" t="s">
        <v>21</v>
      </c>
      <c r="AE169" t="s">
        <v>35</v>
      </c>
      <c r="AF169" t="s">
        <v>35865</v>
      </c>
      <c r="AG169">
        <v>2</v>
      </c>
      <c r="AH169" t="s">
        <v>35866</v>
      </c>
    </row>
    <row r="170" spans="1:34" x14ac:dyDescent="0.25">
      <c r="A170" t="s">
        <v>35862</v>
      </c>
      <c r="B170" t="s">
        <v>35863</v>
      </c>
      <c r="C170" t="s">
        <v>35864</v>
      </c>
      <c r="D170">
        <v>0.2165</v>
      </c>
      <c r="E170">
        <v>-0.13605</v>
      </c>
      <c r="F170">
        <v>-0.49098999999999998</v>
      </c>
      <c r="G170">
        <v>-0.11966</v>
      </c>
      <c r="H170">
        <v>5.9909999999999998E-2</v>
      </c>
      <c r="I170">
        <v>-4.2979999999999997E-2</v>
      </c>
      <c r="J170">
        <v>-0.41649999999999998</v>
      </c>
      <c r="K170">
        <v>1.4234599999999999</v>
      </c>
      <c r="L170">
        <v>-2.65605</v>
      </c>
      <c r="M170">
        <v>-2.4395500000000001</v>
      </c>
      <c r="N170">
        <v>-2.2588200000000001</v>
      </c>
      <c r="O170">
        <v>-2.3948700000000001</v>
      </c>
      <c r="P170">
        <v>-2.10337</v>
      </c>
      <c r="Q170">
        <v>-2.59436</v>
      </c>
      <c r="R170">
        <v>-2.3718900000000001</v>
      </c>
      <c r="S170">
        <v>-2.4915500000000002</v>
      </c>
      <c r="T170">
        <v>-2.3691399999999998</v>
      </c>
      <c r="U170">
        <v>-2.3092299999999999</v>
      </c>
      <c r="V170">
        <v>-2.3937200000000001</v>
      </c>
      <c r="W170">
        <v>-2.4367000000000001</v>
      </c>
      <c r="X170">
        <v>-2.0833400000000002</v>
      </c>
      <c r="Y170">
        <v>-2.4998399999999998</v>
      </c>
      <c r="Z170">
        <v>-4.8612399999999996</v>
      </c>
      <c r="AA170">
        <v>-3.4377800000000001</v>
      </c>
      <c r="AB170" t="s">
        <v>35862</v>
      </c>
      <c r="AC170">
        <v>4</v>
      </c>
      <c r="AD170" t="s">
        <v>21</v>
      </c>
      <c r="AE170" t="s">
        <v>35</v>
      </c>
      <c r="AF170" t="s">
        <v>35865</v>
      </c>
      <c r="AG170">
        <v>4</v>
      </c>
      <c r="AH170" t="s">
        <v>35867</v>
      </c>
    </row>
    <row r="171" spans="1:34" x14ac:dyDescent="0.25">
      <c r="A171" t="s">
        <v>13531</v>
      </c>
      <c r="B171" t="s">
        <v>13532</v>
      </c>
      <c r="C171" t="s">
        <v>13533</v>
      </c>
      <c r="D171">
        <v>0.21056</v>
      </c>
      <c r="E171">
        <v>6.2500000000000003E-3</v>
      </c>
      <c r="F171">
        <v>-0.53517999999999999</v>
      </c>
      <c r="G171">
        <v>-0.28510000000000002</v>
      </c>
      <c r="H171">
        <v>-0.16162000000000001</v>
      </c>
      <c r="I171">
        <v>-0.55288000000000004</v>
      </c>
      <c r="J171">
        <v>-0.22797000000000001</v>
      </c>
      <c r="K171">
        <v>0.13386999999999999</v>
      </c>
      <c r="L171">
        <v>-3.1883699999999999</v>
      </c>
      <c r="M171">
        <v>-2.9778099999999998</v>
      </c>
      <c r="N171">
        <v>-2.6233</v>
      </c>
      <c r="O171">
        <v>-2.6170499999999999</v>
      </c>
      <c r="P171">
        <v>-2.8006000000000002</v>
      </c>
      <c r="Q171">
        <v>-3.3357800000000002</v>
      </c>
      <c r="R171">
        <v>-3.0217100000000001</v>
      </c>
      <c r="S171">
        <v>-3.30681</v>
      </c>
      <c r="T171">
        <v>-2.5461100000000001</v>
      </c>
      <c r="U171">
        <v>-2.7077300000000002</v>
      </c>
      <c r="V171">
        <v>-2.4904099999999998</v>
      </c>
      <c r="W171">
        <v>-3.0432899999999998</v>
      </c>
      <c r="X171">
        <v>-2.7555499999999999</v>
      </c>
      <c r="Y171">
        <v>-2.9835199999999999</v>
      </c>
      <c r="Z171">
        <v>-2.1360899999999998</v>
      </c>
      <c r="AA171">
        <v>-2.0022199999999999</v>
      </c>
      <c r="AB171" t="s">
        <v>13531</v>
      </c>
      <c r="AC171">
        <v>488</v>
      </c>
      <c r="AD171" t="s">
        <v>5</v>
      </c>
      <c r="AE171" t="s">
        <v>6</v>
      </c>
      <c r="AF171" t="s">
        <v>35966</v>
      </c>
      <c r="AG171">
        <v>12</v>
      </c>
      <c r="AH171" t="s">
        <v>14310</v>
      </c>
    </row>
    <row r="172" spans="1:34" x14ac:dyDescent="0.25">
      <c r="A172" t="s">
        <v>34323</v>
      </c>
      <c r="B172" t="s">
        <v>34324</v>
      </c>
      <c r="C172" t="s">
        <v>34325</v>
      </c>
      <c r="D172">
        <v>0.21027999999999999</v>
      </c>
      <c r="E172">
        <v>0.39940999999999999</v>
      </c>
      <c r="F172">
        <v>4.233E-2</v>
      </c>
      <c r="G172">
        <v>0.25791999999999998</v>
      </c>
      <c r="H172">
        <v>-0.29528799999999999</v>
      </c>
      <c r="I172">
        <v>0.29214000000000001</v>
      </c>
      <c r="J172">
        <v>0.42804999999999999</v>
      </c>
      <c r="K172" t="s">
        <v>642</v>
      </c>
      <c r="L172">
        <v>1.6758200000000001</v>
      </c>
      <c r="M172">
        <v>1.8861000000000001</v>
      </c>
      <c r="N172">
        <v>1.3611899999999999</v>
      </c>
      <c r="O172">
        <v>1.7605999999999999</v>
      </c>
      <c r="P172">
        <v>1.5487299999999999</v>
      </c>
      <c r="Q172">
        <v>1.5910599999999999</v>
      </c>
      <c r="R172">
        <v>1.63436</v>
      </c>
      <c r="S172">
        <v>1.89228</v>
      </c>
      <c r="T172">
        <v>-0.36316100000000001</v>
      </c>
      <c r="U172">
        <v>-0.65844899999999995</v>
      </c>
      <c r="V172">
        <v>1.92841</v>
      </c>
      <c r="W172">
        <v>2.2205499999999998</v>
      </c>
      <c r="X172">
        <v>1.42598</v>
      </c>
      <c r="Y172">
        <v>1.8540300000000001</v>
      </c>
      <c r="Z172">
        <v>-3.6286</v>
      </c>
      <c r="AA172" t="s">
        <v>642</v>
      </c>
      <c r="AB172" t="s">
        <v>34323</v>
      </c>
      <c r="AC172">
        <v>656</v>
      </c>
      <c r="AD172" t="s">
        <v>24</v>
      </c>
      <c r="AE172" t="s">
        <v>6</v>
      </c>
      <c r="AF172" t="s">
        <v>34326</v>
      </c>
      <c r="AG172">
        <v>7</v>
      </c>
      <c r="AH172" t="s">
        <v>34327</v>
      </c>
    </row>
    <row r="173" spans="1:34" x14ac:dyDescent="0.25">
      <c r="A173" t="s">
        <v>13126</v>
      </c>
      <c r="B173" t="s">
        <v>13127</v>
      </c>
      <c r="C173" t="s">
        <v>13128</v>
      </c>
      <c r="D173">
        <v>0.20807999999999999</v>
      </c>
      <c r="E173">
        <v>8.4599999999999995E-2</v>
      </c>
      <c r="F173">
        <v>-2.6530000000000001E-2</v>
      </c>
      <c r="G173">
        <v>6.6309999999999994E-2</v>
      </c>
      <c r="H173">
        <v>0.20729</v>
      </c>
      <c r="I173">
        <v>0.10588</v>
      </c>
      <c r="J173">
        <v>0.25024999999999997</v>
      </c>
      <c r="K173">
        <v>-6.8629999999999997E-2</v>
      </c>
      <c r="L173">
        <v>4.0863899999999997</v>
      </c>
      <c r="M173">
        <v>4.2944699999999996</v>
      </c>
      <c r="N173">
        <v>3.9705900000000001</v>
      </c>
      <c r="O173">
        <v>4.0551899999999996</v>
      </c>
      <c r="P173">
        <v>3.0319500000000001</v>
      </c>
      <c r="Q173">
        <v>3.00542</v>
      </c>
      <c r="R173">
        <v>3.7571300000000001</v>
      </c>
      <c r="S173">
        <v>3.8234400000000002</v>
      </c>
      <c r="T173">
        <v>3.8592399999999998</v>
      </c>
      <c r="U173">
        <v>4.0665300000000002</v>
      </c>
      <c r="V173">
        <v>3.6638099999999998</v>
      </c>
      <c r="W173">
        <v>3.7696900000000002</v>
      </c>
      <c r="X173">
        <v>3.69977</v>
      </c>
      <c r="Y173">
        <v>3.9500199999999999</v>
      </c>
      <c r="Z173">
        <v>3.7993100000000002</v>
      </c>
      <c r="AA173">
        <v>3.73068</v>
      </c>
      <c r="AB173" t="s">
        <v>13126</v>
      </c>
      <c r="AC173">
        <v>535</v>
      </c>
      <c r="AD173" t="s">
        <v>5</v>
      </c>
      <c r="AE173" t="s">
        <v>6</v>
      </c>
      <c r="AF173" t="s">
        <v>13847</v>
      </c>
      <c r="AG173">
        <v>6</v>
      </c>
      <c r="AH173" t="s">
        <v>13848</v>
      </c>
    </row>
    <row r="174" spans="1:34" x14ac:dyDescent="0.25">
      <c r="A174" t="s">
        <v>14256</v>
      </c>
      <c r="B174" t="s">
        <v>14257</v>
      </c>
      <c r="C174" t="s">
        <v>14258</v>
      </c>
      <c r="D174">
        <v>0.207292</v>
      </c>
      <c r="E174">
        <v>0.28832999999999998</v>
      </c>
      <c r="F174">
        <v>0.20737</v>
      </c>
      <c r="G174">
        <v>0.27535999999999999</v>
      </c>
      <c r="H174">
        <v>-0.2092</v>
      </c>
      <c r="I174">
        <v>9.6939999999999998E-2</v>
      </c>
      <c r="J174">
        <v>0.41184999999999999</v>
      </c>
      <c r="K174" t="s">
        <v>642</v>
      </c>
      <c r="L174">
        <v>0.75463899999999995</v>
      </c>
      <c r="M174">
        <v>0.96193099999999998</v>
      </c>
      <c r="N174">
        <v>1.4558599999999999</v>
      </c>
      <c r="O174">
        <v>1.7441899999999999</v>
      </c>
      <c r="P174">
        <v>1.68398</v>
      </c>
      <c r="Q174">
        <v>1.8913500000000001</v>
      </c>
      <c r="R174">
        <v>1.5762400000000001</v>
      </c>
      <c r="S174">
        <v>1.8515999999999999</v>
      </c>
      <c r="T174">
        <v>1.76613</v>
      </c>
      <c r="U174">
        <v>1.5569299999999999</v>
      </c>
      <c r="V174">
        <v>2.0260400000000001</v>
      </c>
      <c r="W174">
        <v>2.1229800000000001</v>
      </c>
      <c r="X174">
        <v>1.3232999999999999</v>
      </c>
      <c r="Y174">
        <v>1.73515</v>
      </c>
      <c r="Z174" t="s">
        <v>642</v>
      </c>
      <c r="AA174" t="s">
        <v>642</v>
      </c>
      <c r="AB174" t="s">
        <v>14256</v>
      </c>
      <c r="AC174">
        <v>266</v>
      </c>
      <c r="AD174" t="s">
        <v>5</v>
      </c>
      <c r="AE174" t="s">
        <v>15</v>
      </c>
      <c r="AF174" t="s">
        <v>35723</v>
      </c>
      <c r="AG174">
        <v>6</v>
      </c>
      <c r="AH174" t="s">
        <v>14579</v>
      </c>
    </row>
    <row r="175" spans="1:34" x14ac:dyDescent="0.25">
      <c r="A175" t="s">
        <v>14256</v>
      </c>
      <c r="B175" t="s">
        <v>14257</v>
      </c>
      <c r="C175" t="s">
        <v>14258</v>
      </c>
      <c r="D175">
        <v>0.207292</v>
      </c>
      <c r="E175">
        <v>0.28832999999999998</v>
      </c>
      <c r="F175">
        <v>0.20737</v>
      </c>
      <c r="G175">
        <v>0.27535999999999999</v>
      </c>
      <c r="H175">
        <v>-0.2092</v>
      </c>
      <c r="I175">
        <v>9.6939999999999998E-2</v>
      </c>
      <c r="J175">
        <v>0.41184999999999999</v>
      </c>
      <c r="K175" t="s">
        <v>642</v>
      </c>
      <c r="L175">
        <v>0.75463899999999995</v>
      </c>
      <c r="M175">
        <v>0.96193099999999998</v>
      </c>
      <c r="N175">
        <v>1.4558599999999999</v>
      </c>
      <c r="O175">
        <v>1.7441899999999999</v>
      </c>
      <c r="P175">
        <v>1.68398</v>
      </c>
      <c r="Q175">
        <v>1.8913500000000001</v>
      </c>
      <c r="R175">
        <v>1.5762400000000001</v>
      </c>
      <c r="S175">
        <v>1.8515999999999999</v>
      </c>
      <c r="T175">
        <v>1.76613</v>
      </c>
      <c r="U175">
        <v>1.5569299999999999</v>
      </c>
      <c r="V175">
        <v>2.0260400000000001</v>
      </c>
      <c r="W175">
        <v>2.1229800000000001</v>
      </c>
      <c r="X175">
        <v>1.3232999999999999</v>
      </c>
      <c r="Y175">
        <v>1.73515</v>
      </c>
      <c r="Z175" t="s">
        <v>642</v>
      </c>
      <c r="AA175" t="s">
        <v>642</v>
      </c>
      <c r="AB175" t="s">
        <v>14256</v>
      </c>
      <c r="AC175">
        <v>269</v>
      </c>
      <c r="AD175" t="s">
        <v>5</v>
      </c>
      <c r="AE175" t="s">
        <v>15</v>
      </c>
      <c r="AF175" t="s">
        <v>35723</v>
      </c>
      <c r="AG175">
        <v>9</v>
      </c>
      <c r="AH175" t="s">
        <v>14598</v>
      </c>
    </row>
    <row r="176" spans="1:34" x14ac:dyDescent="0.25">
      <c r="A176" t="s">
        <v>14256</v>
      </c>
      <c r="B176" t="s">
        <v>14257</v>
      </c>
      <c r="C176" t="s">
        <v>14258</v>
      </c>
      <c r="D176">
        <v>0.207292</v>
      </c>
      <c r="E176">
        <v>0.28832999999999998</v>
      </c>
      <c r="F176">
        <v>0.20737</v>
      </c>
      <c r="G176">
        <v>0.27535999999999999</v>
      </c>
      <c r="H176">
        <v>-0.2092</v>
      </c>
      <c r="I176">
        <v>9.6939999999999998E-2</v>
      </c>
      <c r="J176">
        <v>0.41184999999999999</v>
      </c>
      <c r="K176" t="s">
        <v>642</v>
      </c>
      <c r="L176">
        <v>0.75463899999999995</v>
      </c>
      <c r="M176">
        <v>0.96193099999999998</v>
      </c>
      <c r="N176">
        <v>1.4558599999999999</v>
      </c>
      <c r="O176">
        <v>1.7441899999999999</v>
      </c>
      <c r="P176">
        <v>1.68398</v>
      </c>
      <c r="Q176">
        <v>1.8913500000000001</v>
      </c>
      <c r="R176">
        <v>1.5762400000000001</v>
      </c>
      <c r="S176">
        <v>1.8515999999999999</v>
      </c>
      <c r="T176">
        <v>1.76613</v>
      </c>
      <c r="U176">
        <v>1.5569299999999999</v>
      </c>
      <c r="V176">
        <v>2.0260400000000001</v>
      </c>
      <c r="W176">
        <v>2.1229800000000001</v>
      </c>
      <c r="X176">
        <v>1.3232999999999999</v>
      </c>
      <c r="Y176">
        <v>1.73515</v>
      </c>
      <c r="Z176" t="s">
        <v>642</v>
      </c>
      <c r="AA176" t="s">
        <v>642</v>
      </c>
      <c r="AB176" t="s">
        <v>14256</v>
      </c>
      <c r="AC176">
        <v>273</v>
      </c>
      <c r="AD176" t="s">
        <v>5</v>
      </c>
      <c r="AE176" t="s">
        <v>15</v>
      </c>
      <c r="AF176" t="s">
        <v>36003</v>
      </c>
      <c r="AG176">
        <v>13</v>
      </c>
      <c r="AH176" t="s">
        <v>14259</v>
      </c>
    </row>
    <row r="177" spans="1:34" x14ac:dyDescent="0.25">
      <c r="A177" t="s">
        <v>13882</v>
      </c>
      <c r="B177" t="s">
        <v>13883</v>
      </c>
      <c r="C177" t="s">
        <v>13884</v>
      </c>
      <c r="D177">
        <v>0.20528199999999999</v>
      </c>
      <c r="E177">
        <v>6.1531000000000002E-2</v>
      </c>
      <c r="F177">
        <v>0.14352000000000001</v>
      </c>
      <c r="G177">
        <v>0.25189899999999998</v>
      </c>
      <c r="H177">
        <v>1.5559999999999999E-2</v>
      </c>
      <c r="I177">
        <v>0.23866000000000001</v>
      </c>
      <c r="J177">
        <v>0.26584099999999999</v>
      </c>
      <c r="K177">
        <v>-0.35198000000000002</v>
      </c>
      <c r="L177">
        <v>0.79324899999999998</v>
      </c>
      <c r="M177">
        <v>0.99853099999999995</v>
      </c>
      <c r="N177">
        <v>0.88112999999999997</v>
      </c>
      <c r="O177">
        <v>0.94266099999999997</v>
      </c>
      <c r="P177">
        <v>1.0250300000000001</v>
      </c>
      <c r="Q177">
        <v>1.16855</v>
      </c>
      <c r="R177">
        <v>0.92834099999999997</v>
      </c>
      <c r="S177">
        <v>1.18024</v>
      </c>
      <c r="T177">
        <v>1.4301900000000001</v>
      </c>
      <c r="U177">
        <v>1.4457500000000001</v>
      </c>
      <c r="V177">
        <v>1.1184700000000001</v>
      </c>
      <c r="W177">
        <v>1.3571299999999999</v>
      </c>
      <c r="X177">
        <v>0.90545900000000001</v>
      </c>
      <c r="Y177">
        <v>1.1713</v>
      </c>
      <c r="Z177">
        <v>-1.44523</v>
      </c>
      <c r="AA177">
        <v>-1.79721</v>
      </c>
      <c r="AB177" t="s">
        <v>13882</v>
      </c>
      <c r="AC177">
        <v>162</v>
      </c>
      <c r="AD177" t="s">
        <v>5</v>
      </c>
      <c r="AE177" t="s">
        <v>6</v>
      </c>
      <c r="AF177" t="s">
        <v>14920</v>
      </c>
      <c r="AG177">
        <v>2</v>
      </c>
      <c r="AH177" t="s">
        <v>14921</v>
      </c>
    </row>
    <row r="178" spans="1:34" x14ac:dyDescent="0.25">
      <c r="A178" t="s">
        <v>13989</v>
      </c>
      <c r="B178" t="s">
        <v>13990</v>
      </c>
      <c r="C178" t="s">
        <v>13991</v>
      </c>
      <c r="D178">
        <v>0.20465</v>
      </c>
      <c r="E178">
        <v>3.7780000000000001E-2</v>
      </c>
      <c r="F178">
        <v>-0.24271999999999999</v>
      </c>
      <c r="G178">
        <v>0.33499000000000001</v>
      </c>
      <c r="H178">
        <v>-0.41038999999999998</v>
      </c>
      <c r="I178">
        <v>6.6589999999999996E-2</v>
      </c>
      <c r="J178">
        <v>-0.27451999999999999</v>
      </c>
      <c r="K178">
        <v>5.0938999999999998E-2</v>
      </c>
      <c r="L178">
        <v>-1.6591400000000001</v>
      </c>
      <c r="M178">
        <v>-1.4544900000000001</v>
      </c>
      <c r="N178">
        <v>-1.54348</v>
      </c>
      <c r="O178">
        <v>-1.5057</v>
      </c>
      <c r="P178">
        <v>-1.6307799999999999</v>
      </c>
      <c r="Q178">
        <v>-1.8734999999999999</v>
      </c>
      <c r="R178">
        <v>-1.72567</v>
      </c>
      <c r="S178">
        <v>-1.3906799999999999</v>
      </c>
      <c r="T178">
        <v>-1.1991099999999999</v>
      </c>
      <c r="U178">
        <v>-1.6094999999999999</v>
      </c>
      <c r="V178">
        <v>-1.8475299999999999</v>
      </c>
      <c r="W178">
        <v>-1.78094</v>
      </c>
      <c r="X178">
        <v>-1.29003</v>
      </c>
      <c r="Y178">
        <v>-1.5645500000000001</v>
      </c>
      <c r="Z178">
        <v>0.31201000000000001</v>
      </c>
      <c r="AA178">
        <v>0.36294900000000002</v>
      </c>
      <c r="AB178" t="s">
        <v>14554</v>
      </c>
      <c r="AC178" t="s">
        <v>35367</v>
      </c>
      <c r="AD178" t="s">
        <v>21</v>
      </c>
      <c r="AE178" t="s">
        <v>6</v>
      </c>
      <c r="AF178" t="s">
        <v>35368</v>
      </c>
      <c r="AG178">
        <v>1</v>
      </c>
      <c r="AH178" t="s">
        <v>35369</v>
      </c>
    </row>
    <row r="179" spans="1:34" x14ac:dyDescent="0.25">
      <c r="A179" t="s">
        <v>13112</v>
      </c>
      <c r="B179" t="s">
        <v>13113</v>
      </c>
      <c r="C179" t="s">
        <v>13114</v>
      </c>
      <c r="D179">
        <v>0.20391100000000001</v>
      </c>
      <c r="E179">
        <v>0.31243900000000002</v>
      </c>
      <c r="F179">
        <v>0.18997900000000001</v>
      </c>
      <c r="G179">
        <v>4.2953999999999999E-2</v>
      </c>
      <c r="H179">
        <v>8.2439999999999999E-2</v>
      </c>
      <c r="I179">
        <v>0.486072</v>
      </c>
      <c r="J179">
        <v>-1.7028999999999999E-2</v>
      </c>
      <c r="K179">
        <v>2.0380400000000001</v>
      </c>
      <c r="L179">
        <v>-1.1308499999999999</v>
      </c>
      <c r="M179">
        <v>-0.92693899999999996</v>
      </c>
      <c r="N179">
        <v>-0.90371900000000005</v>
      </c>
      <c r="O179">
        <v>-0.59128000000000003</v>
      </c>
      <c r="P179">
        <v>-0.92613000000000001</v>
      </c>
      <c r="Q179">
        <v>-0.736151</v>
      </c>
      <c r="R179">
        <v>-0.58516900000000005</v>
      </c>
      <c r="S179">
        <v>-0.542215</v>
      </c>
      <c r="T179">
        <v>-1.1386499999999999</v>
      </c>
      <c r="U179">
        <v>-1.0562100000000001</v>
      </c>
      <c r="V179">
        <v>-0.91876400000000003</v>
      </c>
      <c r="W179">
        <v>-0.43269200000000002</v>
      </c>
      <c r="X179">
        <v>-0.56223100000000004</v>
      </c>
      <c r="Y179">
        <v>-0.57926</v>
      </c>
      <c r="Z179">
        <v>-4.30471</v>
      </c>
      <c r="AA179">
        <v>-2.26667</v>
      </c>
      <c r="AB179" t="s">
        <v>13112</v>
      </c>
      <c r="AC179">
        <v>826</v>
      </c>
      <c r="AD179" t="s">
        <v>5</v>
      </c>
      <c r="AE179" t="s">
        <v>35</v>
      </c>
      <c r="AF179" t="s">
        <v>34784</v>
      </c>
      <c r="AG179">
        <v>23</v>
      </c>
      <c r="AH179" t="s">
        <v>14515</v>
      </c>
    </row>
    <row r="180" spans="1:34" x14ac:dyDescent="0.25">
      <c r="A180" t="s">
        <v>13286</v>
      </c>
      <c r="B180" t="s">
        <v>13287</v>
      </c>
      <c r="C180" t="s">
        <v>13288</v>
      </c>
      <c r="D180">
        <v>0.20388999999999999</v>
      </c>
      <c r="E180">
        <v>-6.7530000000000007E-2</v>
      </c>
      <c r="F180">
        <v>2.699E-2</v>
      </c>
      <c r="G180">
        <v>0.15098</v>
      </c>
      <c r="H180">
        <v>7.2010000000000005E-2</v>
      </c>
      <c r="I180">
        <v>2.9870000000000001E-2</v>
      </c>
      <c r="J180">
        <v>6.4980999999999997E-2</v>
      </c>
      <c r="K180">
        <v>0.26823000000000002</v>
      </c>
      <c r="L180">
        <v>2.2480600000000002</v>
      </c>
      <c r="M180">
        <v>2.4519500000000001</v>
      </c>
      <c r="N180">
        <v>2.2353000000000001</v>
      </c>
      <c r="O180">
        <v>2.16777</v>
      </c>
      <c r="P180">
        <v>2.20967</v>
      </c>
      <c r="Q180">
        <v>2.2366600000000001</v>
      </c>
      <c r="R180">
        <v>2.2650800000000002</v>
      </c>
      <c r="S180">
        <v>2.4160599999999999</v>
      </c>
      <c r="T180">
        <v>2.3906900000000002</v>
      </c>
      <c r="U180">
        <v>2.4626999999999999</v>
      </c>
      <c r="V180">
        <v>2.2921800000000001</v>
      </c>
      <c r="W180">
        <v>2.3220499999999999</v>
      </c>
      <c r="X180">
        <v>0.95782900000000004</v>
      </c>
      <c r="Y180">
        <v>1.02281</v>
      </c>
      <c r="Z180">
        <v>-1.61348</v>
      </c>
      <c r="AA180">
        <v>-1.3452500000000001</v>
      </c>
      <c r="AB180" t="s">
        <v>13286</v>
      </c>
      <c r="AC180">
        <v>270</v>
      </c>
      <c r="AD180" t="s">
        <v>5</v>
      </c>
      <c r="AE180" t="s">
        <v>6</v>
      </c>
      <c r="AF180" t="s">
        <v>13289</v>
      </c>
      <c r="AG180">
        <v>1</v>
      </c>
      <c r="AH180" t="s">
        <v>13290</v>
      </c>
    </row>
    <row r="181" spans="1:34" x14ac:dyDescent="0.25">
      <c r="A181" t="s">
        <v>14148</v>
      </c>
      <c r="B181" t="s">
        <v>14149</v>
      </c>
      <c r="C181" t="s">
        <v>14150</v>
      </c>
      <c r="D181">
        <v>0.20343</v>
      </c>
      <c r="E181">
        <v>-2.6818999999999999E-2</v>
      </c>
      <c r="F181">
        <v>8.9860999999999996E-2</v>
      </c>
      <c r="G181">
        <v>-0.23696700000000001</v>
      </c>
      <c r="H181">
        <v>6.497E-2</v>
      </c>
      <c r="I181">
        <v>-0.32851580000000002</v>
      </c>
      <c r="J181">
        <v>8.6709999999999999E-3</v>
      </c>
      <c r="K181">
        <v>-7.6560000000000003E-2</v>
      </c>
      <c r="L181">
        <v>-0.72277999999999998</v>
      </c>
      <c r="M181">
        <v>-0.51934999999999998</v>
      </c>
      <c r="N181">
        <v>-0.40529100000000001</v>
      </c>
      <c r="O181">
        <v>-0.43210999999999999</v>
      </c>
      <c r="P181">
        <v>-0.55474100000000004</v>
      </c>
      <c r="Q181">
        <v>-0.46488000000000002</v>
      </c>
      <c r="R181">
        <v>-0.422209</v>
      </c>
      <c r="S181">
        <v>-0.65917599999999998</v>
      </c>
      <c r="T181">
        <v>-0.39491999999999999</v>
      </c>
      <c r="U181">
        <v>-0.32995000000000002</v>
      </c>
      <c r="V181">
        <v>-6.1344200000000002E-2</v>
      </c>
      <c r="W181">
        <v>-0.38985999999999998</v>
      </c>
      <c r="X181">
        <v>-0.53443200000000002</v>
      </c>
      <c r="Y181">
        <v>-0.52576100000000003</v>
      </c>
      <c r="Z181">
        <v>-0.20033000000000001</v>
      </c>
      <c r="AA181">
        <v>-0.27689000000000002</v>
      </c>
      <c r="AB181" t="s">
        <v>14148</v>
      </c>
      <c r="AC181">
        <v>28</v>
      </c>
      <c r="AD181" t="s">
        <v>5</v>
      </c>
      <c r="AE181" t="s">
        <v>6</v>
      </c>
      <c r="AF181" t="s">
        <v>35793</v>
      </c>
      <c r="AG181">
        <v>1</v>
      </c>
      <c r="AH181" t="s">
        <v>14151</v>
      </c>
    </row>
    <row r="182" spans="1:34" x14ac:dyDescent="0.25">
      <c r="A182" t="s">
        <v>34392</v>
      </c>
      <c r="B182" t="s">
        <v>34393</v>
      </c>
      <c r="C182" t="s">
        <v>34394</v>
      </c>
      <c r="D182">
        <v>0.20030999999999999</v>
      </c>
      <c r="E182">
        <v>-0.16644999999999999</v>
      </c>
      <c r="F182">
        <v>0.4424304</v>
      </c>
      <c r="G182">
        <v>0.65242</v>
      </c>
      <c r="H182">
        <v>0.15595000000000001</v>
      </c>
      <c r="I182">
        <v>0.18609000000000001</v>
      </c>
      <c r="J182">
        <v>0.19920099999999999</v>
      </c>
      <c r="K182" t="s">
        <v>642</v>
      </c>
      <c r="L182">
        <v>2.3648600000000002</v>
      </c>
      <c r="M182">
        <v>2.5651700000000002</v>
      </c>
      <c r="N182">
        <v>2.0817000000000001</v>
      </c>
      <c r="O182">
        <v>1.9152499999999999</v>
      </c>
      <c r="P182">
        <v>-0.53903000000000001</v>
      </c>
      <c r="Q182">
        <v>-9.6599599999999994E-2</v>
      </c>
      <c r="R182">
        <v>1.45489</v>
      </c>
      <c r="S182">
        <v>2.10731</v>
      </c>
      <c r="T182">
        <v>1.6166199999999999</v>
      </c>
      <c r="U182">
        <v>1.77257</v>
      </c>
      <c r="V182">
        <v>1.6090100000000001</v>
      </c>
      <c r="W182">
        <v>1.7950999999999999</v>
      </c>
      <c r="X182">
        <v>-0.30650100000000002</v>
      </c>
      <c r="Y182">
        <v>-0.10730000000000001</v>
      </c>
      <c r="Z182">
        <v>-4.35947</v>
      </c>
      <c r="AA182" t="s">
        <v>642</v>
      </c>
      <c r="AB182" t="s">
        <v>34392</v>
      </c>
      <c r="AC182">
        <v>507</v>
      </c>
      <c r="AD182" t="s">
        <v>5</v>
      </c>
      <c r="AE182" t="s">
        <v>6</v>
      </c>
      <c r="AF182" t="s">
        <v>34395</v>
      </c>
      <c r="AG182">
        <v>5</v>
      </c>
      <c r="AH182" t="s">
        <v>34396</v>
      </c>
    </row>
    <row r="183" spans="1:34" x14ac:dyDescent="0.25">
      <c r="A183" t="s">
        <v>13075</v>
      </c>
      <c r="B183" t="s">
        <v>13076</v>
      </c>
      <c r="C183" t="s">
        <v>13077</v>
      </c>
      <c r="D183">
        <v>0.19886999999999999</v>
      </c>
      <c r="E183">
        <v>5.2440000000000001E-2</v>
      </c>
      <c r="F183">
        <v>0.33276</v>
      </c>
      <c r="G183">
        <v>0.10267</v>
      </c>
      <c r="H183">
        <v>-4.7500000000000001E-2</v>
      </c>
      <c r="I183">
        <v>0.14365</v>
      </c>
      <c r="J183">
        <v>0.54188000000000003</v>
      </c>
      <c r="K183">
        <v>-1.7017500000000001</v>
      </c>
      <c r="L183">
        <v>-1.5105599999999999</v>
      </c>
      <c r="M183">
        <v>-1.31169</v>
      </c>
      <c r="N183">
        <v>-1.64347</v>
      </c>
      <c r="O183">
        <v>-1.5910299999999999</v>
      </c>
      <c r="P183">
        <v>-1.57402</v>
      </c>
      <c r="Q183">
        <v>-1.24126</v>
      </c>
      <c r="R183">
        <v>-1.63853</v>
      </c>
      <c r="S183">
        <v>-1.53586</v>
      </c>
      <c r="T183">
        <v>-1.57507</v>
      </c>
      <c r="U183">
        <v>-1.6225700000000001</v>
      </c>
      <c r="V183">
        <v>-1.60015</v>
      </c>
      <c r="W183">
        <v>-1.4564999999999999</v>
      </c>
      <c r="X183">
        <v>-1.85002</v>
      </c>
      <c r="Y183">
        <v>-1.3081400000000001</v>
      </c>
      <c r="Z183">
        <v>-3.3820000000000001</v>
      </c>
      <c r="AA183">
        <v>-5.0837500000000002</v>
      </c>
      <c r="AB183" t="s">
        <v>13075</v>
      </c>
      <c r="AC183">
        <v>859</v>
      </c>
      <c r="AD183" t="s">
        <v>21</v>
      </c>
      <c r="AE183" t="s">
        <v>6</v>
      </c>
      <c r="AF183" t="s">
        <v>34650</v>
      </c>
      <c r="AG183">
        <v>7</v>
      </c>
      <c r="AH183" t="s">
        <v>13144</v>
      </c>
    </row>
    <row r="184" spans="1:34" x14ac:dyDescent="0.25">
      <c r="A184" t="s">
        <v>13078</v>
      </c>
      <c r="B184" t="s">
        <v>13079</v>
      </c>
      <c r="C184" t="s">
        <v>13080</v>
      </c>
      <c r="D184">
        <v>0.19652</v>
      </c>
      <c r="E184">
        <v>0.13647999999999999</v>
      </c>
      <c r="F184">
        <v>-5.6500000000000002E-2</v>
      </c>
      <c r="G184">
        <v>0.38091999999999998</v>
      </c>
      <c r="H184">
        <v>8.1629999999999994E-2</v>
      </c>
      <c r="I184">
        <v>0.13647999999999999</v>
      </c>
      <c r="J184">
        <v>9.5699999999999993E-2</v>
      </c>
      <c r="K184">
        <v>-0.29743999999999998</v>
      </c>
      <c r="L184">
        <v>1.9719599999999999</v>
      </c>
      <c r="M184">
        <v>2.1684800000000002</v>
      </c>
      <c r="N184">
        <v>2.2901799999999999</v>
      </c>
      <c r="O184">
        <v>2.42666</v>
      </c>
      <c r="P184">
        <v>2.40991</v>
      </c>
      <c r="Q184">
        <v>2.3534099999999998</v>
      </c>
      <c r="R184">
        <v>2.0944699999999998</v>
      </c>
      <c r="S184">
        <v>2.47539</v>
      </c>
      <c r="T184">
        <v>2.1713499999999999</v>
      </c>
      <c r="U184">
        <v>2.25298</v>
      </c>
      <c r="V184">
        <v>2.4169299999999998</v>
      </c>
      <c r="W184">
        <v>2.55341</v>
      </c>
      <c r="X184">
        <v>1.9624699999999999</v>
      </c>
      <c r="Y184">
        <v>2.0581700000000001</v>
      </c>
      <c r="Z184">
        <v>1.4765600000000001</v>
      </c>
      <c r="AA184">
        <v>1.1791199999999999</v>
      </c>
      <c r="AB184" t="s">
        <v>13078</v>
      </c>
      <c r="AC184">
        <v>415</v>
      </c>
      <c r="AD184" t="s">
        <v>5</v>
      </c>
      <c r="AE184" t="s">
        <v>6</v>
      </c>
      <c r="AF184" t="s">
        <v>35794</v>
      </c>
      <c r="AG184">
        <v>10</v>
      </c>
      <c r="AH184" t="s">
        <v>35795</v>
      </c>
    </row>
    <row r="185" spans="1:34" x14ac:dyDescent="0.25">
      <c r="A185" t="s">
        <v>14233</v>
      </c>
      <c r="B185" t="s">
        <v>14234</v>
      </c>
      <c r="C185" t="s">
        <v>14235</v>
      </c>
      <c r="D185">
        <v>0.19535</v>
      </c>
      <c r="E185">
        <v>-0.39550000000000002</v>
      </c>
      <c r="F185">
        <v>9.4599999999999997E-3</v>
      </c>
      <c r="G185">
        <v>0.12238300000000001</v>
      </c>
      <c r="H185">
        <v>-0.25284800000000002</v>
      </c>
      <c r="I185">
        <v>-3.5277000000000003E-2</v>
      </c>
      <c r="J185">
        <v>-0.13755000000000001</v>
      </c>
      <c r="K185">
        <v>0.10842</v>
      </c>
      <c r="L185">
        <v>1.3821099999999999</v>
      </c>
      <c r="M185">
        <v>1.5774600000000001</v>
      </c>
      <c r="N185">
        <v>2.61191</v>
      </c>
      <c r="O185">
        <v>2.2164100000000002</v>
      </c>
      <c r="P185">
        <v>1.1638599999999999</v>
      </c>
      <c r="Q185">
        <v>1.1733199999999999</v>
      </c>
      <c r="R185">
        <v>0.87364200000000003</v>
      </c>
      <c r="S185">
        <v>0.99602500000000005</v>
      </c>
      <c r="T185">
        <v>-0.28755199999999997</v>
      </c>
      <c r="U185">
        <v>-0.54039999999999999</v>
      </c>
      <c r="V185">
        <v>0.66255600000000003</v>
      </c>
      <c r="W185">
        <v>0.62727900000000003</v>
      </c>
      <c r="X185">
        <v>1.0620400000000001</v>
      </c>
      <c r="Y185">
        <v>0.92449000000000003</v>
      </c>
      <c r="Z185">
        <v>3.3674599999999999</v>
      </c>
      <c r="AA185">
        <v>3.4758800000000001</v>
      </c>
      <c r="AB185" t="s">
        <v>14233</v>
      </c>
      <c r="AC185">
        <v>139</v>
      </c>
      <c r="AD185" t="s">
        <v>5</v>
      </c>
      <c r="AE185" t="s">
        <v>6</v>
      </c>
      <c r="AF185" t="s">
        <v>34605</v>
      </c>
      <c r="AG185">
        <v>19</v>
      </c>
      <c r="AH185" t="s">
        <v>14717</v>
      </c>
    </row>
    <row r="186" spans="1:34" x14ac:dyDescent="0.25">
      <c r="A186" t="s">
        <v>13989</v>
      </c>
      <c r="B186" t="s">
        <v>13990</v>
      </c>
      <c r="C186" t="s">
        <v>13991</v>
      </c>
      <c r="D186">
        <v>0.19445999999999999</v>
      </c>
      <c r="E186">
        <v>0.21742300000000001</v>
      </c>
      <c r="F186">
        <v>-0.25062899999999999</v>
      </c>
      <c r="G186">
        <v>8.9862999999999998E-2</v>
      </c>
      <c r="H186">
        <v>-0.12645899999999999</v>
      </c>
      <c r="I186">
        <v>-0.11752700000000001</v>
      </c>
      <c r="J186">
        <v>-0.31123000000000001</v>
      </c>
      <c r="K186">
        <v>7.1199999999999999E-2</v>
      </c>
      <c r="L186">
        <v>-0.60099000000000002</v>
      </c>
      <c r="M186">
        <v>-0.40653</v>
      </c>
      <c r="N186">
        <v>-0.62581100000000001</v>
      </c>
      <c r="O186">
        <v>-0.40838799999999997</v>
      </c>
      <c r="P186">
        <v>-0.31903100000000001</v>
      </c>
      <c r="Q186">
        <v>-0.56966000000000006</v>
      </c>
      <c r="R186">
        <v>-0.45374900000000001</v>
      </c>
      <c r="S186">
        <v>-0.36388599999999999</v>
      </c>
      <c r="T186">
        <v>-0.19336100000000001</v>
      </c>
      <c r="U186">
        <v>-0.31981999999999999</v>
      </c>
      <c r="V186">
        <v>-0.488174</v>
      </c>
      <c r="W186">
        <v>-0.60570100000000004</v>
      </c>
      <c r="X186">
        <v>-0.14607999999999999</v>
      </c>
      <c r="Y186">
        <v>-0.45730999999999999</v>
      </c>
      <c r="Z186">
        <v>1.31626</v>
      </c>
      <c r="AA186">
        <v>1.3874599999999999</v>
      </c>
      <c r="AB186" t="s">
        <v>14554</v>
      </c>
      <c r="AC186" t="s">
        <v>14553</v>
      </c>
      <c r="AD186" t="s">
        <v>21</v>
      </c>
      <c r="AE186" t="s">
        <v>6</v>
      </c>
      <c r="AF186" t="s">
        <v>34953</v>
      </c>
      <c r="AG186">
        <v>3</v>
      </c>
      <c r="AH186" t="s">
        <v>14555</v>
      </c>
    </row>
    <row r="187" spans="1:34" x14ac:dyDescent="0.25">
      <c r="A187" t="s">
        <v>34574</v>
      </c>
      <c r="B187" t="s">
        <v>34575</v>
      </c>
      <c r="C187" t="s">
        <v>34576</v>
      </c>
      <c r="D187">
        <v>0.19398000000000001</v>
      </c>
      <c r="E187">
        <v>-0.11305999999999999</v>
      </c>
      <c r="F187">
        <v>-0.16636999999999999</v>
      </c>
      <c r="G187">
        <v>-4.1640000000000003E-2</v>
      </c>
      <c r="H187">
        <v>0.29458000000000001</v>
      </c>
      <c r="I187">
        <v>0.14241999999999999</v>
      </c>
      <c r="J187">
        <v>7.3929999999999996E-2</v>
      </c>
      <c r="K187">
        <v>1.39476</v>
      </c>
      <c r="L187">
        <v>3.8176600000000001</v>
      </c>
      <c r="M187">
        <v>4.0116399999999999</v>
      </c>
      <c r="N187">
        <v>3.6497099999999998</v>
      </c>
      <c r="O187">
        <v>3.5366499999999998</v>
      </c>
      <c r="P187">
        <v>3.19943</v>
      </c>
      <c r="Q187">
        <v>3.0330599999999999</v>
      </c>
      <c r="R187">
        <v>3.3274400000000002</v>
      </c>
      <c r="S187">
        <v>3.2858000000000001</v>
      </c>
      <c r="T187">
        <v>3.7566999999999999</v>
      </c>
      <c r="U187">
        <v>4.0512800000000002</v>
      </c>
      <c r="V187">
        <v>2.8102100000000001</v>
      </c>
      <c r="W187">
        <v>2.9526300000000001</v>
      </c>
      <c r="X187">
        <v>3.7775500000000002</v>
      </c>
      <c r="Y187">
        <v>3.85148</v>
      </c>
      <c r="Z187">
        <v>-5.2792700000000004</v>
      </c>
      <c r="AA187">
        <v>-3.8845100000000001</v>
      </c>
      <c r="AB187" t="s">
        <v>34574</v>
      </c>
      <c r="AC187">
        <v>3678</v>
      </c>
      <c r="AD187" t="s">
        <v>5</v>
      </c>
      <c r="AE187" t="s">
        <v>15</v>
      </c>
      <c r="AF187" t="s">
        <v>34577</v>
      </c>
      <c r="AG187">
        <v>17</v>
      </c>
      <c r="AH187" t="s">
        <v>34578</v>
      </c>
    </row>
    <row r="188" spans="1:34" x14ac:dyDescent="0.25">
      <c r="A188" t="s">
        <v>34574</v>
      </c>
      <c r="B188" t="s">
        <v>34575</v>
      </c>
      <c r="C188" t="s">
        <v>34576</v>
      </c>
      <c r="D188">
        <v>0.19398000000000001</v>
      </c>
      <c r="E188">
        <v>-0.11305999999999999</v>
      </c>
      <c r="F188">
        <v>-0.16636999999999999</v>
      </c>
      <c r="G188">
        <v>-4.1640000000000003E-2</v>
      </c>
      <c r="H188">
        <v>0.29458000000000001</v>
      </c>
      <c r="I188">
        <v>0.14241999999999999</v>
      </c>
      <c r="J188">
        <v>7.3929999999999996E-2</v>
      </c>
      <c r="K188">
        <v>1.39476</v>
      </c>
      <c r="L188">
        <v>3.8176600000000001</v>
      </c>
      <c r="M188">
        <v>4.0116399999999999</v>
      </c>
      <c r="N188">
        <v>3.6497099999999998</v>
      </c>
      <c r="O188">
        <v>3.5366499999999998</v>
      </c>
      <c r="P188">
        <v>3.19943</v>
      </c>
      <c r="Q188">
        <v>3.0330599999999999</v>
      </c>
      <c r="R188">
        <v>3.3274400000000002</v>
      </c>
      <c r="S188">
        <v>3.2858000000000001</v>
      </c>
      <c r="T188">
        <v>3.7566999999999999</v>
      </c>
      <c r="U188">
        <v>4.0512800000000002</v>
      </c>
      <c r="V188">
        <v>2.8102100000000001</v>
      </c>
      <c r="W188">
        <v>2.9526300000000001</v>
      </c>
      <c r="X188">
        <v>3.7775500000000002</v>
      </c>
      <c r="Y188">
        <v>3.85148</v>
      </c>
      <c r="Z188">
        <v>-5.2792700000000004</v>
      </c>
      <c r="AA188">
        <v>-3.8845100000000001</v>
      </c>
      <c r="AB188" t="s">
        <v>34574</v>
      </c>
      <c r="AC188">
        <v>3686</v>
      </c>
      <c r="AD188" t="s">
        <v>5</v>
      </c>
      <c r="AE188" t="s">
        <v>15</v>
      </c>
      <c r="AF188" t="s">
        <v>34577</v>
      </c>
      <c r="AG188">
        <v>25</v>
      </c>
      <c r="AH188" t="s">
        <v>34579</v>
      </c>
    </row>
    <row r="189" spans="1:34" x14ac:dyDescent="0.25">
      <c r="A189" t="s">
        <v>34574</v>
      </c>
      <c r="B189" t="s">
        <v>34575</v>
      </c>
      <c r="C189" t="s">
        <v>34576</v>
      </c>
      <c r="D189">
        <v>0.19398000000000001</v>
      </c>
      <c r="E189">
        <v>-0.11305999999999999</v>
      </c>
      <c r="F189">
        <v>-0.16636999999999999</v>
      </c>
      <c r="G189">
        <v>-4.1640000000000003E-2</v>
      </c>
      <c r="H189">
        <v>0.29458000000000001</v>
      </c>
      <c r="I189">
        <v>0.14241999999999999</v>
      </c>
      <c r="J189">
        <v>7.3929999999999996E-2</v>
      </c>
      <c r="K189">
        <v>1.39476</v>
      </c>
      <c r="L189">
        <v>3.8176600000000001</v>
      </c>
      <c r="M189">
        <v>4.0116399999999999</v>
      </c>
      <c r="N189">
        <v>3.6497099999999998</v>
      </c>
      <c r="O189">
        <v>3.5366499999999998</v>
      </c>
      <c r="P189">
        <v>3.19943</v>
      </c>
      <c r="Q189">
        <v>3.0330599999999999</v>
      </c>
      <c r="R189">
        <v>3.3274400000000002</v>
      </c>
      <c r="S189">
        <v>3.2858000000000001</v>
      </c>
      <c r="T189">
        <v>3.7566999999999999</v>
      </c>
      <c r="U189">
        <v>4.0512800000000002</v>
      </c>
      <c r="V189">
        <v>2.8102100000000001</v>
      </c>
      <c r="W189">
        <v>2.9526300000000001</v>
      </c>
      <c r="X189">
        <v>3.7775500000000002</v>
      </c>
      <c r="Y189">
        <v>3.85148</v>
      </c>
      <c r="Z189">
        <v>-5.2792700000000004</v>
      </c>
      <c r="AA189">
        <v>-3.8845100000000001</v>
      </c>
      <c r="AB189" t="s">
        <v>34574</v>
      </c>
      <c r="AC189">
        <v>3681</v>
      </c>
      <c r="AD189" t="s">
        <v>24</v>
      </c>
      <c r="AE189" t="s">
        <v>15</v>
      </c>
      <c r="AF189" t="s">
        <v>34577</v>
      </c>
      <c r="AG189">
        <v>20</v>
      </c>
      <c r="AH189" t="s">
        <v>34580</v>
      </c>
    </row>
    <row r="190" spans="1:34" x14ac:dyDescent="0.25">
      <c r="A190" t="s">
        <v>13123</v>
      </c>
      <c r="B190" t="s">
        <v>13124</v>
      </c>
      <c r="C190" t="s">
        <v>13125</v>
      </c>
      <c r="D190">
        <v>0.19223170000000001</v>
      </c>
      <c r="E190">
        <v>-6.1010399999999999E-2</v>
      </c>
      <c r="F190">
        <v>0.1505205</v>
      </c>
      <c r="G190">
        <v>0.51400400000000002</v>
      </c>
      <c r="H190">
        <v>0.38992100000000002</v>
      </c>
      <c r="I190">
        <v>-0.1150953</v>
      </c>
      <c r="J190">
        <v>4.274E-2</v>
      </c>
      <c r="K190">
        <v>2.3220000000000001E-2</v>
      </c>
      <c r="L190">
        <v>-6.0281700000000001E-2</v>
      </c>
      <c r="M190">
        <v>0.13195000000000001</v>
      </c>
      <c r="N190">
        <v>1.38607E-2</v>
      </c>
      <c r="O190">
        <v>-4.7149700000000003E-2</v>
      </c>
      <c r="P190">
        <v>-0.12488</v>
      </c>
      <c r="Q190">
        <v>2.56405E-2</v>
      </c>
      <c r="R190">
        <v>-0.21063799999999999</v>
      </c>
      <c r="S190">
        <v>0.30336600000000002</v>
      </c>
      <c r="T190">
        <v>-0.26366000000000001</v>
      </c>
      <c r="U190">
        <v>0.12626100000000001</v>
      </c>
      <c r="V190">
        <v>0.14894499999999999</v>
      </c>
      <c r="W190">
        <v>3.3849700000000003E-2</v>
      </c>
      <c r="X190">
        <v>-0.16995099999999999</v>
      </c>
      <c r="Y190">
        <v>-0.12721099999999999</v>
      </c>
      <c r="Z190">
        <v>0.84597</v>
      </c>
      <c r="AA190">
        <v>0.86919000000000002</v>
      </c>
      <c r="AB190" t="s">
        <v>13123</v>
      </c>
      <c r="AC190">
        <v>216</v>
      </c>
      <c r="AD190" t="s">
        <v>5</v>
      </c>
      <c r="AE190" t="s">
        <v>6</v>
      </c>
      <c r="AF190" t="s">
        <v>35252</v>
      </c>
      <c r="AG190">
        <v>2</v>
      </c>
      <c r="AH190" t="s">
        <v>35253</v>
      </c>
    </row>
    <row r="191" spans="1:34" x14ac:dyDescent="0.25">
      <c r="A191" t="s">
        <v>13457</v>
      </c>
      <c r="B191" t="s">
        <v>13458</v>
      </c>
      <c r="C191" t="s">
        <v>13459</v>
      </c>
      <c r="D191">
        <v>0.19212199999999999</v>
      </c>
      <c r="E191">
        <v>0.139071</v>
      </c>
      <c r="F191">
        <v>6.3150999999999999E-2</v>
      </c>
      <c r="G191">
        <v>0.31552799999999998</v>
      </c>
      <c r="H191">
        <v>0.18892120000000001</v>
      </c>
      <c r="I191">
        <v>0.12809000000000001</v>
      </c>
      <c r="J191">
        <v>0.17276</v>
      </c>
      <c r="K191">
        <v>0.15833900000000001</v>
      </c>
      <c r="L191">
        <v>0.60096899999999998</v>
      </c>
      <c r="M191">
        <v>0.79309099999999999</v>
      </c>
      <c r="N191">
        <v>0.89098900000000003</v>
      </c>
      <c r="O191">
        <v>1.03006</v>
      </c>
      <c r="P191">
        <v>0.88497899999999996</v>
      </c>
      <c r="Q191">
        <v>0.94813000000000003</v>
      </c>
      <c r="R191">
        <v>0.91877200000000003</v>
      </c>
      <c r="S191">
        <v>1.2343</v>
      </c>
      <c r="T191">
        <v>9.4989799999999999E-2</v>
      </c>
      <c r="U191">
        <v>0.28391100000000002</v>
      </c>
      <c r="V191">
        <v>1.0416399999999999</v>
      </c>
      <c r="W191">
        <v>1.1697299999999999</v>
      </c>
      <c r="X191">
        <v>0.70279899999999995</v>
      </c>
      <c r="Y191">
        <v>0.87555899999999998</v>
      </c>
      <c r="Z191">
        <v>-0.86189899999999997</v>
      </c>
      <c r="AA191">
        <v>-0.70355999999999996</v>
      </c>
      <c r="AB191" t="s">
        <v>13457</v>
      </c>
      <c r="AC191">
        <v>473</v>
      </c>
      <c r="AD191" t="s">
        <v>5</v>
      </c>
      <c r="AE191" t="s">
        <v>35</v>
      </c>
      <c r="AF191" t="s">
        <v>35492</v>
      </c>
      <c r="AG191">
        <v>5</v>
      </c>
      <c r="AH191" t="s">
        <v>13828</v>
      </c>
    </row>
    <row r="192" spans="1:34" x14ac:dyDescent="0.25">
      <c r="A192" t="s">
        <v>13198</v>
      </c>
      <c r="B192" t="s">
        <v>13199</v>
      </c>
      <c r="C192" t="s">
        <v>13200</v>
      </c>
      <c r="D192">
        <v>0.18905</v>
      </c>
      <c r="E192">
        <v>9.0100000000000006E-3</v>
      </c>
      <c r="F192">
        <v>-1.745E-2</v>
      </c>
      <c r="G192">
        <v>0.23455999999999999</v>
      </c>
      <c r="H192">
        <v>-6.3200000000000006E-2</v>
      </c>
      <c r="I192">
        <v>0.17779</v>
      </c>
      <c r="J192">
        <v>0.20907000000000001</v>
      </c>
      <c r="K192">
        <v>0.22461</v>
      </c>
      <c r="L192">
        <v>2.0861200000000002</v>
      </c>
      <c r="M192">
        <v>2.2751700000000001</v>
      </c>
      <c r="N192">
        <v>1.9575800000000001</v>
      </c>
      <c r="O192">
        <v>1.9665900000000001</v>
      </c>
      <c r="P192">
        <v>2.22519</v>
      </c>
      <c r="Q192">
        <v>2.2077399999999998</v>
      </c>
      <c r="R192">
        <v>2.2637700000000001</v>
      </c>
      <c r="S192">
        <v>2.4983300000000002</v>
      </c>
      <c r="T192">
        <v>2.4525700000000001</v>
      </c>
      <c r="U192">
        <v>2.38937</v>
      </c>
      <c r="V192">
        <v>2.4342800000000002</v>
      </c>
      <c r="W192">
        <v>2.6120700000000001</v>
      </c>
      <c r="X192">
        <v>2.2438400000000001</v>
      </c>
      <c r="Y192">
        <v>2.4529100000000001</v>
      </c>
      <c r="Z192">
        <v>0.95245000000000002</v>
      </c>
      <c r="AA192">
        <v>1.17706</v>
      </c>
      <c r="AB192" t="s">
        <v>13198</v>
      </c>
      <c r="AC192">
        <v>81</v>
      </c>
      <c r="AD192" t="s">
        <v>5</v>
      </c>
      <c r="AE192" t="s">
        <v>6</v>
      </c>
      <c r="AF192" t="s">
        <v>14195</v>
      </c>
      <c r="AG192">
        <v>3</v>
      </c>
      <c r="AH192" t="s">
        <v>14196</v>
      </c>
    </row>
    <row r="193" spans="1:34" x14ac:dyDescent="0.25">
      <c r="A193" t="s">
        <v>13948</v>
      </c>
      <c r="B193" t="s">
        <v>13949</v>
      </c>
      <c r="C193" t="s">
        <v>13950</v>
      </c>
      <c r="D193">
        <v>0.18901999999999999</v>
      </c>
      <c r="E193">
        <v>0.27012000000000003</v>
      </c>
      <c r="F193">
        <v>-3.73E-2</v>
      </c>
      <c r="G193">
        <v>0.35003000000000001</v>
      </c>
      <c r="H193">
        <v>0.10967</v>
      </c>
      <c r="I193">
        <v>0.17018</v>
      </c>
      <c r="J193">
        <v>0.34873999999999999</v>
      </c>
      <c r="K193">
        <v>0.30412</v>
      </c>
      <c r="L193">
        <v>1.7549399999999999</v>
      </c>
      <c r="M193">
        <v>1.9439599999999999</v>
      </c>
      <c r="N193">
        <v>1.7903199999999999</v>
      </c>
      <c r="O193">
        <v>2.0604399999999998</v>
      </c>
      <c r="P193">
        <v>0.74848000000000003</v>
      </c>
      <c r="Q193">
        <v>0.71118000000000003</v>
      </c>
      <c r="R193">
        <v>1.7498800000000001</v>
      </c>
      <c r="S193">
        <v>2.0999099999999999</v>
      </c>
      <c r="T193">
        <v>1.9605699999999999</v>
      </c>
      <c r="U193">
        <v>2.0702400000000001</v>
      </c>
      <c r="V193">
        <v>1.8010699999999999</v>
      </c>
      <c r="W193">
        <v>1.9712499999999999</v>
      </c>
      <c r="X193">
        <v>1.6579999999999999</v>
      </c>
      <c r="Y193">
        <v>2.0067400000000002</v>
      </c>
      <c r="Z193">
        <v>-1.6114999999999999</v>
      </c>
      <c r="AA193">
        <v>-1.30738</v>
      </c>
      <c r="AB193" t="s">
        <v>13948</v>
      </c>
      <c r="AC193">
        <v>125</v>
      </c>
      <c r="AD193" t="s">
        <v>5</v>
      </c>
      <c r="AE193" t="s">
        <v>35</v>
      </c>
      <c r="AF193" t="s">
        <v>35121</v>
      </c>
      <c r="AG193">
        <v>2</v>
      </c>
      <c r="AH193" t="s">
        <v>35122</v>
      </c>
    </row>
    <row r="194" spans="1:34" x14ac:dyDescent="0.25">
      <c r="A194" t="s">
        <v>13948</v>
      </c>
      <c r="B194" t="s">
        <v>13949</v>
      </c>
      <c r="C194" t="s">
        <v>13950</v>
      </c>
      <c r="D194">
        <v>0.18901999999999999</v>
      </c>
      <c r="E194">
        <v>0.27012000000000003</v>
      </c>
      <c r="F194">
        <v>-3.73E-2</v>
      </c>
      <c r="G194">
        <v>0.35003000000000001</v>
      </c>
      <c r="H194">
        <v>0.10967</v>
      </c>
      <c r="I194">
        <v>0.17018</v>
      </c>
      <c r="J194">
        <v>0.34873999999999999</v>
      </c>
      <c r="K194">
        <v>0.30412</v>
      </c>
      <c r="L194">
        <v>1.7549399999999999</v>
      </c>
      <c r="M194">
        <v>1.9439599999999999</v>
      </c>
      <c r="N194">
        <v>1.7903199999999999</v>
      </c>
      <c r="O194">
        <v>2.0604399999999998</v>
      </c>
      <c r="P194">
        <v>0.74848000000000003</v>
      </c>
      <c r="Q194">
        <v>0.71118000000000003</v>
      </c>
      <c r="R194">
        <v>1.7498800000000001</v>
      </c>
      <c r="S194">
        <v>2.0999099999999999</v>
      </c>
      <c r="T194">
        <v>1.9605699999999999</v>
      </c>
      <c r="U194">
        <v>2.0702400000000001</v>
      </c>
      <c r="V194">
        <v>1.8010699999999999</v>
      </c>
      <c r="W194">
        <v>1.9712499999999999</v>
      </c>
      <c r="X194">
        <v>1.6579999999999999</v>
      </c>
      <c r="Y194">
        <v>2.0067400000000002</v>
      </c>
      <c r="Z194">
        <v>-1.6114999999999999</v>
      </c>
      <c r="AA194">
        <v>-1.30738</v>
      </c>
      <c r="AB194" t="s">
        <v>13948</v>
      </c>
      <c r="AC194">
        <v>126</v>
      </c>
      <c r="AD194" t="s">
        <v>5</v>
      </c>
      <c r="AE194" t="s">
        <v>35</v>
      </c>
      <c r="AF194" t="s">
        <v>35121</v>
      </c>
      <c r="AG194">
        <v>3</v>
      </c>
      <c r="AH194" t="s">
        <v>14237</v>
      </c>
    </row>
    <row r="195" spans="1:34" x14ac:dyDescent="0.25">
      <c r="A195" t="s">
        <v>13948</v>
      </c>
      <c r="B195" t="s">
        <v>13949</v>
      </c>
      <c r="C195" t="s">
        <v>13950</v>
      </c>
      <c r="D195">
        <v>0.18901999999999999</v>
      </c>
      <c r="E195">
        <v>0.27012000000000003</v>
      </c>
      <c r="F195">
        <v>-3.73E-2</v>
      </c>
      <c r="G195">
        <v>0.35003000000000001</v>
      </c>
      <c r="H195">
        <v>0.10967</v>
      </c>
      <c r="I195">
        <v>0.17018</v>
      </c>
      <c r="J195">
        <v>0.34873999999999999</v>
      </c>
      <c r="K195">
        <v>0.30412</v>
      </c>
      <c r="L195">
        <v>1.7549399999999999</v>
      </c>
      <c r="M195">
        <v>1.9439599999999999</v>
      </c>
      <c r="N195">
        <v>1.7903199999999999</v>
      </c>
      <c r="O195">
        <v>2.0604399999999998</v>
      </c>
      <c r="P195">
        <v>0.74848000000000003</v>
      </c>
      <c r="Q195">
        <v>0.71118000000000003</v>
      </c>
      <c r="R195">
        <v>1.7498800000000001</v>
      </c>
      <c r="S195">
        <v>2.0999099999999999</v>
      </c>
      <c r="T195">
        <v>1.9605699999999999</v>
      </c>
      <c r="U195">
        <v>2.0702400000000001</v>
      </c>
      <c r="V195">
        <v>1.8010699999999999</v>
      </c>
      <c r="W195">
        <v>1.9712499999999999</v>
      </c>
      <c r="X195">
        <v>1.6579999999999999</v>
      </c>
      <c r="Y195">
        <v>2.0067400000000002</v>
      </c>
      <c r="Z195">
        <v>-1.6114999999999999</v>
      </c>
      <c r="AA195">
        <v>-1.30738</v>
      </c>
      <c r="AB195" t="s">
        <v>13948</v>
      </c>
      <c r="AC195">
        <v>129</v>
      </c>
      <c r="AD195" t="s">
        <v>5</v>
      </c>
      <c r="AE195" t="s">
        <v>35</v>
      </c>
      <c r="AF195" t="s">
        <v>35123</v>
      </c>
      <c r="AG195">
        <v>2</v>
      </c>
      <c r="AH195" t="s">
        <v>14238</v>
      </c>
    </row>
    <row r="196" spans="1:34" x14ac:dyDescent="0.25">
      <c r="A196" t="s">
        <v>13222</v>
      </c>
      <c r="B196" t="s">
        <v>13223</v>
      </c>
      <c r="C196" t="s">
        <v>13224</v>
      </c>
      <c r="D196">
        <v>0.18881999999999999</v>
      </c>
      <c r="E196">
        <v>0.22115099999999999</v>
      </c>
      <c r="F196">
        <v>3.65E-3</v>
      </c>
      <c r="G196">
        <v>0.22791400000000001</v>
      </c>
      <c r="H196">
        <v>0.584781</v>
      </c>
      <c r="I196">
        <v>0.25863999999999998</v>
      </c>
      <c r="J196">
        <v>0.48625000000000002</v>
      </c>
      <c r="K196">
        <v>-0.30492000000000002</v>
      </c>
      <c r="L196">
        <v>-1.4886699999999999</v>
      </c>
      <c r="M196">
        <v>-1.2998499999999999</v>
      </c>
      <c r="N196">
        <v>-1.15204</v>
      </c>
      <c r="O196">
        <v>-0.93088899999999997</v>
      </c>
      <c r="P196">
        <v>-2.24377</v>
      </c>
      <c r="Q196">
        <v>-2.2401200000000001</v>
      </c>
      <c r="R196">
        <v>-1.10066</v>
      </c>
      <c r="S196">
        <v>-0.87274600000000002</v>
      </c>
      <c r="T196">
        <v>-1.5076400000000001</v>
      </c>
      <c r="U196">
        <v>-0.92285899999999998</v>
      </c>
      <c r="V196">
        <v>-1.3010999999999999</v>
      </c>
      <c r="W196">
        <v>-1.0424599999999999</v>
      </c>
      <c r="X196">
        <v>-1.46522</v>
      </c>
      <c r="Y196">
        <v>-0.97897000000000001</v>
      </c>
      <c r="Z196">
        <v>-4.2100600000000004</v>
      </c>
      <c r="AA196">
        <v>-4.5149800000000004</v>
      </c>
      <c r="AB196" t="s">
        <v>13222</v>
      </c>
      <c r="AC196">
        <v>422</v>
      </c>
      <c r="AD196" t="s">
        <v>5</v>
      </c>
      <c r="AE196" t="s">
        <v>6</v>
      </c>
      <c r="AF196" t="s">
        <v>35805</v>
      </c>
      <c r="AG196">
        <v>3</v>
      </c>
      <c r="AH196" t="s">
        <v>13225</v>
      </c>
    </row>
    <row r="197" spans="1:34" x14ac:dyDescent="0.25">
      <c r="A197" t="s">
        <v>14106</v>
      </c>
      <c r="B197" t="s">
        <v>14107</v>
      </c>
      <c r="C197" t="s">
        <v>14108</v>
      </c>
      <c r="D197">
        <v>0.18839</v>
      </c>
      <c r="E197">
        <v>-0.37751000000000001</v>
      </c>
      <c r="F197">
        <v>8.3320000000000005E-2</v>
      </c>
      <c r="G197">
        <v>0.13189999999999999</v>
      </c>
      <c r="H197">
        <v>2.2620000000000001E-2</v>
      </c>
      <c r="I197">
        <v>-0.13372000000000001</v>
      </c>
      <c r="J197">
        <v>-0.22547</v>
      </c>
      <c r="K197">
        <v>7.3200183000000002E-2</v>
      </c>
      <c r="L197">
        <v>-2.5182600000000002</v>
      </c>
      <c r="M197">
        <v>-2.3298700000000001</v>
      </c>
      <c r="N197">
        <v>-1.94876</v>
      </c>
      <c r="O197">
        <v>-2.3262700000000001</v>
      </c>
      <c r="P197">
        <v>-2.3098800000000002</v>
      </c>
      <c r="Q197">
        <v>-2.2265600000000001</v>
      </c>
      <c r="R197">
        <v>-1.8756900000000001</v>
      </c>
      <c r="S197">
        <v>-1.74379</v>
      </c>
      <c r="T197">
        <v>-1.83432</v>
      </c>
      <c r="U197">
        <v>-1.8117000000000001</v>
      </c>
      <c r="V197">
        <v>-2.1249099999999999</v>
      </c>
      <c r="W197">
        <v>-2.2586300000000001</v>
      </c>
      <c r="X197">
        <v>-1.9032</v>
      </c>
      <c r="Y197">
        <v>-2.1286700000000001</v>
      </c>
      <c r="Z197">
        <v>-7.3619799999999999E-2</v>
      </c>
      <c r="AA197">
        <v>-4.19617E-4</v>
      </c>
      <c r="AB197" t="s">
        <v>14106</v>
      </c>
      <c r="AC197">
        <v>230</v>
      </c>
      <c r="AD197" t="s">
        <v>5</v>
      </c>
      <c r="AE197" t="s">
        <v>6</v>
      </c>
      <c r="AF197" t="s">
        <v>14109</v>
      </c>
      <c r="AG197">
        <v>3</v>
      </c>
      <c r="AH197" t="s">
        <v>14110</v>
      </c>
    </row>
    <row r="198" spans="1:34" x14ac:dyDescent="0.25">
      <c r="A198" t="s">
        <v>14466</v>
      </c>
      <c r="B198" t="s">
        <v>14467</v>
      </c>
      <c r="C198" t="s">
        <v>14468</v>
      </c>
      <c r="D198">
        <v>0.18648000000000001</v>
      </c>
      <c r="E198">
        <v>-6.4219999999999999E-2</v>
      </c>
      <c r="F198">
        <v>-1.197E-2</v>
      </c>
      <c r="G198">
        <v>-2.6800000000000001E-2</v>
      </c>
      <c r="H198">
        <v>3.3250000000000002E-2</v>
      </c>
      <c r="I198">
        <v>0.15562999999999999</v>
      </c>
      <c r="J198">
        <v>0.11031000000000001</v>
      </c>
      <c r="K198">
        <v>-3.3E-3</v>
      </c>
      <c r="L198">
        <v>-1.70414</v>
      </c>
      <c r="M198">
        <v>-1.51766</v>
      </c>
      <c r="N198">
        <v>-1.25804</v>
      </c>
      <c r="O198">
        <v>-1.32226</v>
      </c>
      <c r="P198">
        <v>-1.19791</v>
      </c>
      <c r="Q198">
        <v>-1.2098800000000001</v>
      </c>
      <c r="R198">
        <v>-1.30745</v>
      </c>
      <c r="S198">
        <v>-1.3342499999999999</v>
      </c>
      <c r="T198">
        <v>-1.2679</v>
      </c>
      <c r="U198">
        <v>-1.23465</v>
      </c>
      <c r="V198">
        <v>-1.2793399999999999</v>
      </c>
      <c r="W198">
        <v>-1.12371</v>
      </c>
      <c r="X198">
        <v>-1.4665299999999999</v>
      </c>
      <c r="Y198">
        <v>-1.35622</v>
      </c>
      <c r="Z198">
        <v>0.20047999999999999</v>
      </c>
      <c r="AA198">
        <v>0.19717999999999999</v>
      </c>
      <c r="AB198" t="s">
        <v>14466</v>
      </c>
      <c r="AC198">
        <v>488</v>
      </c>
      <c r="AD198" t="s">
        <v>5</v>
      </c>
      <c r="AE198" t="s">
        <v>6</v>
      </c>
      <c r="AF198" t="s">
        <v>35906</v>
      </c>
      <c r="AG198">
        <v>3</v>
      </c>
      <c r="AH198" t="s">
        <v>14469</v>
      </c>
    </row>
    <row r="199" spans="1:34" x14ac:dyDescent="0.25">
      <c r="A199" t="s">
        <v>13568</v>
      </c>
      <c r="B199" t="s">
        <v>13569</v>
      </c>
      <c r="C199" t="s">
        <v>13570</v>
      </c>
      <c r="D199">
        <v>0.18633</v>
      </c>
      <c r="E199">
        <v>0.22763</v>
      </c>
      <c r="F199">
        <v>-0.25097000000000003</v>
      </c>
      <c r="G199">
        <v>0.12089</v>
      </c>
      <c r="H199">
        <v>0.28001999999999999</v>
      </c>
      <c r="I199">
        <v>-0.44327</v>
      </c>
      <c r="J199">
        <v>5.0979999999999998E-2</v>
      </c>
      <c r="K199">
        <v>-0.46084000000000003</v>
      </c>
      <c r="L199">
        <v>-2.89418</v>
      </c>
      <c r="M199">
        <v>-2.7078500000000001</v>
      </c>
      <c r="N199">
        <v>-2.9536699999999998</v>
      </c>
      <c r="O199">
        <v>-2.7260399999999998</v>
      </c>
      <c r="P199">
        <v>-2.99431</v>
      </c>
      <c r="Q199">
        <v>-3.2452800000000002</v>
      </c>
      <c r="R199">
        <v>-3.2669199999999998</v>
      </c>
      <c r="S199">
        <v>-3.1460300000000001</v>
      </c>
      <c r="T199">
        <v>-3.0954600000000001</v>
      </c>
      <c r="U199">
        <v>-2.8154400000000002</v>
      </c>
      <c r="V199">
        <v>-2.62066</v>
      </c>
      <c r="W199">
        <v>-3.06393</v>
      </c>
      <c r="X199">
        <v>-2.9222399999999999</v>
      </c>
      <c r="Y199">
        <v>-2.8712599999999999</v>
      </c>
      <c r="Z199">
        <v>1.0246599999999999</v>
      </c>
      <c r="AA199">
        <v>0.56381999999999999</v>
      </c>
      <c r="AB199" t="s">
        <v>13568</v>
      </c>
      <c r="AC199">
        <v>126</v>
      </c>
      <c r="AD199" t="s">
        <v>21</v>
      </c>
      <c r="AE199" t="s">
        <v>35</v>
      </c>
      <c r="AF199" t="s">
        <v>34851</v>
      </c>
      <c r="AG199">
        <v>16</v>
      </c>
      <c r="AH199" t="s">
        <v>34852</v>
      </c>
    </row>
    <row r="200" spans="1:34" x14ac:dyDescent="0.25">
      <c r="A200" t="s">
        <v>13175</v>
      </c>
      <c r="B200" t="s">
        <v>13176</v>
      </c>
      <c r="C200" t="s">
        <v>13177</v>
      </c>
      <c r="D200">
        <v>0.18559999999999999</v>
      </c>
      <c r="E200">
        <v>-0.19681999999999999</v>
      </c>
      <c r="F200">
        <v>-3.5500000000000002E-3</v>
      </c>
      <c r="G200">
        <v>0.35138000000000003</v>
      </c>
      <c r="H200">
        <v>-0.13086</v>
      </c>
      <c r="I200">
        <v>0.13738</v>
      </c>
      <c r="J200">
        <v>0.11334</v>
      </c>
      <c r="K200">
        <v>0.42438999999999999</v>
      </c>
      <c r="L200">
        <v>-1.56104</v>
      </c>
      <c r="M200">
        <v>-1.37544</v>
      </c>
      <c r="N200">
        <v>-1.47556</v>
      </c>
      <c r="O200">
        <v>-1.67238</v>
      </c>
      <c r="P200">
        <v>-1.5205500000000001</v>
      </c>
      <c r="Q200">
        <v>-1.5241</v>
      </c>
      <c r="R200">
        <v>-1.7324600000000001</v>
      </c>
      <c r="S200">
        <v>-1.3810800000000001</v>
      </c>
      <c r="T200">
        <v>-1.4516199999999999</v>
      </c>
      <c r="U200">
        <v>-1.5824800000000001</v>
      </c>
      <c r="V200">
        <v>-1.35111</v>
      </c>
      <c r="W200">
        <v>-1.21373</v>
      </c>
      <c r="X200">
        <v>-1.5504899999999999</v>
      </c>
      <c r="Y200">
        <v>-1.4371499999999999</v>
      </c>
      <c r="Z200">
        <v>-1.0092699999999999</v>
      </c>
      <c r="AA200">
        <v>-0.58487999999999996</v>
      </c>
      <c r="AB200" t="s">
        <v>13175</v>
      </c>
      <c r="AC200">
        <v>690</v>
      </c>
      <c r="AD200" t="s">
        <v>5</v>
      </c>
      <c r="AE200" t="s">
        <v>6</v>
      </c>
      <c r="AF200" t="s">
        <v>14312</v>
      </c>
      <c r="AG200">
        <v>10</v>
      </c>
      <c r="AH200" t="s">
        <v>14313</v>
      </c>
    </row>
    <row r="201" spans="1:34" x14ac:dyDescent="0.25">
      <c r="A201" t="s">
        <v>13546</v>
      </c>
      <c r="B201" t="s">
        <v>13547</v>
      </c>
      <c r="C201" t="s">
        <v>13548</v>
      </c>
      <c r="D201">
        <v>0.18284</v>
      </c>
      <c r="E201">
        <v>-0.23130999999999999</v>
      </c>
      <c r="F201">
        <v>0.22778000000000001</v>
      </c>
      <c r="G201">
        <v>0.11541999999999999</v>
      </c>
      <c r="H201">
        <v>-0.41793000000000002</v>
      </c>
      <c r="I201">
        <v>0.40533999999999998</v>
      </c>
      <c r="J201">
        <v>-0.38195000000000001</v>
      </c>
      <c r="K201">
        <v>2.7649E-2</v>
      </c>
      <c r="L201">
        <v>-2.3206799999999999</v>
      </c>
      <c r="M201">
        <v>-2.1378400000000002</v>
      </c>
      <c r="N201">
        <v>-1.9435800000000001</v>
      </c>
      <c r="O201">
        <v>-2.17489</v>
      </c>
      <c r="P201">
        <v>-2.5012799999999999</v>
      </c>
      <c r="Q201">
        <v>-2.2734999999999999</v>
      </c>
      <c r="R201">
        <v>-2.1400299999999999</v>
      </c>
      <c r="S201">
        <v>-2.02461</v>
      </c>
      <c r="T201">
        <v>-1.73803</v>
      </c>
      <c r="U201">
        <v>-2.1559599999999999</v>
      </c>
      <c r="V201">
        <v>-2.33222</v>
      </c>
      <c r="W201">
        <v>-1.9268799999999999</v>
      </c>
      <c r="X201">
        <v>-2.00509</v>
      </c>
      <c r="Y201">
        <v>-2.3870399999999998</v>
      </c>
      <c r="Z201">
        <v>0.15706999999999999</v>
      </c>
      <c r="AA201">
        <v>0.18471899999999999</v>
      </c>
      <c r="AB201" t="s">
        <v>13546</v>
      </c>
      <c r="AC201">
        <v>2020</v>
      </c>
      <c r="AD201" t="s">
        <v>5</v>
      </c>
      <c r="AE201" t="s">
        <v>6</v>
      </c>
      <c r="AF201" t="s">
        <v>35842</v>
      </c>
      <c r="AG201">
        <v>7</v>
      </c>
      <c r="AH201" t="s">
        <v>14576</v>
      </c>
    </row>
    <row r="202" spans="1:34" x14ac:dyDescent="0.25">
      <c r="A202" t="s">
        <v>35778</v>
      </c>
      <c r="B202" t="s">
        <v>35779</v>
      </c>
      <c r="C202" t="s">
        <v>35780</v>
      </c>
      <c r="D202">
        <v>0.18190999999999999</v>
      </c>
      <c r="E202">
        <v>3.6700000000000001E-3</v>
      </c>
      <c r="F202">
        <v>-0.18922</v>
      </c>
      <c r="G202">
        <v>0.26299699999999998</v>
      </c>
      <c r="H202">
        <v>3.3509999999999998E-2</v>
      </c>
      <c r="I202">
        <v>3.8800000000000001E-2</v>
      </c>
      <c r="J202">
        <v>7.0910000000000001E-2</v>
      </c>
      <c r="K202">
        <v>1.3782099999999999</v>
      </c>
      <c r="L202">
        <v>0.98531000000000002</v>
      </c>
      <c r="M202">
        <v>1.1672199999999999</v>
      </c>
      <c r="N202">
        <v>1.29684</v>
      </c>
      <c r="O202">
        <v>1.3005100000000001</v>
      </c>
      <c r="P202">
        <v>1.3329899999999999</v>
      </c>
      <c r="Q202">
        <v>1.14377</v>
      </c>
      <c r="R202">
        <v>0.86399300000000001</v>
      </c>
      <c r="S202">
        <v>1.1269899999999999</v>
      </c>
      <c r="T202">
        <v>1.12849</v>
      </c>
      <c r="U202">
        <v>1.1619999999999999</v>
      </c>
      <c r="V202">
        <v>1.2155499999999999</v>
      </c>
      <c r="W202">
        <v>1.2543500000000001</v>
      </c>
      <c r="X202">
        <v>1.13931</v>
      </c>
      <c r="Y202">
        <v>1.2102200000000001</v>
      </c>
      <c r="Z202">
        <v>-5.7431999999999999</v>
      </c>
      <c r="AA202">
        <v>-4.3649899999999997</v>
      </c>
      <c r="AB202" t="s">
        <v>35778</v>
      </c>
      <c r="AC202">
        <v>176</v>
      </c>
      <c r="AD202" t="s">
        <v>5</v>
      </c>
      <c r="AE202" t="s">
        <v>6</v>
      </c>
      <c r="AF202" t="s">
        <v>35781</v>
      </c>
      <c r="AG202">
        <v>11</v>
      </c>
      <c r="AH202" t="s">
        <v>35782</v>
      </c>
    </row>
    <row r="203" spans="1:34" x14ac:dyDescent="0.25">
      <c r="A203" t="s">
        <v>35585</v>
      </c>
      <c r="B203" t="s">
        <v>35586</v>
      </c>
      <c r="C203" t="s">
        <v>35587</v>
      </c>
      <c r="D203">
        <v>0.18044199999999999</v>
      </c>
      <c r="E203">
        <v>-3.5527999999999997E-2</v>
      </c>
      <c r="F203">
        <v>-5.6341000000000002E-2</v>
      </c>
      <c r="G203">
        <v>0.56234399999999996</v>
      </c>
      <c r="H203">
        <v>0.12629199999999999</v>
      </c>
      <c r="I203">
        <v>0.19820399999999999</v>
      </c>
      <c r="J203">
        <v>0.35520937000000002</v>
      </c>
      <c r="K203">
        <v>-1.41124</v>
      </c>
      <c r="L203">
        <v>0.33846900000000002</v>
      </c>
      <c r="M203">
        <v>0.51891100000000001</v>
      </c>
      <c r="N203">
        <v>0.55715899999999996</v>
      </c>
      <c r="O203">
        <v>0.52163099999999996</v>
      </c>
      <c r="P203">
        <v>0.16328999999999999</v>
      </c>
      <c r="Q203">
        <v>0.106949</v>
      </c>
      <c r="R203">
        <v>0.120071</v>
      </c>
      <c r="S203">
        <v>0.68241499999999999</v>
      </c>
      <c r="T203">
        <v>0.27335900000000002</v>
      </c>
      <c r="U203">
        <v>0.39965099999999998</v>
      </c>
      <c r="V203">
        <v>0.67601599999999995</v>
      </c>
      <c r="W203">
        <v>0.87422</v>
      </c>
      <c r="X203">
        <v>9.5596299999999995E-3</v>
      </c>
      <c r="Y203">
        <v>0.36476900000000001</v>
      </c>
      <c r="Z203">
        <v>-2.4037600000000001</v>
      </c>
      <c r="AA203">
        <v>-3.8149999999999999</v>
      </c>
      <c r="AB203" t="s">
        <v>35585</v>
      </c>
      <c r="AC203">
        <v>105</v>
      </c>
      <c r="AD203" t="s">
        <v>5</v>
      </c>
      <c r="AE203" t="s">
        <v>35</v>
      </c>
      <c r="AF203" t="s">
        <v>35588</v>
      </c>
      <c r="AG203">
        <v>18</v>
      </c>
      <c r="AH203" t="s">
        <v>35589</v>
      </c>
    </row>
    <row r="204" spans="1:34" x14ac:dyDescent="0.25">
      <c r="A204" t="s">
        <v>35585</v>
      </c>
      <c r="B204" t="s">
        <v>35586</v>
      </c>
      <c r="C204" t="s">
        <v>35587</v>
      </c>
      <c r="D204">
        <v>0.18044199999999999</v>
      </c>
      <c r="E204">
        <v>-3.5527999999999997E-2</v>
      </c>
      <c r="F204">
        <v>-5.6341000000000002E-2</v>
      </c>
      <c r="G204">
        <v>0.56234399999999996</v>
      </c>
      <c r="H204">
        <v>0.12629199999999999</v>
      </c>
      <c r="I204">
        <v>0.19820399999999999</v>
      </c>
      <c r="J204">
        <v>0.35520937000000002</v>
      </c>
      <c r="K204">
        <v>-1.41124</v>
      </c>
      <c r="L204">
        <v>0.33846900000000002</v>
      </c>
      <c r="M204">
        <v>0.51891100000000001</v>
      </c>
      <c r="N204">
        <v>0.55715899999999996</v>
      </c>
      <c r="O204">
        <v>0.52163099999999996</v>
      </c>
      <c r="P204">
        <v>0.16328999999999999</v>
      </c>
      <c r="Q204">
        <v>0.106949</v>
      </c>
      <c r="R204">
        <v>0.120071</v>
      </c>
      <c r="S204">
        <v>0.68241499999999999</v>
      </c>
      <c r="T204">
        <v>0.27335900000000002</v>
      </c>
      <c r="U204">
        <v>0.39965099999999998</v>
      </c>
      <c r="V204">
        <v>0.67601599999999995</v>
      </c>
      <c r="W204">
        <v>0.87422</v>
      </c>
      <c r="X204">
        <v>9.5596299999999995E-3</v>
      </c>
      <c r="Y204">
        <v>0.36476900000000001</v>
      </c>
      <c r="Z204">
        <v>-2.4037600000000001</v>
      </c>
      <c r="AA204">
        <v>-3.8149999999999999</v>
      </c>
      <c r="AB204" t="s">
        <v>35585</v>
      </c>
      <c r="AC204">
        <v>109</v>
      </c>
      <c r="AD204" t="s">
        <v>21</v>
      </c>
      <c r="AE204" t="s">
        <v>35</v>
      </c>
      <c r="AF204" t="s">
        <v>35588</v>
      </c>
      <c r="AG204">
        <v>22</v>
      </c>
      <c r="AH204" t="s">
        <v>35590</v>
      </c>
    </row>
    <row r="205" spans="1:34" x14ac:dyDescent="0.25">
      <c r="A205" t="s">
        <v>35149</v>
      </c>
      <c r="B205" t="s">
        <v>35150</v>
      </c>
      <c r="C205" t="s">
        <v>35151</v>
      </c>
      <c r="D205">
        <v>0.18034</v>
      </c>
      <c r="E205">
        <v>-1.7500000000000002E-2</v>
      </c>
      <c r="F205">
        <v>-1.2999999999999999E-2</v>
      </c>
      <c r="G205">
        <v>-0.29060999999999998</v>
      </c>
      <c r="H205">
        <v>0.20346</v>
      </c>
      <c r="I205">
        <v>0.21412999999999999</v>
      </c>
      <c r="J205">
        <v>0.30893999999999999</v>
      </c>
      <c r="K205" t="s">
        <v>642</v>
      </c>
      <c r="L205">
        <v>-2.5223599999999999</v>
      </c>
      <c r="M205">
        <v>-2.3420200000000002</v>
      </c>
      <c r="N205">
        <v>-2.4765000000000001</v>
      </c>
      <c r="O205">
        <v>-2.4940000000000002</v>
      </c>
      <c r="P205">
        <v>-2.4009200000000002</v>
      </c>
      <c r="Q205">
        <v>-2.4139200000000001</v>
      </c>
      <c r="R205">
        <v>-2.5387599999999999</v>
      </c>
      <c r="S205">
        <v>-2.8293699999999999</v>
      </c>
      <c r="T205">
        <v>-2.2936700000000001</v>
      </c>
      <c r="U205">
        <v>-2.0902099999999999</v>
      </c>
      <c r="V205">
        <v>-2.4020800000000002</v>
      </c>
      <c r="W205">
        <v>-2.1879499999999998</v>
      </c>
      <c r="X205">
        <v>-2.5222500000000001</v>
      </c>
      <c r="Y205">
        <v>-2.2133099999999999</v>
      </c>
      <c r="Z205" t="s">
        <v>642</v>
      </c>
      <c r="AA205" t="s">
        <v>642</v>
      </c>
      <c r="AB205" t="s">
        <v>35149</v>
      </c>
      <c r="AC205">
        <v>6</v>
      </c>
      <c r="AD205" t="s">
        <v>5</v>
      </c>
      <c r="AE205" t="s">
        <v>35</v>
      </c>
      <c r="AF205" t="s">
        <v>35152</v>
      </c>
      <c r="AG205">
        <v>5</v>
      </c>
      <c r="AH205" t="s">
        <v>35153</v>
      </c>
    </row>
    <row r="206" spans="1:34" x14ac:dyDescent="0.25">
      <c r="A206" t="s">
        <v>35149</v>
      </c>
      <c r="B206" t="s">
        <v>35150</v>
      </c>
      <c r="C206" t="s">
        <v>35151</v>
      </c>
      <c r="D206">
        <v>0.18034</v>
      </c>
      <c r="E206">
        <v>-1.7500000000000002E-2</v>
      </c>
      <c r="F206">
        <v>-1.2999999999999999E-2</v>
      </c>
      <c r="G206">
        <v>-0.29060999999999998</v>
      </c>
      <c r="H206">
        <v>0.20346</v>
      </c>
      <c r="I206">
        <v>0.21412999999999999</v>
      </c>
      <c r="J206">
        <v>0.30893999999999999</v>
      </c>
      <c r="K206" t="s">
        <v>642</v>
      </c>
      <c r="L206">
        <v>-2.5223599999999999</v>
      </c>
      <c r="M206">
        <v>-2.3420200000000002</v>
      </c>
      <c r="N206">
        <v>-2.4765000000000001</v>
      </c>
      <c r="O206">
        <v>-2.4940000000000002</v>
      </c>
      <c r="P206">
        <v>-2.4009200000000002</v>
      </c>
      <c r="Q206">
        <v>-2.4139200000000001</v>
      </c>
      <c r="R206">
        <v>-2.5387599999999999</v>
      </c>
      <c r="S206">
        <v>-2.8293699999999999</v>
      </c>
      <c r="T206">
        <v>-2.2936700000000001</v>
      </c>
      <c r="U206">
        <v>-2.0902099999999999</v>
      </c>
      <c r="V206">
        <v>-2.4020800000000002</v>
      </c>
      <c r="W206">
        <v>-2.1879499999999998</v>
      </c>
      <c r="X206">
        <v>-2.5222500000000001</v>
      </c>
      <c r="Y206">
        <v>-2.2133099999999999</v>
      </c>
      <c r="Z206" t="s">
        <v>642</v>
      </c>
      <c r="AA206" t="s">
        <v>642</v>
      </c>
      <c r="AB206" t="s">
        <v>35149</v>
      </c>
      <c r="AC206">
        <v>3</v>
      </c>
      <c r="AD206" t="s">
        <v>24</v>
      </c>
      <c r="AE206" t="s">
        <v>35</v>
      </c>
      <c r="AF206" t="s">
        <v>35152</v>
      </c>
      <c r="AG206">
        <v>2</v>
      </c>
      <c r="AH206" t="s">
        <v>35154</v>
      </c>
    </row>
    <row r="207" spans="1:34" x14ac:dyDescent="0.25">
      <c r="A207" t="s">
        <v>13882</v>
      </c>
      <c r="B207" t="s">
        <v>13883</v>
      </c>
      <c r="C207" t="s">
        <v>13884</v>
      </c>
      <c r="D207">
        <v>0.180171</v>
      </c>
      <c r="E207">
        <v>0.25957999999999998</v>
      </c>
      <c r="F207">
        <v>0.15459100000000001</v>
      </c>
      <c r="G207">
        <v>2.4410000000000001E-2</v>
      </c>
      <c r="H207">
        <v>0.22414000000000001</v>
      </c>
      <c r="I207">
        <v>0.17285</v>
      </c>
      <c r="J207">
        <v>6.8010000000000001E-2</v>
      </c>
      <c r="K207">
        <v>0.11706999999999999</v>
      </c>
      <c r="L207">
        <v>0.93890899999999999</v>
      </c>
      <c r="M207">
        <v>1.1190800000000001</v>
      </c>
      <c r="N207">
        <v>0.77956999999999999</v>
      </c>
      <c r="O207">
        <v>1.03915</v>
      </c>
      <c r="P207">
        <v>0.95459899999999998</v>
      </c>
      <c r="Q207">
        <v>1.1091899999999999</v>
      </c>
      <c r="R207">
        <v>1.32081</v>
      </c>
      <c r="S207">
        <v>1.3452200000000001</v>
      </c>
      <c r="T207">
        <v>1.1151599999999999</v>
      </c>
      <c r="U207">
        <v>1.3392999999999999</v>
      </c>
      <c r="V207">
        <v>1.27817</v>
      </c>
      <c r="W207">
        <v>1.45102</v>
      </c>
      <c r="X207">
        <v>1.24064</v>
      </c>
      <c r="Y207">
        <v>1.3086500000000001</v>
      </c>
      <c r="Z207">
        <v>4.2430000000000003</v>
      </c>
      <c r="AA207">
        <v>4.3600700000000003</v>
      </c>
      <c r="AB207" t="s">
        <v>13882</v>
      </c>
      <c r="AC207">
        <v>356</v>
      </c>
      <c r="AD207" t="s">
        <v>5</v>
      </c>
      <c r="AE207" t="s">
        <v>35</v>
      </c>
      <c r="AF207" t="s">
        <v>34591</v>
      </c>
      <c r="AG207">
        <v>3</v>
      </c>
      <c r="AH207" t="s">
        <v>14152</v>
      </c>
    </row>
    <row r="208" spans="1:34" x14ac:dyDescent="0.25">
      <c r="A208" t="s">
        <v>13421</v>
      </c>
      <c r="B208" t="s">
        <v>13422</v>
      </c>
      <c r="C208" t="s">
        <v>13423</v>
      </c>
      <c r="D208">
        <v>0.18015</v>
      </c>
      <c r="E208">
        <v>9.1850000000000001E-2</v>
      </c>
      <c r="F208">
        <v>0.24815999999999999</v>
      </c>
      <c r="G208">
        <v>7.4550000000000005E-2</v>
      </c>
      <c r="H208">
        <v>0.28232099999999999</v>
      </c>
      <c r="I208">
        <v>7.3034000000000002E-2</v>
      </c>
      <c r="J208">
        <v>0.28312799999999999</v>
      </c>
      <c r="K208">
        <v>0.12447</v>
      </c>
      <c r="L208">
        <v>1.0439000000000001</v>
      </c>
      <c r="M208">
        <v>1.2240500000000001</v>
      </c>
      <c r="N208">
        <v>1.04871</v>
      </c>
      <c r="O208">
        <v>1.14056</v>
      </c>
      <c r="P208">
        <v>0.30603000000000002</v>
      </c>
      <c r="Q208">
        <v>0.55418999999999996</v>
      </c>
      <c r="R208">
        <v>1.0108200000000001</v>
      </c>
      <c r="S208">
        <v>1.0853699999999999</v>
      </c>
      <c r="T208">
        <v>0.930199</v>
      </c>
      <c r="U208">
        <v>1.21252</v>
      </c>
      <c r="V208">
        <v>0.93734600000000001</v>
      </c>
      <c r="W208">
        <v>1.0103800000000001</v>
      </c>
      <c r="X208">
        <v>0.60940000000000005</v>
      </c>
      <c r="Y208">
        <v>0.89252799999999999</v>
      </c>
      <c r="Z208">
        <v>3.2349199999999998</v>
      </c>
      <c r="AA208">
        <v>3.3593899999999999</v>
      </c>
      <c r="AB208" t="s">
        <v>13421</v>
      </c>
      <c r="AC208">
        <v>109</v>
      </c>
      <c r="AD208" t="s">
        <v>5</v>
      </c>
      <c r="AE208" t="s">
        <v>6</v>
      </c>
      <c r="AF208" t="s">
        <v>35046</v>
      </c>
      <c r="AG208">
        <v>2</v>
      </c>
      <c r="AH208" t="s">
        <v>14334</v>
      </c>
    </row>
    <row r="209" spans="1:34" x14ac:dyDescent="0.25">
      <c r="A209" t="s">
        <v>13804</v>
      </c>
      <c r="B209" t="s">
        <v>13805</v>
      </c>
      <c r="C209" t="s">
        <v>13806</v>
      </c>
      <c r="D209">
        <v>0.17572199999999999</v>
      </c>
      <c r="E209">
        <v>0.25852000000000003</v>
      </c>
      <c r="F209">
        <v>0.153249</v>
      </c>
      <c r="G209">
        <v>0.42815399999999998</v>
      </c>
      <c r="H209">
        <v>0.27766099999999999</v>
      </c>
      <c r="I209">
        <v>0.195434</v>
      </c>
      <c r="J209">
        <v>0.28340900000000002</v>
      </c>
      <c r="K209">
        <v>-2.513E-2</v>
      </c>
      <c r="L209">
        <v>0.55725899999999995</v>
      </c>
      <c r="M209">
        <v>0.73298099999999999</v>
      </c>
      <c r="N209">
        <v>0.67115000000000002</v>
      </c>
      <c r="O209">
        <v>0.92967</v>
      </c>
      <c r="P209">
        <v>0.50490999999999997</v>
      </c>
      <c r="Q209">
        <v>0.65815900000000005</v>
      </c>
      <c r="R209">
        <v>0.552311</v>
      </c>
      <c r="S209">
        <v>0.98046500000000003</v>
      </c>
      <c r="T209">
        <v>0.52965899999999999</v>
      </c>
      <c r="U209">
        <v>0.80732000000000004</v>
      </c>
      <c r="V209">
        <v>0.83202600000000004</v>
      </c>
      <c r="W209">
        <v>1.02746</v>
      </c>
      <c r="X209">
        <v>0.52146000000000003</v>
      </c>
      <c r="Y209">
        <v>0.80486899999999995</v>
      </c>
      <c r="Z209">
        <v>0.22555</v>
      </c>
      <c r="AA209">
        <v>0.20041999999999999</v>
      </c>
      <c r="AB209" t="s">
        <v>13804</v>
      </c>
      <c r="AC209">
        <v>13</v>
      </c>
      <c r="AD209" t="s">
        <v>5</v>
      </c>
      <c r="AE209" t="s">
        <v>6</v>
      </c>
      <c r="AF209" t="s">
        <v>35366</v>
      </c>
      <c r="AG209">
        <v>6</v>
      </c>
      <c r="AH209" t="s">
        <v>14377</v>
      </c>
    </row>
    <row r="210" spans="1:34" x14ac:dyDescent="0.25">
      <c r="A210" t="s">
        <v>13350</v>
      </c>
      <c r="B210" t="s">
        <v>13351</v>
      </c>
      <c r="C210" t="s">
        <v>13352</v>
      </c>
      <c r="D210">
        <v>0.17330200000000001</v>
      </c>
      <c r="E210">
        <v>-0.217669</v>
      </c>
      <c r="F210">
        <v>-0.3745405</v>
      </c>
      <c r="G210">
        <v>3.2762560000000003E-2</v>
      </c>
      <c r="H210">
        <v>-7.7817899999999995E-2</v>
      </c>
      <c r="I210">
        <v>8.6784E-2</v>
      </c>
      <c r="J210">
        <v>-3.6602000000000002E-3</v>
      </c>
      <c r="K210">
        <v>-0.34242</v>
      </c>
      <c r="L210">
        <v>-0.10376199999999999</v>
      </c>
      <c r="M210">
        <v>6.9540000000000005E-2</v>
      </c>
      <c r="N210">
        <v>-0.17379</v>
      </c>
      <c r="O210">
        <v>-0.391459</v>
      </c>
      <c r="P210">
        <v>4.3529499999999999E-2</v>
      </c>
      <c r="Q210">
        <v>-0.331011</v>
      </c>
      <c r="R210">
        <v>-6.2179599999999998E-3</v>
      </c>
      <c r="S210">
        <v>2.6544600000000002E-2</v>
      </c>
      <c r="T210">
        <v>6.2608700000000003E-2</v>
      </c>
      <c r="U210">
        <v>-1.5209200000000001E-2</v>
      </c>
      <c r="V210">
        <v>-0.410576</v>
      </c>
      <c r="W210">
        <v>-0.32379200000000002</v>
      </c>
      <c r="X210">
        <v>9.2229800000000001E-2</v>
      </c>
      <c r="Y210">
        <v>8.8569599999999998E-2</v>
      </c>
      <c r="Z210">
        <v>-2.4614699999999998</v>
      </c>
      <c r="AA210">
        <v>-2.80389</v>
      </c>
      <c r="AB210" t="s">
        <v>13350</v>
      </c>
      <c r="AC210">
        <v>1432</v>
      </c>
      <c r="AD210" t="s">
        <v>5</v>
      </c>
      <c r="AE210" t="s">
        <v>35</v>
      </c>
      <c r="AF210" t="s">
        <v>34824</v>
      </c>
      <c r="AG210">
        <v>3</v>
      </c>
      <c r="AH210" t="s">
        <v>14396</v>
      </c>
    </row>
    <row r="211" spans="1:34" x14ac:dyDescent="0.25">
      <c r="A211" t="s">
        <v>35655</v>
      </c>
      <c r="B211" t="s">
        <v>35656</v>
      </c>
      <c r="C211" t="s">
        <v>35657</v>
      </c>
      <c r="D211">
        <v>0.17312</v>
      </c>
      <c r="E211">
        <v>-3.0669999999999999E-2</v>
      </c>
      <c r="F211">
        <v>0.19581999999999999</v>
      </c>
      <c r="G211">
        <v>-0.41408</v>
      </c>
      <c r="H211">
        <v>-0.1226</v>
      </c>
      <c r="I211">
        <v>-4.8809999999999999E-2</v>
      </c>
      <c r="J211">
        <v>-0.15115000000000001</v>
      </c>
      <c r="K211">
        <v>0.46875</v>
      </c>
      <c r="L211">
        <v>-2.46332</v>
      </c>
      <c r="M211">
        <v>-2.2902</v>
      </c>
      <c r="N211">
        <v>-2.2254399999999999</v>
      </c>
      <c r="O211">
        <v>-2.2561100000000001</v>
      </c>
      <c r="P211">
        <v>-2.2734000000000001</v>
      </c>
      <c r="Q211">
        <v>-2.0775800000000002</v>
      </c>
      <c r="R211">
        <v>-2.0906899999999999</v>
      </c>
      <c r="S211">
        <v>-2.5047700000000002</v>
      </c>
      <c r="T211">
        <v>-2.0459200000000002</v>
      </c>
      <c r="U211">
        <v>-2.16852</v>
      </c>
      <c r="V211">
        <v>-1.7099899999999999</v>
      </c>
      <c r="W211">
        <v>-1.7587999999999999</v>
      </c>
      <c r="X211">
        <v>-2.0826099999999999</v>
      </c>
      <c r="Y211">
        <v>-2.2337600000000002</v>
      </c>
      <c r="Z211">
        <v>-5.2394699999999998</v>
      </c>
      <c r="AA211">
        <v>-4.7707199999999998</v>
      </c>
      <c r="AB211" t="s">
        <v>35655</v>
      </c>
      <c r="AC211">
        <v>371</v>
      </c>
      <c r="AD211" t="s">
        <v>5</v>
      </c>
      <c r="AE211" t="s">
        <v>6</v>
      </c>
      <c r="AF211" t="s">
        <v>35658</v>
      </c>
      <c r="AG211">
        <v>5</v>
      </c>
      <c r="AH211" t="s">
        <v>35659</v>
      </c>
    </row>
    <row r="212" spans="1:34" x14ac:dyDescent="0.25">
      <c r="A212" t="s">
        <v>13240</v>
      </c>
      <c r="B212" t="s">
        <v>13241</v>
      </c>
      <c r="C212" t="s">
        <v>13242</v>
      </c>
      <c r="D212">
        <v>0.17203099999999999</v>
      </c>
      <c r="E212">
        <v>8.3690000000000001E-2</v>
      </c>
      <c r="F212">
        <v>-0.23269000000000001</v>
      </c>
      <c r="G212">
        <v>-0.10972</v>
      </c>
      <c r="H212">
        <v>0.17022000000000001</v>
      </c>
      <c r="I212">
        <v>0.17984</v>
      </c>
      <c r="J212">
        <v>-5.3749999999999999E-2</v>
      </c>
      <c r="K212">
        <v>0.25163000000000002</v>
      </c>
      <c r="L212">
        <v>-1.1456599999999999</v>
      </c>
      <c r="M212">
        <v>-0.97362899999999997</v>
      </c>
      <c r="N212">
        <v>-1.3045800000000001</v>
      </c>
      <c r="O212">
        <v>-1.22089</v>
      </c>
      <c r="P212">
        <v>-1.026</v>
      </c>
      <c r="Q212">
        <v>-1.2586900000000001</v>
      </c>
      <c r="R212">
        <v>-1.0005200000000001</v>
      </c>
      <c r="S212">
        <v>-1.1102399999999999</v>
      </c>
      <c r="T212">
        <v>-1.01553</v>
      </c>
      <c r="U212">
        <v>-0.84531000000000001</v>
      </c>
      <c r="V212">
        <v>-2.02569</v>
      </c>
      <c r="W212">
        <v>-1.84585</v>
      </c>
      <c r="X212">
        <v>-1.2819400000000001</v>
      </c>
      <c r="Y212">
        <v>-1.33569</v>
      </c>
      <c r="Z212">
        <v>1.87629</v>
      </c>
      <c r="AA212">
        <v>2.12792</v>
      </c>
      <c r="AB212" t="s">
        <v>13240</v>
      </c>
      <c r="AC212">
        <v>269</v>
      </c>
      <c r="AD212" t="s">
        <v>5</v>
      </c>
      <c r="AE212" t="s">
        <v>6</v>
      </c>
      <c r="AF212" t="s">
        <v>34592</v>
      </c>
      <c r="AG212">
        <v>3</v>
      </c>
      <c r="AH212" t="s">
        <v>14311</v>
      </c>
    </row>
    <row r="213" spans="1:34" x14ac:dyDescent="0.25">
      <c r="A213" t="s">
        <v>13058</v>
      </c>
      <c r="B213" t="s">
        <v>13059</v>
      </c>
      <c r="C213" t="s">
        <v>13060</v>
      </c>
      <c r="D213">
        <v>0.17115</v>
      </c>
      <c r="E213">
        <v>0.17122999999999999</v>
      </c>
      <c r="F213">
        <v>-8.8859999999999995E-2</v>
      </c>
      <c r="G213">
        <v>-7.8420000000000004E-2</v>
      </c>
      <c r="H213">
        <v>-9.8399999999999998E-3</v>
      </c>
      <c r="I213">
        <v>0.20174</v>
      </c>
      <c r="J213">
        <v>-0.15701000000000001</v>
      </c>
      <c r="K213">
        <v>0.47788000000000003</v>
      </c>
      <c r="L213">
        <v>-1.7648900000000001</v>
      </c>
      <c r="M213">
        <v>-1.5937399999999999</v>
      </c>
      <c r="N213">
        <v>-1.9058299999999999</v>
      </c>
      <c r="O213">
        <v>-1.7345999999999999</v>
      </c>
      <c r="P213">
        <v>-1.6040000000000001</v>
      </c>
      <c r="Q213">
        <v>-1.69286</v>
      </c>
      <c r="R213">
        <v>-1.1316900000000001</v>
      </c>
      <c r="S213">
        <v>-1.21011</v>
      </c>
      <c r="T213">
        <v>-1.16689</v>
      </c>
      <c r="U213">
        <v>-1.1767300000000001</v>
      </c>
      <c r="V213">
        <v>-1.37155</v>
      </c>
      <c r="W213">
        <v>-1.16981</v>
      </c>
      <c r="X213">
        <v>-1.30385</v>
      </c>
      <c r="Y213">
        <v>-1.46086</v>
      </c>
      <c r="Z213">
        <v>-0.40099000000000001</v>
      </c>
      <c r="AA213">
        <v>7.689E-2</v>
      </c>
      <c r="AB213" t="s">
        <v>13058</v>
      </c>
      <c r="AC213">
        <v>2724</v>
      </c>
      <c r="AD213" t="s">
        <v>21</v>
      </c>
      <c r="AE213" t="s">
        <v>6</v>
      </c>
      <c r="AF213" t="s">
        <v>34641</v>
      </c>
      <c r="AG213">
        <v>3</v>
      </c>
      <c r="AH213" t="s">
        <v>14530</v>
      </c>
    </row>
    <row r="214" spans="1:34" x14ac:dyDescent="0.25">
      <c r="A214" t="s">
        <v>13055</v>
      </c>
      <c r="B214" t="s">
        <v>13056</v>
      </c>
      <c r="C214" t="s">
        <v>13057</v>
      </c>
      <c r="D214">
        <v>0.17044000000000001</v>
      </c>
      <c r="E214">
        <v>-6.5399999999999998E-3</v>
      </c>
      <c r="F214">
        <v>3.7949999999999998E-2</v>
      </c>
      <c r="G214">
        <v>2.4559999999999998E-2</v>
      </c>
      <c r="H214">
        <v>8.0310000000000006E-2</v>
      </c>
      <c r="I214">
        <v>-0.1046</v>
      </c>
      <c r="J214">
        <v>-5.067E-2</v>
      </c>
      <c r="K214">
        <v>-2.5389999999999999E-2</v>
      </c>
      <c r="L214">
        <v>1.2275</v>
      </c>
      <c r="M214">
        <v>1.39794</v>
      </c>
      <c r="N214">
        <v>1.45333</v>
      </c>
      <c r="O214">
        <v>1.44679</v>
      </c>
      <c r="P214">
        <v>1.3390500000000001</v>
      </c>
      <c r="Q214">
        <v>1.377</v>
      </c>
      <c r="R214">
        <v>1.3841699999999999</v>
      </c>
      <c r="S214">
        <v>1.40873</v>
      </c>
      <c r="T214">
        <v>1.3398000000000001</v>
      </c>
      <c r="U214">
        <v>1.42011</v>
      </c>
      <c r="V214">
        <v>1.5360199999999999</v>
      </c>
      <c r="W214">
        <v>1.4314199999999999</v>
      </c>
      <c r="X214">
        <v>1.4831799999999999</v>
      </c>
      <c r="Y214">
        <v>1.43251</v>
      </c>
      <c r="Z214">
        <v>1.2861199999999999</v>
      </c>
      <c r="AA214">
        <v>1.2607299999999999</v>
      </c>
      <c r="AB214" t="s">
        <v>13055</v>
      </c>
      <c r="AC214">
        <v>2269</v>
      </c>
      <c r="AD214" t="s">
        <v>5</v>
      </c>
      <c r="AE214" t="s">
        <v>6</v>
      </c>
      <c r="AF214" t="s">
        <v>34550</v>
      </c>
      <c r="AG214">
        <v>6</v>
      </c>
      <c r="AH214" t="s">
        <v>13271</v>
      </c>
    </row>
    <row r="215" spans="1:34" x14ac:dyDescent="0.25">
      <c r="A215" t="s">
        <v>13661</v>
      </c>
      <c r="B215" t="s">
        <v>13662</v>
      </c>
      <c r="C215" t="s">
        <v>13663</v>
      </c>
      <c r="D215">
        <v>0.17007</v>
      </c>
      <c r="E215">
        <v>0.12953000000000001</v>
      </c>
      <c r="F215">
        <v>-9.2420000000000002E-2</v>
      </c>
      <c r="G215">
        <v>0.19825000000000001</v>
      </c>
      <c r="H215">
        <v>1.26E-2</v>
      </c>
      <c r="I215">
        <v>0.36992000000000003</v>
      </c>
      <c r="J215">
        <v>-0.23164999999999999</v>
      </c>
      <c r="K215">
        <v>2.8510000000000001E-2</v>
      </c>
      <c r="L215">
        <v>-1.4819100000000001</v>
      </c>
      <c r="M215">
        <v>-1.3118399999999999</v>
      </c>
      <c r="N215">
        <v>-1.98553</v>
      </c>
      <c r="O215">
        <v>-1.8560000000000001</v>
      </c>
      <c r="P215">
        <v>-1.65465</v>
      </c>
      <c r="Q215">
        <v>-1.7470699999999999</v>
      </c>
      <c r="R215">
        <v>-1.59866</v>
      </c>
      <c r="S215">
        <v>-1.4004099999999999</v>
      </c>
      <c r="T215">
        <v>-1.5570200000000001</v>
      </c>
      <c r="U215">
        <v>-1.5444199999999999</v>
      </c>
      <c r="V215">
        <v>-2.58134</v>
      </c>
      <c r="W215">
        <v>-2.2114199999999999</v>
      </c>
      <c r="X215">
        <v>-1.57979</v>
      </c>
      <c r="Y215">
        <v>-1.8114399999999999</v>
      </c>
      <c r="Z215">
        <v>1.25858</v>
      </c>
      <c r="AA215">
        <v>1.2870900000000001</v>
      </c>
      <c r="AB215" t="s">
        <v>13661</v>
      </c>
      <c r="AC215">
        <v>272</v>
      </c>
      <c r="AD215" t="s">
        <v>5</v>
      </c>
      <c r="AE215" t="s">
        <v>6</v>
      </c>
      <c r="AF215" t="s">
        <v>34095</v>
      </c>
      <c r="AG215">
        <v>13</v>
      </c>
      <c r="AH215" t="s">
        <v>14118</v>
      </c>
    </row>
    <row r="216" spans="1:34" x14ac:dyDescent="0.25">
      <c r="A216" t="s">
        <v>34980</v>
      </c>
      <c r="B216" t="s">
        <v>34981</v>
      </c>
      <c r="C216" t="s">
        <v>34982</v>
      </c>
      <c r="D216">
        <v>0.16755999999999999</v>
      </c>
      <c r="E216">
        <v>-5.5210000000000002E-2</v>
      </c>
      <c r="F216">
        <v>-8.0269999999999994E-2</v>
      </c>
      <c r="G216">
        <v>0.38097700000000001</v>
      </c>
      <c r="H216">
        <v>-1.98E-3</v>
      </c>
      <c r="I216">
        <v>-4.5969999999999997E-2</v>
      </c>
      <c r="J216">
        <v>0.20952000000000001</v>
      </c>
      <c r="K216" t="s">
        <v>642</v>
      </c>
      <c r="L216">
        <v>1.1596599999999999</v>
      </c>
      <c r="M216">
        <v>1.3272200000000001</v>
      </c>
      <c r="N216">
        <v>1.1410499999999999</v>
      </c>
      <c r="O216">
        <v>1.0858399999999999</v>
      </c>
      <c r="P216">
        <v>1.09666</v>
      </c>
      <c r="Q216">
        <v>1.0163899999999999</v>
      </c>
      <c r="R216">
        <v>0.73331299999999999</v>
      </c>
      <c r="S216">
        <v>1.11429</v>
      </c>
      <c r="T216">
        <v>0.97126999999999997</v>
      </c>
      <c r="U216">
        <v>0.96928999999999998</v>
      </c>
      <c r="V216">
        <v>1.0074000000000001</v>
      </c>
      <c r="W216">
        <v>0.96143000000000001</v>
      </c>
      <c r="X216">
        <v>0.29929</v>
      </c>
      <c r="Y216">
        <v>0.50880999999999998</v>
      </c>
      <c r="Z216" t="s">
        <v>642</v>
      </c>
      <c r="AA216">
        <v>-6.6823699999999997</v>
      </c>
      <c r="AB216" t="s">
        <v>34980</v>
      </c>
      <c r="AC216">
        <v>78</v>
      </c>
      <c r="AD216" t="s">
        <v>5</v>
      </c>
      <c r="AE216" t="s">
        <v>15</v>
      </c>
      <c r="AF216" t="s">
        <v>34983</v>
      </c>
      <c r="AG216">
        <v>4</v>
      </c>
      <c r="AH216" t="s">
        <v>34984</v>
      </c>
    </row>
    <row r="217" spans="1:34" x14ac:dyDescent="0.25">
      <c r="A217" t="s">
        <v>34980</v>
      </c>
      <c r="B217" t="s">
        <v>34981</v>
      </c>
      <c r="C217" t="s">
        <v>34982</v>
      </c>
      <c r="D217">
        <v>0.16755999999999999</v>
      </c>
      <c r="E217">
        <v>-5.5210000000000002E-2</v>
      </c>
      <c r="F217">
        <v>-8.0269999999999994E-2</v>
      </c>
      <c r="G217">
        <v>0.38097700000000001</v>
      </c>
      <c r="H217">
        <v>-1.98E-3</v>
      </c>
      <c r="I217">
        <v>-4.5969999999999997E-2</v>
      </c>
      <c r="J217">
        <v>0.20952000000000001</v>
      </c>
      <c r="K217" t="s">
        <v>642</v>
      </c>
      <c r="L217">
        <v>1.1596599999999999</v>
      </c>
      <c r="M217">
        <v>1.3272200000000001</v>
      </c>
      <c r="N217">
        <v>1.1410499999999999</v>
      </c>
      <c r="O217">
        <v>1.0858399999999999</v>
      </c>
      <c r="P217">
        <v>1.09666</v>
      </c>
      <c r="Q217">
        <v>1.0163899999999999</v>
      </c>
      <c r="R217">
        <v>0.73331299999999999</v>
      </c>
      <c r="S217">
        <v>1.11429</v>
      </c>
      <c r="T217">
        <v>0.97126999999999997</v>
      </c>
      <c r="U217">
        <v>0.96928999999999998</v>
      </c>
      <c r="V217">
        <v>1.0074000000000001</v>
      </c>
      <c r="W217">
        <v>0.96143000000000001</v>
      </c>
      <c r="X217">
        <v>0.29929</v>
      </c>
      <c r="Y217">
        <v>0.50880999999999998</v>
      </c>
      <c r="Z217" t="s">
        <v>642</v>
      </c>
      <c r="AA217">
        <v>-6.6823699999999997</v>
      </c>
      <c r="AB217" t="s">
        <v>34980</v>
      </c>
      <c r="AC217">
        <v>79</v>
      </c>
      <c r="AD217" t="s">
        <v>5</v>
      </c>
      <c r="AE217" t="s">
        <v>15</v>
      </c>
      <c r="AF217" t="s">
        <v>34983</v>
      </c>
      <c r="AG217">
        <v>5</v>
      </c>
      <c r="AH217" t="s">
        <v>34985</v>
      </c>
    </row>
    <row r="218" spans="1:34" x14ac:dyDescent="0.25">
      <c r="A218" t="s">
        <v>34980</v>
      </c>
      <c r="B218" t="s">
        <v>34981</v>
      </c>
      <c r="C218" t="s">
        <v>34982</v>
      </c>
      <c r="D218">
        <v>0.16755999999999999</v>
      </c>
      <c r="E218">
        <v>-5.5210000000000002E-2</v>
      </c>
      <c r="F218">
        <v>-8.0269999999999994E-2</v>
      </c>
      <c r="G218">
        <v>0.38097700000000001</v>
      </c>
      <c r="H218">
        <v>-1.98E-3</v>
      </c>
      <c r="I218">
        <v>-4.5969999999999997E-2</v>
      </c>
      <c r="J218">
        <v>0.20952000000000001</v>
      </c>
      <c r="K218" t="s">
        <v>642</v>
      </c>
      <c r="L218">
        <v>1.1596599999999999</v>
      </c>
      <c r="M218">
        <v>1.3272200000000001</v>
      </c>
      <c r="N218">
        <v>1.1410499999999999</v>
      </c>
      <c r="O218">
        <v>1.0858399999999999</v>
      </c>
      <c r="P218">
        <v>1.09666</v>
      </c>
      <c r="Q218">
        <v>1.0163899999999999</v>
      </c>
      <c r="R218">
        <v>0.73331299999999999</v>
      </c>
      <c r="S218">
        <v>1.11429</v>
      </c>
      <c r="T218">
        <v>0.97126999999999997</v>
      </c>
      <c r="U218">
        <v>0.96928999999999998</v>
      </c>
      <c r="V218">
        <v>1.0074000000000001</v>
      </c>
      <c r="W218">
        <v>0.96143000000000001</v>
      </c>
      <c r="X218">
        <v>0.29929</v>
      </c>
      <c r="Y218">
        <v>0.50880999999999998</v>
      </c>
      <c r="Z218" t="s">
        <v>642</v>
      </c>
      <c r="AA218">
        <v>-6.6823699999999997</v>
      </c>
      <c r="AB218" t="s">
        <v>34980</v>
      </c>
      <c r="AC218">
        <v>83</v>
      </c>
      <c r="AD218" t="s">
        <v>5</v>
      </c>
      <c r="AE218" t="s">
        <v>15</v>
      </c>
      <c r="AF218" t="s">
        <v>34983</v>
      </c>
      <c r="AG218">
        <v>9</v>
      </c>
      <c r="AH218" t="s">
        <v>34986</v>
      </c>
    </row>
    <row r="219" spans="1:34" x14ac:dyDescent="0.25">
      <c r="A219" t="s">
        <v>34980</v>
      </c>
      <c r="B219" t="s">
        <v>34981</v>
      </c>
      <c r="C219" t="s">
        <v>34982</v>
      </c>
      <c r="D219">
        <v>0.16755999999999999</v>
      </c>
      <c r="E219">
        <v>-5.5210000000000002E-2</v>
      </c>
      <c r="F219">
        <v>-8.0269999999999994E-2</v>
      </c>
      <c r="G219">
        <v>0.38097700000000001</v>
      </c>
      <c r="H219">
        <v>-1.98E-3</v>
      </c>
      <c r="I219">
        <v>-4.5969999999999997E-2</v>
      </c>
      <c r="J219">
        <v>0.20952000000000001</v>
      </c>
      <c r="K219" t="s">
        <v>642</v>
      </c>
      <c r="L219">
        <v>1.1596599999999999</v>
      </c>
      <c r="M219">
        <v>1.3272200000000001</v>
      </c>
      <c r="N219">
        <v>1.1410499999999999</v>
      </c>
      <c r="O219">
        <v>1.0858399999999999</v>
      </c>
      <c r="P219">
        <v>1.09666</v>
      </c>
      <c r="Q219">
        <v>1.0163899999999999</v>
      </c>
      <c r="R219">
        <v>0.73331299999999999</v>
      </c>
      <c r="S219">
        <v>1.11429</v>
      </c>
      <c r="T219">
        <v>0.97126999999999997</v>
      </c>
      <c r="U219">
        <v>0.96928999999999998</v>
      </c>
      <c r="V219">
        <v>1.0074000000000001</v>
      </c>
      <c r="W219">
        <v>0.96143000000000001</v>
      </c>
      <c r="X219">
        <v>0.29929</v>
      </c>
      <c r="Y219">
        <v>0.50880999999999998</v>
      </c>
      <c r="Z219" t="s">
        <v>642</v>
      </c>
      <c r="AA219">
        <v>-6.6823699999999997</v>
      </c>
      <c r="AB219" t="s">
        <v>34980</v>
      </c>
      <c r="AC219">
        <v>75</v>
      </c>
      <c r="AD219" t="s">
        <v>24</v>
      </c>
      <c r="AE219" t="s">
        <v>15</v>
      </c>
      <c r="AF219" t="s">
        <v>34983</v>
      </c>
      <c r="AG219">
        <v>1</v>
      </c>
      <c r="AH219" t="s">
        <v>34987</v>
      </c>
    </row>
    <row r="220" spans="1:34" x14ac:dyDescent="0.25">
      <c r="A220" t="s">
        <v>14412</v>
      </c>
      <c r="B220" t="s">
        <v>14413</v>
      </c>
      <c r="C220" t="s">
        <v>14414</v>
      </c>
      <c r="D220">
        <v>0.16495000000000001</v>
      </c>
      <c r="E220">
        <v>1.3891000000000001E-2</v>
      </c>
      <c r="F220">
        <v>-0.11738899999999999</v>
      </c>
      <c r="G220">
        <v>-8.1604999999999997E-2</v>
      </c>
      <c r="H220">
        <v>0.30229899999999998</v>
      </c>
      <c r="I220">
        <v>-0.169214</v>
      </c>
      <c r="J220">
        <v>9.3469999999999998E-2</v>
      </c>
      <c r="K220">
        <v>0.48605999999999999</v>
      </c>
      <c r="L220">
        <v>-1.25075</v>
      </c>
      <c r="M220">
        <v>-1.0858000000000001</v>
      </c>
      <c r="N220">
        <v>-0.79286000000000001</v>
      </c>
      <c r="O220">
        <v>-0.77896900000000002</v>
      </c>
      <c r="P220">
        <v>-0.55808100000000005</v>
      </c>
      <c r="Q220">
        <v>-0.67547000000000001</v>
      </c>
      <c r="R220">
        <v>-0.90343899999999999</v>
      </c>
      <c r="S220">
        <v>-0.98504400000000003</v>
      </c>
      <c r="T220">
        <v>-0.87360000000000004</v>
      </c>
      <c r="U220">
        <v>-0.57130099999999995</v>
      </c>
      <c r="V220">
        <v>-0.55892600000000003</v>
      </c>
      <c r="W220">
        <v>-0.72814000000000001</v>
      </c>
      <c r="X220">
        <v>-1.30362</v>
      </c>
      <c r="Y220">
        <v>-1.2101500000000001</v>
      </c>
      <c r="Z220">
        <v>-1.40937</v>
      </c>
      <c r="AA220">
        <v>-0.92330999999999996</v>
      </c>
      <c r="AB220" t="s">
        <v>14412</v>
      </c>
      <c r="AC220">
        <v>657</v>
      </c>
      <c r="AD220" t="s">
        <v>5</v>
      </c>
      <c r="AE220" t="s">
        <v>35</v>
      </c>
      <c r="AF220" t="s">
        <v>34712</v>
      </c>
      <c r="AG220">
        <v>10</v>
      </c>
      <c r="AH220" t="s">
        <v>14415</v>
      </c>
    </row>
    <row r="221" spans="1:34" x14ac:dyDescent="0.25">
      <c r="A221" t="s">
        <v>14412</v>
      </c>
      <c r="B221" t="s">
        <v>14413</v>
      </c>
      <c r="C221" t="s">
        <v>14414</v>
      </c>
      <c r="D221">
        <v>0.16495000000000001</v>
      </c>
      <c r="E221">
        <v>1.3891000000000001E-2</v>
      </c>
      <c r="F221">
        <v>-0.11738899999999999</v>
      </c>
      <c r="G221">
        <v>-8.1604999999999997E-2</v>
      </c>
      <c r="H221">
        <v>0.30229899999999998</v>
      </c>
      <c r="I221">
        <v>-0.169214</v>
      </c>
      <c r="J221">
        <v>9.3469999999999998E-2</v>
      </c>
      <c r="K221">
        <v>0.48605999999999999</v>
      </c>
      <c r="L221">
        <v>-1.25075</v>
      </c>
      <c r="M221">
        <v>-1.0858000000000001</v>
      </c>
      <c r="N221">
        <v>-0.79286000000000001</v>
      </c>
      <c r="O221">
        <v>-0.77896900000000002</v>
      </c>
      <c r="P221">
        <v>-0.55808100000000005</v>
      </c>
      <c r="Q221">
        <v>-0.67547000000000001</v>
      </c>
      <c r="R221">
        <v>-0.90343899999999999</v>
      </c>
      <c r="S221">
        <v>-0.98504400000000003</v>
      </c>
      <c r="T221">
        <v>-0.87360000000000004</v>
      </c>
      <c r="U221">
        <v>-0.57130099999999995</v>
      </c>
      <c r="V221">
        <v>-0.55892600000000003</v>
      </c>
      <c r="W221">
        <v>-0.72814000000000001</v>
      </c>
      <c r="X221">
        <v>-1.30362</v>
      </c>
      <c r="Y221">
        <v>-1.2101500000000001</v>
      </c>
      <c r="Z221">
        <v>-1.40937</v>
      </c>
      <c r="AA221">
        <v>-0.92330999999999996</v>
      </c>
      <c r="AB221" t="s">
        <v>14412</v>
      </c>
      <c r="AC221">
        <v>654</v>
      </c>
      <c r="AD221" t="s">
        <v>21</v>
      </c>
      <c r="AE221" t="s">
        <v>35</v>
      </c>
      <c r="AF221" t="s">
        <v>34712</v>
      </c>
      <c r="AG221">
        <v>7</v>
      </c>
      <c r="AH221" t="s">
        <v>14936</v>
      </c>
    </row>
    <row r="222" spans="1:34" x14ac:dyDescent="0.25">
      <c r="A222" t="s">
        <v>13112</v>
      </c>
      <c r="B222" t="s">
        <v>13113</v>
      </c>
      <c r="C222" t="s">
        <v>13114</v>
      </c>
      <c r="D222">
        <v>0.16465199999999999</v>
      </c>
      <c r="E222">
        <v>0.13304199999999999</v>
      </c>
      <c r="F222">
        <v>-0.13266</v>
      </c>
      <c r="G222">
        <v>0.17958399999999999</v>
      </c>
      <c r="H222">
        <v>1.184E-2</v>
      </c>
      <c r="I222">
        <v>0.22953399999999999</v>
      </c>
      <c r="J222">
        <v>-8.9278999999999997E-2</v>
      </c>
      <c r="K222">
        <v>-0.13619000000000001</v>
      </c>
      <c r="L222">
        <v>-0.42158099999999998</v>
      </c>
      <c r="M222">
        <v>-0.25692900000000002</v>
      </c>
      <c r="N222">
        <v>-0.51046000000000002</v>
      </c>
      <c r="O222">
        <v>-0.37741799999999998</v>
      </c>
      <c r="P222">
        <v>-0.36503000000000002</v>
      </c>
      <c r="Q222">
        <v>-0.49769000000000002</v>
      </c>
      <c r="R222">
        <v>-0.34207900000000002</v>
      </c>
      <c r="S222">
        <v>-0.162495</v>
      </c>
      <c r="T222">
        <v>-0.42088100000000001</v>
      </c>
      <c r="U222">
        <v>-0.40904099999999999</v>
      </c>
      <c r="V222">
        <v>-0.473055</v>
      </c>
      <c r="W222">
        <v>-0.24352099999999999</v>
      </c>
      <c r="X222">
        <v>-0.48037200000000002</v>
      </c>
      <c r="Y222">
        <v>-0.56965100000000002</v>
      </c>
      <c r="Z222">
        <v>0.79774999999999996</v>
      </c>
      <c r="AA222">
        <v>0.66156000000000004</v>
      </c>
      <c r="AB222" t="s">
        <v>13112</v>
      </c>
      <c r="AC222">
        <v>1688</v>
      </c>
      <c r="AD222" t="s">
        <v>21</v>
      </c>
      <c r="AE222" t="s">
        <v>6</v>
      </c>
      <c r="AF222" t="s">
        <v>34791</v>
      </c>
      <c r="AG222">
        <v>6</v>
      </c>
      <c r="AH222" t="s">
        <v>14136</v>
      </c>
    </row>
    <row r="223" spans="1:34" x14ac:dyDescent="0.25">
      <c r="A223" t="s">
        <v>13882</v>
      </c>
      <c r="B223" t="s">
        <v>13883</v>
      </c>
      <c r="C223" t="s">
        <v>13884</v>
      </c>
      <c r="D223">
        <v>0.16397999999999999</v>
      </c>
      <c r="E223">
        <v>0.62771999999999994</v>
      </c>
      <c r="F223">
        <v>-1.6660000000000001E-2</v>
      </c>
      <c r="G223">
        <v>0.29675000000000001</v>
      </c>
      <c r="H223">
        <v>0.32317000000000001</v>
      </c>
      <c r="I223">
        <v>0.33302999999999999</v>
      </c>
      <c r="J223">
        <v>0.31111</v>
      </c>
      <c r="K223">
        <v>0.2429597</v>
      </c>
      <c r="L223">
        <v>-2.7838500000000002</v>
      </c>
      <c r="M223">
        <v>-2.6198700000000001</v>
      </c>
      <c r="N223">
        <v>-3.0442</v>
      </c>
      <c r="O223">
        <v>-2.41648</v>
      </c>
      <c r="P223">
        <v>-2.56636</v>
      </c>
      <c r="Q223">
        <v>-2.5830199999999999</v>
      </c>
      <c r="R223">
        <v>-2.5342699999999998</v>
      </c>
      <c r="S223">
        <v>-2.23752</v>
      </c>
      <c r="T223">
        <v>-2.5110399999999999</v>
      </c>
      <c r="U223">
        <v>-2.1878700000000002</v>
      </c>
      <c r="V223">
        <v>-2.37351</v>
      </c>
      <c r="W223">
        <v>-2.0404800000000001</v>
      </c>
      <c r="X223">
        <v>-2.6408999999999998</v>
      </c>
      <c r="Y223">
        <v>-2.32979</v>
      </c>
      <c r="Z223">
        <v>9.1850299999999996E-2</v>
      </c>
      <c r="AA223">
        <v>0.33481</v>
      </c>
      <c r="AB223" t="s">
        <v>13882</v>
      </c>
      <c r="AC223">
        <v>357</v>
      </c>
      <c r="AD223" t="s">
        <v>5</v>
      </c>
      <c r="AE223" t="s">
        <v>6</v>
      </c>
      <c r="AF223" t="s">
        <v>34431</v>
      </c>
      <c r="AG223">
        <v>11</v>
      </c>
      <c r="AH223" t="s">
        <v>13885</v>
      </c>
    </row>
    <row r="224" spans="1:34" x14ac:dyDescent="0.25">
      <c r="A224" t="s">
        <v>14180</v>
      </c>
      <c r="B224" t="s">
        <v>14181</v>
      </c>
      <c r="C224" t="s">
        <v>14182</v>
      </c>
      <c r="D224">
        <v>0.16252</v>
      </c>
      <c r="E224">
        <v>-0.20685999999999999</v>
      </c>
      <c r="F224">
        <v>0.15847</v>
      </c>
      <c r="G224">
        <v>-0.51461000000000001</v>
      </c>
      <c r="H224">
        <v>0.11346000000000001</v>
      </c>
      <c r="I224">
        <v>-0.40633000000000002</v>
      </c>
      <c r="J224">
        <v>-0.25011</v>
      </c>
      <c r="K224">
        <v>-0.20228099999999999</v>
      </c>
      <c r="L224">
        <v>-3.1186199999999999</v>
      </c>
      <c r="M224">
        <v>-2.9561000000000002</v>
      </c>
      <c r="N224">
        <v>-2.8993899999999999</v>
      </c>
      <c r="O224">
        <v>-3.1062500000000002</v>
      </c>
      <c r="P224">
        <v>-3.0855000000000001</v>
      </c>
      <c r="Q224">
        <v>-2.9270299999999998</v>
      </c>
      <c r="R224">
        <v>-2.5107200000000001</v>
      </c>
      <c r="S224">
        <v>-3.0253299999999999</v>
      </c>
      <c r="T224">
        <v>-2.4319099999999998</v>
      </c>
      <c r="U224">
        <v>-2.3184499999999999</v>
      </c>
      <c r="V224">
        <v>-2.8281000000000001</v>
      </c>
      <c r="W224">
        <v>-3.2344300000000001</v>
      </c>
      <c r="X224">
        <v>-2.6408999999999998</v>
      </c>
      <c r="Y224">
        <v>-2.8910100000000001</v>
      </c>
      <c r="Z224">
        <v>-0.52080899999999997</v>
      </c>
      <c r="AA224">
        <v>-0.72309000000000001</v>
      </c>
      <c r="AB224" t="s">
        <v>14180</v>
      </c>
      <c r="AC224">
        <v>187</v>
      </c>
      <c r="AD224" t="s">
        <v>5</v>
      </c>
      <c r="AE224" t="s">
        <v>6</v>
      </c>
      <c r="AF224" t="s">
        <v>35591</v>
      </c>
      <c r="AG224">
        <v>7</v>
      </c>
      <c r="AH224" t="s">
        <v>14251</v>
      </c>
    </row>
    <row r="225" spans="1:34" x14ac:dyDescent="0.25">
      <c r="A225" t="s">
        <v>13126</v>
      </c>
      <c r="B225" t="s">
        <v>13127</v>
      </c>
      <c r="C225" t="s">
        <v>13128</v>
      </c>
      <c r="D225">
        <v>0.16148999999999999</v>
      </c>
      <c r="E225">
        <v>-0.1023</v>
      </c>
      <c r="F225">
        <v>-0.12019000000000001</v>
      </c>
      <c r="G225">
        <v>0.26888000000000001</v>
      </c>
      <c r="H225">
        <v>0.22647999999999999</v>
      </c>
      <c r="I225">
        <v>0.14659</v>
      </c>
      <c r="J225">
        <v>0.121861</v>
      </c>
      <c r="K225">
        <v>0.41048000000000001</v>
      </c>
      <c r="L225">
        <v>0.92942999999999998</v>
      </c>
      <c r="M225">
        <v>1.0909199999999999</v>
      </c>
      <c r="N225">
        <v>1.13544</v>
      </c>
      <c r="O225">
        <v>1.0331399999999999</v>
      </c>
      <c r="P225">
        <v>1.1620600000000001</v>
      </c>
      <c r="Q225">
        <v>1.0418700000000001</v>
      </c>
      <c r="R225">
        <v>1.10379</v>
      </c>
      <c r="S225">
        <v>1.3726700000000001</v>
      </c>
      <c r="T225">
        <v>1.0785199999999999</v>
      </c>
      <c r="U225">
        <v>1.3049999999999999</v>
      </c>
      <c r="V225">
        <v>1.1954199999999999</v>
      </c>
      <c r="W225">
        <v>1.3420099999999999</v>
      </c>
      <c r="X225">
        <v>0.97523899999999997</v>
      </c>
      <c r="Y225">
        <v>1.0971</v>
      </c>
      <c r="Z225">
        <v>-1.7301800000000001</v>
      </c>
      <c r="AA225">
        <v>-1.3197000000000001</v>
      </c>
      <c r="AB225" t="s">
        <v>13126</v>
      </c>
      <c r="AC225">
        <v>689</v>
      </c>
      <c r="AD225" t="s">
        <v>5</v>
      </c>
      <c r="AE225" t="s">
        <v>6</v>
      </c>
      <c r="AF225" t="s">
        <v>35256</v>
      </c>
      <c r="AG225">
        <v>6</v>
      </c>
      <c r="AH225" t="s">
        <v>35257</v>
      </c>
    </row>
    <row r="226" spans="1:34" x14ac:dyDescent="0.25">
      <c r="A226" t="s">
        <v>35155</v>
      </c>
      <c r="B226" t="s">
        <v>35156</v>
      </c>
      <c r="C226" t="s">
        <v>35157</v>
      </c>
      <c r="D226">
        <v>0.161191</v>
      </c>
      <c r="E226">
        <v>-2.5510000000000001E-2</v>
      </c>
      <c r="F226">
        <v>2.7109999999999999E-2</v>
      </c>
      <c r="G226">
        <v>4.9054E-2</v>
      </c>
      <c r="H226">
        <v>5.0381000000000002E-2</v>
      </c>
      <c r="I226">
        <v>-5.3970999999999998E-2</v>
      </c>
      <c r="J226">
        <v>-4.8579999999999998E-2</v>
      </c>
      <c r="K226">
        <v>0.27402870000000001</v>
      </c>
      <c r="L226">
        <v>0.98708899999999999</v>
      </c>
      <c r="M226">
        <v>1.14828</v>
      </c>
      <c r="N226">
        <v>1.0332399999999999</v>
      </c>
      <c r="O226">
        <v>1.00773</v>
      </c>
      <c r="P226">
        <v>1.00888</v>
      </c>
      <c r="Q226">
        <v>1.03599</v>
      </c>
      <c r="R226">
        <v>-0.29624800000000001</v>
      </c>
      <c r="S226">
        <v>-0.247194</v>
      </c>
      <c r="T226">
        <v>0.97140899999999997</v>
      </c>
      <c r="U226">
        <v>1.02179</v>
      </c>
      <c r="V226">
        <v>1.0203100000000001</v>
      </c>
      <c r="W226">
        <v>0.96633899999999995</v>
      </c>
      <c r="X226">
        <v>0.97306999999999999</v>
      </c>
      <c r="Y226">
        <v>0.92449000000000003</v>
      </c>
      <c r="Z226">
        <v>-9.24397E-2</v>
      </c>
      <c r="AA226">
        <v>0.181589</v>
      </c>
      <c r="AB226" t="s">
        <v>35155</v>
      </c>
      <c r="AC226">
        <v>457</v>
      </c>
      <c r="AD226" t="s">
        <v>5</v>
      </c>
      <c r="AE226" t="s">
        <v>35</v>
      </c>
      <c r="AF226" t="s">
        <v>35158</v>
      </c>
      <c r="AG226">
        <v>11</v>
      </c>
      <c r="AH226" t="s">
        <v>35159</v>
      </c>
    </row>
    <row r="227" spans="1:34" x14ac:dyDescent="0.25">
      <c r="A227" t="s">
        <v>35155</v>
      </c>
      <c r="B227" t="s">
        <v>35156</v>
      </c>
      <c r="C227" t="s">
        <v>35157</v>
      </c>
      <c r="D227">
        <v>0.161191</v>
      </c>
      <c r="E227">
        <v>-2.5510000000000001E-2</v>
      </c>
      <c r="F227">
        <v>2.7109999999999999E-2</v>
      </c>
      <c r="G227">
        <v>4.9054E-2</v>
      </c>
      <c r="H227">
        <v>5.0381000000000002E-2</v>
      </c>
      <c r="I227">
        <v>-5.3970999999999998E-2</v>
      </c>
      <c r="J227">
        <v>-4.8579999999999998E-2</v>
      </c>
      <c r="K227">
        <v>0.27402870000000001</v>
      </c>
      <c r="L227">
        <v>0.98708899999999999</v>
      </c>
      <c r="M227">
        <v>1.14828</v>
      </c>
      <c r="N227">
        <v>1.0332399999999999</v>
      </c>
      <c r="O227">
        <v>1.00773</v>
      </c>
      <c r="P227">
        <v>1.00888</v>
      </c>
      <c r="Q227">
        <v>1.03599</v>
      </c>
      <c r="R227">
        <v>-0.29624800000000001</v>
      </c>
      <c r="S227">
        <v>-0.247194</v>
      </c>
      <c r="T227">
        <v>0.97140899999999997</v>
      </c>
      <c r="U227">
        <v>1.02179</v>
      </c>
      <c r="V227">
        <v>1.0203100000000001</v>
      </c>
      <c r="W227">
        <v>0.96633899999999995</v>
      </c>
      <c r="X227">
        <v>0.97306999999999999</v>
      </c>
      <c r="Y227">
        <v>0.92449000000000003</v>
      </c>
      <c r="Z227">
        <v>-9.24397E-2</v>
      </c>
      <c r="AA227">
        <v>0.181589</v>
      </c>
      <c r="AB227" t="s">
        <v>35155</v>
      </c>
      <c r="AC227">
        <v>458</v>
      </c>
      <c r="AD227" t="s">
        <v>5</v>
      </c>
      <c r="AE227" t="s">
        <v>35</v>
      </c>
      <c r="AF227" t="s">
        <v>35158</v>
      </c>
      <c r="AG227">
        <v>12</v>
      </c>
      <c r="AH227" t="s">
        <v>35160</v>
      </c>
    </row>
    <row r="228" spans="1:34" x14ac:dyDescent="0.25">
      <c r="A228" t="s">
        <v>35155</v>
      </c>
      <c r="B228" t="s">
        <v>35156</v>
      </c>
      <c r="C228" t="s">
        <v>35157</v>
      </c>
      <c r="D228">
        <v>0.161191</v>
      </c>
      <c r="E228">
        <v>-2.5510000000000001E-2</v>
      </c>
      <c r="F228">
        <v>2.7109999999999999E-2</v>
      </c>
      <c r="G228">
        <v>4.9054E-2</v>
      </c>
      <c r="H228">
        <v>5.0381000000000002E-2</v>
      </c>
      <c r="I228">
        <v>-5.3970999999999998E-2</v>
      </c>
      <c r="J228">
        <v>-4.8579999999999998E-2</v>
      </c>
      <c r="K228">
        <v>0.27402870000000001</v>
      </c>
      <c r="L228">
        <v>0.98708899999999999</v>
      </c>
      <c r="M228">
        <v>1.14828</v>
      </c>
      <c r="N228">
        <v>1.0332399999999999</v>
      </c>
      <c r="O228">
        <v>1.00773</v>
      </c>
      <c r="P228">
        <v>1.00888</v>
      </c>
      <c r="Q228">
        <v>1.03599</v>
      </c>
      <c r="R228">
        <v>-0.29624800000000001</v>
      </c>
      <c r="S228">
        <v>-0.247194</v>
      </c>
      <c r="T228">
        <v>0.97140899999999997</v>
      </c>
      <c r="U228">
        <v>1.02179</v>
      </c>
      <c r="V228">
        <v>1.0203100000000001</v>
      </c>
      <c r="W228">
        <v>0.96633899999999995</v>
      </c>
      <c r="X228">
        <v>0.97306999999999999</v>
      </c>
      <c r="Y228">
        <v>0.92449000000000003</v>
      </c>
      <c r="Z228">
        <v>-9.24397E-2</v>
      </c>
      <c r="AA228">
        <v>0.181589</v>
      </c>
      <c r="AB228" t="s">
        <v>35155</v>
      </c>
      <c r="AC228">
        <v>454</v>
      </c>
      <c r="AD228" t="s">
        <v>21</v>
      </c>
      <c r="AE228" t="s">
        <v>35</v>
      </c>
      <c r="AF228" t="s">
        <v>35158</v>
      </c>
      <c r="AG228">
        <v>8</v>
      </c>
      <c r="AH228" t="s">
        <v>35161</v>
      </c>
    </row>
    <row r="229" spans="1:34" x14ac:dyDescent="0.25">
      <c r="A229" t="s">
        <v>14262</v>
      </c>
      <c r="B229" t="s">
        <v>14263</v>
      </c>
      <c r="C229" t="s">
        <v>14264</v>
      </c>
      <c r="D229">
        <v>0.160693</v>
      </c>
      <c r="E229">
        <v>-0.102739</v>
      </c>
      <c r="F229">
        <v>0.10092</v>
      </c>
      <c r="G229">
        <v>0.26694299999999999</v>
      </c>
      <c r="H229">
        <v>0.265791</v>
      </c>
      <c r="I229">
        <v>-3.5460000000000001E-3</v>
      </c>
      <c r="J229">
        <v>0.32206099999999999</v>
      </c>
      <c r="K229">
        <v>0.22692000000000001</v>
      </c>
      <c r="L229">
        <v>-0.54686199999999996</v>
      </c>
      <c r="M229">
        <v>-0.38616899999999998</v>
      </c>
      <c r="N229">
        <v>-0.27140999999999998</v>
      </c>
      <c r="O229">
        <v>-0.37414900000000001</v>
      </c>
      <c r="P229">
        <v>-0.41669099999999998</v>
      </c>
      <c r="Q229">
        <v>-0.31577100000000002</v>
      </c>
      <c r="R229">
        <v>-0.68664700000000001</v>
      </c>
      <c r="S229">
        <v>-0.41970400000000002</v>
      </c>
      <c r="T229">
        <v>-0.58769000000000005</v>
      </c>
      <c r="U229">
        <v>-0.32189899999999999</v>
      </c>
      <c r="V229">
        <v>-0.48078500000000002</v>
      </c>
      <c r="W229">
        <v>-0.48433100000000001</v>
      </c>
      <c r="X229">
        <v>-0.72963100000000003</v>
      </c>
      <c r="Y229">
        <v>-0.40756999999999999</v>
      </c>
      <c r="Z229">
        <v>-4.4453100000000001</v>
      </c>
      <c r="AA229">
        <v>-4.2183900000000003</v>
      </c>
      <c r="AB229" t="s">
        <v>14262</v>
      </c>
      <c r="AC229">
        <v>1218</v>
      </c>
      <c r="AD229" t="s">
        <v>5</v>
      </c>
      <c r="AE229" t="s">
        <v>6</v>
      </c>
      <c r="AF229" t="s">
        <v>14265</v>
      </c>
      <c r="AG229">
        <v>9</v>
      </c>
      <c r="AH229" t="s">
        <v>14266</v>
      </c>
    </row>
    <row r="230" spans="1:34" x14ac:dyDescent="0.25">
      <c r="A230" t="s">
        <v>13249</v>
      </c>
      <c r="B230" t="s">
        <v>13250</v>
      </c>
      <c r="C230" t="s">
        <v>13251</v>
      </c>
      <c r="D230">
        <v>0.16067999999999999</v>
      </c>
      <c r="E230">
        <v>0.15379000000000001</v>
      </c>
      <c r="F230">
        <v>-6.9870000000000002E-2</v>
      </c>
      <c r="G230">
        <v>-0.21514</v>
      </c>
      <c r="H230">
        <v>0.24831</v>
      </c>
      <c r="I230">
        <v>4.5719999999999997E-2</v>
      </c>
      <c r="J230">
        <v>-0.43380999999999997</v>
      </c>
      <c r="K230">
        <v>0.19175</v>
      </c>
      <c r="L230">
        <v>-1.84945</v>
      </c>
      <c r="M230">
        <v>-1.6887700000000001</v>
      </c>
      <c r="N230">
        <v>-1.87107</v>
      </c>
      <c r="O230">
        <v>-1.7172799999999999</v>
      </c>
      <c r="P230">
        <v>-1.8072600000000001</v>
      </c>
      <c r="Q230">
        <v>-1.87713</v>
      </c>
      <c r="R230">
        <v>-1.4532</v>
      </c>
      <c r="S230">
        <v>-1.6683399999999999</v>
      </c>
      <c r="T230">
        <v>-1.9218</v>
      </c>
      <c r="U230">
        <v>-1.6734899999999999</v>
      </c>
      <c r="V230">
        <v>-1.7466299999999999</v>
      </c>
      <c r="W230">
        <v>-1.7009099999999999</v>
      </c>
      <c r="X230">
        <v>-1.57134</v>
      </c>
      <c r="Y230">
        <v>-2.00515</v>
      </c>
      <c r="Z230">
        <v>1.0923799999999999</v>
      </c>
      <c r="AA230">
        <v>1.28413</v>
      </c>
      <c r="AB230" t="s">
        <v>13249</v>
      </c>
      <c r="AC230">
        <v>287</v>
      </c>
      <c r="AD230" t="s">
        <v>5</v>
      </c>
      <c r="AE230" t="s">
        <v>6</v>
      </c>
      <c r="AF230" t="s">
        <v>13252</v>
      </c>
      <c r="AG230">
        <v>8</v>
      </c>
      <c r="AH230" t="s">
        <v>13253</v>
      </c>
    </row>
    <row r="231" spans="1:34" x14ac:dyDescent="0.25">
      <c r="A231" t="s">
        <v>13506</v>
      </c>
      <c r="B231" t="s">
        <v>13507</v>
      </c>
      <c r="C231" t="s">
        <v>13508</v>
      </c>
      <c r="D231">
        <v>0.16037000000000001</v>
      </c>
      <c r="E231">
        <v>0.13003999999999999</v>
      </c>
      <c r="F231">
        <v>4.5760000000000002E-2</v>
      </c>
      <c r="G231">
        <v>0.16203999999999999</v>
      </c>
      <c r="H231">
        <v>0.91056000000000004</v>
      </c>
      <c r="I231">
        <v>-0.92005999999999999</v>
      </c>
      <c r="J231">
        <v>-0.81691000000000003</v>
      </c>
      <c r="K231">
        <v>0.15798899999999999</v>
      </c>
      <c r="L231">
        <v>-3.90219</v>
      </c>
      <c r="M231">
        <v>-3.7418200000000001</v>
      </c>
      <c r="N231">
        <v>-3.7180800000000001</v>
      </c>
      <c r="O231">
        <v>-3.5880399999999999</v>
      </c>
      <c r="P231">
        <v>-3.8284899999999999</v>
      </c>
      <c r="Q231">
        <v>-3.7827299999999999</v>
      </c>
      <c r="R231">
        <v>-3.97363</v>
      </c>
      <c r="S231">
        <v>-3.8115899999999998</v>
      </c>
      <c r="T231">
        <v>-4.2066800000000004</v>
      </c>
      <c r="U231">
        <v>-3.2961200000000002</v>
      </c>
      <c r="V231">
        <v>-2.9035199999999999</v>
      </c>
      <c r="W231">
        <v>-3.8235800000000002</v>
      </c>
      <c r="X231">
        <v>-3.24749</v>
      </c>
      <c r="Y231">
        <v>-4.0644</v>
      </c>
      <c r="Z231">
        <v>-0.69860900000000004</v>
      </c>
      <c r="AA231">
        <v>-0.54061999999999999</v>
      </c>
      <c r="AB231" t="s">
        <v>13506</v>
      </c>
      <c r="AC231">
        <v>111</v>
      </c>
      <c r="AD231" t="s">
        <v>21</v>
      </c>
      <c r="AE231" t="s">
        <v>6</v>
      </c>
      <c r="AF231" t="s">
        <v>35525</v>
      </c>
      <c r="AG231">
        <v>9</v>
      </c>
      <c r="AH231" t="s">
        <v>14599</v>
      </c>
    </row>
    <row r="232" spans="1:34" x14ac:dyDescent="0.25">
      <c r="A232" t="s">
        <v>13078</v>
      </c>
      <c r="B232" t="s">
        <v>13079</v>
      </c>
      <c r="C232" t="s">
        <v>13080</v>
      </c>
      <c r="D232">
        <v>0.16020000000000001</v>
      </c>
      <c r="E232">
        <v>-0.14502999999999999</v>
      </c>
      <c r="F232">
        <v>-3.4599999999999999E-2</v>
      </c>
      <c r="G232">
        <v>-9.2300000000000004E-3</v>
      </c>
      <c r="H232">
        <v>4.0649999999999999E-2</v>
      </c>
      <c r="I232">
        <v>-3.9109999999999999E-2</v>
      </c>
      <c r="J232">
        <v>-6.3579999999999998E-2</v>
      </c>
      <c r="K232">
        <v>-0.11015</v>
      </c>
      <c r="L232">
        <v>3.0620099999999999</v>
      </c>
      <c r="M232">
        <v>3.22221</v>
      </c>
      <c r="N232">
        <v>3.1873100000000001</v>
      </c>
      <c r="O232">
        <v>3.0422799999999999</v>
      </c>
      <c r="P232">
        <v>2.9816799999999999</v>
      </c>
      <c r="Q232">
        <v>2.9470800000000001</v>
      </c>
      <c r="R232">
        <v>2.8959800000000002</v>
      </c>
      <c r="S232">
        <v>2.8867500000000001</v>
      </c>
      <c r="T232">
        <v>3.2233999999999998</v>
      </c>
      <c r="U232">
        <v>3.2640500000000001</v>
      </c>
      <c r="V232">
        <v>2.92049</v>
      </c>
      <c r="W232">
        <v>2.8813800000000001</v>
      </c>
      <c r="X232">
        <v>3.1652900000000002</v>
      </c>
      <c r="Y232">
        <v>3.1017100000000002</v>
      </c>
      <c r="Z232">
        <v>3.8538999999999999</v>
      </c>
      <c r="AA232">
        <v>3.7437499999999999</v>
      </c>
      <c r="AB232" t="s">
        <v>13078</v>
      </c>
      <c r="AC232">
        <v>358</v>
      </c>
      <c r="AD232" t="s">
        <v>5</v>
      </c>
      <c r="AE232" t="s">
        <v>6</v>
      </c>
      <c r="AF232" t="s">
        <v>13213</v>
      </c>
      <c r="AG232">
        <v>4</v>
      </c>
      <c r="AH232" t="s">
        <v>13214</v>
      </c>
    </row>
    <row r="233" spans="1:34" x14ac:dyDescent="0.25">
      <c r="A233" t="s">
        <v>13126</v>
      </c>
      <c r="B233" t="s">
        <v>13127</v>
      </c>
      <c r="C233" t="s">
        <v>13128</v>
      </c>
      <c r="D233">
        <v>0.15901199999999999</v>
      </c>
      <c r="E233">
        <v>-0.36439939999999998</v>
      </c>
      <c r="F233">
        <v>-1.8589000000000001E-2</v>
      </c>
      <c r="G233">
        <v>-0.201157</v>
      </c>
      <c r="H233">
        <v>-9.7966999999999999E-2</v>
      </c>
      <c r="I233">
        <v>-0.146394</v>
      </c>
      <c r="J233">
        <v>-2.5419000000000001E-2</v>
      </c>
      <c r="K233">
        <v>-0.11379</v>
      </c>
      <c r="L233">
        <v>-0.78193100000000004</v>
      </c>
      <c r="M233">
        <v>-0.622919</v>
      </c>
      <c r="N233">
        <v>-8.8569599999999998E-2</v>
      </c>
      <c r="O233">
        <v>-0.45296900000000001</v>
      </c>
      <c r="P233">
        <v>-0.5958</v>
      </c>
      <c r="Q233">
        <v>-0.61438899999999996</v>
      </c>
      <c r="R233">
        <v>-0.67300800000000005</v>
      </c>
      <c r="S233">
        <v>-0.87416499999999997</v>
      </c>
      <c r="T233">
        <v>-0.45644200000000001</v>
      </c>
      <c r="U233">
        <v>-0.55440900000000004</v>
      </c>
      <c r="V233">
        <v>-0.36813600000000002</v>
      </c>
      <c r="W233">
        <v>-0.51453000000000004</v>
      </c>
      <c r="X233">
        <v>-0.652111</v>
      </c>
      <c r="Y233">
        <v>-0.67752999999999997</v>
      </c>
      <c r="Z233">
        <v>-0.60845000000000005</v>
      </c>
      <c r="AA233">
        <v>-0.72223999999999999</v>
      </c>
      <c r="AB233" t="s">
        <v>13126</v>
      </c>
      <c r="AC233">
        <v>699</v>
      </c>
      <c r="AD233" t="s">
        <v>5</v>
      </c>
      <c r="AE233" t="s">
        <v>35</v>
      </c>
      <c r="AF233" t="s">
        <v>34767</v>
      </c>
      <c r="AG233">
        <v>16</v>
      </c>
      <c r="AH233" t="s">
        <v>14888</v>
      </c>
    </row>
    <row r="234" spans="1:34" x14ac:dyDescent="0.25">
      <c r="A234" t="s">
        <v>13231</v>
      </c>
      <c r="B234" t="s">
        <v>13232</v>
      </c>
      <c r="C234" t="s">
        <v>13233</v>
      </c>
      <c r="D234">
        <v>0.15901000000000001</v>
      </c>
      <c r="E234">
        <v>8.5059999999999997E-2</v>
      </c>
      <c r="F234">
        <v>0.19306999999999999</v>
      </c>
      <c r="G234">
        <v>0.43551000000000001</v>
      </c>
      <c r="H234">
        <v>0.19922000000000001</v>
      </c>
      <c r="I234">
        <v>0.21129000000000001</v>
      </c>
      <c r="J234">
        <v>-3.0800000000000001E-2</v>
      </c>
      <c r="K234">
        <v>-0.59624999999999995</v>
      </c>
      <c r="L234">
        <v>3.5901900000000002</v>
      </c>
      <c r="M234">
        <v>3.7492000000000001</v>
      </c>
      <c r="N234">
        <v>3.30626</v>
      </c>
      <c r="O234">
        <v>3.3913199999999999</v>
      </c>
      <c r="P234">
        <v>4.1862899999999996</v>
      </c>
      <c r="Q234">
        <v>4.3793600000000001</v>
      </c>
      <c r="R234">
        <v>3.4369499999999999</v>
      </c>
      <c r="S234">
        <v>3.8724599999999998</v>
      </c>
      <c r="T234">
        <v>3.2058599999999999</v>
      </c>
      <c r="U234">
        <v>3.4050799999999999</v>
      </c>
      <c r="V234">
        <v>3.8983300000000001</v>
      </c>
      <c r="W234">
        <v>4.1096199999999996</v>
      </c>
      <c r="X234">
        <v>1.23417</v>
      </c>
      <c r="Y234">
        <v>1.2033700000000001</v>
      </c>
      <c r="Z234">
        <v>-3.3417500000000002</v>
      </c>
      <c r="AA234">
        <v>-3.9380000000000002</v>
      </c>
      <c r="AB234" t="s">
        <v>13231</v>
      </c>
      <c r="AC234">
        <v>641</v>
      </c>
      <c r="AD234" t="s">
        <v>5</v>
      </c>
      <c r="AE234" t="s">
        <v>6</v>
      </c>
      <c r="AF234" t="s">
        <v>13234</v>
      </c>
      <c r="AG234">
        <v>3</v>
      </c>
      <c r="AH234" t="s">
        <v>13235</v>
      </c>
    </row>
    <row r="235" spans="1:34" x14ac:dyDescent="0.25">
      <c r="A235" t="s">
        <v>13607</v>
      </c>
      <c r="B235" t="s">
        <v>13608</v>
      </c>
      <c r="C235" t="s">
        <v>13609</v>
      </c>
      <c r="D235">
        <v>0.15891</v>
      </c>
      <c r="E235">
        <v>-5.3879999999999997E-2</v>
      </c>
      <c r="F235">
        <v>-0.29318</v>
      </c>
      <c r="G235">
        <v>0.14227000000000001</v>
      </c>
      <c r="H235">
        <v>9.3990000000000004E-2</v>
      </c>
      <c r="I235">
        <v>3.1600000000000003E-2</v>
      </c>
      <c r="J235">
        <v>0.10031</v>
      </c>
      <c r="K235" t="s">
        <v>642</v>
      </c>
      <c r="L235">
        <v>3.3672900000000001</v>
      </c>
      <c r="M235">
        <v>3.5261999999999998</v>
      </c>
      <c r="N235">
        <v>3.3741400000000001</v>
      </c>
      <c r="O235">
        <v>3.3202600000000002</v>
      </c>
      <c r="P235">
        <v>3.54013</v>
      </c>
      <c r="Q235">
        <v>3.24695</v>
      </c>
      <c r="R235">
        <v>3.4877799999999999</v>
      </c>
      <c r="S235">
        <v>3.6300500000000002</v>
      </c>
      <c r="T235">
        <v>3.5227900000000001</v>
      </c>
      <c r="U235">
        <v>3.6167799999999999</v>
      </c>
      <c r="V235">
        <v>3.38497</v>
      </c>
      <c r="W235">
        <v>3.4165700000000001</v>
      </c>
      <c r="X235">
        <v>3.532</v>
      </c>
      <c r="Y235">
        <v>3.6323099999999999</v>
      </c>
      <c r="Z235" t="s">
        <v>642</v>
      </c>
      <c r="AA235" t="s">
        <v>642</v>
      </c>
      <c r="AB235" t="s">
        <v>13607</v>
      </c>
      <c r="AC235">
        <v>267</v>
      </c>
      <c r="AD235" t="s">
        <v>21</v>
      </c>
      <c r="AE235" t="s">
        <v>6</v>
      </c>
      <c r="AF235" t="s">
        <v>13610</v>
      </c>
      <c r="AG235">
        <v>9</v>
      </c>
      <c r="AH235" t="s">
        <v>13611</v>
      </c>
    </row>
    <row r="236" spans="1:34" x14ac:dyDescent="0.25">
      <c r="A236" t="s">
        <v>34539</v>
      </c>
      <c r="B236" t="s">
        <v>34540</v>
      </c>
      <c r="C236" t="s">
        <v>34541</v>
      </c>
      <c r="D236">
        <v>0.15834999999999999</v>
      </c>
      <c r="E236">
        <v>9.3090000000000006E-2</v>
      </c>
      <c r="F236">
        <v>0.21339</v>
      </c>
      <c r="G236">
        <v>0.34340999999999999</v>
      </c>
      <c r="H236">
        <v>0.24451000000000001</v>
      </c>
      <c r="I236">
        <v>0.26523000000000002</v>
      </c>
      <c r="J236">
        <v>0.31692999999999999</v>
      </c>
      <c r="K236" t="s">
        <v>642</v>
      </c>
      <c r="L236">
        <v>1.8924799999999999</v>
      </c>
      <c r="M236">
        <v>2.0508299999999999</v>
      </c>
      <c r="N236">
        <v>1.7075499999999999</v>
      </c>
      <c r="O236">
        <v>1.80064</v>
      </c>
      <c r="P236">
        <v>1.82274</v>
      </c>
      <c r="Q236">
        <v>2.03613</v>
      </c>
      <c r="R236">
        <v>1.47142</v>
      </c>
      <c r="S236">
        <v>1.8148299999999999</v>
      </c>
      <c r="T236">
        <v>1.63931</v>
      </c>
      <c r="U236">
        <v>1.8838200000000001</v>
      </c>
      <c r="V236">
        <v>1.5573900000000001</v>
      </c>
      <c r="W236">
        <v>1.8226199999999999</v>
      </c>
      <c r="X236">
        <v>1.5228600000000001</v>
      </c>
      <c r="Y236">
        <v>1.83979</v>
      </c>
      <c r="Z236" t="s">
        <v>642</v>
      </c>
      <c r="AA236" t="s">
        <v>642</v>
      </c>
      <c r="AB236" t="s">
        <v>34539</v>
      </c>
      <c r="AC236">
        <v>485</v>
      </c>
      <c r="AD236" t="s">
        <v>5</v>
      </c>
      <c r="AE236" t="s">
        <v>35</v>
      </c>
      <c r="AF236" t="s">
        <v>34542</v>
      </c>
      <c r="AG236">
        <v>20</v>
      </c>
      <c r="AH236" t="s">
        <v>34543</v>
      </c>
    </row>
    <row r="237" spans="1:34" x14ac:dyDescent="0.25">
      <c r="A237" t="s">
        <v>34539</v>
      </c>
      <c r="B237" t="s">
        <v>34540</v>
      </c>
      <c r="C237" t="s">
        <v>34541</v>
      </c>
      <c r="D237">
        <v>0.15834999999999999</v>
      </c>
      <c r="E237">
        <v>9.3090000000000006E-2</v>
      </c>
      <c r="F237">
        <v>0.21339</v>
      </c>
      <c r="G237">
        <v>0.34340999999999999</v>
      </c>
      <c r="H237">
        <v>0.24451000000000001</v>
      </c>
      <c r="I237">
        <v>0.26523000000000002</v>
      </c>
      <c r="J237">
        <v>0.31692999999999999</v>
      </c>
      <c r="K237" t="s">
        <v>642</v>
      </c>
      <c r="L237">
        <v>1.8924799999999999</v>
      </c>
      <c r="M237">
        <v>2.0508299999999999</v>
      </c>
      <c r="N237">
        <v>1.7075499999999999</v>
      </c>
      <c r="O237">
        <v>1.80064</v>
      </c>
      <c r="P237">
        <v>1.82274</v>
      </c>
      <c r="Q237">
        <v>2.03613</v>
      </c>
      <c r="R237">
        <v>1.47142</v>
      </c>
      <c r="S237">
        <v>1.8148299999999999</v>
      </c>
      <c r="T237">
        <v>1.63931</v>
      </c>
      <c r="U237">
        <v>1.8838200000000001</v>
      </c>
      <c r="V237">
        <v>1.5573900000000001</v>
      </c>
      <c r="W237">
        <v>1.8226199999999999</v>
      </c>
      <c r="X237">
        <v>1.5228600000000001</v>
      </c>
      <c r="Y237">
        <v>1.83979</v>
      </c>
      <c r="Z237" t="s">
        <v>642</v>
      </c>
      <c r="AA237" t="s">
        <v>642</v>
      </c>
      <c r="AB237" t="s">
        <v>34539</v>
      </c>
      <c r="AC237">
        <v>477</v>
      </c>
      <c r="AD237" t="s">
        <v>24</v>
      </c>
      <c r="AE237" t="s">
        <v>35</v>
      </c>
      <c r="AF237" t="s">
        <v>34542</v>
      </c>
      <c r="AG237">
        <v>12</v>
      </c>
      <c r="AH237" t="s">
        <v>34544</v>
      </c>
    </row>
    <row r="238" spans="1:34" x14ac:dyDescent="0.25">
      <c r="A238" t="s">
        <v>13075</v>
      </c>
      <c r="B238" t="s">
        <v>13076</v>
      </c>
      <c r="C238" t="s">
        <v>13077</v>
      </c>
      <c r="D238">
        <v>0.15826999999999999</v>
      </c>
      <c r="E238">
        <v>0.13408</v>
      </c>
      <c r="F238">
        <v>7.4579999999999994E-2</v>
      </c>
      <c r="G238">
        <v>0.23857</v>
      </c>
      <c r="H238">
        <v>0.20091999999999999</v>
      </c>
      <c r="I238">
        <v>0.29393000000000002</v>
      </c>
      <c r="J238">
        <v>0.14449000000000001</v>
      </c>
      <c r="K238">
        <v>-8.5400000000000004E-2</v>
      </c>
      <c r="L238">
        <v>2.33501</v>
      </c>
      <c r="M238">
        <v>2.4932799999999999</v>
      </c>
      <c r="N238">
        <v>2.4228100000000001</v>
      </c>
      <c r="O238">
        <v>2.5568900000000001</v>
      </c>
      <c r="P238">
        <v>2.5649700000000002</v>
      </c>
      <c r="Q238">
        <v>2.6395499999999998</v>
      </c>
      <c r="R238">
        <v>2.403</v>
      </c>
      <c r="S238">
        <v>2.6415700000000002</v>
      </c>
      <c r="T238">
        <v>2.4083800000000002</v>
      </c>
      <c r="U238">
        <v>2.6093000000000002</v>
      </c>
      <c r="V238">
        <v>2.3327399999999998</v>
      </c>
      <c r="W238">
        <v>2.6266699999999998</v>
      </c>
      <c r="X238">
        <v>2.3788999999999998</v>
      </c>
      <c r="Y238">
        <v>2.52339</v>
      </c>
      <c r="Z238">
        <v>3.5549300000000001</v>
      </c>
      <c r="AA238">
        <v>3.4695299999999998</v>
      </c>
      <c r="AB238" t="s">
        <v>13075</v>
      </c>
      <c r="AC238">
        <v>674</v>
      </c>
      <c r="AD238" t="s">
        <v>5</v>
      </c>
      <c r="AE238" t="s">
        <v>6</v>
      </c>
      <c r="AF238" t="s">
        <v>35275</v>
      </c>
      <c r="AG238">
        <v>12</v>
      </c>
      <c r="AH238" t="s">
        <v>14351</v>
      </c>
    </row>
    <row r="239" spans="1:34" x14ac:dyDescent="0.25">
      <c r="A239" t="s">
        <v>13613</v>
      </c>
      <c r="B239" t="s">
        <v>13614</v>
      </c>
      <c r="C239" t="s">
        <v>13615</v>
      </c>
      <c r="D239">
        <v>0.15742999999999999</v>
      </c>
      <c r="E239">
        <v>-5.2888999999999999E-2</v>
      </c>
      <c r="F239">
        <v>0.281001</v>
      </c>
      <c r="G239">
        <v>0.27643200000000001</v>
      </c>
      <c r="H239">
        <v>0.35319099999999998</v>
      </c>
      <c r="I239">
        <v>0.25184499999999999</v>
      </c>
      <c r="J239">
        <v>1.095E-2</v>
      </c>
      <c r="K239">
        <v>0.21934000000000001</v>
      </c>
      <c r="L239">
        <v>0.56538999999999995</v>
      </c>
      <c r="M239">
        <v>0.72282000000000002</v>
      </c>
      <c r="N239">
        <v>0.61099099999999995</v>
      </c>
      <c r="O239">
        <v>0.55810199999999999</v>
      </c>
      <c r="P239">
        <v>0.37211</v>
      </c>
      <c r="Q239">
        <v>0.653111</v>
      </c>
      <c r="R239">
        <v>0.61075199999999996</v>
      </c>
      <c r="S239">
        <v>0.88718399999999997</v>
      </c>
      <c r="T239">
        <v>0.47999000000000003</v>
      </c>
      <c r="U239">
        <v>0.83318099999999995</v>
      </c>
      <c r="V239">
        <v>0.37841399999999997</v>
      </c>
      <c r="W239">
        <v>0.63025900000000001</v>
      </c>
      <c r="X239">
        <v>0.57723999999999998</v>
      </c>
      <c r="Y239">
        <v>0.58818999999999999</v>
      </c>
      <c r="Z239">
        <v>-0.37463999999999997</v>
      </c>
      <c r="AA239">
        <v>-0.15529999999999999</v>
      </c>
      <c r="AB239" t="s">
        <v>13617</v>
      </c>
      <c r="AC239" t="s">
        <v>13616</v>
      </c>
      <c r="AD239" t="s">
        <v>21</v>
      </c>
      <c r="AE239" t="s">
        <v>6</v>
      </c>
      <c r="AF239" t="s">
        <v>13618</v>
      </c>
      <c r="AG239">
        <v>2</v>
      </c>
      <c r="AH239" t="s">
        <v>13619</v>
      </c>
    </row>
    <row r="240" spans="1:34" x14ac:dyDescent="0.25">
      <c r="A240" t="s">
        <v>13521</v>
      </c>
      <c r="B240" t="s">
        <v>4726</v>
      </c>
      <c r="C240" t="s">
        <v>13522</v>
      </c>
      <c r="D240">
        <v>0.15587000000000001</v>
      </c>
      <c r="E240">
        <v>-2.3709999999999998E-2</v>
      </c>
      <c r="F240">
        <v>8.8319999999999996E-2</v>
      </c>
      <c r="G240">
        <v>0.52302999999999999</v>
      </c>
      <c r="H240">
        <v>0.24537999999999999</v>
      </c>
      <c r="I240">
        <v>0.21537999999999999</v>
      </c>
      <c r="J240">
        <v>9.0260000000000007E-2</v>
      </c>
      <c r="K240">
        <v>0.33768999999999999</v>
      </c>
      <c r="L240">
        <v>-2.1023399999999999</v>
      </c>
      <c r="M240">
        <v>-1.9464699999999999</v>
      </c>
      <c r="N240">
        <v>-1.79118</v>
      </c>
      <c r="O240">
        <v>-1.8148899999999999</v>
      </c>
      <c r="P240">
        <v>-1.77105</v>
      </c>
      <c r="Q240">
        <v>-1.6827300000000001</v>
      </c>
      <c r="R240">
        <v>-1.95408</v>
      </c>
      <c r="S240">
        <v>-1.4310499999999999</v>
      </c>
      <c r="T240">
        <v>-1.92822</v>
      </c>
      <c r="U240">
        <v>-1.6828399999999999</v>
      </c>
      <c r="V240">
        <v>-1.7625900000000001</v>
      </c>
      <c r="W240">
        <v>-1.54721</v>
      </c>
      <c r="X240">
        <v>-1.70824</v>
      </c>
      <c r="Y240">
        <v>-1.61798</v>
      </c>
      <c r="Z240">
        <v>-1.35711</v>
      </c>
      <c r="AA240">
        <v>-1.01942</v>
      </c>
      <c r="AB240" t="s">
        <v>13521</v>
      </c>
      <c r="AC240">
        <v>153</v>
      </c>
      <c r="AD240" t="s">
        <v>21</v>
      </c>
      <c r="AE240" t="s">
        <v>6</v>
      </c>
      <c r="AF240" t="s">
        <v>35777</v>
      </c>
      <c r="AG240">
        <v>8</v>
      </c>
      <c r="AH240" t="s">
        <v>13523</v>
      </c>
    </row>
    <row r="241" spans="1:34" x14ac:dyDescent="0.25">
      <c r="A241" t="s">
        <v>15391</v>
      </c>
      <c r="B241" t="s">
        <v>15393</v>
      </c>
      <c r="C241" t="s">
        <v>15392</v>
      </c>
      <c r="D241">
        <v>0.15573999999999999</v>
      </c>
      <c r="E241">
        <v>-0.12708</v>
      </c>
      <c r="F241">
        <v>-0.12726999999999999</v>
      </c>
      <c r="G241">
        <v>0.46827999999999997</v>
      </c>
      <c r="H241">
        <v>-0.26205000000000001</v>
      </c>
      <c r="I241">
        <v>0.21189</v>
      </c>
      <c r="J241">
        <v>-0.20305000000000001</v>
      </c>
      <c r="K241">
        <v>-0.249</v>
      </c>
      <c r="L241">
        <v>-2.2806799999999998</v>
      </c>
      <c r="M241">
        <v>-2.1249400000000001</v>
      </c>
      <c r="N241">
        <v>-1.5527200000000001</v>
      </c>
      <c r="O241">
        <v>-1.6798</v>
      </c>
      <c r="P241">
        <v>-1.65828</v>
      </c>
      <c r="Q241">
        <v>-1.78555</v>
      </c>
      <c r="R241">
        <v>-1.9212100000000001</v>
      </c>
      <c r="S241">
        <v>-1.4529300000000001</v>
      </c>
      <c r="T241">
        <v>-1.6666099999999999</v>
      </c>
      <c r="U241">
        <v>-1.92866</v>
      </c>
      <c r="V241">
        <v>-1.83317</v>
      </c>
      <c r="W241">
        <v>-1.6212800000000001</v>
      </c>
      <c r="X241">
        <v>-1.6067199999999999</v>
      </c>
      <c r="Y241">
        <v>-1.8097700000000001</v>
      </c>
      <c r="Z241">
        <v>2.2478600000000002</v>
      </c>
      <c r="AA241">
        <v>1.9988600000000001</v>
      </c>
      <c r="AB241" t="s">
        <v>15391</v>
      </c>
      <c r="AC241">
        <v>308</v>
      </c>
      <c r="AD241" t="s">
        <v>5</v>
      </c>
      <c r="AE241" t="s">
        <v>6</v>
      </c>
      <c r="AF241" t="s">
        <v>36023</v>
      </c>
      <c r="AG241">
        <v>10</v>
      </c>
      <c r="AH241" t="s">
        <v>36024</v>
      </c>
    </row>
    <row r="242" spans="1:34" x14ac:dyDescent="0.25">
      <c r="A242" t="s">
        <v>13078</v>
      </c>
      <c r="B242" t="s">
        <v>13079</v>
      </c>
      <c r="C242" t="s">
        <v>13080</v>
      </c>
      <c r="D242">
        <v>0.15507000000000001</v>
      </c>
      <c r="E242">
        <v>0.25813000000000003</v>
      </c>
      <c r="F242">
        <v>0.18326999999999999</v>
      </c>
      <c r="G242">
        <v>0.72941800000000001</v>
      </c>
      <c r="H242">
        <v>0.17155999999999999</v>
      </c>
      <c r="I242">
        <v>0.17452000000000001</v>
      </c>
      <c r="J242">
        <v>0.24632999999999999</v>
      </c>
      <c r="K242">
        <v>-0.91413</v>
      </c>
      <c r="L242">
        <v>1.17317</v>
      </c>
      <c r="M242">
        <v>1.3282400000000001</v>
      </c>
      <c r="N242">
        <v>1.88324</v>
      </c>
      <c r="O242">
        <v>2.1413700000000002</v>
      </c>
      <c r="P242">
        <v>1.78365</v>
      </c>
      <c r="Q242">
        <v>1.96692</v>
      </c>
      <c r="R242">
        <v>0.72014199999999995</v>
      </c>
      <c r="S242">
        <v>1.44956</v>
      </c>
      <c r="T242">
        <v>1.0782799999999999</v>
      </c>
      <c r="U242">
        <v>1.2498400000000001</v>
      </c>
      <c r="V242">
        <v>1.55078</v>
      </c>
      <c r="W242">
        <v>1.7253000000000001</v>
      </c>
      <c r="X242">
        <v>0.5998</v>
      </c>
      <c r="Y242">
        <v>0.84613000000000005</v>
      </c>
      <c r="Z242">
        <v>-2.79373</v>
      </c>
      <c r="AA242">
        <v>-3.7078600000000002</v>
      </c>
      <c r="AB242" t="s">
        <v>13078</v>
      </c>
      <c r="AC242">
        <v>542</v>
      </c>
      <c r="AD242" t="s">
        <v>5</v>
      </c>
      <c r="AE242" t="s">
        <v>6</v>
      </c>
      <c r="AF242" t="s">
        <v>13313</v>
      </c>
      <c r="AG242">
        <v>11</v>
      </c>
      <c r="AH242" t="s">
        <v>13314</v>
      </c>
    </row>
    <row r="243" spans="1:34" x14ac:dyDescent="0.25">
      <c r="A243" t="s">
        <v>34816</v>
      </c>
      <c r="B243" t="s">
        <v>34817</v>
      </c>
      <c r="C243" t="s">
        <v>34818</v>
      </c>
      <c r="D243">
        <v>0.15377299999999999</v>
      </c>
      <c r="E243">
        <v>4.8468999999999998E-2</v>
      </c>
      <c r="F243">
        <v>-5.9258999999999999E-2</v>
      </c>
      <c r="G243">
        <v>4.3653999999999998E-2</v>
      </c>
      <c r="H243">
        <v>-0.24812899999999999</v>
      </c>
      <c r="I243">
        <v>-0.210817</v>
      </c>
      <c r="J243">
        <v>0.14943999999999999</v>
      </c>
      <c r="K243">
        <v>-0.51170000000000004</v>
      </c>
      <c r="L243">
        <v>-0.97028199999999998</v>
      </c>
      <c r="M243">
        <v>-0.81650900000000004</v>
      </c>
      <c r="N243">
        <v>-0.44323899999999999</v>
      </c>
      <c r="O243">
        <v>-0.39477000000000001</v>
      </c>
      <c r="P243">
        <v>-0.44489099999999998</v>
      </c>
      <c r="Q243">
        <v>-0.50414999999999999</v>
      </c>
      <c r="R243">
        <v>-0.50767899999999999</v>
      </c>
      <c r="S243">
        <v>-0.46402500000000002</v>
      </c>
      <c r="T243">
        <v>-0.44048100000000001</v>
      </c>
      <c r="U243">
        <v>-0.68861000000000006</v>
      </c>
      <c r="V243">
        <v>-0.11404400000000001</v>
      </c>
      <c r="W243">
        <v>-0.32486100000000001</v>
      </c>
      <c r="X243">
        <v>-0.60560000000000003</v>
      </c>
      <c r="Y243">
        <v>-0.45616000000000001</v>
      </c>
      <c r="Z243">
        <v>-3.4326599999999998</v>
      </c>
      <c r="AA243">
        <v>-3.9443600000000001</v>
      </c>
      <c r="AB243" t="s">
        <v>34880</v>
      </c>
      <c r="AC243" t="s">
        <v>35935</v>
      </c>
      <c r="AD243" t="s">
        <v>21</v>
      </c>
      <c r="AE243" t="s">
        <v>6</v>
      </c>
      <c r="AF243" t="s">
        <v>32027</v>
      </c>
      <c r="AG243">
        <v>11</v>
      </c>
      <c r="AH243" t="s">
        <v>35936</v>
      </c>
    </row>
    <row r="244" spans="1:34" x14ac:dyDescent="0.25">
      <c r="A244" t="s">
        <v>13216</v>
      </c>
      <c r="B244" t="s">
        <v>13217</v>
      </c>
      <c r="C244" t="s">
        <v>13218</v>
      </c>
      <c r="D244">
        <v>0.15232100000000001</v>
      </c>
      <c r="E244">
        <v>-6.7829E-2</v>
      </c>
      <c r="F244">
        <v>3.8731000000000002E-2</v>
      </c>
      <c r="G244">
        <v>0.32345400000000002</v>
      </c>
      <c r="H244">
        <v>2.3800000000000002E-2</v>
      </c>
      <c r="I244">
        <v>-0.28326600000000002</v>
      </c>
      <c r="J244">
        <v>9.2869999999999994E-2</v>
      </c>
      <c r="K244">
        <v>7.6980000000000007E-2</v>
      </c>
      <c r="L244">
        <v>-0.46400999999999998</v>
      </c>
      <c r="M244">
        <v>-0.31168899999999999</v>
      </c>
      <c r="N244">
        <v>-0.36758000000000002</v>
      </c>
      <c r="O244">
        <v>-0.43540899999999999</v>
      </c>
      <c r="P244">
        <v>-0.73735099999999998</v>
      </c>
      <c r="Q244">
        <v>-0.69862000000000002</v>
      </c>
      <c r="R244">
        <v>-0.85764899999999999</v>
      </c>
      <c r="S244">
        <v>-0.53419499999999998</v>
      </c>
      <c r="T244">
        <v>-0.56611999999999996</v>
      </c>
      <c r="U244">
        <v>-0.54232000000000002</v>
      </c>
      <c r="V244">
        <v>-0.36813600000000002</v>
      </c>
      <c r="W244">
        <v>-0.65140200000000004</v>
      </c>
      <c r="X244">
        <v>-0.65173099999999995</v>
      </c>
      <c r="Y244">
        <v>-0.55886100000000005</v>
      </c>
      <c r="Z244">
        <v>-2.8100700000000001</v>
      </c>
      <c r="AA244">
        <v>-2.7330899999999998</v>
      </c>
      <c r="AB244" t="s">
        <v>13216</v>
      </c>
      <c r="AC244">
        <v>312</v>
      </c>
      <c r="AD244" t="s">
        <v>5</v>
      </c>
      <c r="AE244" t="s">
        <v>6</v>
      </c>
      <c r="AF244" t="s">
        <v>35292</v>
      </c>
      <c r="AG244">
        <v>6</v>
      </c>
      <c r="AH244" t="s">
        <v>13759</v>
      </c>
    </row>
    <row r="245" spans="1:34" x14ac:dyDescent="0.25">
      <c r="A245" t="s">
        <v>13137</v>
      </c>
      <c r="B245" t="s">
        <v>13138</v>
      </c>
      <c r="C245" t="s">
        <v>13139</v>
      </c>
      <c r="D245">
        <v>0.151253</v>
      </c>
      <c r="E245">
        <v>9.3589999999999993E-3</v>
      </c>
      <c r="F245">
        <v>-2.9690000000000001E-2</v>
      </c>
      <c r="G245">
        <v>0.14516480000000001</v>
      </c>
      <c r="H245">
        <v>-5.1797999999999997E-2</v>
      </c>
      <c r="I245">
        <v>-0.1846863</v>
      </c>
      <c r="J245">
        <v>-4.2200000000000001E-2</v>
      </c>
      <c r="K245">
        <v>6.6578499999999999E-2</v>
      </c>
      <c r="L245">
        <v>0.19683800000000001</v>
      </c>
      <c r="M245">
        <v>0.34809099999999998</v>
      </c>
      <c r="N245">
        <v>0.33270100000000002</v>
      </c>
      <c r="O245">
        <v>0.34205999999999998</v>
      </c>
      <c r="P245">
        <v>0.21740899999999999</v>
      </c>
      <c r="Q245">
        <v>0.187719</v>
      </c>
      <c r="R245">
        <v>8.6191199999999996E-2</v>
      </c>
      <c r="S245">
        <v>0.23135600000000001</v>
      </c>
      <c r="T245">
        <v>0.29094900000000001</v>
      </c>
      <c r="U245">
        <v>0.239151</v>
      </c>
      <c r="V245">
        <v>0.26380500000000001</v>
      </c>
      <c r="W245">
        <v>7.91187E-2</v>
      </c>
      <c r="X245">
        <v>0.20837</v>
      </c>
      <c r="Y245">
        <v>0.16617000000000001</v>
      </c>
      <c r="Z245">
        <v>-0.14907899999999999</v>
      </c>
      <c r="AA245">
        <v>-8.2500500000000004E-2</v>
      </c>
      <c r="AB245" t="s">
        <v>13137</v>
      </c>
      <c r="AC245">
        <v>253</v>
      </c>
      <c r="AD245" t="s">
        <v>24</v>
      </c>
      <c r="AE245" t="s">
        <v>6</v>
      </c>
      <c r="AF245" t="s">
        <v>35414</v>
      </c>
      <c r="AG245">
        <v>10</v>
      </c>
      <c r="AH245" t="s">
        <v>14552</v>
      </c>
    </row>
    <row r="246" spans="1:34" x14ac:dyDescent="0.25">
      <c r="A246" t="s">
        <v>13126</v>
      </c>
      <c r="B246" t="s">
        <v>13127</v>
      </c>
      <c r="C246" t="s">
        <v>13128</v>
      </c>
      <c r="D246">
        <v>0.15099000000000001</v>
      </c>
      <c r="E246">
        <v>0.20584</v>
      </c>
      <c r="F246">
        <v>0.15465000000000001</v>
      </c>
      <c r="G246">
        <v>0.40038000000000001</v>
      </c>
      <c r="H246">
        <v>0.22164</v>
      </c>
      <c r="I246">
        <v>0.17943000000000001</v>
      </c>
      <c r="J246">
        <v>0.19456000000000001</v>
      </c>
      <c r="K246">
        <v>8.4099999999999994E-2</v>
      </c>
      <c r="L246">
        <v>1.6521699999999999</v>
      </c>
      <c r="M246">
        <v>1.8031600000000001</v>
      </c>
      <c r="N246">
        <v>1.91296</v>
      </c>
      <c r="O246">
        <v>2.1187999999999998</v>
      </c>
      <c r="P246">
        <v>1.49126</v>
      </c>
      <c r="Q246">
        <v>1.64591</v>
      </c>
      <c r="R246">
        <v>1.79576</v>
      </c>
      <c r="S246">
        <v>2.1961400000000002</v>
      </c>
      <c r="T246">
        <v>1.7258100000000001</v>
      </c>
      <c r="U246">
        <v>1.9474499999999999</v>
      </c>
      <c r="V246">
        <v>1.7520100000000001</v>
      </c>
      <c r="W246">
        <v>1.93144</v>
      </c>
      <c r="X246">
        <v>1.64364</v>
      </c>
      <c r="Y246">
        <v>1.8382000000000001</v>
      </c>
      <c r="Z246">
        <v>4.0781999999999998</v>
      </c>
      <c r="AA246">
        <v>4.1623000000000001</v>
      </c>
      <c r="AB246" t="s">
        <v>13126</v>
      </c>
      <c r="AC246">
        <v>452</v>
      </c>
      <c r="AD246" t="s">
        <v>5</v>
      </c>
      <c r="AE246" t="s">
        <v>6</v>
      </c>
      <c r="AF246" t="s">
        <v>35696</v>
      </c>
      <c r="AG246">
        <v>1</v>
      </c>
      <c r="AH246" t="s">
        <v>13679</v>
      </c>
    </row>
    <row r="247" spans="1:34" x14ac:dyDescent="0.25">
      <c r="A247" t="s">
        <v>35126</v>
      </c>
      <c r="B247" t="s">
        <v>35127</v>
      </c>
      <c r="C247" t="s">
        <v>35128</v>
      </c>
      <c r="D247">
        <v>0.14888000000000001</v>
      </c>
      <c r="E247">
        <v>-0.10664</v>
      </c>
      <c r="F247">
        <v>-0.70923000000000003</v>
      </c>
      <c r="G247">
        <v>-6.6049999999999998E-2</v>
      </c>
      <c r="H247">
        <v>5.8209999999999998E-2</v>
      </c>
      <c r="I247">
        <v>-0.19419</v>
      </c>
      <c r="J247">
        <v>0.44155</v>
      </c>
      <c r="K247" t="s">
        <v>642</v>
      </c>
      <c r="L247">
        <v>-2.8823500000000002</v>
      </c>
      <c r="M247">
        <v>-2.7334700000000001</v>
      </c>
      <c r="N247">
        <v>-2.8431199999999999</v>
      </c>
      <c r="O247">
        <v>-2.9497599999999999</v>
      </c>
      <c r="P247">
        <v>-2.92984</v>
      </c>
      <c r="Q247">
        <v>-3.6390699999999998</v>
      </c>
      <c r="R247">
        <v>-2.8673299999999999</v>
      </c>
      <c r="S247">
        <v>-2.9333800000000001</v>
      </c>
      <c r="T247">
        <v>-2.8845900000000002</v>
      </c>
      <c r="U247">
        <v>-2.8263799999999999</v>
      </c>
      <c r="V247">
        <v>-3.2182499999999998</v>
      </c>
      <c r="W247">
        <v>-3.4124400000000001</v>
      </c>
      <c r="X247">
        <v>-3.10155</v>
      </c>
      <c r="Y247">
        <v>-2.66</v>
      </c>
      <c r="Z247" t="s">
        <v>642</v>
      </c>
      <c r="AA247">
        <v>-5.3137400000000001</v>
      </c>
      <c r="AB247" t="s">
        <v>35126</v>
      </c>
      <c r="AC247">
        <v>16</v>
      </c>
      <c r="AD247" t="s">
        <v>5</v>
      </c>
      <c r="AE247" t="s">
        <v>6</v>
      </c>
      <c r="AF247" t="s">
        <v>35129</v>
      </c>
      <c r="AG247">
        <v>15</v>
      </c>
      <c r="AH247" t="s">
        <v>35130</v>
      </c>
    </row>
    <row r="248" spans="1:34" x14ac:dyDescent="0.25">
      <c r="A248" t="s">
        <v>13568</v>
      </c>
      <c r="B248" t="s">
        <v>13569</v>
      </c>
      <c r="C248" t="s">
        <v>13570</v>
      </c>
      <c r="D248">
        <v>0.1484017</v>
      </c>
      <c r="E248">
        <v>-0.3456494</v>
      </c>
      <c r="F248">
        <v>6.7280000000000006E-2</v>
      </c>
      <c r="G248">
        <v>-0.1483883</v>
      </c>
      <c r="H248">
        <v>6.7442000000000002E-2</v>
      </c>
      <c r="I248">
        <v>-0.27959600000000001</v>
      </c>
      <c r="J248">
        <v>8.2870509999999994E-2</v>
      </c>
      <c r="K248">
        <v>-0.30101</v>
      </c>
      <c r="L248">
        <v>3.38993E-2</v>
      </c>
      <c r="M248">
        <v>0.18230099999999999</v>
      </c>
      <c r="N248">
        <v>0.41526000000000002</v>
      </c>
      <c r="O248">
        <v>6.9610599999999995E-2</v>
      </c>
      <c r="P248">
        <v>0.124519</v>
      </c>
      <c r="Q248">
        <v>0.191799</v>
      </c>
      <c r="R248">
        <v>-1.1287699999999999E-2</v>
      </c>
      <c r="S248">
        <v>-0.15967600000000001</v>
      </c>
      <c r="T248">
        <v>0.36158899999999999</v>
      </c>
      <c r="U248">
        <v>0.429031</v>
      </c>
      <c r="V248">
        <v>0.13523499999999999</v>
      </c>
      <c r="W248">
        <v>-0.14436099999999999</v>
      </c>
      <c r="X248">
        <v>-6.4907100000000002E-3</v>
      </c>
      <c r="Y248">
        <v>7.6379799999999998E-2</v>
      </c>
      <c r="Z248">
        <v>4.1742600000000003</v>
      </c>
      <c r="AA248">
        <v>3.8732500000000001</v>
      </c>
      <c r="AB248" t="s">
        <v>13568</v>
      </c>
      <c r="AC248">
        <v>121</v>
      </c>
      <c r="AD248" t="s">
        <v>5</v>
      </c>
      <c r="AE248" t="s">
        <v>6</v>
      </c>
      <c r="AF248" t="s">
        <v>35481</v>
      </c>
      <c r="AG248">
        <v>11</v>
      </c>
      <c r="AH248" t="s">
        <v>13973</v>
      </c>
    </row>
    <row r="249" spans="1:34" x14ac:dyDescent="0.25">
      <c r="A249" t="s">
        <v>34558</v>
      </c>
      <c r="B249" t="s">
        <v>34559</v>
      </c>
      <c r="C249" t="s">
        <v>34560</v>
      </c>
      <c r="D249">
        <v>0.14782100000000001</v>
      </c>
      <c r="E249">
        <v>0.18601000000000001</v>
      </c>
      <c r="F249">
        <v>1.6538000000000001E-2</v>
      </c>
      <c r="G249">
        <v>7.8869999999999996E-2</v>
      </c>
      <c r="H249">
        <v>0.21835099999999999</v>
      </c>
      <c r="I249">
        <v>0.22842999999999999</v>
      </c>
      <c r="J249">
        <v>0.30286999999999997</v>
      </c>
      <c r="K249" t="s">
        <v>642</v>
      </c>
      <c r="L249">
        <v>-0.52838099999999999</v>
      </c>
      <c r="M249">
        <v>-0.38056000000000001</v>
      </c>
      <c r="N249">
        <v>-0.69846900000000001</v>
      </c>
      <c r="O249">
        <v>-0.512459</v>
      </c>
      <c r="P249">
        <v>-0.81419900000000001</v>
      </c>
      <c r="Q249">
        <v>-0.79766099999999995</v>
      </c>
      <c r="R249">
        <v>-1.2297</v>
      </c>
      <c r="S249">
        <v>-1.15083</v>
      </c>
      <c r="T249">
        <v>-0.94415099999999996</v>
      </c>
      <c r="U249">
        <v>-0.7258</v>
      </c>
      <c r="V249">
        <v>-1.3165500000000001</v>
      </c>
      <c r="W249">
        <v>-1.08812</v>
      </c>
      <c r="X249">
        <v>-1.1706300000000001</v>
      </c>
      <c r="Y249">
        <v>-0.86775999999999998</v>
      </c>
      <c r="Z249" t="s">
        <v>642</v>
      </c>
      <c r="AA249">
        <v>-5.09938</v>
      </c>
      <c r="AB249" t="s">
        <v>34558</v>
      </c>
      <c r="AC249">
        <v>177</v>
      </c>
      <c r="AD249" t="s">
        <v>5</v>
      </c>
      <c r="AE249" t="s">
        <v>15</v>
      </c>
      <c r="AF249" t="s">
        <v>34561</v>
      </c>
      <c r="AG249">
        <v>14</v>
      </c>
      <c r="AH249" t="s">
        <v>34562</v>
      </c>
    </row>
    <row r="250" spans="1:34" x14ac:dyDescent="0.25">
      <c r="A250" t="s">
        <v>34558</v>
      </c>
      <c r="B250" t="s">
        <v>34559</v>
      </c>
      <c r="C250" t="s">
        <v>34560</v>
      </c>
      <c r="D250">
        <v>0.14782100000000001</v>
      </c>
      <c r="E250">
        <v>0.18601000000000001</v>
      </c>
      <c r="F250">
        <v>1.6538000000000001E-2</v>
      </c>
      <c r="G250">
        <v>7.8869999999999996E-2</v>
      </c>
      <c r="H250">
        <v>0.21835099999999999</v>
      </c>
      <c r="I250">
        <v>0.22842999999999999</v>
      </c>
      <c r="J250">
        <v>0.30286999999999997</v>
      </c>
      <c r="K250" t="s">
        <v>642</v>
      </c>
      <c r="L250">
        <v>-0.52838099999999999</v>
      </c>
      <c r="M250">
        <v>-0.38056000000000001</v>
      </c>
      <c r="N250">
        <v>-0.69846900000000001</v>
      </c>
      <c r="O250">
        <v>-0.512459</v>
      </c>
      <c r="P250">
        <v>-0.81419900000000001</v>
      </c>
      <c r="Q250">
        <v>-0.79766099999999995</v>
      </c>
      <c r="R250">
        <v>-1.2297</v>
      </c>
      <c r="S250">
        <v>-1.15083</v>
      </c>
      <c r="T250">
        <v>-0.94415099999999996</v>
      </c>
      <c r="U250">
        <v>-0.7258</v>
      </c>
      <c r="V250">
        <v>-1.3165500000000001</v>
      </c>
      <c r="W250">
        <v>-1.08812</v>
      </c>
      <c r="X250">
        <v>-1.1706300000000001</v>
      </c>
      <c r="Y250">
        <v>-0.86775999999999998</v>
      </c>
      <c r="Z250" t="s">
        <v>642</v>
      </c>
      <c r="AA250">
        <v>-5.09938</v>
      </c>
      <c r="AB250" t="s">
        <v>34558</v>
      </c>
      <c r="AC250">
        <v>172</v>
      </c>
      <c r="AD250" t="s">
        <v>21</v>
      </c>
      <c r="AE250" t="s">
        <v>15</v>
      </c>
      <c r="AF250" t="s">
        <v>34561</v>
      </c>
      <c r="AG250">
        <v>9</v>
      </c>
      <c r="AH250" t="s">
        <v>34563</v>
      </c>
    </row>
    <row r="251" spans="1:34" x14ac:dyDescent="0.25">
      <c r="A251" t="s">
        <v>34558</v>
      </c>
      <c r="B251" t="s">
        <v>34559</v>
      </c>
      <c r="C251" t="s">
        <v>34560</v>
      </c>
      <c r="D251">
        <v>0.14782100000000001</v>
      </c>
      <c r="E251">
        <v>0.18601000000000001</v>
      </c>
      <c r="F251">
        <v>1.6538000000000001E-2</v>
      </c>
      <c r="G251">
        <v>7.8869999999999996E-2</v>
      </c>
      <c r="H251">
        <v>0.21835099999999999</v>
      </c>
      <c r="I251">
        <v>0.22842999999999999</v>
      </c>
      <c r="J251">
        <v>0.30286999999999997</v>
      </c>
      <c r="K251" t="s">
        <v>642</v>
      </c>
      <c r="L251">
        <v>-0.52838099999999999</v>
      </c>
      <c r="M251">
        <v>-0.38056000000000001</v>
      </c>
      <c r="N251">
        <v>-0.69846900000000001</v>
      </c>
      <c r="O251">
        <v>-0.512459</v>
      </c>
      <c r="P251">
        <v>-0.81419900000000001</v>
      </c>
      <c r="Q251">
        <v>-0.79766099999999995</v>
      </c>
      <c r="R251">
        <v>-1.2297</v>
      </c>
      <c r="S251">
        <v>-1.15083</v>
      </c>
      <c r="T251">
        <v>-0.94415099999999996</v>
      </c>
      <c r="U251">
        <v>-0.7258</v>
      </c>
      <c r="V251">
        <v>-1.3165500000000001</v>
      </c>
      <c r="W251">
        <v>-1.08812</v>
      </c>
      <c r="X251">
        <v>-1.1706300000000001</v>
      </c>
      <c r="Y251">
        <v>-0.86775999999999998</v>
      </c>
      <c r="Z251" t="s">
        <v>642</v>
      </c>
      <c r="AA251">
        <v>-5.09938</v>
      </c>
      <c r="AB251" t="s">
        <v>34558</v>
      </c>
      <c r="AC251">
        <v>176</v>
      </c>
      <c r="AD251" t="s">
        <v>21</v>
      </c>
      <c r="AE251" t="s">
        <v>15</v>
      </c>
      <c r="AF251" t="s">
        <v>34561</v>
      </c>
      <c r="AG251">
        <v>13</v>
      </c>
      <c r="AH251" t="s">
        <v>34564</v>
      </c>
    </row>
    <row r="252" spans="1:34" x14ac:dyDescent="0.25">
      <c r="A252" t="s">
        <v>13543</v>
      </c>
      <c r="B252" t="s">
        <v>13544</v>
      </c>
      <c r="C252" t="s">
        <v>13545</v>
      </c>
      <c r="D252">
        <v>0.14615</v>
      </c>
      <c r="E252">
        <v>-2.9107999999999998E-2</v>
      </c>
      <c r="F252">
        <v>1.7700000000000001E-3</v>
      </c>
      <c r="G252">
        <v>-0.69038999999999995</v>
      </c>
      <c r="H252">
        <v>3.5290000000000002E-2</v>
      </c>
      <c r="I252">
        <v>-0.17215</v>
      </c>
      <c r="J252">
        <v>0.12002</v>
      </c>
      <c r="K252">
        <v>-7.5320899999999996E-2</v>
      </c>
      <c r="L252">
        <v>-1.96532</v>
      </c>
      <c r="M252">
        <v>-1.81917</v>
      </c>
      <c r="N252">
        <v>-0.95527099999999998</v>
      </c>
      <c r="O252">
        <v>-0.984379</v>
      </c>
      <c r="P252">
        <v>-1.68858</v>
      </c>
      <c r="Q252">
        <v>-1.6868099999999999</v>
      </c>
      <c r="R252">
        <v>-1.7811600000000001</v>
      </c>
      <c r="S252">
        <v>-2.4715500000000001</v>
      </c>
      <c r="T252">
        <v>-1.7539800000000001</v>
      </c>
      <c r="U252">
        <v>-1.7186900000000001</v>
      </c>
      <c r="V252">
        <v>-1.6106400000000001</v>
      </c>
      <c r="W252">
        <v>-1.7827900000000001</v>
      </c>
      <c r="X252">
        <v>-1.95851</v>
      </c>
      <c r="Y252">
        <v>-1.83849</v>
      </c>
      <c r="Z252">
        <v>-7.9769099999999996E-2</v>
      </c>
      <c r="AA252">
        <v>-0.15509000000000001</v>
      </c>
      <c r="AB252" t="s">
        <v>13543</v>
      </c>
      <c r="AC252">
        <v>169</v>
      </c>
      <c r="AD252" t="s">
        <v>5</v>
      </c>
      <c r="AE252" t="s">
        <v>6</v>
      </c>
      <c r="AF252" t="s">
        <v>36066</v>
      </c>
      <c r="AG252">
        <v>13</v>
      </c>
      <c r="AH252" t="s">
        <v>36067</v>
      </c>
    </row>
    <row r="253" spans="1:34" x14ac:dyDescent="0.25">
      <c r="A253" t="s">
        <v>13075</v>
      </c>
      <c r="B253" t="s">
        <v>13076</v>
      </c>
      <c r="C253" t="s">
        <v>13077</v>
      </c>
      <c r="D253">
        <v>0.14507</v>
      </c>
      <c r="E253">
        <v>0.32459900000000003</v>
      </c>
      <c r="F253">
        <v>0.21484</v>
      </c>
      <c r="G253">
        <v>0.66220800000000002</v>
      </c>
      <c r="H253">
        <v>0.21387999999999999</v>
      </c>
      <c r="I253">
        <v>0.28414</v>
      </c>
      <c r="J253">
        <v>0.37307099999999999</v>
      </c>
      <c r="K253">
        <v>8.5509999999999996E-3</v>
      </c>
      <c r="L253">
        <v>1.0416399999999999</v>
      </c>
      <c r="M253">
        <v>1.1867099999999999</v>
      </c>
      <c r="N253">
        <v>0.88095100000000004</v>
      </c>
      <c r="O253">
        <v>1.2055499999999999</v>
      </c>
      <c r="P253">
        <v>0.62426899999999996</v>
      </c>
      <c r="Q253">
        <v>0.83910899999999999</v>
      </c>
      <c r="R253">
        <v>0.511822</v>
      </c>
      <c r="S253">
        <v>1.1740299999999999</v>
      </c>
      <c r="T253">
        <v>0.92345999999999995</v>
      </c>
      <c r="U253">
        <v>1.13734</v>
      </c>
      <c r="V253">
        <v>1.21343</v>
      </c>
      <c r="W253">
        <v>1.4975700000000001</v>
      </c>
      <c r="X253">
        <v>0.735649</v>
      </c>
      <c r="Y253">
        <v>1.1087199999999999</v>
      </c>
      <c r="Z253">
        <v>0.88764900000000002</v>
      </c>
      <c r="AA253">
        <v>0.8962</v>
      </c>
      <c r="AB253" t="s">
        <v>13075</v>
      </c>
      <c r="AC253">
        <v>684</v>
      </c>
      <c r="AD253" t="s">
        <v>5</v>
      </c>
      <c r="AE253" t="s">
        <v>6</v>
      </c>
      <c r="AF253" t="s">
        <v>13465</v>
      </c>
      <c r="AG253">
        <v>4</v>
      </c>
      <c r="AH253" t="s">
        <v>13466</v>
      </c>
    </row>
    <row r="254" spans="1:34" x14ac:dyDescent="0.25">
      <c r="A254" t="s">
        <v>14096</v>
      </c>
      <c r="B254" t="s">
        <v>14097</v>
      </c>
      <c r="C254" t="s">
        <v>14098</v>
      </c>
      <c r="D254">
        <v>0.14504</v>
      </c>
      <c r="E254">
        <v>6.4741000000000007E-2</v>
      </c>
      <c r="F254">
        <v>0.164801</v>
      </c>
      <c r="G254">
        <v>-9.9795999999999996E-2</v>
      </c>
      <c r="H254">
        <v>0.16039100000000001</v>
      </c>
      <c r="I254">
        <v>1.9854E-2</v>
      </c>
      <c r="J254">
        <v>-9.0650999999999995E-2</v>
      </c>
      <c r="K254">
        <v>0.29333999999999999</v>
      </c>
      <c r="L254">
        <v>-0.71951100000000001</v>
      </c>
      <c r="M254">
        <v>-0.57447099999999995</v>
      </c>
      <c r="N254">
        <v>-0.56320000000000003</v>
      </c>
      <c r="O254">
        <v>-0.49845899999999999</v>
      </c>
      <c r="P254">
        <v>-0.77596100000000001</v>
      </c>
      <c r="Q254">
        <v>-0.61116000000000004</v>
      </c>
      <c r="R254">
        <v>-0.28847899999999999</v>
      </c>
      <c r="S254">
        <v>-0.38827499999999998</v>
      </c>
      <c r="T254">
        <v>-0.41463100000000003</v>
      </c>
      <c r="U254">
        <v>-0.25424000000000002</v>
      </c>
      <c r="V254">
        <v>-0.92142500000000005</v>
      </c>
      <c r="W254">
        <v>-0.90157100000000001</v>
      </c>
      <c r="X254">
        <v>-0.63483000000000001</v>
      </c>
      <c r="Y254">
        <v>-0.72548100000000004</v>
      </c>
      <c r="Z254">
        <v>1.0442499999999999</v>
      </c>
      <c r="AA254">
        <v>1.3375900000000001</v>
      </c>
      <c r="AB254" t="s">
        <v>14096</v>
      </c>
      <c r="AC254">
        <v>119</v>
      </c>
      <c r="AD254" t="s">
        <v>5</v>
      </c>
      <c r="AE254" t="s">
        <v>6</v>
      </c>
      <c r="AF254" t="s">
        <v>14099</v>
      </c>
      <c r="AG254">
        <v>14</v>
      </c>
      <c r="AH254" t="s">
        <v>14100</v>
      </c>
    </row>
    <row r="255" spans="1:34" x14ac:dyDescent="0.25">
      <c r="A255" t="s">
        <v>13350</v>
      </c>
      <c r="B255" t="s">
        <v>13351</v>
      </c>
      <c r="C255" t="s">
        <v>13352</v>
      </c>
      <c r="D255">
        <v>0.14349200000000001</v>
      </c>
      <c r="E255">
        <v>-7.4279999999999999E-2</v>
      </c>
      <c r="F255">
        <v>-0.22231100000000001</v>
      </c>
      <c r="G255">
        <v>9.5903000000000002E-2</v>
      </c>
      <c r="H255">
        <v>-0.11502800000000001</v>
      </c>
      <c r="I255">
        <v>-2.0485E-2</v>
      </c>
      <c r="J255">
        <v>-0.10362</v>
      </c>
      <c r="K255">
        <v>3.1260000000000003E-2</v>
      </c>
      <c r="L255">
        <v>0.79744899999999996</v>
      </c>
      <c r="M255">
        <v>0.94094100000000003</v>
      </c>
      <c r="N255">
        <v>0.74187099999999995</v>
      </c>
      <c r="O255">
        <v>0.66759100000000005</v>
      </c>
      <c r="P255">
        <v>0.90669999999999995</v>
      </c>
      <c r="Q255">
        <v>0.68438900000000003</v>
      </c>
      <c r="R255">
        <v>0.85095200000000004</v>
      </c>
      <c r="S255">
        <v>0.946855</v>
      </c>
      <c r="T255">
        <v>0.95313800000000004</v>
      </c>
      <c r="U255">
        <v>0.83811000000000002</v>
      </c>
      <c r="V255">
        <v>0.62642500000000001</v>
      </c>
      <c r="W255">
        <v>0.60594000000000003</v>
      </c>
      <c r="X255">
        <v>0.96875900000000004</v>
      </c>
      <c r="Y255">
        <v>0.86513899999999999</v>
      </c>
      <c r="Z255">
        <v>-1.45299</v>
      </c>
      <c r="AA255">
        <v>-1.4217299999999999</v>
      </c>
      <c r="AB255" t="s">
        <v>13350</v>
      </c>
      <c r="AC255">
        <v>1435</v>
      </c>
      <c r="AD255" t="s">
        <v>5</v>
      </c>
      <c r="AE255" t="s">
        <v>35</v>
      </c>
      <c r="AF255" t="s">
        <v>34859</v>
      </c>
      <c r="AG255">
        <v>6</v>
      </c>
      <c r="AH255" t="s">
        <v>14364</v>
      </c>
    </row>
    <row r="256" spans="1:34" x14ac:dyDescent="0.25">
      <c r="A256" t="s">
        <v>13896</v>
      </c>
      <c r="B256" t="s">
        <v>13897</v>
      </c>
      <c r="C256" t="s">
        <v>13898</v>
      </c>
      <c r="D256">
        <v>0.14319100000000001</v>
      </c>
      <c r="E256">
        <v>0.15615100000000001</v>
      </c>
      <c r="F256">
        <v>-8.8202000000000003E-2</v>
      </c>
      <c r="G256">
        <v>2.3581999999999999E-2</v>
      </c>
      <c r="H256">
        <v>0.17480100000000001</v>
      </c>
      <c r="I256">
        <v>8.4454000000000001E-2</v>
      </c>
      <c r="J256">
        <v>0.19042999999999999</v>
      </c>
      <c r="K256">
        <v>0.15237999999999999</v>
      </c>
      <c r="L256">
        <v>0.82650900000000005</v>
      </c>
      <c r="M256">
        <v>0.96970000000000001</v>
      </c>
      <c r="N256">
        <v>0.71328899999999995</v>
      </c>
      <c r="O256">
        <v>0.86943999999999999</v>
      </c>
      <c r="P256">
        <v>0.35106100000000001</v>
      </c>
      <c r="Q256">
        <v>0.26285900000000001</v>
      </c>
      <c r="R256">
        <v>0.67966300000000002</v>
      </c>
      <c r="S256">
        <v>0.70324500000000001</v>
      </c>
      <c r="T256">
        <v>0.79789900000000002</v>
      </c>
      <c r="U256">
        <v>0.97270000000000001</v>
      </c>
      <c r="V256">
        <v>0.71786499999999998</v>
      </c>
      <c r="W256">
        <v>0.802319</v>
      </c>
      <c r="X256">
        <v>0.55347999999999997</v>
      </c>
      <c r="Y256">
        <v>0.74390999999999996</v>
      </c>
      <c r="Z256">
        <v>-1.76949</v>
      </c>
      <c r="AA256">
        <v>-1.61711</v>
      </c>
      <c r="AB256" t="s">
        <v>13896</v>
      </c>
      <c r="AC256">
        <v>15</v>
      </c>
      <c r="AD256" t="s">
        <v>5</v>
      </c>
      <c r="AE256" t="s">
        <v>35</v>
      </c>
      <c r="AF256" t="s">
        <v>13987</v>
      </c>
      <c r="AG256">
        <v>1</v>
      </c>
      <c r="AH256" t="s">
        <v>13988</v>
      </c>
    </row>
    <row r="257" spans="1:34" x14ac:dyDescent="0.25">
      <c r="A257" t="s">
        <v>13896</v>
      </c>
      <c r="B257" t="s">
        <v>13897</v>
      </c>
      <c r="C257" t="s">
        <v>13898</v>
      </c>
      <c r="D257">
        <v>0.14319100000000001</v>
      </c>
      <c r="E257">
        <v>0.15615100000000001</v>
      </c>
      <c r="F257">
        <v>-8.8202000000000003E-2</v>
      </c>
      <c r="G257">
        <v>2.3581999999999999E-2</v>
      </c>
      <c r="H257">
        <v>0.17480100000000001</v>
      </c>
      <c r="I257">
        <v>8.4454000000000001E-2</v>
      </c>
      <c r="J257">
        <v>0.19042999999999999</v>
      </c>
      <c r="K257">
        <v>0.15237999999999999</v>
      </c>
      <c r="L257">
        <v>0.82650900000000005</v>
      </c>
      <c r="M257">
        <v>0.96970000000000001</v>
      </c>
      <c r="N257">
        <v>0.71328899999999995</v>
      </c>
      <c r="O257">
        <v>0.86943999999999999</v>
      </c>
      <c r="P257">
        <v>0.35106100000000001</v>
      </c>
      <c r="Q257">
        <v>0.26285900000000001</v>
      </c>
      <c r="R257">
        <v>0.67966300000000002</v>
      </c>
      <c r="S257">
        <v>0.70324500000000001</v>
      </c>
      <c r="T257">
        <v>0.79789900000000002</v>
      </c>
      <c r="U257">
        <v>0.97270000000000001</v>
      </c>
      <c r="V257">
        <v>0.71786499999999998</v>
      </c>
      <c r="W257">
        <v>0.802319</v>
      </c>
      <c r="X257">
        <v>0.55347999999999997</v>
      </c>
      <c r="Y257">
        <v>0.74390999999999996</v>
      </c>
      <c r="Z257">
        <v>-1.76949</v>
      </c>
      <c r="AA257">
        <v>-1.61711</v>
      </c>
      <c r="AB257" t="s">
        <v>13896</v>
      </c>
      <c r="AC257">
        <v>28</v>
      </c>
      <c r="AD257" t="s">
        <v>5</v>
      </c>
      <c r="AE257" t="s">
        <v>35</v>
      </c>
      <c r="AF257" t="s">
        <v>34711</v>
      </c>
      <c r="AG257">
        <v>14</v>
      </c>
      <c r="AH257" t="s">
        <v>14632</v>
      </c>
    </row>
    <row r="258" spans="1:34" x14ac:dyDescent="0.25">
      <c r="A258" t="s">
        <v>13137</v>
      </c>
      <c r="B258" t="s">
        <v>13138</v>
      </c>
      <c r="C258" t="s">
        <v>13139</v>
      </c>
      <c r="D258">
        <v>0.14313999999999999</v>
      </c>
      <c r="E258">
        <v>-4.13894E-2</v>
      </c>
      <c r="F258">
        <v>-0.21050079999999999</v>
      </c>
      <c r="G258">
        <v>-0.1344775</v>
      </c>
      <c r="H258">
        <v>4.1030900000000002E-2</v>
      </c>
      <c r="I258">
        <v>-2.9415E-2</v>
      </c>
      <c r="J258">
        <v>-5.326844E-2</v>
      </c>
      <c r="K258">
        <v>0.18748899999999999</v>
      </c>
      <c r="L258">
        <v>-0.29128999999999999</v>
      </c>
      <c r="M258">
        <v>-0.14815</v>
      </c>
      <c r="N258">
        <v>-3.5810500000000002E-2</v>
      </c>
      <c r="O258">
        <v>-7.7199900000000002E-2</v>
      </c>
      <c r="P258">
        <v>-1.6300200000000001E-2</v>
      </c>
      <c r="Q258">
        <v>-0.226801</v>
      </c>
      <c r="R258">
        <v>-2.2798499999999999E-2</v>
      </c>
      <c r="S258">
        <v>-0.157276</v>
      </c>
      <c r="T258">
        <v>2.57492E-2</v>
      </c>
      <c r="U258">
        <v>6.6780099999999995E-2</v>
      </c>
      <c r="V258">
        <v>-0.149145</v>
      </c>
      <c r="W258">
        <v>-0.17856</v>
      </c>
      <c r="X258">
        <v>1.3084399999999999E-3</v>
      </c>
      <c r="Y258">
        <v>-5.1959999999999999E-2</v>
      </c>
      <c r="Z258">
        <v>0.106111</v>
      </c>
      <c r="AA258">
        <v>0.29360000000000003</v>
      </c>
      <c r="AB258" t="s">
        <v>13137</v>
      </c>
      <c r="AC258">
        <v>246</v>
      </c>
      <c r="AD258" t="s">
        <v>21</v>
      </c>
      <c r="AE258" t="s">
        <v>6</v>
      </c>
      <c r="AF258" t="s">
        <v>35695</v>
      </c>
      <c r="AG258">
        <v>3</v>
      </c>
      <c r="AH258" t="s">
        <v>13140</v>
      </c>
    </row>
    <row r="259" spans="1:34" x14ac:dyDescent="0.25">
      <c r="A259" t="s">
        <v>13202</v>
      </c>
      <c r="B259" t="s">
        <v>13203</v>
      </c>
      <c r="C259" t="s">
        <v>13204</v>
      </c>
      <c r="D259">
        <v>0.14238000000000001</v>
      </c>
      <c r="E259">
        <v>-0.18507999999999999</v>
      </c>
      <c r="F259">
        <v>4.4999999999999999E-4</v>
      </c>
      <c r="G259">
        <v>-2.6266000000000001E-2</v>
      </c>
      <c r="H259">
        <v>-9.4919000000000003E-2</v>
      </c>
      <c r="I259">
        <v>-0.23546</v>
      </c>
      <c r="J259">
        <v>-5.151E-2</v>
      </c>
      <c r="K259">
        <v>-5.7700000000000001E-2</v>
      </c>
      <c r="L259">
        <v>-1.28155</v>
      </c>
      <c r="M259">
        <v>-1.13917</v>
      </c>
      <c r="N259">
        <v>-0.78105899999999995</v>
      </c>
      <c r="O259">
        <v>-0.96613899999999997</v>
      </c>
      <c r="P259">
        <v>-0.91056999999999999</v>
      </c>
      <c r="Q259">
        <v>-0.91012000000000004</v>
      </c>
      <c r="R259">
        <v>-0.83433900000000005</v>
      </c>
      <c r="S259">
        <v>-0.86060499999999995</v>
      </c>
      <c r="T259">
        <v>-0.787941</v>
      </c>
      <c r="U259">
        <v>-0.88285999999999998</v>
      </c>
      <c r="V259">
        <v>-1.56098</v>
      </c>
      <c r="W259">
        <v>-1.79644</v>
      </c>
      <c r="X259">
        <v>-0.59467099999999995</v>
      </c>
      <c r="Y259">
        <v>-0.64618100000000001</v>
      </c>
      <c r="Z259">
        <v>-1.4373100000000001</v>
      </c>
      <c r="AA259">
        <v>-1.49501</v>
      </c>
      <c r="AB259" t="s">
        <v>13202</v>
      </c>
      <c r="AC259">
        <v>129</v>
      </c>
      <c r="AD259" t="s">
        <v>5</v>
      </c>
      <c r="AE259" t="s">
        <v>6</v>
      </c>
      <c r="AF259" t="s">
        <v>35276</v>
      </c>
      <c r="AG259">
        <v>22</v>
      </c>
      <c r="AH259" t="s">
        <v>14624</v>
      </c>
    </row>
    <row r="260" spans="1:34" x14ac:dyDescent="0.25">
      <c r="A260" t="s">
        <v>36081</v>
      </c>
      <c r="B260" t="s">
        <v>36082</v>
      </c>
      <c r="C260" t="s">
        <v>36083</v>
      </c>
      <c r="D260">
        <v>0.14233999999999999</v>
      </c>
      <c r="E260">
        <v>0.16499</v>
      </c>
      <c r="F260">
        <v>3.388E-2</v>
      </c>
      <c r="G260">
        <v>0.31689000000000001</v>
      </c>
      <c r="H260">
        <v>0.15184</v>
      </c>
      <c r="I260">
        <v>0.16289999999999999</v>
      </c>
      <c r="J260">
        <v>0.21684</v>
      </c>
      <c r="K260">
        <v>-0.56296999999999997</v>
      </c>
      <c r="L260">
        <v>1.6913800000000001</v>
      </c>
      <c r="M260">
        <v>1.83372</v>
      </c>
      <c r="N260">
        <v>2.8401800000000001</v>
      </c>
      <c r="O260">
        <v>3.0051700000000001</v>
      </c>
      <c r="P260">
        <v>1.8601099999999999</v>
      </c>
      <c r="Q260">
        <v>1.8939900000000001</v>
      </c>
      <c r="R260">
        <v>1.60388</v>
      </c>
      <c r="S260">
        <v>1.9207700000000001</v>
      </c>
      <c r="T260">
        <v>1.7966299999999999</v>
      </c>
      <c r="U260">
        <v>1.9484699999999999</v>
      </c>
      <c r="V260">
        <v>1.8742099999999999</v>
      </c>
      <c r="W260">
        <v>2.0371100000000002</v>
      </c>
      <c r="X260">
        <v>1.7585299999999999</v>
      </c>
      <c r="Y260">
        <v>1.9753700000000001</v>
      </c>
      <c r="Z260">
        <v>-2.04894</v>
      </c>
      <c r="AA260">
        <v>-2.61191</v>
      </c>
      <c r="AB260" t="s">
        <v>36081</v>
      </c>
      <c r="AC260">
        <v>813</v>
      </c>
      <c r="AD260" t="s">
        <v>21</v>
      </c>
      <c r="AE260" t="s">
        <v>35</v>
      </c>
      <c r="AF260" t="s">
        <v>36084</v>
      </c>
      <c r="AG260">
        <v>2</v>
      </c>
      <c r="AH260" t="s">
        <v>36085</v>
      </c>
    </row>
    <row r="261" spans="1:34" x14ac:dyDescent="0.25">
      <c r="A261" t="s">
        <v>36081</v>
      </c>
      <c r="B261" t="s">
        <v>36082</v>
      </c>
      <c r="C261" t="s">
        <v>36083</v>
      </c>
      <c r="D261">
        <v>0.14233999999999999</v>
      </c>
      <c r="E261">
        <v>0.16499</v>
      </c>
      <c r="F261">
        <v>3.388E-2</v>
      </c>
      <c r="G261">
        <v>0.31689000000000001</v>
      </c>
      <c r="H261">
        <v>0.15184</v>
      </c>
      <c r="I261">
        <v>0.16289999999999999</v>
      </c>
      <c r="J261">
        <v>0.21684</v>
      </c>
      <c r="K261">
        <v>-0.56296999999999997</v>
      </c>
      <c r="L261">
        <v>1.6913800000000001</v>
      </c>
      <c r="M261">
        <v>1.83372</v>
      </c>
      <c r="N261">
        <v>2.8401800000000001</v>
      </c>
      <c r="O261">
        <v>3.0051700000000001</v>
      </c>
      <c r="P261">
        <v>1.8601099999999999</v>
      </c>
      <c r="Q261">
        <v>1.8939900000000001</v>
      </c>
      <c r="R261">
        <v>1.60388</v>
      </c>
      <c r="S261">
        <v>1.9207700000000001</v>
      </c>
      <c r="T261">
        <v>1.7966299999999999</v>
      </c>
      <c r="U261">
        <v>1.9484699999999999</v>
      </c>
      <c r="V261">
        <v>1.8742099999999999</v>
      </c>
      <c r="W261">
        <v>2.0371100000000002</v>
      </c>
      <c r="X261">
        <v>1.7585299999999999</v>
      </c>
      <c r="Y261">
        <v>1.9753700000000001</v>
      </c>
      <c r="Z261">
        <v>-2.04894</v>
      </c>
      <c r="AA261">
        <v>-2.61191</v>
      </c>
      <c r="AB261" t="s">
        <v>36081</v>
      </c>
      <c r="AC261">
        <v>815</v>
      </c>
      <c r="AD261" t="s">
        <v>24</v>
      </c>
      <c r="AE261" t="s">
        <v>35</v>
      </c>
      <c r="AF261" t="s">
        <v>36084</v>
      </c>
      <c r="AG261">
        <v>4</v>
      </c>
      <c r="AH261" t="s">
        <v>36086</v>
      </c>
    </row>
    <row r="262" spans="1:34" x14ac:dyDescent="0.25">
      <c r="A262" t="s">
        <v>13714</v>
      </c>
      <c r="B262" t="s">
        <v>13715</v>
      </c>
      <c r="C262" t="s">
        <v>13716</v>
      </c>
      <c r="D262">
        <v>0.14138999999999999</v>
      </c>
      <c r="E262">
        <v>0.28616999999999998</v>
      </c>
      <c r="F262">
        <v>0.17349000000000001</v>
      </c>
      <c r="G262">
        <v>0.23985000000000001</v>
      </c>
      <c r="H262">
        <v>0.11700000000000001</v>
      </c>
      <c r="I262">
        <v>0.12637000000000001</v>
      </c>
      <c r="J262">
        <v>0.251</v>
      </c>
      <c r="K262">
        <v>0.57364000000000004</v>
      </c>
      <c r="L262">
        <v>1.64741</v>
      </c>
      <c r="M262">
        <v>1.7887999999999999</v>
      </c>
      <c r="N262">
        <v>1.8527899999999999</v>
      </c>
      <c r="O262">
        <v>2.13896</v>
      </c>
      <c r="P262">
        <v>2.03139</v>
      </c>
      <c r="Q262">
        <v>2.2048800000000002</v>
      </c>
      <c r="R262">
        <v>1.7648600000000001</v>
      </c>
      <c r="S262">
        <v>2.0047100000000002</v>
      </c>
      <c r="T262">
        <v>1.8796999999999999</v>
      </c>
      <c r="U262">
        <v>1.9966999999999999</v>
      </c>
      <c r="V262">
        <v>2.0577999999999999</v>
      </c>
      <c r="W262">
        <v>2.1841699999999999</v>
      </c>
      <c r="X262">
        <v>2.0578799999999999</v>
      </c>
      <c r="Y262">
        <v>2.3088799999999998</v>
      </c>
      <c r="Z262">
        <v>-2.6903800000000002</v>
      </c>
      <c r="AA262">
        <v>-2.1167400000000001</v>
      </c>
      <c r="AB262" t="s">
        <v>35562</v>
      </c>
      <c r="AC262" t="s">
        <v>35563</v>
      </c>
      <c r="AD262" t="s">
        <v>21</v>
      </c>
      <c r="AE262" t="s">
        <v>6</v>
      </c>
      <c r="AF262" t="s">
        <v>35564</v>
      </c>
      <c r="AG262">
        <v>3</v>
      </c>
      <c r="AH262" t="s">
        <v>35565</v>
      </c>
    </row>
    <row r="263" spans="1:34" x14ac:dyDescent="0.25">
      <c r="A263" t="s">
        <v>35487</v>
      </c>
      <c r="B263" t="s">
        <v>35488</v>
      </c>
      <c r="C263" t="s">
        <v>35489</v>
      </c>
      <c r="D263">
        <v>0.14102200000000001</v>
      </c>
      <c r="E263">
        <v>0.15966900000000001</v>
      </c>
      <c r="F263">
        <v>-7.2491E-2</v>
      </c>
      <c r="G263">
        <v>0.240624</v>
      </c>
      <c r="H263">
        <v>-9.9369999999999997E-3</v>
      </c>
      <c r="I263">
        <v>0.16345499999999999</v>
      </c>
      <c r="J263">
        <v>0.15828900000000001</v>
      </c>
      <c r="K263">
        <v>0.78005000000000002</v>
      </c>
      <c r="L263">
        <v>0.70415899999999998</v>
      </c>
      <c r="M263">
        <v>0.84518099999999996</v>
      </c>
      <c r="N263">
        <v>0.87206099999999998</v>
      </c>
      <c r="O263">
        <v>1.03173</v>
      </c>
      <c r="P263">
        <v>0.79571000000000003</v>
      </c>
      <c r="Q263">
        <v>0.72321899999999995</v>
      </c>
      <c r="R263">
        <v>0.68842099999999995</v>
      </c>
      <c r="S263">
        <v>0.92904500000000001</v>
      </c>
      <c r="T263">
        <v>0.78338799999999997</v>
      </c>
      <c r="U263">
        <v>0.773451</v>
      </c>
      <c r="V263">
        <v>0.84059499999999998</v>
      </c>
      <c r="W263">
        <v>1.0040500000000001</v>
      </c>
      <c r="X263">
        <v>0.61651999999999996</v>
      </c>
      <c r="Y263">
        <v>0.77480899999999997</v>
      </c>
      <c r="Z263">
        <v>-1.7970200000000001</v>
      </c>
      <c r="AA263">
        <v>-1.0169699999999999</v>
      </c>
      <c r="AB263" t="s">
        <v>35487</v>
      </c>
      <c r="AC263">
        <v>569</v>
      </c>
      <c r="AD263" t="s">
        <v>5</v>
      </c>
      <c r="AE263" t="s">
        <v>6</v>
      </c>
      <c r="AF263" t="s">
        <v>35490</v>
      </c>
      <c r="AG263">
        <v>8</v>
      </c>
      <c r="AH263" t="s">
        <v>35491</v>
      </c>
    </row>
    <row r="264" spans="1:34" x14ac:dyDescent="0.25">
      <c r="A264" t="s">
        <v>13360</v>
      </c>
      <c r="B264" t="s">
        <v>5396</v>
      </c>
      <c r="C264" t="s">
        <v>13361</v>
      </c>
      <c r="D264">
        <v>0.13902999999999999</v>
      </c>
      <c r="E264">
        <v>1.30345</v>
      </c>
      <c r="F264">
        <v>-4.514E-2</v>
      </c>
      <c r="G264">
        <v>-0.39227000000000001</v>
      </c>
      <c r="H264">
        <v>-0.49947999999999998</v>
      </c>
      <c r="I264">
        <v>-1.4926999999999999</v>
      </c>
      <c r="J264">
        <v>-2.9700000000000001E-2</v>
      </c>
      <c r="K264">
        <v>0.31435999999999997</v>
      </c>
      <c r="L264">
        <v>-4.0655099999999997</v>
      </c>
      <c r="M264">
        <v>-3.9264800000000002</v>
      </c>
      <c r="N264">
        <v>-5.0562899999999997</v>
      </c>
      <c r="O264">
        <v>-3.75284</v>
      </c>
      <c r="P264">
        <v>-4.25929</v>
      </c>
      <c r="Q264">
        <v>-4.30443</v>
      </c>
      <c r="R264">
        <v>-4.1471</v>
      </c>
      <c r="S264">
        <v>-4.5393699999999999</v>
      </c>
      <c r="T264">
        <v>-3.8403900000000002</v>
      </c>
      <c r="U264">
        <v>-4.3398700000000003</v>
      </c>
      <c r="V264">
        <v>-4.3781800000000004</v>
      </c>
      <c r="W264">
        <v>-5.8708799999999997</v>
      </c>
      <c r="X264">
        <v>-3.8193199999999998</v>
      </c>
      <c r="Y264">
        <v>-3.8490199999999999</v>
      </c>
      <c r="Z264">
        <v>-3.51688</v>
      </c>
      <c r="AA264">
        <v>-3.2025199999999998</v>
      </c>
      <c r="AB264" t="s">
        <v>13360</v>
      </c>
      <c r="AC264">
        <v>755</v>
      </c>
      <c r="AD264" t="s">
        <v>5</v>
      </c>
      <c r="AE264" t="s">
        <v>6</v>
      </c>
      <c r="AF264" t="s">
        <v>33919</v>
      </c>
      <c r="AG264">
        <v>12</v>
      </c>
      <c r="AH264" t="s">
        <v>33920</v>
      </c>
    </row>
    <row r="265" spans="1:34" x14ac:dyDescent="0.25">
      <c r="A265" t="s">
        <v>35320</v>
      </c>
      <c r="C265" t="s">
        <v>35321</v>
      </c>
      <c r="D265">
        <v>0.13868</v>
      </c>
      <c r="E265">
        <v>0.32411000000000001</v>
      </c>
      <c r="F265">
        <v>-6.5780000000000005E-2</v>
      </c>
      <c r="G265">
        <v>-8.276E-2</v>
      </c>
      <c r="H265">
        <v>0.45212000000000002</v>
      </c>
      <c r="I265">
        <v>-9.9409999999999998E-2</v>
      </c>
      <c r="J265">
        <v>0.14849000000000001</v>
      </c>
      <c r="K265" t="s">
        <v>642</v>
      </c>
      <c r="L265">
        <v>-3.2913399999999999</v>
      </c>
      <c r="M265">
        <v>-3.15266</v>
      </c>
      <c r="N265">
        <v>-3.1859999999999999</v>
      </c>
      <c r="O265">
        <v>-2.8618899999999998</v>
      </c>
      <c r="P265">
        <v>-2.9964599999999999</v>
      </c>
      <c r="Q265">
        <v>-3.0622400000000001</v>
      </c>
      <c r="R265">
        <v>-3.1108099999999999</v>
      </c>
      <c r="S265">
        <v>-3.1935699999999998</v>
      </c>
      <c r="T265">
        <v>-3.48725</v>
      </c>
      <c r="U265">
        <v>-3.0351300000000001</v>
      </c>
      <c r="V265">
        <v>-2.9779399999999998</v>
      </c>
      <c r="W265">
        <v>-3.07735</v>
      </c>
      <c r="X265">
        <v>-3.31351</v>
      </c>
      <c r="Y265">
        <v>-3.1650200000000002</v>
      </c>
      <c r="Z265" t="s">
        <v>642</v>
      </c>
      <c r="AA265" t="s">
        <v>642</v>
      </c>
      <c r="AB265" t="s">
        <v>35320</v>
      </c>
      <c r="AC265">
        <v>483</v>
      </c>
      <c r="AD265" t="s">
        <v>21</v>
      </c>
      <c r="AE265" t="s">
        <v>15</v>
      </c>
      <c r="AF265" t="s">
        <v>35322</v>
      </c>
      <c r="AG265">
        <v>10</v>
      </c>
      <c r="AH265" t="s">
        <v>35323</v>
      </c>
    </row>
    <row r="266" spans="1:34" x14ac:dyDescent="0.25">
      <c r="A266" t="s">
        <v>35320</v>
      </c>
      <c r="C266" t="s">
        <v>35321</v>
      </c>
      <c r="D266">
        <v>0.13868</v>
      </c>
      <c r="E266">
        <v>0.32411000000000001</v>
      </c>
      <c r="F266">
        <v>-6.5780000000000005E-2</v>
      </c>
      <c r="G266">
        <v>-8.276E-2</v>
      </c>
      <c r="H266">
        <v>0.45212000000000002</v>
      </c>
      <c r="I266">
        <v>-9.9409999999999998E-2</v>
      </c>
      <c r="J266">
        <v>0.14849000000000001</v>
      </c>
      <c r="K266" t="s">
        <v>642</v>
      </c>
      <c r="L266">
        <v>-3.2913399999999999</v>
      </c>
      <c r="M266">
        <v>-3.15266</v>
      </c>
      <c r="N266">
        <v>-3.1859999999999999</v>
      </c>
      <c r="O266">
        <v>-2.8618899999999998</v>
      </c>
      <c r="P266">
        <v>-2.9964599999999999</v>
      </c>
      <c r="Q266">
        <v>-3.0622400000000001</v>
      </c>
      <c r="R266">
        <v>-3.1108099999999999</v>
      </c>
      <c r="S266">
        <v>-3.1935699999999998</v>
      </c>
      <c r="T266">
        <v>-3.48725</v>
      </c>
      <c r="U266">
        <v>-3.0351300000000001</v>
      </c>
      <c r="V266">
        <v>-2.9779399999999998</v>
      </c>
      <c r="W266">
        <v>-3.07735</v>
      </c>
      <c r="X266">
        <v>-3.31351</v>
      </c>
      <c r="Y266">
        <v>-3.1650200000000002</v>
      </c>
      <c r="Z266" t="s">
        <v>642</v>
      </c>
      <c r="AA266" t="s">
        <v>642</v>
      </c>
      <c r="AB266" t="s">
        <v>35320</v>
      </c>
      <c r="AC266">
        <v>485</v>
      </c>
      <c r="AD266" t="s">
        <v>24</v>
      </c>
      <c r="AE266" t="s">
        <v>15</v>
      </c>
      <c r="AF266" t="s">
        <v>35322</v>
      </c>
      <c r="AG266">
        <v>12</v>
      </c>
      <c r="AH266" t="s">
        <v>35324</v>
      </c>
    </row>
    <row r="267" spans="1:34" x14ac:dyDescent="0.25">
      <c r="A267" t="s">
        <v>35736</v>
      </c>
      <c r="B267" t="s">
        <v>35737</v>
      </c>
      <c r="C267" t="s">
        <v>35738</v>
      </c>
      <c r="D267">
        <v>0.13807</v>
      </c>
      <c r="E267">
        <v>-0.15004100000000001</v>
      </c>
      <c r="F267">
        <v>-0.15640999999999999</v>
      </c>
      <c r="G267">
        <v>-2.9659999999999999E-3</v>
      </c>
      <c r="H267">
        <v>6.0032000000000002E-2</v>
      </c>
      <c r="I267">
        <v>3.8068999999999999E-2</v>
      </c>
      <c r="J267">
        <v>0.18915999999999999</v>
      </c>
      <c r="K267">
        <v>-0.11814998</v>
      </c>
      <c r="L267">
        <v>-1.2811999999999999</v>
      </c>
      <c r="M267">
        <v>-1.14313</v>
      </c>
      <c r="N267">
        <v>-0.99478900000000003</v>
      </c>
      <c r="O267">
        <v>-1.14483</v>
      </c>
      <c r="P267">
        <v>-0.84997</v>
      </c>
      <c r="Q267">
        <v>-1.0063800000000001</v>
      </c>
      <c r="R267">
        <v>-0.95288799999999996</v>
      </c>
      <c r="S267">
        <v>-0.95585399999999998</v>
      </c>
      <c r="T267">
        <v>-0.93532199999999999</v>
      </c>
      <c r="U267">
        <v>-0.87529000000000001</v>
      </c>
      <c r="V267">
        <v>-1.02904</v>
      </c>
      <c r="W267">
        <v>-0.99097100000000005</v>
      </c>
      <c r="X267">
        <v>-1.1144799999999999</v>
      </c>
      <c r="Y267">
        <v>-0.92532000000000003</v>
      </c>
      <c r="Z267">
        <v>-1.4200199999999999E-3</v>
      </c>
      <c r="AA267">
        <v>-0.11957</v>
      </c>
      <c r="AB267" t="s">
        <v>35736</v>
      </c>
      <c r="AC267">
        <v>1231</v>
      </c>
      <c r="AD267" t="s">
        <v>21</v>
      </c>
      <c r="AE267" t="s">
        <v>35</v>
      </c>
      <c r="AF267" t="s">
        <v>35739</v>
      </c>
      <c r="AG267">
        <v>4</v>
      </c>
      <c r="AH267" t="s">
        <v>35740</v>
      </c>
    </row>
    <row r="268" spans="1:34" x14ac:dyDescent="0.25">
      <c r="A268" t="s">
        <v>35736</v>
      </c>
      <c r="B268" t="s">
        <v>35737</v>
      </c>
      <c r="C268" t="s">
        <v>35738</v>
      </c>
      <c r="D268">
        <v>0.13807</v>
      </c>
      <c r="E268">
        <v>-0.15004100000000001</v>
      </c>
      <c r="F268">
        <v>-0.15640999999999999</v>
      </c>
      <c r="G268">
        <v>-2.9659999999999999E-3</v>
      </c>
      <c r="H268">
        <v>6.0032000000000002E-2</v>
      </c>
      <c r="I268">
        <v>3.8068999999999999E-2</v>
      </c>
      <c r="J268">
        <v>0.18915999999999999</v>
      </c>
      <c r="K268">
        <v>-0.11814998</v>
      </c>
      <c r="L268">
        <v>-1.2811999999999999</v>
      </c>
      <c r="M268">
        <v>-1.14313</v>
      </c>
      <c r="N268">
        <v>-0.99478900000000003</v>
      </c>
      <c r="O268">
        <v>-1.14483</v>
      </c>
      <c r="P268">
        <v>-0.84997</v>
      </c>
      <c r="Q268">
        <v>-1.0063800000000001</v>
      </c>
      <c r="R268">
        <v>-0.95288799999999996</v>
      </c>
      <c r="S268">
        <v>-0.95585399999999998</v>
      </c>
      <c r="T268">
        <v>-0.93532199999999999</v>
      </c>
      <c r="U268">
        <v>-0.87529000000000001</v>
      </c>
      <c r="V268">
        <v>-1.02904</v>
      </c>
      <c r="W268">
        <v>-0.99097100000000005</v>
      </c>
      <c r="X268">
        <v>-1.1144799999999999</v>
      </c>
      <c r="Y268">
        <v>-0.92532000000000003</v>
      </c>
      <c r="Z268">
        <v>-1.4200199999999999E-3</v>
      </c>
      <c r="AA268">
        <v>-0.11957</v>
      </c>
      <c r="AB268" t="s">
        <v>35736</v>
      </c>
      <c r="AC268">
        <v>1238</v>
      </c>
      <c r="AD268" t="s">
        <v>21</v>
      </c>
      <c r="AE268" t="s">
        <v>35</v>
      </c>
      <c r="AF268" t="s">
        <v>35739</v>
      </c>
      <c r="AG268">
        <v>11</v>
      </c>
      <c r="AH268" t="s">
        <v>35741</v>
      </c>
    </row>
    <row r="269" spans="1:34" x14ac:dyDescent="0.25">
      <c r="A269" t="s">
        <v>13343</v>
      </c>
      <c r="B269" t="s">
        <v>13344</v>
      </c>
      <c r="C269" t="s">
        <v>13345</v>
      </c>
      <c r="D269">
        <v>0.13647999999999999</v>
      </c>
      <c r="E269">
        <v>0.21557000000000001</v>
      </c>
      <c r="F269">
        <v>4.8750000000000002E-2</v>
      </c>
      <c r="G269">
        <v>3.9120000000000002E-2</v>
      </c>
      <c r="H269">
        <v>-0.83130000000000004</v>
      </c>
      <c r="I269">
        <v>0.21812999999999999</v>
      </c>
      <c r="J269">
        <v>4.3119999999999999E-2</v>
      </c>
      <c r="K269">
        <v>-0.45555000000000001</v>
      </c>
      <c r="L269">
        <v>-3.6738300000000002</v>
      </c>
      <c r="M269">
        <v>-3.53735</v>
      </c>
      <c r="N269">
        <v>-3.73116</v>
      </c>
      <c r="O269">
        <v>-3.51559</v>
      </c>
      <c r="P269">
        <v>-3.49383</v>
      </c>
      <c r="Q269">
        <v>-3.4450799999999999</v>
      </c>
      <c r="R269">
        <v>-3.4016899999999999</v>
      </c>
      <c r="S269">
        <v>-3.3625699999999998</v>
      </c>
      <c r="T269">
        <v>-3.1535199999999999</v>
      </c>
      <c r="U269">
        <v>-3.98482</v>
      </c>
      <c r="V269">
        <v>-2.9410400000000001</v>
      </c>
      <c r="W269">
        <v>-2.7229100000000002</v>
      </c>
      <c r="X269">
        <v>-3.6579199999999998</v>
      </c>
      <c r="Y269">
        <v>-3.6147999999999998</v>
      </c>
      <c r="Z269">
        <v>-2.1403699999999999</v>
      </c>
      <c r="AA269">
        <v>-2.59592</v>
      </c>
      <c r="AB269" t="s">
        <v>13343</v>
      </c>
      <c r="AC269">
        <v>87</v>
      </c>
      <c r="AD269" t="s">
        <v>5</v>
      </c>
      <c r="AE269" t="s">
        <v>6</v>
      </c>
      <c r="AF269" t="s">
        <v>34853</v>
      </c>
      <c r="AG269">
        <v>7</v>
      </c>
      <c r="AH269" t="s">
        <v>13346</v>
      </c>
    </row>
    <row r="270" spans="1:34" x14ac:dyDescent="0.25">
      <c r="A270" t="s">
        <v>35018</v>
      </c>
      <c r="B270" t="s">
        <v>35019</v>
      </c>
      <c r="C270" t="s">
        <v>35020</v>
      </c>
      <c r="D270">
        <v>0.13538</v>
      </c>
      <c r="E270">
        <v>0.497722</v>
      </c>
      <c r="F270">
        <v>0.51111099999999998</v>
      </c>
      <c r="G270">
        <v>0.20164299999999999</v>
      </c>
      <c r="H270">
        <v>0.16266</v>
      </c>
      <c r="I270">
        <v>0.28911429999999999</v>
      </c>
      <c r="J270">
        <v>0.11597</v>
      </c>
      <c r="K270" t="s">
        <v>642</v>
      </c>
      <c r="L270">
        <v>-1.3537300000000001</v>
      </c>
      <c r="M270">
        <v>-1.21835</v>
      </c>
      <c r="N270">
        <v>-1.3546</v>
      </c>
      <c r="O270">
        <v>-0.85687800000000003</v>
      </c>
      <c r="P270">
        <v>-0.35135100000000002</v>
      </c>
      <c r="Q270">
        <v>0.15976000000000001</v>
      </c>
      <c r="R270">
        <v>-0.845688</v>
      </c>
      <c r="S270">
        <v>-0.64404499999999998</v>
      </c>
      <c r="T270">
        <v>-1.2447999999999999</v>
      </c>
      <c r="U270">
        <v>-1.0821400000000001</v>
      </c>
      <c r="V270">
        <v>-0.237345</v>
      </c>
      <c r="W270">
        <v>5.1769299999999997E-2</v>
      </c>
      <c r="X270">
        <v>-1.77891</v>
      </c>
      <c r="Y270">
        <v>-1.6629400000000001</v>
      </c>
      <c r="Z270" t="s">
        <v>642</v>
      </c>
      <c r="AA270" t="s">
        <v>642</v>
      </c>
      <c r="AB270" t="s">
        <v>35018</v>
      </c>
      <c r="AC270">
        <v>80</v>
      </c>
      <c r="AD270" t="s">
        <v>5</v>
      </c>
      <c r="AE270" t="s">
        <v>6</v>
      </c>
      <c r="AF270" t="s">
        <v>35021</v>
      </c>
      <c r="AG270">
        <v>6</v>
      </c>
      <c r="AH270" t="s">
        <v>35022</v>
      </c>
    </row>
    <row r="271" spans="1:34" x14ac:dyDescent="0.25">
      <c r="A271" t="s">
        <v>35635</v>
      </c>
      <c r="B271" t="s">
        <v>35636</v>
      </c>
      <c r="C271" t="s">
        <v>35637</v>
      </c>
      <c r="D271">
        <v>0.13439999999999999</v>
      </c>
      <c r="E271">
        <v>-1.806E-2</v>
      </c>
      <c r="F271">
        <v>0.59389000000000003</v>
      </c>
      <c r="G271">
        <v>-0.70599000000000001</v>
      </c>
      <c r="H271">
        <v>0.19861000000000001</v>
      </c>
      <c r="I271">
        <v>-0.21925</v>
      </c>
      <c r="J271">
        <v>-4.2189999999999998E-2</v>
      </c>
      <c r="K271" t="s">
        <v>642</v>
      </c>
      <c r="L271">
        <v>-3.0641600000000002</v>
      </c>
      <c r="M271">
        <v>-2.9297599999999999</v>
      </c>
      <c r="N271">
        <v>-2.82823</v>
      </c>
      <c r="O271">
        <v>-2.8462900000000002</v>
      </c>
      <c r="P271">
        <v>-3.2957800000000002</v>
      </c>
      <c r="Q271">
        <v>-2.7018900000000001</v>
      </c>
      <c r="R271">
        <v>-3.1935699999999998</v>
      </c>
      <c r="S271">
        <v>-3.8995600000000001</v>
      </c>
      <c r="T271">
        <v>-3.2854199999999998</v>
      </c>
      <c r="U271">
        <v>-3.0868099999999998</v>
      </c>
      <c r="V271">
        <v>-3.1419899999999998</v>
      </c>
      <c r="W271">
        <v>-3.36124</v>
      </c>
      <c r="X271">
        <v>-2.8746299999999998</v>
      </c>
      <c r="Y271">
        <v>-2.91682</v>
      </c>
      <c r="Z271" t="s">
        <v>642</v>
      </c>
      <c r="AA271" t="s">
        <v>642</v>
      </c>
      <c r="AB271" t="s">
        <v>35635</v>
      </c>
      <c r="AC271">
        <v>77</v>
      </c>
      <c r="AD271" t="s">
        <v>5</v>
      </c>
      <c r="AE271" t="s">
        <v>6</v>
      </c>
      <c r="AF271" t="s">
        <v>35638</v>
      </c>
      <c r="AG271">
        <v>9</v>
      </c>
      <c r="AH271" t="s">
        <v>35639</v>
      </c>
    </row>
    <row r="272" spans="1:34" x14ac:dyDescent="0.25">
      <c r="A272" t="s">
        <v>35685</v>
      </c>
      <c r="B272" t="s">
        <v>35686</v>
      </c>
      <c r="C272" t="s">
        <v>35687</v>
      </c>
      <c r="D272">
        <v>0.13417000000000001</v>
      </c>
      <c r="E272">
        <v>0.17921999999999999</v>
      </c>
      <c r="F272">
        <v>0.16556999999999999</v>
      </c>
      <c r="G272">
        <v>0.36881000000000003</v>
      </c>
      <c r="H272">
        <v>0.123761</v>
      </c>
      <c r="I272">
        <v>0.33651999999999999</v>
      </c>
      <c r="J272">
        <v>-0.16420899999999999</v>
      </c>
      <c r="K272" t="s">
        <v>642</v>
      </c>
      <c r="L272">
        <v>0.79710999999999999</v>
      </c>
      <c r="M272">
        <v>0.93128</v>
      </c>
      <c r="N272">
        <v>1.0487899999999999</v>
      </c>
      <c r="O272">
        <v>1.22801</v>
      </c>
      <c r="P272">
        <v>1.7543</v>
      </c>
      <c r="Q272">
        <v>1.91987</v>
      </c>
      <c r="R272">
        <v>1.04186</v>
      </c>
      <c r="S272">
        <v>1.4106700000000001</v>
      </c>
      <c r="T272">
        <v>0.71797900000000003</v>
      </c>
      <c r="U272">
        <v>0.84174000000000004</v>
      </c>
      <c r="V272">
        <v>1.5845100000000001</v>
      </c>
      <c r="W272">
        <v>1.92103</v>
      </c>
      <c r="X272">
        <v>-0.368641</v>
      </c>
      <c r="Y272">
        <v>-0.53285000000000005</v>
      </c>
      <c r="Z272">
        <v>-5.2540399999999998</v>
      </c>
      <c r="AA272" t="s">
        <v>642</v>
      </c>
      <c r="AB272" t="s">
        <v>35685</v>
      </c>
      <c r="AC272">
        <v>1541</v>
      </c>
      <c r="AD272" t="s">
        <v>21</v>
      </c>
      <c r="AE272" t="s">
        <v>6</v>
      </c>
      <c r="AF272" t="s">
        <v>35688</v>
      </c>
      <c r="AG272">
        <v>7</v>
      </c>
      <c r="AH272" t="s">
        <v>35689</v>
      </c>
    </row>
    <row r="273" spans="1:34" x14ac:dyDescent="0.25">
      <c r="A273" t="s">
        <v>13187</v>
      </c>
      <c r="B273" t="s">
        <v>13188</v>
      </c>
      <c r="C273" t="s">
        <v>13189</v>
      </c>
      <c r="D273">
        <v>0.13408100000000001</v>
      </c>
      <c r="E273">
        <v>-0.24701799999999999</v>
      </c>
      <c r="F273">
        <v>0.43746000000000002</v>
      </c>
      <c r="G273">
        <v>0.29859599999999997</v>
      </c>
      <c r="H273">
        <v>0.28906199999999999</v>
      </c>
      <c r="I273">
        <v>0.24398900000000001</v>
      </c>
      <c r="J273">
        <v>-9.2821000000000001E-2</v>
      </c>
      <c r="K273">
        <v>0.63722999999999996</v>
      </c>
      <c r="L273">
        <v>-0.78054100000000004</v>
      </c>
      <c r="M273">
        <v>-0.64646000000000003</v>
      </c>
      <c r="N273">
        <v>-0.61984099999999998</v>
      </c>
      <c r="O273">
        <v>-0.86685900000000005</v>
      </c>
      <c r="P273">
        <v>-1.7846200000000001</v>
      </c>
      <c r="Q273">
        <v>-1.3471599999999999</v>
      </c>
      <c r="R273">
        <v>-1.0370200000000001</v>
      </c>
      <c r="S273">
        <v>-0.73842399999999997</v>
      </c>
      <c r="T273">
        <v>-0.71679099999999996</v>
      </c>
      <c r="U273">
        <v>-0.42772900000000003</v>
      </c>
      <c r="V273">
        <v>-1.0285599999999999</v>
      </c>
      <c r="W273">
        <v>-0.78457100000000002</v>
      </c>
      <c r="X273">
        <v>-0.62734000000000001</v>
      </c>
      <c r="Y273">
        <v>-0.72016100000000005</v>
      </c>
      <c r="Z273">
        <v>-3.8467500000000001</v>
      </c>
      <c r="AA273">
        <v>-3.2095199999999999</v>
      </c>
      <c r="AB273" t="s">
        <v>13187</v>
      </c>
      <c r="AC273">
        <v>466</v>
      </c>
      <c r="AD273" t="s">
        <v>5</v>
      </c>
      <c r="AE273" t="s">
        <v>6</v>
      </c>
      <c r="AF273" t="s">
        <v>35475</v>
      </c>
      <c r="AG273">
        <v>5</v>
      </c>
      <c r="AH273" t="s">
        <v>14631</v>
      </c>
    </row>
    <row r="274" spans="1:34" x14ac:dyDescent="0.25">
      <c r="A274" t="s">
        <v>13546</v>
      </c>
      <c r="B274" t="s">
        <v>13547</v>
      </c>
      <c r="C274" t="s">
        <v>13548</v>
      </c>
      <c r="D274">
        <v>0.13400000000000001</v>
      </c>
      <c r="E274">
        <v>6.8009999999999998E-3</v>
      </c>
      <c r="F274">
        <v>0.173211</v>
      </c>
      <c r="G274">
        <v>0.40539399999999998</v>
      </c>
      <c r="H274">
        <v>-1.1129999999999999E-2</v>
      </c>
      <c r="I274">
        <v>0.11150599999999999</v>
      </c>
      <c r="J274">
        <v>0.30534899999999998</v>
      </c>
      <c r="K274">
        <v>-0.119181</v>
      </c>
      <c r="L274">
        <v>0.82874899999999996</v>
      </c>
      <c r="M274">
        <v>0.96274899999999997</v>
      </c>
      <c r="N274">
        <v>0.56118999999999997</v>
      </c>
      <c r="O274">
        <v>0.56799100000000002</v>
      </c>
      <c r="P274">
        <v>0.59543000000000001</v>
      </c>
      <c r="Q274">
        <v>0.76864100000000002</v>
      </c>
      <c r="R274">
        <v>0.53617099999999995</v>
      </c>
      <c r="S274">
        <v>0.94156499999999999</v>
      </c>
      <c r="T274">
        <v>0.85075999999999996</v>
      </c>
      <c r="U274">
        <v>0.83962999999999999</v>
      </c>
      <c r="V274">
        <v>0.57435400000000003</v>
      </c>
      <c r="W274">
        <v>0.68586000000000003</v>
      </c>
      <c r="X274">
        <v>0.45047999999999999</v>
      </c>
      <c r="Y274">
        <v>0.75582899999999997</v>
      </c>
      <c r="Z274">
        <v>0.57355100000000003</v>
      </c>
      <c r="AA274">
        <v>0.45437</v>
      </c>
      <c r="AB274" t="s">
        <v>13546</v>
      </c>
      <c r="AC274">
        <v>1998</v>
      </c>
      <c r="AD274" t="s">
        <v>5</v>
      </c>
      <c r="AE274" t="s">
        <v>6</v>
      </c>
      <c r="AF274" t="s">
        <v>14349</v>
      </c>
      <c r="AG274">
        <v>3</v>
      </c>
      <c r="AH274" t="s">
        <v>14350</v>
      </c>
    </row>
    <row r="275" spans="1:34" x14ac:dyDescent="0.25">
      <c r="A275" t="s">
        <v>13410</v>
      </c>
      <c r="B275" t="s">
        <v>13411</v>
      </c>
      <c r="C275" t="s">
        <v>13412</v>
      </c>
      <c r="D275">
        <v>0.13336999999999999</v>
      </c>
      <c r="E275">
        <v>-0.24606</v>
      </c>
      <c r="F275">
        <v>0.14277000000000001</v>
      </c>
      <c r="G275">
        <v>-4.394E-2</v>
      </c>
      <c r="H275">
        <v>0.13481000000000001</v>
      </c>
      <c r="I275">
        <v>2.172E-2</v>
      </c>
      <c r="J275">
        <v>0.18845999999999999</v>
      </c>
      <c r="K275">
        <v>0.39311000000000001</v>
      </c>
      <c r="L275">
        <v>-1.91011</v>
      </c>
      <c r="M275">
        <v>-1.77674</v>
      </c>
      <c r="N275">
        <v>-1.83101</v>
      </c>
      <c r="O275">
        <v>-2.07707</v>
      </c>
      <c r="P275">
        <v>-2.1686100000000001</v>
      </c>
      <c r="Q275">
        <v>-2.0258400000000001</v>
      </c>
      <c r="R275">
        <v>-1.7821100000000001</v>
      </c>
      <c r="S275">
        <v>-1.82605</v>
      </c>
      <c r="T275">
        <v>-1.82555</v>
      </c>
      <c r="U275">
        <v>-1.6907399999999999</v>
      </c>
      <c r="V275">
        <v>-1.9419599999999999</v>
      </c>
      <c r="W275">
        <v>-1.9202399999999999</v>
      </c>
      <c r="X275">
        <v>-1.7790699999999999</v>
      </c>
      <c r="Y275">
        <v>-1.5906100000000001</v>
      </c>
      <c r="Z275">
        <v>-1.25597</v>
      </c>
      <c r="AA275">
        <v>-0.86285999999999996</v>
      </c>
      <c r="AB275" t="s">
        <v>13410</v>
      </c>
      <c r="AC275">
        <v>10</v>
      </c>
      <c r="AD275" t="s">
        <v>5</v>
      </c>
      <c r="AE275" t="s">
        <v>6</v>
      </c>
      <c r="AF275" t="s">
        <v>35261</v>
      </c>
      <c r="AG275">
        <v>2</v>
      </c>
      <c r="AH275" t="s">
        <v>13413</v>
      </c>
    </row>
    <row r="276" spans="1:34" x14ac:dyDescent="0.25">
      <c r="A276" t="s">
        <v>13112</v>
      </c>
      <c r="B276" t="s">
        <v>13113</v>
      </c>
      <c r="C276" t="s">
        <v>13114</v>
      </c>
      <c r="D276">
        <v>0.13106999999999999</v>
      </c>
      <c r="E276">
        <v>0.10446999999999999</v>
      </c>
      <c r="F276">
        <v>-0.42525000000000002</v>
      </c>
      <c r="G276">
        <v>-0.34375</v>
      </c>
      <c r="H276">
        <v>-0.16633999999999999</v>
      </c>
      <c r="I276">
        <v>9.7309999999999994E-2</v>
      </c>
      <c r="J276">
        <v>-0.35460000000000003</v>
      </c>
      <c r="K276">
        <v>0.28941</v>
      </c>
      <c r="L276">
        <v>-2.7019199999999999</v>
      </c>
      <c r="M276">
        <v>-2.5708500000000001</v>
      </c>
      <c r="N276">
        <v>-2.9175900000000001</v>
      </c>
      <c r="O276">
        <v>-2.8131200000000001</v>
      </c>
      <c r="P276">
        <v>-2.2282199999999999</v>
      </c>
      <c r="Q276">
        <v>-2.65347</v>
      </c>
      <c r="R276">
        <v>-2.5459399999999999</v>
      </c>
      <c r="S276">
        <v>-2.8896899999999999</v>
      </c>
      <c r="T276">
        <v>-2.4852099999999999</v>
      </c>
      <c r="U276">
        <v>-2.6515499999999999</v>
      </c>
      <c r="V276">
        <v>-2.46617</v>
      </c>
      <c r="W276">
        <v>-2.3688600000000002</v>
      </c>
      <c r="X276">
        <v>-2.50196</v>
      </c>
      <c r="Y276">
        <v>-2.85656</v>
      </c>
      <c r="Z276">
        <v>-1.3661399999999999</v>
      </c>
      <c r="AA276">
        <v>-1.07673</v>
      </c>
      <c r="AB276" t="s">
        <v>13112</v>
      </c>
      <c r="AC276">
        <v>736</v>
      </c>
      <c r="AD276" t="s">
        <v>5</v>
      </c>
      <c r="AE276" t="s">
        <v>6</v>
      </c>
      <c r="AF276" t="s">
        <v>14680</v>
      </c>
      <c r="AG276">
        <v>4</v>
      </c>
      <c r="AH276" t="s">
        <v>14681</v>
      </c>
    </row>
    <row r="277" spans="1:34" x14ac:dyDescent="0.25">
      <c r="A277" t="s">
        <v>13756</v>
      </c>
      <c r="B277" t="s">
        <v>13757</v>
      </c>
      <c r="C277" t="s">
        <v>13758</v>
      </c>
      <c r="D277">
        <v>0.13066</v>
      </c>
      <c r="E277">
        <v>0.12647</v>
      </c>
      <c r="F277">
        <v>0.11618000000000001</v>
      </c>
      <c r="G277">
        <v>0.26513999999999999</v>
      </c>
      <c r="H277">
        <v>0.11454</v>
      </c>
      <c r="I277">
        <v>6.0299999999999999E-2</v>
      </c>
      <c r="J277">
        <v>-5.1499999999999997E-2</v>
      </c>
      <c r="K277">
        <v>0.13233</v>
      </c>
      <c r="L277">
        <v>1.6121399999999999</v>
      </c>
      <c r="M277">
        <v>1.7427999999999999</v>
      </c>
      <c r="N277">
        <v>1.35521</v>
      </c>
      <c r="O277">
        <v>1.4816800000000001</v>
      </c>
      <c r="P277">
        <v>1.3437300000000001</v>
      </c>
      <c r="Q277">
        <v>1.45991</v>
      </c>
      <c r="R277">
        <v>1.4589399999999999</v>
      </c>
      <c r="S277">
        <v>1.7240800000000001</v>
      </c>
      <c r="T277">
        <v>1.65971</v>
      </c>
      <c r="U277">
        <v>1.7742500000000001</v>
      </c>
      <c r="V277">
        <v>1.47238</v>
      </c>
      <c r="W277">
        <v>1.53268</v>
      </c>
      <c r="X277">
        <v>1.34033</v>
      </c>
      <c r="Y277">
        <v>1.2888299999999999</v>
      </c>
      <c r="Z277">
        <v>1.23569</v>
      </c>
      <c r="AA277">
        <v>1.36802</v>
      </c>
      <c r="AB277" t="s">
        <v>13756</v>
      </c>
      <c r="AC277">
        <v>87</v>
      </c>
      <c r="AD277" t="s">
        <v>5</v>
      </c>
      <c r="AE277" t="s">
        <v>35</v>
      </c>
      <c r="AF277" t="s">
        <v>14390</v>
      </c>
      <c r="AG277">
        <v>7</v>
      </c>
      <c r="AH277" t="s">
        <v>14404</v>
      </c>
    </row>
    <row r="278" spans="1:34" x14ac:dyDescent="0.25">
      <c r="A278" t="s">
        <v>13756</v>
      </c>
      <c r="B278" t="s">
        <v>13757</v>
      </c>
      <c r="C278" t="s">
        <v>13758</v>
      </c>
      <c r="D278">
        <v>0.13066</v>
      </c>
      <c r="E278">
        <v>0.12647</v>
      </c>
      <c r="F278">
        <v>0.11618000000000001</v>
      </c>
      <c r="G278">
        <v>0.26513999999999999</v>
      </c>
      <c r="H278">
        <v>0.11454</v>
      </c>
      <c r="I278">
        <v>6.0299999999999999E-2</v>
      </c>
      <c r="J278">
        <v>-5.1499999999999997E-2</v>
      </c>
      <c r="K278">
        <v>0.13233</v>
      </c>
      <c r="L278">
        <v>1.6121399999999999</v>
      </c>
      <c r="M278">
        <v>1.7427999999999999</v>
      </c>
      <c r="N278">
        <v>1.35521</v>
      </c>
      <c r="O278">
        <v>1.4816800000000001</v>
      </c>
      <c r="P278">
        <v>1.3437300000000001</v>
      </c>
      <c r="Q278">
        <v>1.45991</v>
      </c>
      <c r="R278">
        <v>1.4589399999999999</v>
      </c>
      <c r="S278">
        <v>1.7240800000000001</v>
      </c>
      <c r="T278">
        <v>1.65971</v>
      </c>
      <c r="U278">
        <v>1.7742500000000001</v>
      </c>
      <c r="V278">
        <v>1.47238</v>
      </c>
      <c r="W278">
        <v>1.53268</v>
      </c>
      <c r="X278">
        <v>1.34033</v>
      </c>
      <c r="Y278">
        <v>1.2888299999999999</v>
      </c>
      <c r="Z278">
        <v>1.23569</v>
      </c>
      <c r="AA278">
        <v>1.36802</v>
      </c>
      <c r="AB278" t="s">
        <v>13756</v>
      </c>
      <c r="AC278">
        <v>89</v>
      </c>
      <c r="AD278" t="s">
        <v>5</v>
      </c>
      <c r="AE278" t="s">
        <v>35</v>
      </c>
      <c r="AF278" t="s">
        <v>14390</v>
      </c>
      <c r="AG278">
        <v>9</v>
      </c>
      <c r="AH278" t="s">
        <v>14391</v>
      </c>
    </row>
    <row r="279" spans="1:34" x14ac:dyDescent="0.25">
      <c r="A279" t="s">
        <v>13714</v>
      </c>
      <c r="B279" t="s">
        <v>13715</v>
      </c>
      <c r="C279" t="s">
        <v>13716</v>
      </c>
      <c r="D279">
        <v>0.130491</v>
      </c>
      <c r="E279">
        <v>9.3881000000000006E-2</v>
      </c>
      <c r="F279">
        <v>0.11926100000000001</v>
      </c>
      <c r="G279">
        <v>0.30187199999999997</v>
      </c>
      <c r="H279">
        <v>0.14657000000000001</v>
      </c>
      <c r="I279">
        <v>-1.635E-3</v>
      </c>
      <c r="J279">
        <v>0.12464</v>
      </c>
      <c r="K279">
        <v>1.69448</v>
      </c>
      <c r="L279">
        <v>-0.68631200000000003</v>
      </c>
      <c r="M279">
        <v>-0.55582100000000001</v>
      </c>
      <c r="N279">
        <v>-0.26416000000000001</v>
      </c>
      <c r="O279">
        <v>-0.17027900000000001</v>
      </c>
      <c r="P279">
        <v>-0.23516100000000001</v>
      </c>
      <c r="Q279">
        <v>-0.1159</v>
      </c>
      <c r="R279">
        <v>-0.49109799999999998</v>
      </c>
      <c r="S279">
        <v>-0.18922600000000001</v>
      </c>
      <c r="T279">
        <v>-0.45240000000000002</v>
      </c>
      <c r="U279">
        <v>-0.30582999999999999</v>
      </c>
      <c r="V279">
        <v>-0.290325</v>
      </c>
      <c r="W279">
        <v>-0.29196</v>
      </c>
      <c r="X279">
        <v>-0.27135100000000001</v>
      </c>
      <c r="Y279">
        <v>-0.14671100000000001</v>
      </c>
      <c r="Z279">
        <v>-4.3418799999999997</v>
      </c>
      <c r="AA279">
        <v>-2.6474000000000002</v>
      </c>
      <c r="AB279" t="s">
        <v>35562</v>
      </c>
      <c r="AC279" t="s">
        <v>35896</v>
      </c>
      <c r="AD279" t="s">
        <v>5</v>
      </c>
      <c r="AE279" t="s">
        <v>6</v>
      </c>
      <c r="AF279" t="s">
        <v>35897</v>
      </c>
      <c r="AG279">
        <v>1</v>
      </c>
      <c r="AH279" t="s">
        <v>35898</v>
      </c>
    </row>
    <row r="280" spans="1:34" x14ac:dyDescent="0.25">
      <c r="A280" t="s">
        <v>14062</v>
      </c>
      <c r="B280" t="s">
        <v>14063</v>
      </c>
      <c r="C280" t="s">
        <v>14064</v>
      </c>
      <c r="D280">
        <v>0.13037000000000001</v>
      </c>
      <c r="E280">
        <v>0.29619000000000001</v>
      </c>
      <c r="F280">
        <v>6.037E-2</v>
      </c>
      <c r="G280">
        <v>0.38730999999999999</v>
      </c>
      <c r="H280">
        <v>0.26251000000000002</v>
      </c>
      <c r="I280">
        <v>7.5700000000000003E-2</v>
      </c>
      <c r="J280">
        <v>5.5809999999999998E-2</v>
      </c>
      <c r="K280">
        <v>-1.31494</v>
      </c>
      <c r="L280">
        <v>-2.6735099999999998</v>
      </c>
      <c r="M280">
        <v>-2.5431400000000002</v>
      </c>
      <c r="N280">
        <v>-2.7155300000000002</v>
      </c>
      <c r="O280">
        <v>-2.41934</v>
      </c>
      <c r="P280">
        <v>-2.8011200000000001</v>
      </c>
      <c r="Q280">
        <v>-2.7407499999999998</v>
      </c>
      <c r="R280">
        <v>-3.0069699999999999</v>
      </c>
      <c r="S280">
        <v>-2.6196600000000001</v>
      </c>
      <c r="T280">
        <v>-2.6439699999999999</v>
      </c>
      <c r="U280">
        <v>-2.3814600000000001</v>
      </c>
      <c r="V280">
        <v>-2.7004999999999999</v>
      </c>
      <c r="W280">
        <v>-2.6248</v>
      </c>
      <c r="X280">
        <v>-4.0125500000000001</v>
      </c>
      <c r="Y280">
        <v>-3.9567399999999999</v>
      </c>
      <c r="Z280">
        <v>-2.3165</v>
      </c>
      <c r="AA280">
        <v>-3.63144</v>
      </c>
      <c r="AB280" t="s">
        <v>14062</v>
      </c>
      <c r="AC280">
        <v>319</v>
      </c>
      <c r="AD280" t="s">
        <v>5</v>
      </c>
      <c r="AE280" t="s">
        <v>6</v>
      </c>
      <c r="AF280" t="s">
        <v>14065</v>
      </c>
      <c r="AG280">
        <v>3</v>
      </c>
      <c r="AH280" t="s">
        <v>14066</v>
      </c>
    </row>
    <row r="281" spans="1:34" x14ac:dyDescent="0.25">
      <c r="A281" t="s">
        <v>14062</v>
      </c>
      <c r="B281" t="s">
        <v>14063</v>
      </c>
      <c r="C281" t="s">
        <v>14064</v>
      </c>
      <c r="D281">
        <v>0.13037000000000001</v>
      </c>
      <c r="E281">
        <v>0.29619000000000001</v>
      </c>
      <c r="F281">
        <v>6.037E-2</v>
      </c>
      <c r="G281">
        <v>0.38730999999999999</v>
      </c>
      <c r="H281">
        <v>0.26251000000000002</v>
      </c>
      <c r="I281">
        <v>7.5700000000000003E-2</v>
      </c>
      <c r="J281">
        <v>5.5809999999999998E-2</v>
      </c>
      <c r="K281">
        <v>-1.31494</v>
      </c>
      <c r="L281">
        <v>-2.6735099999999998</v>
      </c>
      <c r="M281">
        <v>-2.5431400000000002</v>
      </c>
      <c r="N281">
        <v>-2.7155300000000002</v>
      </c>
      <c r="O281">
        <v>-2.41934</v>
      </c>
      <c r="P281">
        <v>-2.8011200000000001</v>
      </c>
      <c r="Q281">
        <v>-2.7407499999999998</v>
      </c>
      <c r="R281">
        <v>-3.0069699999999999</v>
      </c>
      <c r="S281">
        <v>-2.6196600000000001</v>
      </c>
      <c r="T281">
        <v>-2.6439699999999999</v>
      </c>
      <c r="U281">
        <v>-2.3814600000000001</v>
      </c>
      <c r="V281">
        <v>-2.7004999999999999</v>
      </c>
      <c r="W281">
        <v>-2.6248</v>
      </c>
      <c r="X281">
        <v>-4.0125500000000001</v>
      </c>
      <c r="Y281">
        <v>-3.9567399999999999</v>
      </c>
      <c r="Z281">
        <v>-2.3165</v>
      </c>
      <c r="AA281">
        <v>-3.63144</v>
      </c>
      <c r="AB281" t="s">
        <v>14062</v>
      </c>
      <c r="AC281">
        <v>320</v>
      </c>
      <c r="AD281" t="s">
        <v>5</v>
      </c>
      <c r="AE281" t="s">
        <v>6</v>
      </c>
      <c r="AF281" t="s">
        <v>14065</v>
      </c>
      <c r="AG281">
        <v>4</v>
      </c>
      <c r="AH281" t="s">
        <v>14660</v>
      </c>
    </row>
    <row r="282" spans="1:34" x14ac:dyDescent="0.25">
      <c r="A282" t="s">
        <v>13112</v>
      </c>
      <c r="B282" t="s">
        <v>13113</v>
      </c>
      <c r="C282" t="s">
        <v>13114</v>
      </c>
      <c r="D282">
        <v>0.129603</v>
      </c>
      <c r="E282">
        <v>0.39678099999999999</v>
      </c>
      <c r="F282">
        <v>0.25403999999999999</v>
      </c>
      <c r="G282">
        <v>0.29974400000000001</v>
      </c>
      <c r="H282">
        <v>0.34818300000000002</v>
      </c>
      <c r="I282">
        <v>0.44483400000000001</v>
      </c>
      <c r="J282">
        <v>0.16358</v>
      </c>
      <c r="K282">
        <v>0.18687999999999999</v>
      </c>
      <c r="L282">
        <v>-0.69689199999999996</v>
      </c>
      <c r="M282">
        <v>-0.56728900000000004</v>
      </c>
      <c r="N282">
        <v>-0.56430000000000002</v>
      </c>
      <c r="O282">
        <v>-0.167519</v>
      </c>
      <c r="P282">
        <v>-0.67432999999999998</v>
      </c>
      <c r="Q282">
        <v>-0.42029</v>
      </c>
      <c r="R282">
        <v>-0.47749900000000001</v>
      </c>
      <c r="S282">
        <v>-0.177755</v>
      </c>
      <c r="T282">
        <v>-0.71011199999999997</v>
      </c>
      <c r="U282">
        <v>-0.361929</v>
      </c>
      <c r="V282">
        <v>-0.62959500000000002</v>
      </c>
      <c r="W282">
        <v>-0.18476100000000001</v>
      </c>
      <c r="X282">
        <v>-0.73631100000000005</v>
      </c>
      <c r="Y282">
        <v>-0.57273099999999999</v>
      </c>
      <c r="Z282">
        <v>1.3329800000000001</v>
      </c>
      <c r="AA282">
        <v>1.51986</v>
      </c>
      <c r="AB282" t="s">
        <v>13112</v>
      </c>
      <c r="AC282">
        <v>1393</v>
      </c>
      <c r="AD282" t="s">
        <v>21</v>
      </c>
      <c r="AE282" t="s">
        <v>6</v>
      </c>
      <c r="AF282" t="s">
        <v>35411</v>
      </c>
      <c r="AG282">
        <v>8</v>
      </c>
      <c r="AH282" t="s">
        <v>35412</v>
      </c>
    </row>
    <row r="283" spans="1:34" x14ac:dyDescent="0.25">
      <c r="A283" t="s">
        <v>13145</v>
      </c>
      <c r="B283" t="s">
        <v>13146</v>
      </c>
      <c r="C283" t="s">
        <v>13147</v>
      </c>
      <c r="D283">
        <v>0.12909000000000001</v>
      </c>
      <c r="E283">
        <v>0.12002</v>
      </c>
      <c r="F283">
        <v>9.5119999999999996E-2</v>
      </c>
      <c r="G283">
        <v>-3.4027000000000002E-2</v>
      </c>
      <c r="H283">
        <v>-0.15260899999999999</v>
      </c>
      <c r="I283">
        <v>-0.16575599999999999</v>
      </c>
      <c r="J283">
        <v>0.34908</v>
      </c>
      <c r="K283">
        <v>-5.9959999999999999E-2</v>
      </c>
      <c r="L283">
        <v>-1.1725300000000001</v>
      </c>
      <c r="M283">
        <v>-1.0434399999999999</v>
      </c>
      <c r="N283">
        <v>-1.0383800000000001</v>
      </c>
      <c r="O283">
        <v>-0.91835999999999995</v>
      </c>
      <c r="P283">
        <v>-0.90241099999999996</v>
      </c>
      <c r="Q283">
        <v>-0.80729099999999998</v>
      </c>
      <c r="R283">
        <v>-0.76797899999999997</v>
      </c>
      <c r="S283">
        <v>-0.802006</v>
      </c>
      <c r="T283">
        <v>-0.86284099999999997</v>
      </c>
      <c r="U283">
        <v>-1.01545</v>
      </c>
      <c r="V283">
        <v>-0.65713500000000002</v>
      </c>
      <c r="W283">
        <v>-0.82289100000000004</v>
      </c>
      <c r="X283">
        <v>-1.4330799999999999</v>
      </c>
      <c r="Y283">
        <v>-1.0840000000000001</v>
      </c>
      <c r="Z283">
        <v>2.9901399999999998</v>
      </c>
      <c r="AA283">
        <v>2.93018</v>
      </c>
      <c r="AB283" t="s">
        <v>13145</v>
      </c>
      <c r="AC283">
        <v>355</v>
      </c>
      <c r="AD283" t="s">
        <v>5</v>
      </c>
      <c r="AE283" t="s">
        <v>6</v>
      </c>
      <c r="AF283" t="s">
        <v>35413</v>
      </c>
      <c r="AG283">
        <v>4</v>
      </c>
      <c r="AH283" t="s">
        <v>13821</v>
      </c>
    </row>
    <row r="284" spans="1:34" x14ac:dyDescent="0.25">
      <c r="A284" t="s">
        <v>13457</v>
      </c>
      <c r="B284" t="s">
        <v>13458</v>
      </c>
      <c r="C284" t="s">
        <v>13459</v>
      </c>
      <c r="D284">
        <v>0.127943</v>
      </c>
      <c r="E284">
        <v>0.21416099999999999</v>
      </c>
      <c r="F284">
        <v>-0.20400099999999999</v>
      </c>
      <c r="G284">
        <v>0.33501500000000001</v>
      </c>
      <c r="H284">
        <v>0.10265199999999999</v>
      </c>
      <c r="I284">
        <v>0.111874</v>
      </c>
      <c r="J284">
        <v>0.15867100000000001</v>
      </c>
      <c r="K284">
        <v>0</v>
      </c>
      <c r="L284">
        <v>0.260658</v>
      </c>
      <c r="M284">
        <v>0.38860099999999997</v>
      </c>
      <c r="N284">
        <v>0.119631</v>
      </c>
      <c r="O284">
        <v>0.33379199999999998</v>
      </c>
      <c r="P284">
        <v>0.415211</v>
      </c>
      <c r="Q284">
        <v>0.21121000000000001</v>
      </c>
      <c r="R284">
        <v>0.37761099999999997</v>
      </c>
      <c r="S284">
        <v>0.71262599999999998</v>
      </c>
      <c r="T284">
        <v>0.14110900000000001</v>
      </c>
      <c r="U284">
        <v>0.24376100000000001</v>
      </c>
      <c r="V284">
        <v>0.43961499999999998</v>
      </c>
      <c r="W284">
        <v>0.55148900000000001</v>
      </c>
      <c r="X284">
        <v>0.257938</v>
      </c>
      <c r="Y284">
        <v>0.41660900000000001</v>
      </c>
      <c r="Z284">
        <v>-0.24152000000000001</v>
      </c>
      <c r="AA284">
        <v>-0.24152000000000001</v>
      </c>
      <c r="AB284" t="s">
        <v>13457</v>
      </c>
      <c r="AC284">
        <v>465</v>
      </c>
      <c r="AD284" t="s">
        <v>5</v>
      </c>
      <c r="AE284" t="s">
        <v>6</v>
      </c>
      <c r="AF284" t="s">
        <v>14158</v>
      </c>
      <c r="AG284">
        <v>7</v>
      </c>
      <c r="AH284" t="s">
        <v>14159</v>
      </c>
    </row>
    <row r="285" spans="1:34" x14ac:dyDescent="0.25">
      <c r="A285" t="s">
        <v>15409</v>
      </c>
      <c r="B285" t="s">
        <v>15411</v>
      </c>
      <c r="C285" t="s">
        <v>15410</v>
      </c>
      <c r="D285">
        <v>0.12711</v>
      </c>
      <c r="E285">
        <v>0.51253000000000004</v>
      </c>
      <c r="F285">
        <v>-0.27300000000000002</v>
      </c>
      <c r="G285">
        <v>-0.24679000000000001</v>
      </c>
      <c r="H285">
        <v>-0.22849</v>
      </c>
      <c r="I285">
        <v>0.44503999999999999</v>
      </c>
      <c r="J285">
        <v>1.5100000000000001E-2</v>
      </c>
      <c r="K285">
        <v>-0.44053100000000001</v>
      </c>
      <c r="L285">
        <v>-2.4784600000000001</v>
      </c>
      <c r="M285">
        <v>-2.3513500000000001</v>
      </c>
      <c r="N285">
        <v>-3.2022300000000001</v>
      </c>
      <c r="O285">
        <v>-2.6897000000000002</v>
      </c>
      <c r="P285">
        <v>-2.4973299999999998</v>
      </c>
      <c r="Q285">
        <v>-2.77033</v>
      </c>
      <c r="R285">
        <v>-2.1813899999999999</v>
      </c>
      <c r="S285">
        <v>-2.4281799999999998</v>
      </c>
      <c r="T285">
        <v>-2.5512299999999999</v>
      </c>
      <c r="U285">
        <v>-2.7797200000000002</v>
      </c>
      <c r="V285">
        <v>-2.6932399999999999</v>
      </c>
      <c r="W285">
        <v>-2.2482000000000002</v>
      </c>
      <c r="X285">
        <v>-2.4025400000000001</v>
      </c>
      <c r="Y285">
        <v>-2.3874399999999998</v>
      </c>
      <c r="Z285">
        <v>-0.57624900000000001</v>
      </c>
      <c r="AA285">
        <v>-1.01678</v>
      </c>
      <c r="AB285" t="s">
        <v>15409</v>
      </c>
      <c r="AC285">
        <v>114</v>
      </c>
      <c r="AD285" t="s">
        <v>5</v>
      </c>
      <c r="AE285" t="s">
        <v>6</v>
      </c>
      <c r="AF285" t="s">
        <v>33990</v>
      </c>
      <c r="AG285">
        <v>4</v>
      </c>
      <c r="AH285" t="s">
        <v>33991</v>
      </c>
    </row>
    <row r="286" spans="1:34" x14ac:dyDescent="0.25">
      <c r="A286" t="s">
        <v>13098</v>
      </c>
      <c r="B286" t="s">
        <v>13099</v>
      </c>
      <c r="C286" t="s">
        <v>13100</v>
      </c>
      <c r="D286">
        <v>0.12658</v>
      </c>
      <c r="E286">
        <v>-1.359E-2</v>
      </c>
      <c r="F286">
        <v>-1.4400000000000001E-3</v>
      </c>
      <c r="G286">
        <v>0.23857999999999999</v>
      </c>
      <c r="H286">
        <v>9.4289999999999999E-2</v>
      </c>
      <c r="I286">
        <v>0.157304</v>
      </c>
      <c r="J286">
        <v>-0.15243000000000001</v>
      </c>
      <c r="K286">
        <v>-0.15409</v>
      </c>
      <c r="L286">
        <v>1.5688500000000001</v>
      </c>
      <c r="M286">
        <v>1.69543</v>
      </c>
      <c r="N286">
        <v>1.2185600000000001</v>
      </c>
      <c r="O286">
        <v>1.2049700000000001</v>
      </c>
      <c r="P286">
        <v>1.3795500000000001</v>
      </c>
      <c r="Q286">
        <v>1.3781099999999999</v>
      </c>
      <c r="R286">
        <v>1.4719</v>
      </c>
      <c r="S286">
        <v>1.71048</v>
      </c>
      <c r="T286">
        <v>1.48492</v>
      </c>
      <c r="U286">
        <v>1.57921</v>
      </c>
      <c r="V286">
        <v>0.97015600000000002</v>
      </c>
      <c r="W286">
        <v>1.1274599999999999</v>
      </c>
      <c r="X286">
        <v>1.5574600000000001</v>
      </c>
      <c r="Y286">
        <v>1.40503</v>
      </c>
      <c r="Z286">
        <v>3.46604</v>
      </c>
      <c r="AA286">
        <v>3.3119499999999999</v>
      </c>
      <c r="AB286" t="s">
        <v>13098</v>
      </c>
      <c r="AC286">
        <v>135</v>
      </c>
      <c r="AD286" t="s">
        <v>21</v>
      </c>
      <c r="AE286" t="s">
        <v>6</v>
      </c>
      <c r="AF286" t="s">
        <v>34254</v>
      </c>
      <c r="AG286">
        <v>7</v>
      </c>
      <c r="AH286" t="s">
        <v>14761</v>
      </c>
    </row>
    <row r="287" spans="1:34" x14ac:dyDescent="0.25">
      <c r="A287" t="s">
        <v>35169</v>
      </c>
      <c r="B287" t="s">
        <v>35170</v>
      </c>
      <c r="C287" t="s">
        <v>35171</v>
      </c>
      <c r="D287">
        <v>0.12556999999999999</v>
      </c>
      <c r="E287">
        <v>0.16106000000000001</v>
      </c>
      <c r="F287">
        <v>8.4339999999999998E-2</v>
      </c>
      <c r="G287">
        <v>0.30080000000000001</v>
      </c>
      <c r="H287">
        <v>0.10632</v>
      </c>
      <c r="I287">
        <v>0.25928000000000001</v>
      </c>
      <c r="J287">
        <v>0.24177000000000001</v>
      </c>
      <c r="K287">
        <v>0.67012000000000005</v>
      </c>
      <c r="L287">
        <v>1.9838199999999999</v>
      </c>
      <c r="M287">
        <v>2.1093899999999999</v>
      </c>
      <c r="N287">
        <v>2.0331199999999998</v>
      </c>
      <c r="O287">
        <v>2.1941799999999998</v>
      </c>
      <c r="P287">
        <v>2.0825499999999999</v>
      </c>
      <c r="Q287">
        <v>2.16689</v>
      </c>
      <c r="R287">
        <v>1.83514</v>
      </c>
      <c r="S287">
        <v>2.1359400000000002</v>
      </c>
      <c r="T287">
        <v>2.0146700000000002</v>
      </c>
      <c r="U287">
        <v>2.1209899999999999</v>
      </c>
      <c r="V287">
        <v>2.1275400000000002</v>
      </c>
      <c r="W287">
        <v>2.3868200000000002</v>
      </c>
      <c r="X287">
        <v>2.0375800000000002</v>
      </c>
      <c r="Y287">
        <v>2.27935</v>
      </c>
      <c r="Z287">
        <v>-4.6901900000000003</v>
      </c>
      <c r="AA287">
        <v>-4.0200699999999996</v>
      </c>
      <c r="AB287" t="s">
        <v>35169</v>
      </c>
      <c r="AC287">
        <v>351</v>
      </c>
      <c r="AD287" t="s">
        <v>5</v>
      </c>
      <c r="AE287" t="s">
        <v>35</v>
      </c>
      <c r="AF287" t="s">
        <v>35172</v>
      </c>
      <c r="AG287">
        <v>5</v>
      </c>
      <c r="AH287" t="s">
        <v>35173</v>
      </c>
    </row>
    <row r="288" spans="1:34" x14ac:dyDescent="0.25">
      <c r="A288" t="s">
        <v>13286</v>
      </c>
      <c r="B288" t="s">
        <v>13287</v>
      </c>
      <c r="C288" t="s">
        <v>13288</v>
      </c>
      <c r="D288">
        <v>0.1249</v>
      </c>
      <c r="E288">
        <v>-0.11099000000000001</v>
      </c>
      <c r="F288">
        <v>-0.18623999999999999</v>
      </c>
      <c r="G288">
        <v>1.482E-2</v>
      </c>
      <c r="H288">
        <v>-9.0600000000000003E-3</v>
      </c>
      <c r="I288">
        <v>-0.14618</v>
      </c>
      <c r="J288">
        <v>3.6940000000000001E-2</v>
      </c>
      <c r="K288">
        <v>0.29553000000000001</v>
      </c>
      <c r="L288">
        <v>1.5900799999999999</v>
      </c>
      <c r="M288">
        <v>1.7149799999999999</v>
      </c>
      <c r="N288">
        <v>2.1440800000000002</v>
      </c>
      <c r="O288">
        <v>2.0330900000000001</v>
      </c>
      <c r="P288">
        <v>2.04935</v>
      </c>
      <c r="Q288">
        <v>1.86311</v>
      </c>
      <c r="R288">
        <v>2.1501399999999999</v>
      </c>
      <c r="S288">
        <v>2.1649600000000002</v>
      </c>
      <c r="T288">
        <v>2.2274500000000002</v>
      </c>
      <c r="U288">
        <v>2.2183899999999999</v>
      </c>
      <c r="V288">
        <v>2.2747799999999998</v>
      </c>
      <c r="W288">
        <v>2.1286</v>
      </c>
      <c r="X288">
        <v>2.0169100000000002</v>
      </c>
      <c r="Y288">
        <v>2.0538500000000002</v>
      </c>
      <c r="Z288">
        <v>1.4493499999999999</v>
      </c>
      <c r="AA288">
        <v>1.74488</v>
      </c>
      <c r="AB288" t="s">
        <v>13286</v>
      </c>
      <c r="AC288">
        <v>247</v>
      </c>
      <c r="AD288" t="s">
        <v>5</v>
      </c>
      <c r="AE288" t="s">
        <v>6</v>
      </c>
      <c r="AF288" t="s">
        <v>35959</v>
      </c>
      <c r="AG288">
        <v>13</v>
      </c>
      <c r="AH288" t="s">
        <v>14449</v>
      </c>
    </row>
    <row r="289" spans="1:34" x14ac:dyDescent="0.25">
      <c r="A289" t="s">
        <v>14407</v>
      </c>
      <c r="B289" t="s">
        <v>14408</v>
      </c>
      <c r="C289" t="s">
        <v>14409</v>
      </c>
      <c r="D289">
        <v>0.12465</v>
      </c>
      <c r="E289">
        <v>3.4160000000000003E-2</v>
      </c>
      <c r="F289">
        <v>-2.1099999999999999E-3</v>
      </c>
      <c r="G289">
        <v>0.20268</v>
      </c>
      <c r="H289">
        <v>4.351E-2</v>
      </c>
      <c r="I289">
        <v>-0.15054999999999999</v>
      </c>
      <c r="J289">
        <v>0.24782000000000001</v>
      </c>
      <c r="K289">
        <v>-8.1269999999999995E-2</v>
      </c>
      <c r="L289">
        <v>1.6061799999999999</v>
      </c>
      <c r="M289">
        <v>1.7308300000000001</v>
      </c>
      <c r="N289">
        <v>1.7861899999999999</v>
      </c>
      <c r="O289">
        <v>1.8203499999999999</v>
      </c>
      <c r="P289">
        <v>2.0062500000000001</v>
      </c>
      <c r="Q289">
        <v>2.00414</v>
      </c>
      <c r="R289">
        <v>1.8773299999999999</v>
      </c>
      <c r="S289">
        <v>2.0800100000000001</v>
      </c>
      <c r="T289">
        <v>1.91737</v>
      </c>
      <c r="U289">
        <v>1.96088</v>
      </c>
      <c r="V289">
        <v>2.1483099999999999</v>
      </c>
      <c r="W289">
        <v>1.99776</v>
      </c>
      <c r="X289">
        <v>1.73848</v>
      </c>
      <c r="Y289">
        <v>1.9863</v>
      </c>
      <c r="Z289">
        <v>2.8357000000000001</v>
      </c>
      <c r="AA289">
        <v>2.7544300000000002</v>
      </c>
      <c r="AB289" t="s">
        <v>14410</v>
      </c>
      <c r="AC289" t="s">
        <v>3563</v>
      </c>
      <c r="AD289" t="s">
        <v>5</v>
      </c>
      <c r="AE289" t="s">
        <v>6</v>
      </c>
      <c r="AF289" t="s">
        <v>35512</v>
      </c>
      <c r="AG289">
        <v>1</v>
      </c>
      <c r="AH289" t="s">
        <v>14411</v>
      </c>
    </row>
    <row r="290" spans="1:34" x14ac:dyDescent="0.25">
      <c r="A290" t="s">
        <v>13398</v>
      </c>
      <c r="B290" t="s">
        <v>13399</v>
      </c>
      <c r="C290" t="s">
        <v>13400</v>
      </c>
      <c r="D290">
        <v>0.12421</v>
      </c>
      <c r="E290" s="1">
        <v>6.0000000000000002E-5</v>
      </c>
      <c r="F290">
        <v>-0.1012</v>
      </c>
      <c r="G290">
        <v>0.141564</v>
      </c>
      <c r="H290">
        <v>2.5499999999999998E-2</v>
      </c>
      <c r="I290">
        <v>-0.31421500000000002</v>
      </c>
      <c r="J290">
        <v>-0.26758900000000002</v>
      </c>
      <c r="K290">
        <v>0.60628000000000004</v>
      </c>
      <c r="L290">
        <v>-1.28078</v>
      </c>
      <c r="M290">
        <v>-1.1565700000000001</v>
      </c>
      <c r="N290">
        <v>-1.0694999999999999</v>
      </c>
      <c r="O290">
        <v>-1.0694399999999999</v>
      </c>
      <c r="P290">
        <v>-1.0632999999999999</v>
      </c>
      <c r="Q290">
        <v>-1.1645000000000001</v>
      </c>
      <c r="R290">
        <v>-1.13045</v>
      </c>
      <c r="S290">
        <v>-0.98888600000000004</v>
      </c>
      <c r="T290">
        <v>-1.0012799999999999</v>
      </c>
      <c r="U290">
        <v>-0.97577999999999998</v>
      </c>
      <c r="V290">
        <v>-0.79761499999999996</v>
      </c>
      <c r="W290">
        <v>-1.1118300000000001</v>
      </c>
      <c r="X290">
        <v>-0.90479100000000001</v>
      </c>
      <c r="Y290">
        <v>-1.17238</v>
      </c>
      <c r="Z290">
        <v>-2.7057600000000002</v>
      </c>
      <c r="AA290">
        <v>-2.0994799999999998</v>
      </c>
      <c r="AB290" t="s">
        <v>13398</v>
      </c>
      <c r="AC290">
        <v>694</v>
      </c>
      <c r="AD290" t="s">
        <v>5</v>
      </c>
      <c r="AE290" t="s">
        <v>6</v>
      </c>
      <c r="AF290" t="s">
        <v>35572</v>
      </c>
      <c r="AG290">
        <v>16</v>
      </c>
      <c r="AH290" t="s">
        <v>13401</v>
      </c>
    </row>
    <row r="291" spans="1:34" x14ac:dyDescent="0.25">
      <c r="A291" t="s">
        <v>13554</v>
      </c>
      <c r="B291" t="s">
        <v>13555</v>
      </c>
      <c r="C291" t="s">
        <v>13556</v>
      </c>
      <c r="D291">
        <v>0.12156</v>
      </c>
      <c r="E291">
        <v>-0.13527</v>
      </c>
      <c r="F291">
        <v>-0.20507</v>
      </c>
      <c r="G291">
        <v>-0.169178</v>
      </c>
      <c r="H291">
        <v>-0.15026800000000001</v>
      </c>
      <c r="I291">
        <v>0.26856999999999998</v>
      </c>
      <c r="J291">
        <v>-8.7080000000000005E-2</v>
      </c>
      <c r="K291">
        <v>-0.16844999999999999</v>
      </c>
      <c r="L291">
        <v>-1.1964300000000001</v>
      </c>
      <c r="M291">
        <v>-1.07487</v>
      </c>
      <c r="N291">
        <v>-1.1632800000000001</v>
      </c>
      <c r="O291">
        <v>-1.2985500000000001</v>
      </c>
      <c r="P291">
        <v>-1.0005900000000001</v>
      </c>
      <c r="Q291">
        <v>-1.20566</v>
      </c>
      <c r="R291">
        <v>-0.81444700000000003</v>
      </c>
      <c r="S291">
        <v>-0.98362499999999997</v>
      </c>
      <c r="T291">
        <v>-0.82613199999999998</v>
      </c>
      <c r="U291">
        <v>-0.97640000000000005</v>
      </c>
      <c r="V291">
        <v>-1.29332</v>
      </c>
      <c r="W291">
        <v>-1.02475</v>
      </c>
      <c r="X291">
        <v>-0.86817</v>
      </c>
      <c r="Y291">
        <v>-0.95525000000000004</v>
      </c>
      <c r="Z291">
        <v>0.99707999999999997</v>
      </c>
      <c r="AA291">
        <v>0.82862999999999998</v>
      </c>
      <c r="AB291" t="s">
        <v>13554</v>
      </c>
      <c r="AC291">
        <v>1128</v>
      </c>
      <c r="AD291" t="s">
        <v>5</v>
      </c>
      <c r="AE291" t="s">
        <v>6</v>
      </c>
      <c r="AF291" t="s">
        <v>14124</v>
      </c>
      <c r="AG291">
        <v>13</v>
      </c>
      <c r="AH291" t="s">
        <v>14125</v>
      </c>
    </row>
    <row r="292" spans="1:34" x14ac:dyDescent="0.25">
      <c r="A292" t="s">
        <v>13882</v>
      </c>
      <c r="B292" t="s">
        <v>13883</v>
      </c>
      <c r="C292" t="s">
        <v>13884</v>
      </c>
      <c r="D292">
        <v>0.119852</v>
      </c>
      <c r="E292">
        <v>0.15932099999999999</v>
      </c>
      <c r="F292">
        <v>6.8479999999999999E-2</v>
      </c>
      <c r="G292">
        <v>-0.19220699999999999</v>
      </c>
      <c r="H292">
        <v>0.26369300000000001</v>
      </c>
      <c r="I292">
        <v>2.4823999999999999E-2</v>
      </c>
      <c r="J292">
        <v>-6.3990000000000002E-3</v>
      </c>
      <c r="K292">
        <v>0.20618</v>
      </c>
      <c r="L292">
        <v>0.21901899999999999</v>
      </c>
      <c r="M292">
        <v>0.33887099999999998</v>
      </c>
      <c r="N292">
        <v>0.149891</v>
      </c>
      <c r="O292">
        <v>0.30921199999999999</v>
      </c>
      <c r="P292">
        <v>0.47118900000000002</v>
      </c>
      <c r="Q292">
        <v>0.53966899999999995</v>
      </c>
      <c r="R292">
        <v>0.75925200000000004</v>
      </c>
      <c r="S292">
        <v>0.56704500000000002</v>
      </c>
      <c r="T292">
        <v>0.53288800000000003</v>
      </c>
      <c r="U292">
        <v>0.79658099999999998</v>
      </c>
      <c r="V292">
        <v>0.66018500000000002</v>
      </c>
      <c r="W292">
        <v>0.68500899999999998</v>
      </c>
      <c r="X292">
        <v>0.69329799999999997</v>
      </c>
      <c r="Y292">
        <v>0.68689900000000004</v>
      </c>
      <c r="Z292">
        <v>4.2283099999999996</v>
      </c>
      <c r="AA292">
        <v>4.4344900000000003</v>
      </c>
      <c r="AB292" t="s">
        <v>13882</v>
      </c>
      <c r="AC292">
        <v>350</v>
      </c>
      <c r="AD292" t="s">
        <v>5</v>
      </c>
      <c r="AE292" t="s">
        <v>35</v>
      </c>
      <c r="AF292" t="s">
        <v>34651</v>
      </c>
      <c r="AG292">
        <v>4</v>
      </c>
      <c r="AH292" t="s">
        <v>14090</v>
      </c>
    </row>
    <row r="293" spans="1:34" x14ac:dyDescent="0.25">
      <c r="A293" t="s">
        <v>14256</v>
      </c>
      <c r="B293" t="s">
        <v>14257</v>
      </c>
      <c r="C293" t="s">
        <v>14258</v>
      </c>
      <c r="D293">
        <v>0.11896180000000001</v>
      </c>
      <c r="E293">
        <v>0.276449</v>
      </c>
      <c r="F293">
        <v>0.185641</v>
      </c>
      <c r="G293">
        <v>0.37323299999999998</v>
      </c>
      <c r="H293">
        <v>-0.203568</v>
      </c>
      <c r="I293">
        <v>-1.8370000000000001E-2</v>
      </c>
      <c r="J293">
        <v>0.29118100000000002</v>
      </c>
      <c r="K293" t="s">
        <v>642</v>
      </c>
      <c r="L293">
        <v>-0.17386099999999999</v>
      </c>
      <c r="M293">
        <v>-5.4899200000000002E-2</v>
      </c>
      <c r="N293">
        <v>0.50809099999999996</v>
      </c>
      <c r="O293">
        <v>0.78454000000000002</v>
      </c>
      <c r="P293">
        <v>0.61858900000000006</v>
      </c>
      <c r="Q293">
        <v>0.80423</v>
      </c>
      <c r="R293">
        <v>0.50853199999999998</v>
      </c>
      <c r="S293">
        <v>0.88176500000000002</v>
      </c>
      <c r="T293">
        <v>0.65289900000000001</v>
      </c>
      <c r="U293">
        <v>0.44933099999999998</v>
      </c>
      <c r="V293">
        <v>1.0552299999999999</v>
      </c>
      <c r="W293">
        <v>1.0368599999999999</v>
      </c>
      <c r="X293">
        <v>0.33656900000000001</v>
      </c>
      <c r="Y293">
        <v>0.62775000000000003</v>
      </c>
      <c r="Z293" t="s">
        <v>642</v>
      </c>
      <c r="AA293" t="s">
        <v>642</v>
      </c>
      <c r="AB293" t="s">
        <v>14256</v>
      </c>
      <c r="AC293">
        <v>271</v>
      </c>
      <c r="AD293" t="s">
        <v>5</v>
      </c>
      <c r="AE293" t="s">
        <v>15</v>
      </c>
      <c r="AF293" t="s">
        <v>36003</v>
      </c>
      <c r="AG293">
        <v>11</v>
      </c>
      <c r="AH293" t="s">
        <v>14580</v>
      </c>
    </row>
    <row r="294" spans="1:34" x14ac:dyDescent="0.25">
      <c r="A294" t="s">
        <v>13051</v>
      </c>
      <c r="B294" t="s">
        <v>13052</v>
      </c>
      <c r="C294" t="s">
        <v>13053</v>
      </c>
      <c r="D294">
        <v>0.11623</v>
      </c>
      <c r="E294">
        <v>-0.121479</v>
      </c>
      <c r="F294">
        <v>-0.1020298</v>
      </c>
      <c r="G294">
        <v>0.122673</v>
      </c>
      <c r="H294">
        <v>-5.9898E-2</v>
      </c>
      <c r="I294">
        <v>0.22067500000000001</v>
      </c>
      <c r="J294">
        <v>8.7811E-2</v>
      </c>
      <c r="K294">
        <v>-3.771E-2</v>
      </c>
      <c r="L294">
        <v>-0.20186999999999999</v>
      </c>
      <c r="M294">
        <v>-8.5639999999999994E-2</v>
      </c>
      <c r="N294">
        <v>-0.47393999999999997</v>
      </c>
      <c r="O294">
        <v>-0.59541900000000003</v>
      </c>
      <c r="P294">
        <v>-9.5680200000000007E-2</v>
      </c>
      <c r="Q294">
        <v>-0.19771</v>
      </c>
      <c r="R294">
        <v>-0.40992699999999999</v>
      </c>
      <c r="S294">
        <v>-0.28725400000000001</v>
      </c>
      <c r="T294">
        <v>-0.14211099999999999</v>
      </c>
      <c r="U294">
        <v>-0.20200899999999999</v>
      </c>
      <c r="V294">
        <v>-0.43674499999999999</v>
      </c>
      <c r="W294">
        <v>-0.21607000000000001</v>
      </c>
      <c r="X294">
        <v>-0.31117099999999998</v>
      </c>
      <c r="Y294">
        <v>-0.22336</v>
      </c>
      <c r="Z294">
        <v>1.4802200000000001</v>
      </c>
      <c r="AA294">
        <v>1.44251</v>
      </c>
      <c r="AB294" t="s">
        <v>13051</v>
      </c>
      <c r="AC294">
        <v>153</v>
      </c>
      <c r="AD294" t="s">
        <v>5</v>
      </c>
      <c r="AE294" t="s">
        <v>6</v>
      </c>
      <c r="AF294" t="s">
        <v>34412</v>
      </c>
      <c r="AG294">
        <v>5</v>
      </c>
      <c r="AH294" t="s">
        <v>13054</v>
      </c>
    </row>
    <row r="295" spans="1:34" x14ac:dyDescent="0.25">
      <c r="A295" t="s">
        <v>34596</v>
      </c>
      <c r="B295" t="s">
        <v>34597</v>
      </c>
      <c r="C295" t="s">
        <v>34598</v>
      </c>
      <c r="D295">
        <v>0.11548</v>
      </c>
      <c r="E295">
        <v>0.1404</v>
      </c>
      <c r="F295">
        <v>-0.12</v>
      </c>
      <c r="G295">
        <v>0.43997000000000003</v>
      </c>
      <c r="H295">
        <v>-7.6990000000000003E-2</v>
      </c>
      <c r="I295">
        <v>0.21858</v>
      </c>
      <c r="J295">
        <v>8.5199999999999998E-2</v>
      </c>
      <c r="K295">
        <v>-0.15490999999999999</v>
      </c>
      <c r="L295">
        <v>-1.18713</v>
      </c>
      <c r="M295">
        <v>-1.07165</v>
      </c>
      <c r="N295">
        <v>-1.3403099999999999</v>
      </c>
      <c r="O295">
        <v>-1.19991</v>
      </c>
      <c r="P295">
        <v>-1.5248200000000001</v>
      </c>
      <c r="Q295">
        <v>-1.6448199999999999</v>
      </c>
      <c r="R295">
        <v>-1.5940399999999999</v>
      </c>
      <c r="S295">
        <v>-1.1540699999999999</v>
      </c>
      <c r="T295">
        <v>-1.26457</v>
      </c>
      <c r="U295">
        <v>-1.3415600000000001</v>
      </c>
      <c r="V295">
        <v>-1.29871</v>
      </c>
      <c r="W295">
        <v>-1.08013</v>
      </c>
      <c r="X295">
        <v>-1.3873200000000001</v>
      </c>
      <c r="Y295">
        <v>-1.3021199999999999</v>
      </c>
      <c r="Z295">
        <v>-2.1060599999999998</v>
      </c>
      <c r="AA295">
        <v>-2.2609699999999999</v>
      </c>
      <c r="AB295" t="s">
        <v>34596</v>
      </c>
      <c r="AC295">
        <v>849</v>
      </c>
      <c r="AD295" t="s">
        <v>24</v>
      </c>
      <c r="AE295" t="s">
        <v>35</v>
      </c>
      <c r="AF295" t="s">
        <v>34599</v>
      </c>
      <c r="AG295">
        <v>4</v>
      </c>
      <c r="AH295" t="s">
        <v>34600</v>
      </c>
    </row>
    <row r="296" spans="1:34" x14ac:dyDescent="0.25">
      <c r="A296" t="s">
        <v>34596</v>
      </c>
      <c r="B296" t="s">
        <v>34597</v>
      </c>
      <c r="C296" t="s">
        <v>34598</v>
      </c>
      <c r="D296">
        <v>0.11548</v>
      </c>
      <c r="E296">
        <v>0.1404</v>
      </c>
      <c r="F296">
        <v>-0.12</v>
      </c>
      <c r="G296">
        <v>0.43997000000000003</v>
      </c>
      <c r="H296">
        <v>-7.6990000000000003E-2</v>
      </c>
      <c r="I296">
        <v>0.21858</v>
      </c>
      <c r="J296">
        <v>8.5199999999999998E-2</v>
      </c>
      <c r="K296">
        <v>-0.15490999999999999</v>
      </c>
      <c r="L296">
        <v>-1.18713</v>
      </c>
      <c r="M296">
        <v>-1.07165</v>
      </c>
      <c r="N296">
        <v>-1.3403099999999999</v>
      </c>
      <c r="O296">
        <v>-1.19991</v>
      </c>
      <c r="P296">
        <v>-1.5248200000000001</v>
      </c>
      <c r="Q296">
        <v>-1.6448199999999999</v>
      </c>
      <c r="R296">
        <v>-1.5940399999999999</v>
      </c>
      <c r="S296">
        <v>-1.1540699999999999</v>
      </c>
      <c r="T296">
        <v>-1.26457</v>
      </c>
      <c r="U296">
        <v>-1.3415600000000001</v>
      </c>
      <c r="V296">
        <v>-1.29871</v>
      </c>
      <c r="W296">
        <v>-1.08013</v>
      </c>
      <c r="X296">
        <v>-1.3873200000000001</v>
      </c>
      <c r="Y296">
        <v>-1.3021199999999999</v>
      </c>
      <c r="Z296">
        <v>-2.1060599999999998</v>
      </c>
      <c r="AA296">
        <v>-2.2609699999999999</v>
      </c>
      <c r="AB296" t="s">
        <v>34596</v>
      </c>
      <c r="AC296">
        <v>850</v>
      </c>
      <c r="AD296" t="s">
        <v>24</v>
      </c>
      <c r="AE296" t="s">
        <v>35</v>
      </c>
      <c r="AF296" t="s">
        <v>34599</v>
      </c>
      <c r="AG296">
        <v>5</v>
      </c>
      <c r="AH296" t="s">
        <v>34601</v>
      </c>
    </row>
    <row r="297" spans="1:34" x14ac:dyDescent="0.25">
      <c r="A297" t="s">
        <v>14229</v>
      </c>
      <c r="B297" t="s">
        <v>14230</v>
      </c>
      <c r="C297" t="s">
        <v>14231</v>
      </c>
      <c r="D297">
        <v>0.11508</v>
      </c>
      <c r="E297">
        <v>3.5209999999999998E-2</v>
      </c>
      <c r="F297">
        <v>7.3039999999999994E-2</v>
      </c>
      <c r="G297">
        <v>0.24983</v>
      </c>
      <c r="H297">
        <v>0.14648</v>
      </c>
      <c r="I297">
        <v>0.25456000000000001</v>
      </c>
      <c r="J297">
        <v>0.16792000000000001</v>
      </c>
      <c r="K297">
        <v>0.28359000000000001</v>
      </c>
      <c r="L297">
        <v>1.6313899999999999</v>
      </c>
      <c r="M297">
        <v>1.74647</v>
      </c>
      <c r="N297">
        <v>1.6253299999999999</v>
      </c>
      <c r="O297">
        <v>1.6605399999999999</v>
      </c>
      <c r="P297">
        <v>1.5348200000000001</v>
      </c>
      <c r="Q297">
        <v>1.6078600000000001</v>
      </c>
      <c r="R297">
        <v>1.5537300000000001</v>
      </c>
      <c r="S297">
        <v>1.8035600000000001</v>
      </c>
      <c r="T297">
        <v>1.4498500000000001</v>
      </c>
      <c r="U297">
        <v>1.59633</v>
      </c>
      <c r="V297">
        <v>1.42502</v>
      </c>
      <c r="W297">
        <v>1.6795800000000001</v>
      </c>
      <c r="X297">
        <v>1.46471</v>
      </c>
      <c r="Y297">
        <v>1.63263</v>
      </c>
      <c r="Z297">
        <v>0.53900000000000003</v>
      </c>
      <c r="AA297">
        <v>0.82259000000000004</v>
      </c>
      <c r="AB297" t="s">
        <v>14229</v>
      </c>
      <c r="AC297">
        <v>46</v>
      </c>
      <c r="AD297" t="s">
        <v>5</v>
      </c>
      <c r="AE297" t="s">
        <v>6</v>
      </c>
      <c r="AF297" t="s">
        <v>35014</v>
      </c>
      <c r="AG297">
        <v>7</v>
      </c>
      <c r="AH297" t="s">
        <v>14232</v>
      </c>
    </row>
    <row r="298" spans="1:34" x14ac:dyDescent="0.25">
      <c r="A298" t="s">
        <v>14143</v>
      </c>
      <c r="B298" t="s">
        <v>14144</v>
      </c>
      <c r="C298" t="s">
        <v>14145</v>
      </c>
      <c r="D298">
        <v>0.11469269999999999</v>
      </c>
      <c r="E298">
        <v>2.3230000000000001E-2</v>
      </c>
      <c r="F298">
        <v>-0.30233900000000002</v>
      </c>
      <c r="G298">
        <v>1.6254299999999999E-2</v>
      </c>
      <c r="H298">
        <v>0.2476023</v>
      </c>
      <c r="I298">
        <v>5.2706000000000003E-2</v>
      </c>
      <c r="J298">
        <v>-6.6280000000000006E-2</v>
      </c>
      <c r="K298">
        <v>-3.814E-2</v>
      </c>
      <c r="L298">
        <v>-8.47416E-2</v>
      </c>
      <c r="M298">
        <v>2.9951100000000001E-2</v>
      </c>
      <c r="N298">
        <v>-0.395069</v>
      </c>
      <c r="O298">
        <v>-0.37183899999999998</v>
      </c>
      <c r="P298">
        <v>-0.29379100000000002</v>
      </c>
      <c r="Q298">
        <v>-0.59613000000000005</v>
      </c>
      <c r="R298">
        <v>-0.110279</v>
      </c>
      <c r="S298">
        <v>-9.4024700000000003E-2</v>
      </c>
      <c r="T298">
        <v>-0.20769099999999999</v>
      </c>
      <c r="U298">
        <v>3.9911299999999997E-2</v>
      </c>
      <c r="V298">
        <v>-0.329266</v>
      </c>
      <c r="W298">
        <v>-0.27655999999999997</v>
      </c>
      <c r="X298">
        <v>-0.13245000000000001</v>
      </c>
      <c r="Y298">
        <v>-0.19872999999999999</v>
      </c>
      <c r="Z298">
        <v>1.72912</v>
      </c>
      <c r="AA298">
        <v>1.6909799999999999</v>
      </c>
      <c r="AB298" t="s">
        <v>14143</v>
      </c>
      <c r="AC298">
        <v>1318</v>
      </c>
      <c r="AD298" t="s">
        <v>5</v>
      </c>
      <c r="AE298" t="s">
        <v>6</v>
      </c>
      <c r="AF298" t="s">
        <v>34336</v>
      </c>
      <c r="AG298">
        <v>4</v>
      </c>
      <c r="AH298" t="s">
        <v>14160</v>
      </c>
    </row>
    <row r="299" spans="1:34" x14ac:dyDescent="0.25">
      <c r="A299" t="s">
        <v>13315</v>
      </c>
      <c r="B299" t="s">
        <v>13316</v>
      </c>
      <c r="C299" t="s">
        <v>13317</v>
      </c>
      <c r="D299">
        <v>0.11413</v>
      </c>
      <c r="E299">
        <v>0.15878999999999999</v>
      </c>
      <c r="F299">
        <v>-2.656E-2</v>
      </c>
      <c r="G299">
        <v>0.24845</v>
      </c>
      <c r="H299">
        <v>-0.12839999999999999</v>
      </c>
      <c r="I299">
        <v>-0.24936</v>
      </c>
      <c r="J299">
        <v>-9.9849999999999994E-2</v>
      </c>
      <c r="K299">
        <v>0.74029999999999996</v>
      </c>
      <c r="L299">
        <v>-2.3583099999999999</v>
      </c>
      <c r="M299">
        <v>-2.2441800000000001</v>
      </c>
      <c r="N299">
        <v>-2.02006</v>
      </c>
      <c r="O299">
        <v>-1.86127</v>
      </c>
      <c r="P299">
        <v>-2.0351499999999998</v>
      </c>
      <c r="Q299">
        <v>-2.0617100000000002</v>
      </c>
      <c r="R299">
        <v>-2.2093500000000001</v>
      </c>
      <c r="S299">
        <v>-1.9609000000000001</v>
      </c>
      <c r="T299">
        <v>-2.0392100000000002</v>
      </c>
      <c r="U299">
        <v>-2.1676099999999998</v>
      </c>
      <c r="V299">
        <v>-1.9091899999999999</v>
      </c>
      <c r="W299">
        <v>-2.15855</v>
      </c>
      <c r="X299">
        <v>-2.1099800000000002</v>
      </c>
      <c r="Y299">
        <v>-2.2098300000000002</v>
      </c>
      <c r="Z299">
        <v>-1.95977</v>
      </c>
      <c r="AA299">
        <v>-1.2194700000000001</v>
      </c>
      <c r="AB299" t="s">
        <v>13315</v>
      </c>
      <c r="AC299">
        <v>147</v>
      </c>
      <c r="AD299" t="s">
        <v>5</v>
      </c>
      <c r="AE299" t="s">
        <v>6</v>
      </c>
      <c r="AF299" t="s">
        <v>35804</v>
      </c>
      <c r="AG299">
        <v>12</v>
      </c>
      <c r="AH299" t="s">
        <v>13760</v>
      </c>
    </row>
    <row r="300" spans="1:34" x14ac:dyDescent="0.25">
      <c r="A300" t="s">
        <v>13882</v>
      </c>
      <c r="B300" t="s">
        <v>13883</v>
      </c>
      <c r="C300" t="s">
        <v>13884</v>
      </c>
      <c r="D300">
        <v>0.11377</v>
      </c>
      <c r="E300">
        <v>-1.3259999999999999E-2</v>
      </c>
      <c r="F300">
        <v>0.14230000000000001</v>
      </c>
      <c r="G300">
        <v>0.13177</v>
      </c>
      <c r="H300">
        <v>7.9979999999999996E-2</v>
      </c>
      <c r="I300">
        <v>3.3619999999999997E-2</v>
      </c>
      <c r="J300">
        <v>-1.2E-4</v>
      </c>
      <c r="K300">
        <v>4.759E-2</v>
      </c>
      <c r="L300">
        <v>1.3800399999999999</v>
      </c>
      <c r="M300">
        <v>1.4938100000000001</v>
      </c>
      <c r="N300">
        <v>1.52277</v>
      </c>
      <c r="O300">
        <v>1.5095099999999999</v>
      </c>
      <c r="P300">
        <v>1.4422900000000001</v>
      </c>
      <c r="Q300">
        <v>1.5845899999999999</v>
      </c>
      <c r="R300">
        <v>1.36798</v>
      </c>
      <c r="S300">
        <v>1.4997499999999999</v>
      </c>
      <c r="T300">
        <v>1.43272</v>
      </c>
      <c r="U300">
        <v>1.5126999999999999</v>
      </c>
      <c r="V300">
        <v>1.4971699999999999</v>
      </c>
      <c r="W300">
        <v>1.5307900000000001</v>
      </c>
      <c r="X300">
        <v>1.5030399999999999</v>
      </c>
      <c r="Y300">
        <v>1.50292</v>
      </c>
      <c r="Z300">
        <v>1.9661</v>
      </c>
      <c r="AA300">
        <v>2.01369</v>
      </c>
      <c r="AB300" t="s">
        <v>13882</v>
      </c>
      <c r="AC300">
        <v>745</v>
      </c>
      <c r="AD300" t="s">
        <v>5</v>
      </c>
      <c r="AE300" t="s">
        <v>6</v>
      </c>
      <c r="AF300" t="s">
        <v>35421</v>
      </c>
      <c r="AG300">
        <v>2</v>
      </c>
      <c r="AH300" t="s">
        <v>14556</v>
      </c>
    </row>
    <row r="301" spans="1:34" x14ac:dyDescent="0.25">
      <c r="A301" t="s">
        <v>35807</v>
      </c>
      <c r="B301" t="s">
        <v>35808</v>
      </c>
      <c r="C301" t="s">
        <v>35809</v>
      </c>
      <c r="D301">
        <v>0.1124</v>
      </c>
      <c r="E301">
        <v>0.27239999999999998</v>
      </c>
      <c r="F301">
        <v>0.16173000000000001</v>
      </c>
      <c r="G301">
        <v>0.30037000000000003</v>
      </c>
      <c r="H301">
        <v>0.13829</v>
      </c>
      <c r="I301">
        <v>2.04278</v>
      </c>
      <c r="J301">
        <v>0.14376</v>
      </c>
      <c r="K301">
        <v>0.91764000000000001</v>
      </c>
      <c r="L301">
        <v>-2.0520200000000002</v>
      </c>
      <c r="M301">
        <v>-1.9396199999999999</v>
      </c>
      <c r="N301">
        <v>-1.7097</v>
      </c>
      <c r="O301">
        <v>-1.4373</v>
      </c>
      <c r="P301">
        <v>-2.1043400000000001</v>
      </c>
      <c r="Q301">
        <v>-1.9426099999999999</v>
      </c>
      <c r="R301">
        <v>-1.53488</v>
      </c>
      <c r="S301">
        <v>-1.23451</v>
      </c>
      <c r="T301">
        <v>-1.5746100000000001</v>
      </c>
      <c r="U301">
        <v>-1.43632</v>
      </c>
      <c r="V301">
        <v>-6.2210400000000003</v>
      </c>
      <c r="W301">
        <v>-4.1782599999999999</v>
      </c>
      <c r="X301">
        <v>-1.68049</v>
      </c>
      <c r="Y301">
        <v>-1.5367299999999999</v>
      </c>
      <c r="Z301">
        <v>-3.9015300000000002</v>
      </c>
      <c r="AA301">
        <v>-2.9838900000000002</v>
      </c>
      <c r="AB301" t="s">
        <v>35807</v>
      </c>
      <c r="AC301">
        <v>323</v>
      </c>
      <c r="AD301" t="s">
        <v>5</v>
      </c>
      <c r="AE301" t="s">
        <v>6</v>
      </c>
      <c r="AF301" t="s">
        <v>35810</v>
      </c>
      <c r="AG301">
        <v>2</v>
      </c>
      <c r="AH301" t="s">
        <v>35811</v>
      </c>
    </row>
    <row r="302" spans="1:34" x14ac:dyDescent="0.25">
      <c r="A302" t="s">
        <v>35169</v>
      </c>
      <c r="B302" t="s">
        <v>35170</v>
      </c>
      <c r="C302" t="s">
        <v>35171</v>
      </c>
      <c r="D302">
        <v>0.11212999999999999</v>
      </c>
      <c r="E302">
        <v>0.11763</v>
      </c>
      <c r="F302">
        <v>9.5240000000000005E-2</v>
      </c>
      <c r="G302">
        <v>0.28015000000000001</v>
      </c>
      <c r="H302">
        <v>8.0259999999999998E-2</v>
      </c>
      <c r="I302">
        <v>0.16034999999999999</v>
      </c>
      <c r="J302">
        <v>0.21357999999999999</v>
      </c>
      <c r="K302">
        <v>0.24146000000000001</v>
      </c>
      <c r="L302">
        <v>2.3565499999999999</v>
      </c>
      <c r="M302">
        <v>2.46868</v>
      </c>
      <c r="N302">
        <v>2.4656199999999999</v>
      </c>
      <c r="O302">
        <v>2.58325</v>
      </c>
      <c r="P302">
        <v>2.4965799999999998</v>
      </c>
      <c r="Q302">
        <v>2.5918199999999998</v>
      </c>
      <c r="R302">
        <v>2.2711000000000001</v>
      </c>
      <c r="S302">
        <v>2.55125</v>
      </c>
      <c r="T302">
        <v>2.4560399999999998</v>
      </c>
      <c r="U302">
        <v>2.5363000000000002</v>
      </c>
      <c r="V302">
        <v>2.6112199999999999</v>
      </c>
      <c r="W302">
        <v>2.7715700000000001</v>
      </c>
      <c r="X302">
        <v>2.4705499999999998</v>
      </c>
      <c r="Y302">
        <v>2.6841300000000001</v>
      </c>
      <c r="Z302">
        <v>-2.6701899999999998</v>
      </c>
      <c r="AA302">
        <v>-2.4287299999999998</v>
      </c>
      <c r="AB302" t="s">
        <v>35169</v>
      </c>
      <c r="AC302">
        <v>347</v>
      </c>
      <c r="AD302" t="s">
        <v>5</v>
      </c>
      <c r="AE302" t="s">
        <v>35</v>
      </c>
      <c r="AF302" t="s">
        <v>35337</v>
      </c>
      <c r="AG302">
        <v>1</v>
      </c>
      <c r="AH302" t="s">
        <v>35338</v>
      </c>
    </row>
    <row r="303" spans="1:34" x14ac:dyDescent="0.25">
      <c r="A303" t="s">
        <v>35169</v>
      </c>
      <c r="B303" t="s">
        <v>35170</v>
      </c>
      <c r="C303" t="s">
        <v>35171</v>
      </c>
      <c r="D303">
        <v>0.11212999999999999</v>
      </c>
      <c r="E303">
        <v>0.11763</v>
      </c>
      <c r="F303">
        <v>9.5240000000000005E-2</v>
      </c>
      <c r="G303">
        <v>0.28015000000000001</v>
      </c>
      <c r="H303">
        <v>8.0259999999999998E-2</v>
      </c>
      <c r="I303">
        <v>0.16034999999999999</v>
      </c>
      <c r="J303">
        <v>0.21357999999999999</v>
      </c>
      <c r="K303">
        <v>0.24146000000000001</v>
      </c>
      <c r="L303">
        <v>2.3565499999999999</v>
      </c>
      <c r="M303">
        <v>2.46868</v>
      </c>
      <c r="N303">
        <v>2.4656199999999999</v>
      </c>
      <c r="O303">
        <v>2.58325</v>
      </c>
      <c r="P303">
        <v>2.4965799999999998</v>
      </c>
      <c r="Q303">
        <v>2.5918199999999998</v>
      </c>
      <c r="R303">
        <v>2.2711000000000001</v>
      </c>
      <c r="S303">
        <v>2.55125</v>
      </c>
      <c r="T303">
        <v>2.4560399999999998</v>
      </c>
      <c r="U303">
        <v>2.5363000000000002</v>
      </c>
      <c r="V303">
        <v>2.6112199999999999</v>
      </c>
      <c r="W303">
        <v>2.7715700000000001</v>
      </c>
      <c r="X303">
        <v>2.4705499999999998</v>
      </c>
      <c r="Y303">
        <v>2.6841300000000001</v>
      </c>
      <c r="Z303">
        <v>-2.6701899999999998</v>
      </c>
      <c r="AA303">
        <v>-2.4287299999999998</v>
      </c>
      <c r="AB303" t="s">
        <v>35169</v>
      </c>
      <c r="AC303">
        <v>348</v>
      </c>
      <c r="AD303" t="s">
        <v>5</v>
      </c>
      <c r="AE303" t="s">
        <v>35</v>
      </c>
      <c r="AF303" t="s">
        <v>35337</v>
      </c>
      <c r="AG303">
        <v>2</v>
      </c>
      <c r="AH303" t="s">
        <v>35339</v>
      </c>
    </row>
    <row r="304" spans="1:34" x14ac:dyDescent="0.25">
      <c r="A304" t="s">
        <v>13441</v>
      </c>
      <c r="B304" t="s">
        <v>13442</v>
      </c>
      <c r="C304" t="s">
        <v>13443</v>
      </c>
      <c r="D304">
        <v>0.11117</v>
      </c>
      <c r="E304">
        <v>0.10338</v>
      </c>
      <c r="F304">
        <v>-0.82782</v>
      </c>
      <c r="G304">
        <v>-0.58179000000000003</v>
      </c>
      <c r="H304">
        <v>-7.9899999999999999E-2</v>
      </c>
      <c r="I304">
        <v>-0.16263</v>
      </c>
      <c r="J304">
        <v>0.21467</v>
      </c>
      <c r="K304" t="s">
        <v>642</v>
      </c>
      <c r="L304">
        <v>-3.0828700000000002</v>
      </c>
      <c r="M304">
        <v>-2.9716999999999998</v>
      </c>
      <c r="N304">
        <v>-2.6993800000000001</v>
      </c>
      <c r="O304">
        <v>-2.5960000000000001</v>
      </c>
      <c r="P304">
        <v>-2.3271000000000002</v>
      </c>
      <c r="Q304">
        <v>-3.1549200000000002</v>
      </c>
      <c r="R304">
        <v>-2.5634999999999999</v>
      </c>
      <c r="S304">
        <v>-3.1452900000000001</v>
      </c>
      <c r="T304">
        <v>-2.9357500000000001</v>
      </c>
      <c r="U304">
        <v>-3.0156499999999999</v>
      </c>
      <c r="V304">
        <v>-2.6460900000000001</v>
      </c>
      <c r="W304">
        <v>-2.8087200000000001</v>
      </c>
      <c r="X304">
        <v>-3.0929199999999999</v>
      </c>
      <c r="Y304">
        <v>-2.87825</v>
      </c>
      <c r="Z304" t="s">
        <v>642</v>
      </c>
      <c r="AA304" t="s">
        <v>642</v>
      </c>
      <c r="AB304" t="s">
        <v>13441</v>
      </c>
      <c r="AC304">
        <v>549</v>
      </c>
      <c r="AD304" t="s">
        <v>21</v>
      </c>
      <c r="AE304" t="s">
        <v>35</v>
      </c>
      <c r="AF304" t="s">
        <v>35843</v>
      </c>
      <c r="AG304">
        <v>9</v>
      </c>
      <c r="AH304" t="s">
        <v>35844</v>
      </c>
    </row>
    <row r="305" spans="1:34" x14ac:dyDescent="0.25">
      <c r="A305" t="s">
        <v>13441</v>
      </c>
      <c r="B305" t="s">
        <v>13442</v>
      </c>
      <c r="C305" t="s">
        <v>13443</v>
      </c>
      <c r="D305">
        <v>0.11117</v>
      </c>
      <c r="E305">
        <v>0.10338</v>
      </c>
      <c r="F305">
        <v>-0.82782</v>
      </c>
      <c r="G305">
        <v>-0.58179000000000003</v>
      </c>
      <c r="H305">
        <v>-7.9899999999999999E-2</v>
      </c>
      <c r="I305">
        <v>-0.16263</v>
      </c>
      <c r="J305">
        <v>0.21467</v>
      </c>
      <c r="K305" t="s">
        <v>642</v>
      </c>
      <c r="L305">
        <v>-3.0828700000000002</v>
      </c>
      <c r="M305">
        <v>-2.9716999999999998</v>
      </c>
      <c r="N305">
        <v>-2.6993800000000001</v>
      </c>
      <c r="O305">
        <v>-2.5960000000000001</v>
      </c>
      <c r="P305">
        <v>-2.3271000000000002</v>
      </c>
      <c r="Q305">
        <v>-3.1549200000000002</v>
      </c>
      <c r="R305">
        <v>-2.5634999999999999</v>
      </c>
      <c r="S305">
        <v>-3.1452900000000001</v>
      </c>
      <c r="T305">
        <v>-2.9357500000000001</v>
      </c>
      <c r="U305">
        <v>-3.0156499999999999</v>
      </c>
      <c r="V305">
        <v>-2.6460900000000001</v>
      </c>
      <c r="W305">
        <v>-2.8087200000000001</v>
      </c>
      <c r="X305">
        <v>-3.0929199999999999</v>
      </c>
      <c r="Y305">
        <v>-2.87825</v>
      </c>
      <c r="Z305" t="s">
        <v>642</v>
      </c>
      <c r="AA305" t="s">
        <v>642</v>
      </c>
      <c r="AB305" t="s">
        <v>13441</v>
      </c>
      <c r="AC305">
        <v>552</v>
      </c>
      <c r="AD305" t="s">
        <v>21</v>
      </c>
      <c r="AE305" t="s">
        <v>35</v>
      </c>
      <c r="AF305" t="s">
        <v>35843</v>
      </c>
      <c r="AG305">
        <v>12</v>
      </c>
      <c r="AH305" t="s">
        <v>35845</v>
      </c>
    </row>
    <row r="306" spans="1:34" x14ac:dyDescent="0.25">
      <c r="A306" t="s">
        <v>34171</v>
      </c>
      <c r="B306" t="s">
        <v>34172</v>
      </c>
      <c r="C306" t="s">
        <v>34173</v>
      </c>
      <c r="D306">
        <v>0.11115999999999999</v>
      </c>
      <c r="E306">
        <v>0.68052999999999997</v>
      </c>
      <c r="F306">
        <v>8.4019999999999997E-2</v>
      </c>
      <c r="G306">
        <v>-0.51749000000000001</v>
      </c>
      <c r="H306">
        <v>0.34499999999999997</v>
      </c>
      <c r="I306">
        <v>-0.14940000000000001</v>
      </c>
      <c r="J306">
        <v>0.16924</v>
      </c>
      <c r="K306">
        <v>-9.7850000000000006E-2</v>
      </c>
      <c r="L306">
        <v>-1.5295399999999999</v>
      </c>
      <c r="M306">
        <v>-1.41838</v>
      </c>
      <c r="N306">
        <v>-1.9401299999999999</v>
      </c>
      <c r="O306">
        <v>-1.2596000000000001</v>
      </c>
      <c r="P306">
        <v>-1.8610800000000001</v>
      </c>
      <c r="Q306">
        <v>-1.7770600000000001</v>
      </c>
      <c r="R306">
        <v>-1.26583</v>
      </c>
      <c r="S306">
        <v>-1.78332</v>
      </c>
      <c r="T306">
        <v>-1.6689499999999999</v>
      </c>
      <c r="U306">
        <v>-1.32395</v>
      </c>
      <c r="V306">
        <v>-2.3501699999999999</v>
      </c>
      <c r="W306">
        <v>-2.4995699999999998</v>
      </c>
      <c r="X306">
        <v>-1.43936</v>
      </c>
      <c r="Y306">
        <v>-1.2701199999999999</v>
      </c>
      <c r="Z306">
        <v>-2.2101600000000001</v>
      </c>
      <c r="AA306">
        <v>-2.3080099999999999</v>
      </c>
      <c r="AB306" t="s">
        <v>34171</v>
      </c>
      <c r="AC306">
        <v>246</v>
      </c>
      <c r="AD306" t="s">
        <v>5</v>
      </c>
      <c r="AE306" t="s">
        <v>6</v>
      </c>
      <c r="AF306" t="s">
        <v>34174</v>
      </c>
      <c r="AG306">
        <v>5</v>
      </c>
      <c r="AH306" t="s">
        <v>34175</v>
      </c>
    </row>
    <row r="307" spans="1:34" x14ac:dyDescent="0.25">
      <c r="A307" t="s">
        <v>13457</v>
      </c>
      <c r="B307" t="s">
        <v>13458</v>
      </c>
      <c r="C307" t="s">
        <v>13459</v>
      </c>
      <c r="D307">
        <v>0.11035</v>
      </c>
      <c r="E307">
        <v>2.9669999999999998E-2</v>
      </c>
      <c r="F307">
        <v>-1.333E-2</v>
      </c>
      <c r="G307">
        <v>0.14954999999999999</v>
      </c>
      <c r="H307">
        <v>5.8200000000000002E-2</v>
      </c>
      <c r="I307">
        <v>4.3439999999999999E-2</v>
      </c>
      <c r="J307">
        <v>4.761E-2</v>
      </c>
      <c r="K307">
        <v>0.19797000000000001</v>
      </c>
      <c r="L307">
        <v>3.4560300000000002</v>
      </c>
      <c r="M307">
        <v>3.5663800000000001</v>
      </c>
      <c r="N307">
        <v>3.62493</v>
      </c>
      <c r="O307">
        <v>3.6545999999999998</v>
      </c>
      <c r="P307">
        <v>3.66988</v>
      </c>
      <c r="Q307">
        <v>3.6565500000000002</v>
      </c>
      <c r="R307">
        <v>3.6732200000000002</v>
      </c>
      <c r="S307">
        <v>3.8227699999999998</v>
      </c>
      <c r="T307">
        <v>3.3249599999999999</v>
      </c>
      <c r="U307">
        <v>3.3831600000000002</v>
      </c>
      <c r="V307">
        <v>3.6934399999999998</v>
      </c>
      <c r="W307">
        <v>3.7368800000000002</v>
      </c>
      <c r="X307">
        <v>3.6492499999999999</v>
      </c>
      <c r="Y307">
        <v>3.69686</v>
      </c>
      <c r="Z307">
        <v>2.8471799999999998</v>
      </c>
      <c r="AA307">
        <v>3.04515</v>
      </c>
      <c r="AB307" t="s">
        <v>13457</v>
      </c>
      <c r="AC307">
        <v>473</v>
      </c>
      <c r="AD307" t="s">
        <v>5</v>
      </c>
      <c r="AE307" t="s">
        <v>6</v>
      </c>
      <c r="AF307" t="s">
        <v>35492</v>
      </c>
      <c r="AG307">
        <v>5</v>
      </c>
      <c r="AH307" t="s">
        <v>13828</v>
      </c>
    </row>
    <row r="308" spans="1:34" x14ac:dyDescent="0.25">
      <c r="A308" t="s">
        <v>13126</v>
      </c>
      <c r="B308" t="s">
        <v>13127</v>
      </c>
      <c r="C308" t="s">
        <v>13128</v>
      </c>
      <c r="D308">
        <v>0.109013</v>
      </c>
      <c r="E308">
        <v>-0.114811</v>
      </c>
      <c r="F308">
        <v>-1.9899E-2</v>
      </c>
      <c r="G308">
        <v>-0.116268</v>
      </c>
      <c r="H308">
        <v>6.6443000000000002E-2</v>
      </c>
      <c r="I308">
        <v>-0.15210499999999999</v>
      </c>
      <c r="J308">
        <v>7.8751000000000002E-2</v>
      </c>
      <c r="K308">
        <v>-0.48257</v>
      </c>
      <c r="L308">
        <v>-0.74383200000000005</v>
      </c>
      <c r="M308">
        <v>-0.63481900000000002</v>
      </c>
      <c r="N308">
        <v>-0.36863899999999999</v>
      </c>
      <c r="O308">
        <v>-0.48344999999999999</v>
      </c>
      <c r="P308">
        <v>-9.3710000000000002E-2</v>
      </c>
      <c r="Q308">
        <v>-0.113609</v>
      </c>
      <c r="R308">
        <v>-0.261158</v>
      </c>
      <c r="S308">
        <v>-0.37742599999999998</v>
      </c>
      <c r="T308">
        <v>-0.238312</v>
      </c>
      <c r="U308">
        <v>-0.17186899999999999</v>
      </c>
      <c r="V308">
        <v>-0.359375</v>
      </c>
      <c r="W308">
        <v>-0.51148000000000005</v>
      </c>
      <c r="X308">
        <v>-0.38770100000000002</v>
      </c>
      <c r="Y308">
        <v>-0.30895</v>
      </c>
      <c r="Z308">
        <v>2.2849499999999998</v>
      </c>
      <c r="AA308">
        <v>1.8023800000000001</v>
      </c>
      <c r="AB308" t="s">
        <v>13126</v>
      </c>
      <c r="AC308">
        <v>396</v>
      </c>
      <c r="AD308" t="s">
        <v>5</v>
      </c>
      <c r="AE308" t="s">
        <v>6</v>
      </c>
      <c r="AF308" t="s">
        <v>35841</v>
      </c>
      <c r="AG308">
        <v>3</v>
      </c>
      <c r="AH308" t="s">
        <v>14713</v>
      </c>
    </row>
    <row r="309" spans="1:34" x14ac:dyDescent="0.25">
      <c r="A309" t="s">
        <v>13350</v>
      </c>
      <c r="B309" t="s">
        <v>13351</v>
      </c>
      <c r="C309" t="s">
        <v>13352</v>
      </c>
      <c r="D309">
        <v>0.10833</v>
      </c>
      <c r="E309">
        <v>7.2030999999999998E-2</v>
      </c>
      <c r="F309">
        <v>-5.5800000000000002E-2</v>
      </c>
      <c r="G309">
        <v>0.170103</v>
      </c>
      <c r="H309">
        <v>-0.15987799999999999</v>
      </c>
      <c r="I309">
        <v>-0.130325</v>
      </c>
      <c r="J309">
        <v>-0.23316999999999999</v>
      </c>
      <c r="K309">
        <v>0.32445000000000002</v>
      </c>
      <c r="L309">
        <v>-0.30858999999999998</v>
      </c>
      <c r="M309">
        <v>-0.20025999999999999</v>
      </c>
      <c r="N309">
        <v>-0.347719</v>
      </c>
      <c r="O309">
        <v>-0.27568799999999999</v>
      </c>
      <c r="P309">
        <v>-0.24448</v>
      </c>
      <c r="Q309">
        <v>-0.30027999999999999</v>
      </c>
      <c r="R309">
        <v>-0.30759799999999998</v>
      </c>
      <c r="S309">
        <v>-0.13749500000000001</v>
      </c>
      <c r="T309">
        <v>-0.165321</v>
      </c>
      <c r="U309">
        <v>-0.32519900000000002</v>
      </c>
      <c r="V309">
        <v>-0.33761600000000003</v>
      </c>
      <c r="W309">
        <v>-0.467941</v>
      </c>
      <c r="X309">
        <v>-0.16617000000000001</v>
      </c>
      <c r="Y309">
        <v>-0.39933999999999997</v>
      </c>
      <c r="Z309">
        <v>-2.44442</v>
      </c>
      <c r="AA309">
        <v>-2.1199699999999999</v>
      </c>
      <c r="AB309" t="s">
        <v>13350</v>
      </c>
      <c r="AC309">
        <v>1430</v>
      </c>
      <c r="AD309" t="s">
        <v>5</v>
      </c>
      <c r="AE309" t="s">
        <v>35</v>
      </c>
      <c r="AF309" t="s">
        <v>34859</v>
      </c>
      <c r="AG309">
        <v>1</v>
      </c>
      <c r="AH309" t="s">
        <v>13947</v>
      </c>
    </row>
    <row r="310" spans="1:34" x14ac:dyDescent="0.25">
      <c r="A310" t="s">
        <v>13202</v>
      </c>
      <c r="B310" t="s">
        <v>13203</v>
      </c>
      <c r="C310" t="s">
        <v>13204</v>
      </c>
      <c r="D310">
        <v>0.10736999999999999</v>
      </c>
      <c r="E310">
        <v>7.9630000000000006E-2</v>
      </c>
      <c r="F310">
        <v>9.64E-2</v>
      </c>
      <c r="G310">
        <v>0.12648200000000001</v>
      </c>
      <c r="H310">
        <v>0.2305297</v>
      </c>
      <c r="I310">
        <v>-0.19273000000000001</v>
      </c>
      <c r="J310">
        <v>0.36555900000000002</v>
      </c>
      <c r="K310">
        <v>0.76268000000000002</v>
      </c>
      <c r="L310">
        <v>-0.54310000000000003</v>
      </c>
      <c r="M310">
        <v>-0.43573000000000001</v>
      </c>
      <c r="N310">
        <v>-0.36035899999999998</v>
      </c>
      <c r="O310">
        <v>-0.28072900000000001</v>
      </c>
      <c r="P310">
        <v>-0.41522999999999999</v>
      </c>
      <c r="Q310">
        <v>-0.31883</v>
      </c>
      <c r="R310">
        <v>-0.40554800000000002</v>
      </c>
      <c r="S310">
        <v>-0.27906599999999998</v>
      </c>
      <c r="T310">
        <v>-0.29253000000000001</v>
      </c>
      <c r="U310">
        <v>-6.2000300000000001E-2</v>
      </c>
      <c r="V310">
        <v>-1.07755</v>
      </c>
      <c r="W310">
        <v>-1.2702800000000001</v>
      </c>
      <c r="X310">
        <v>-0.51849000000000001</v>
      </c>
      <c r="Y310">
        <v>-0.15293100000000001</v>
      </c>
      <c r="Z310">
        <v>-4.2149599999999996</v>
      </c>
      <c r="AA310">
        <v>-3.45228</v>
      </c>
      <c r="AB310" t="s">
        <v>13202</v>
      </c>
      <c r="AC310">
        <v>123</v>
      </c>
      <c r="AD310" t="s">
        <v>21</v>
      </c>
      <c r="AE310" t="s">
        <v>35</v>
      </c>
      <c r="AF310" t="s">
        <v>35513</v>
      </c>
      <c r="AG310">
        <v>16</v>
      </c>
      <c r="AH310" t="s">
        <v>13205</v>
      </c>
    </row>
    <row r="311" spans="1:34" x14ac:dyDescent="0.25">
      <c r="A311" t="s">
        <v>14120</v>
      </c>
      <c r="B311" t="s">
        <v>14121</v>
      </c>
      <c r="C311" t="s">
        <v>14122</v>
      </c>
      <c r="D311">
        <v>0.10543</v>
      </c>
      <c r="E311">
        <v>-1.2210000000000001E-3</v>
      </c>
      <c r="F311">
        <v>-0.11917</v>
      </c>
      <c r="G311">
        <v>0.364006</v>
      </c>
      <c r="H311">
        <v>-0.13177</v>
      </c>
      <c r="I311">
        <v>-4.9056000000000002E-2</v>
      </c>
      <c r="J311">
        <v>1.0869999999999999E-2</v>
      </c>
      <c r="K311">
        <v>0.35835899999999998</v>
      </c>
      <c r="L311">
        <v>-1.1883999999999999</v>
      </c>
      <c r="M311">
        <v>-1.08297</v>
      </c>
      <c r="N311">
        <v>-0.95332899999999998</v>
      </c>
      <c r="O311">
        <v>-0.95455000000000001</v>
      </c>
      <c r="P311">
        <v>-1.00854</v>
      </c>
      <c r="Q311">
        <v>-1.12771</v>
      </c>
      <c r="R311">
        <v>-1.26193</v>
      </c>
      <c r="S311">
        <v>-0.89792400000000006</v>
      </c>
      <c r="T311">
        <v>-0.92708000000000002</v>
      </c>
      <c r="U311">
        <v>-1.0588500000000001</v>
      </c>
      <c r="V311">
        <v>-0.92252500000000004</v>
      </c>
      <c r="W311">
        <v>-0.97158100000000003</v>
      </c>
      <c r="X311">
        <v>-1.30504</v>
      </c>
      <c r="Y311">
        <v>-1.29417</v>
      </c>
      <c r="Z311">
        <v>-0.85917900000000003</v>
      </c>
      <c r="AA311">
        <v>-0.50082000000000004</v>
      </c>
      <c r="AB311" t="s">
        <v>14120</v>
      </c>
      <c r="AC311">
        <v>106</v>
      </c>
      <c r="AD311" t="s">
        <v>5</v>
      </c>
      <c r="AE311" t="s">
        <v>6</v>
      </c>
      <c r="AF311" t="s">
        <v>35634</v>
      </c>
      <c r="AG311">
        <v>11</v>
      </c>
      <c r="AH311" t="s">
        <v>14123</v>
      </c>
    </row>
    <row r="312" spans="1:34" x14ac:dyDescent="0.25">
      <c r="A312" t="s">
        <v>13604</v>
      </c>
      <c r="B312" t="s">
        <v>13605</v>
      </c>
      <c r="C312" t="s">
        <v>13606</v>
      </c>
      <c r="D312">
        <v>0.10476000000000001</v>
      </c>
      <c r="E312">
        <v>0.12594</v>
      </c>
      <c r="F312">
        <v>0.57049000000000005</v>
      </c>
      <c r="G312">
        <v>0.59300399999999998</v>
      </c>
      <c r="H312">
        <v>0.439411</v>
      </c>
      <c r="I312">
        <v>0.35299199999999997</v>
      </c>
      <c r="J312">
        <v>0.39129999999999998</v>
      </c>
      <c r="K312" t="s">
        <v>642</v>
      </c>
      <c r="L312">
        <v>-1.1862900000000001</v>
      </c>
      <c r="M312">
        <v>-1.0815300000000001</v>
      </c>
      <c r="N312">
        <v>-1.2844</v>
      </c>
      <c r="O312">
        <v>-1.15846</v>
      </c>
      <c r="P312">
        <v>-1.58084</v>
      </c>
      <c r="Q312">
        <v>-1.0103500000000001</v>
      </c>
      <c r="R312">
        <v>-1.4888399999999999</v>
      </c>
      <c r="S312">
        <v>-0.89583599999999997</v>
      </c>
      <c r="T312">
        <v>-1.4352799999999999</v>
      </c>
      <c r="U312">
        <v>-0.995869</v>
      </c>
      <c r="V312">
        <v>-0.97977400000000003</v>
      </c>
      <c r="W312">
        <v>-0.62678199999999995</v>
      </c>
      <c r="X312">
        <v>-1.69919</v>
      </c>
      <c r="Y312">
        <v>-1.30789</v>
      </c>
      <c r="Z312" t="s">
        <v>642</v>
      </c>
      <c r="AA312" t="s">
        <v>642</v>
      </c>
      <c r="AB312" t="s">
        <v>13604</v>
      </c>
      <c r="AC312">
        <v>262</v>
      </c>
      <c r="AD312" t="s">
        <v>5</v>
      </c>
      <c r="AE312" t="s">
        <v>35</v>
      </c>
      <c r="AF312" t="s">
        <v>34021</v>
      </c>
      <c r="AG312">
        <v>3</v>
      </c>
      <c r="AH312" t="s">
        <v>14937</v>
      </c>
    </row>
    <row r="313" spans="1:34" x14ac:dyDescent="0.25">
      <c r="A313" t="s">
        <v>13604</v>
      </c>
      <c r="B313" t="s">
        <v>13605</v>
      </c>
      <c r="C313" t="s">
        <v>13606</v>
      </c>
      <c r="D313">
        <v>0.10476000000000001</v>
      </c>
      <c r="E313">
        <v>0.12594</v>
      </c>
      <c r="F313">
        <v>0.57049000000000005</v>
      </c>
      <c r="G313">
        <v>0.59300399999999998</v>
      </c>
      <c r="H313">
        <v>0.439411</v>
      </c>
      <c r="I313">
        <v>0.35299199999999997</v>
      </c>
      <c r="J313">
        <v>0.39129999999999998</v>
      </c>
      <c r="K313" t="s">
        <v>642</v>
      </c>
      <c r="L313">
        <v>-1.1862900000000001</v>
      </c>
      <c r="M313">
        <v>-1.0815300000000001</v>
      </c>
      <c r="N313">
        <v>-1.2844</v>
      </c>
      <c r="O313">
        <v>-1.15846</v>
      </c>
      <c r="P313">
        <v>-1.58084</v>
      </c>
      <c r="Q313">
        <v>-1.0103500000000001</v>
      </c>
      <c r="R313">
        <v>-1.4888399999999999</v>
      </c>
      <c r="S313">
        <v>-0.89583599999999997</v>
      </c>
      <c r="T313">
        <v>-1.4352799999999999</v>
      </c>
      <c r="U313">
        <v>-0.995869</v>
      </c>
      <c r="V313">
        <v>-0.97977400000000003</v>
      </c>
      <c r="W313">
        <v>-0.62678199999999995</v>
      </c>
      <c r="X313">
        <v>-1.69919</v>
      </c>
      <c r="Y313">
        <v>-1.30789</v>
      </c>
      <c r="Z313" t="s">
        <v>642</v>
      </c>
      <c r="AA313" t="s">
        <v>642</v>
      </c>
      <c r="AB313" t="s">
        <v>13604</v>
      </c>
      <c r="AC313">
        <v>266</v>
      </c>
      <c r="AD313" t="s">
        <v>5</v>
      </c>
      <c r="AE313" t="s">
        <v>35</v>
      </c>
      <c r="AF313" t="s">
        <v>34758</v>
      </c>
      <c r="AG313">
        <v>7</v>
      </c>
      <c r="AH313" t="s">
        <v>14795</v>
      </c>
    </row>
    <row r="314" spans="1:34" x14ac:dyDescent="0.25">
      <c r="A314" t="s">
        <v>13526</v>
      </c>
      <c r="B314" t="s">
        <v>13527</v>
      </c>
      <c r="C314" t="s">
        <v>13528</v>
      </c>
      <c r="D314">
        <v>0.10358000000000001</v>
      </c>
      <c r="E314">
        <v>7.9020000000000007E-2</v>
      </c>
      <c r="F314">
        <v>6.9250000000000006E-2</v>
      </c>
      <c r="G314">
        <v>6.2440000000000002E-2</v>
      </c>
      <c r="H314">
        <v>0.15085000000000001</v>
      </c>
      <c r="I314">
        <v>0.13139000000000001</v>
      </c>
      <c r="J314">
        <v>0.17582</v>
      </c>
      <c r="K314">
        <v>8.2460000000000006E-2</v>
      </c>
      <c r="L314">
        <v>1.9202600000000001</v>
      </c>
      <c r="M314">
        <v>2.0238399999999999</v>
      </c>
      <c r="N314">
        <v>1.83613</v>
      </c>
      <c r="O314">
        <v>1.9151499999999999</v>
      </c>
      <c r="P314">
        <v>2.0063300000000002</v>
      </c>
      <c r="Q314">
        <v>2.07558</v>
      </c>
      <c r="R314">
        <v>2.2464900000000001</v>
      </c>
      <c r="S314">
        <v>2.3089300000000001</v>
      </c>
      <c r="T314">
        <v>2.1170800000000001</v>
      </c>
      <c r="U314">
        <v>2.2679299999999998</v>
      </c>
      <c r="V314">
        <v>1.8144899999999999</v>
      </c>
      <c r="W314">
        <v>1.9458800000000001</v>
      </c>
      <c r="X314">
        <v>1.9857499999999999</v>
      </c>
      <c r="Y314">
        <v>2.1615700000000002</v>
      </c>
      <c r="Z314">
        <v>3.2875000000000001</v>
      </c>
      <c r="AA314">
        <v>3.3699599999999998</v>
      </c>
      <c r="AB314" t="s">
        <v>13526</v>
      </c>
      <c r="AC314">
        <v>27</v>
      </c>
      <c r="AD314" t="s">
        <v>5</v>
      </c>
      <c r="AE314" t="s">
        <v>6</v>
      </c>
      <c r="AF314" t="s">
        <v>13529</v>
      </c>
      <c r="AG314">
        <v>6</v>
      </c>
      <c r="AH314" t="s">
        <v>14296</v>
      </c>
    </row>
    <row r="315" spans="1:34" x14ac:dyDescent="0.25">
      <c r="A315" t="s">
        <v>14537</v>
      </c>
      <c r="B315" t="s">
        <v>14538</v>
      </c>
      <c r="C315" t="s">
        <v>14539</v>
      </c>
      <c r="D315">
        <v>0.10175099999999999</v>
      </c>
      <c r="E315">
        <v>0.11644</v>
      </c>
      <c r="F315">
        <v>0.108289</v>
      </c>
      <c r="G315">
        <v>5.6220000000000003E-3</v>
      </c>
      <c r="H315">
        <v>1.5982E-2</v>
      </c>
      <c r="I315">
        <v>-4.1295999999999999E-2</v>
      </c>
      <c r="J315">
        <v>6.9999999999999999E-4</v>
      </c>
      <c r="K315">
        <v>0.42980990000000002</v>
      </c>
      <c r="L315">
        <v>-0.89400999999999997</v>
      </c>
      <c r="M315">
        <v>-0.79225900000000005</v>
      </c>
      <c r="N315">
        <v>-0.72152899999999998</v>
      </c>
      <c r="O315">
        <v>-0.60508899999999999</v>
      </c>
      <c r="P315">
        <v>-0.84021900000000005</v>
      </c>
      <c r="Q315">
        <v>-0.73192999999999997</v>
      </c>
      <c r="R315">
        <v>-0.60590699999999997</v>
      </c>
      <c r="S315">
        <v>-0.60028499999999996</v>
      </c>
      <c r="T315">
        <v>-0.53807099999999997</v>
      </c>
      <c r="U315">
        <v>-0.52208900000000003</v>
      </c>
      <c r="V315">
        <v>-0.63431499999999996</v>
      </c>
      <c r="W315">
        <v>-0.67561099999999996</v>
      </c>
      <c r="X315">
        <v>-0.73331100000000005</v>
      </c>
      <c r="Y315">
        <v>-0.73261100000000001</v>
      </c>
      <c r="Z315">
        <v>-0.48430000000000001</v>
      </c>
      <c r="AA315">
        <v>-5.44901E-2</v>
      </c>
      <c r="AB315" t="s">
        <v>14537</v>
      </c>
      <c r="AC315">
        <v>1600</v>
      </c>
      <c r="AD315" t="s">
        <v>5</v>
      </c>
      <c r="AE315" t="s">
        <v>6</v>
      </c>
      <c r="AF315" t="s">
        <v>35494</v>
      </c>
      <c r="AG315">
        <v>18</v>
      </c>
      <c r="AH315" t="s">
        <v>14540</v>
      </c>
    </row>
    <row r="316" spans="1:34" x14ac:dyDescent="0.25">
      <c r="A316" t="s">
        <v>13075</v>
      </c>
      <c r="B316" t="s">
        <v>13076</v>
      </c>
      <c r="C316" t="s">
        <v>13077</v>
      </c>
      <c r="D316">
        <v>0.101711</v>
      </c>
      <c r="E316">
        <v>-0.33596999999999999</v>
      </c>
      <c r="F316">
        <v>0.35543999999999998</v>
      </c>
      <c r="G316">
        <v>0.5186539</v>
      </c>
      <c r="H316">
        <v>0.42278060000000001</v>
      </c>
      <c r="I316">
        <v>0.26883479999999998</v>
      </c>
      <c r="J316">
        <v>0.45799000000000001</v>
      </c>
      <c r="K316">
        <v>-0.46859000000000001</v>
      </c>
      <c r="L316">
        <v>-0.39424100000000001</v>
      </c>
      <c r="M316">
        <v>-0.29253000000000001</v>
      </c>
      <c r="N316">
        <v>-1.5031099999999999</v>
      </c>
      <c r="O316">
        <v>-1.83908</v>
      </c>
      <c r="P316">
        <v>-0.50226999999999999</v>
      </c>
      <c r="Q316">
        <v>-0.14682999999999999</v>
      </c>
      <c r="R316">
        <v>-0.54102899999999998</v>
      </c>
      <c r="S316">
        <v>-2.2375099999999998E-2</v>
      </c>
      <c r="T316">
        <v>-0.47882999999999998</v>
      </c>
      <c r="U316">
        <v>-5.6049399999999999E-2</v>
      </c>
      <c r="V316">
        <v>7.4394199999999994E-2</v>
      </c>
      <c r="W316">
        <v>0.34322900000000001</v>
      </c>
      <c r="X316">
        <v>-0.70886000000000005</v>
      </c>
      <c r="Y316">
        <v>-0.25086999999999998</v>
      </c>
      <c r="Z316">
        <v>-1.97184</v>
      </c>
      <c r="AA316">
        <v>-2.4404300000000001</v>
      </c>
      <c r="AB316" t="s">
        <v>13075</v>
      </c>
      <c r="AC316">
        <v>686</v>
      </c>
      <c r="AD316" t="s">
        <v>5</v>
      </c>
      <c r="AE316" t="s">
        <v>6</v>
      </c>
      <c r="AF316" t="s">
        <v>33905</v>
      </c>
      <c r="AG316">
        <v>6</v>
      </c>
      <c r="AH316" t="s">
        <v>14885</v>
      </c>
    </row>
    <row r="317" spans="1:34" x14ac:dyDescent="0.25">
      <c r="A317" t="s">
        <v>13438</v>
      </c>
      <c r="B317" t="s">
        <v>13439</v>
      </c>
      <c r="C317" t="s">
        <v>13440</v>
      </c>
      <c r="D317">
        <v>0.10155</v>
      </c>
      <c r="E317">
        <v>-7.2499999999999995E-2</v>
      </c>
      <c r="F317">
        <v>-9.9650000000000002E-2</v>
      </c>
      <c r="G317">
        <v>-0.19727</v>
      </c>
      <c r="H317">
        <v>0.14549999999999999</v>
      </c>
      <c r="I317">
        <v>-2.3400000000000001E-3</v>
      </c>
      <c r="J317">
        <v>-0.30420000000000003</v>
      </c>
      <c r="K317">
        <v>0.53549000000000002</v>
      </c>
      <c r="L317">
        <v>-2.2011400000000001</v>
      </c>
      <c r="M317">
        <v>-2.0995900000000001</v>
      </c>
      <c r="N317">
        <v>-1.88151</v>
      </c>
      <c r="O317">
        <v>-1.95401</v>
      </c>
      <c r="P317">
        <v>-2.1114799999999998</v>
      </c>
      <c r="Q317">
        <v>-2.2111299999999998</v>
      </c>
      <c r="R317">
        <v>-2.2328800000000002</v>
      </c>
      <c r="S317">
        <v>-2.4301499999999998</v>
      </c>
      <c r="T317">
        <v>-2.35982</v>
      </c>
      <c r="U317">
        <v>-2.2143199999999998</v>
      </c>
      <c r="V317">
        <v>-2.25196</v>
      </c>
      <c r="W317">
        <v>-2.2543000000000002</v>
      </c>
      <c r="X317">
        <v>-2.0301499999999999</v>
      </c>
      <c r="Y317">
        <v>-2.3343500000000001</v>
      </c>
      <c r="Z317">
        <v>-3.3409900000000001</v>
      </c>
      <c r="AA317">
        <v>-2.8054999999999999</v>
      </c>
      <c r="AB317" t="s">
        <v>13438</v>
      </c>
      <c r="AC317">
        <v>1032</v>
      </c>
      <c r="AD317" t="s">
        <v>5</v>
      </c>
      <c r="AE317" t="s">
        <v>6</v>
      </c>
      <c r="AF317" t="s">
        <v>35798</v>
      </c>
      <c r="AG317">
        <v>6</v>
      </c>
      <c r="AH317" t="s">
        <v>14427</v>
      </c>
    </row>
    <row r="318" spans="1:34" x14ac:dyDescent="0.25">
      <c r="A318" t="s">
        <v>13055</v>
      </c>
      <c r="B318" t="s">
        <v>13056</v>
      </c>
      <c r="C318" t="s">
        <v>13057</v>
      </c>
      <c r="D318">
        <v>0.10154009999999999</v>
      </c>
      <c r="E318">
        <v>-0.18704979999999999</v>
      </c>
      <c r="F318">
        <v>5.3808000000000002E-2</v>
      </c>
      <c r="G318">
        <v>-7.5256000000000003E-2</v>
      </c>
      <c r="H318">
        <v>-0.1870077</v>
      </c>
      <c r="I318">
        <v>-9.1477000000000003E-2</v>
      </c>
      <c r="J318">
        <v>-0.18314</v>
      </c>
      <c r="K318">
        <v>-0.125361</v>
      </c>
      <c r="L318">
        <v>5.2619899999999997E-2</v>
      </c>
      <c r="M318">
        <v>0.15415999999999999</v>
      </c>
      <c r="N318">
        <v>0.249361</v>
      </c>
      <c r="O318">
        <v>6.2311199999999997E-2</v>
      </c>
      <c r="P318">
        <v>0.15162100000000001</v>
      </c>
      <c r="Q318">
        <v>0.205429</v>
      </c>
      <c r="R318">
        <v>0.279192</v>
      </c>
      <c r="S318">
        <v>0.20393600000000001</v>
      </c>
      <c r="T318">
        <v>0.24587800000000001</v>
      </c>
      <c r="U318">
        <v>5.88703E-2</v>
      </c>
      <c r="V318">
        <v>0.28100599999999998</v>
      </c>
      <c r="W318">
        <v>0.189529</v>
      </c>
      <c r="X318">
        <v>0.30447999999999997</v>
      </c>
      <c r="Y318">
        <v>0.12134</v>
      </c>
      <c r="Z318">
        <v>0.79013100000000003</v>
      </c>
      <c r="AA318">
        <v>0.66476999999999997</v>
      </c>
      <c r="AB318" t="s">
        <v>13055</v>
      </c>
      <c r="AC318">
        <v>2405</v>
      </c>
      <c r="AD318" t="s">
        <v>5</v>
      </c>
      <c r="AE318" t="s">
        <v>6</v>
      </c>
      <c r="AF318" t="s">
        <v>35543</v>
      </c>
      <c r="AG318">
        <v>4</v>
      </c>
      <c r="AH318" t="s">
        <v>14617</v>
      </c>
    </row>
    <row r="319" spans="1:34" x14ac:dyDescent="0.25">
      <c r="A319" t="s">
        <v>13075</v>
      </c>
      <c r="B319" t="s">
        <v>13076</v>
      </c>
      <c r="C319" t="s">
        <v>13077</v>
      </c>
      <c r="D319">
        <v>9.9790000000000004E-2</v>
      </c>
      <c r="E319">
        <v>0.29866999999999999</v>
      </c>
      <c r="F319">
        <v>4.172E-2</v>
      </c>
      <c r="G319">
        <v>-8.7150000000000005E-2</v>
      </c>
      <c r="H319">
        <v>8.0390000000000003E-2</v>
      </c>
      <c r="I319">
        <v>-6.5589999999999996E-2</v>
      </c>
      <c r="J319">
        <v>-0.34548000000000001</v>
      </c>
      <c r="K319">
        <v>-0.26247999999999999</v>
      </c>
      <c r="L319">
        <v>-1.4953799999999999</v>
      </c>
      <c r="M319">
        <v>-1.3955900000000001</v>
      </c>
      <c r="N319">
        <v>-1.51451</v>
      </c>
      <c r="O319">
        <v>-1.21584</v>
      </c>
      <c r="P319">
        <v>-1.4093500000000001</v>
      </c>
      <c r="Q319">
        <v>-1.3676299999999999</v>
      </c>
      <c r="R319">
        <v>-1.5535000000000001</v>
      </c>
      <c r="S319">
        <v>-1.6406499999999999</v>
      </c>
      <c r="T319">
        <v>-1.5163</v>
      </c>
      <c r="U319">
        <v>-1.43591</v>
      </c>
      <c r="V319">
        <v>-1.3600399999999999</v>
      </c>
      <c r="W319">
        <v>-1.42563</v>
      </c>
      <c r="X319">
        <v>-1.41551</v>
      </c>
      <c r="Y319">
        <v>-1.7609900000000001</v>
      </c>
      <c r="Z319">
        <v>-1.38157</v>
      </c>
      <c r="AA319">
        <v>-1.64405</v>
      </c>
      <c r="AB319" t="s">
        <v>13075</v>
      </c>
      <c r="AC319">
        <v>222</v>
      </c>
      <c r="AD319" t="s">
        <v>24</v>
      </c>
      <c r="AE319" t="s">
        <v>6</v>
      </c>
      <c r="AF319" t="s">
        <v>34979</v>
      </c>
      <c r="AG319">
        <v>9</v>
      </c>
      <c r="AH319" t="s">
        <v>14392</v>
      </c>
    </row>
    <row r="320" spans="1:34" x14ac:dyDescent="0.25">
      <c r="A320" t="s">
        <v>13126</v>
      </c>
      <c r="B320" t="s">
        <v>13127</v>
      </c>
      <c r="C320" t="s">
        <v>13128</v>
      </c>
      <c r="D320">
        <v>9.8129999999999995E-2</v>
      </c>
      <c r="E320">
        <v>0.40051110000000001</v>
      </c>
      <c r="F320">
        <v>0.14571999999999999</v>
      </c>
      <c r="G320">
        <v>0.40589500000000001</v>
      </c>
      <c r="H320">
        <v>0.30455100000000002</v>
      </c>
      <c r="I320">
        <v>1.2015E-2</v>
      </c>
      <c r="J320">
        <v>0.35378999999999999</v>
      </c>
      <c r="K320">
        <v>-0.35487000000000002</v>
      </c>
      <c r="L320">
        <v>-1.4426600000000001</v>
      </c>
      <c r="M320">
        <v>-1.34453</v>
      </c>
      <c r="N320">
        <v>5.7210900000000002E-2</v>
      </c>
      <c r="O320">
        <v>0.45772200000000002</v>
      </c>
      <c r="P320">
        <v>-1.48129</v>
      </c>
      <c r="Q320">
        <v>-1.3355699999999999</v>
      </c>
      <c r="R320">
        <v>-1.24444</v>
      </c>
      <c r="S320">
        <v>-0.83854499999999998</v>
      </c>
      <c r="T320">
        <v>-1.25718</v>
      </c>
      <c r="U320">
        <v>-0.95262899999999995</v>
      </c>
      <c r="V320">
        <v>-0.87080599999999997</v>
      </c>
      <c r="W320">
        <v>-0.85879099999999997</v>
      </c>
      <c r="X320">
        <v>-1.6039300000000001</v>
      </c>
      <c r="Y320">
        <v>-1.25014</v>
      </c>
      <c r="Z320">
        <v>-4.3366300000000004</v>
      </c>
      <c r="AA320">
        <v>-4.6914999999999996</v>
      </c>
      <c r="AB320" t="s">
        <v>13126</v>
      </c>
      <c r="AC320">
        <v>672</v>
      </c>
      <c r="AD320" t="s">
        <v>5</v>
      </c>
      <c r="AE320" t="s">
        <v>15</v>
      </c>
      <c r="AF320" t="s">
        <v>36079</v>
      </c>
      <c r="AG320">
        <v>8</v>
      </c>
      <c r="AH320" t="s">
        <v>36100</v>
      </c>
    </row>
    <row r="321" spans="1:34" x14ac:dyDescent="0.25">
      <c r="A321" t="s">
        <v>13126</v>
      </c>
      <c r="B321" t="s">
        <v>13127</v>
      </c>
      <c r="C321" t="s">
        <v>13128</v>
      </c>
      <c r="D321">
        <v>9.8129999999999995E-2</v>
      </c>
      <c r="E321">
        <v>0.40051110000000001</v>
      </c>
      <c r="F321">
        <v>0.14571999999999999</v>
      </c>
      <c r="G321">
        <v>0.40589500000000001</v>
      </c>
      <c r="H321">
        <v>0.30455100000000002</v>
      </c>
      <c r="I321">
        <v>1.2015E-2</v>
      </c>
      <c r="J321">
        <v>0.35378999999999999</v>
      </c>
      <c r="K321">
        <v>-0.35487000000000002</v>
      </c>
      <c r="L321">
        <v>-1.4426600000000001</v>
      </c>
      <c r="M321">
        <v>-1.34453</v>
      </c>
      <c r="N321">
        <v>5.7210900000000002E-2</v>
      </c>
      <c r="O321">
        <v>0.45772200000000002</v>
      </c>
      <c r="P321">
        <v>-1.48129</v>
      </c>
      <c r="Q321">
        <v>-1.3355699999999999</v>
      </c>
      <c r="R321">
        <v>-1.24444</v>
      </c>
      <c r="S321">
        <v>-0.83854499999999998</v>
      </c>
      <c r="T321">
        <v>-1.25718</v>
      </c>
      <c r="U321">
        <v>-0.95262899999999995</v>
      </c>
      <c r="V321">
        <v>-0.87080599999999997</v>
      </c>
      <c r="W321">
        <v>-0.85879099999999997</v>
      </c>
      <c r="X321">
        <v>-1.6039300000000001</v>
      </c>
      <c r="Y321">
        <v>-1.25014</v>
      </c>
      <c r="Z321">
        <v>-4.3366300000000004</v>
      </c>
      <c r="AA321">
        <v>-4.6914999999999996</v>
      </c>
      <c r="AB321" t="s">
        <v>13126</v>
      </c>
      <c r="AC321">
        <v>671</v>
      </c>
      <c r="AD321" t="s">
        <v>21</v>
      </c>
      <c r="AE321" t="s">
        <v>15</v>
      </c>
      <c r="AF321" t="s">
        <v>36079</v>
      </c>
      <c r="AG321">
        <v>7</v>
      </c>
      <c r="AH321" t="s">
        <v>36101</v>
      </c>
    </row>
    <row r="322" spans="1:34" x14ac:dyDescent="0.25">
      <c r="A322" t="s">
        <v>34291</v>
      </c>
      <c r="B322" t="s">
        <v>34292</v>
      </c>
      <c r="C322" t="s">
        <v>34293</v>
      </c>
      <c r="D322">
        <v>9.8049999999999998E-2</v>
      </c>
      <c r="E322">
        <v>0.16215160000000001</v>
      </c>
      <c r="F322">
        <v>-0.41744100000000001</v>
      </c>
      <c r="G322">
        <v>0.20756350000000001</v>
      </c>
      <c r="H322">
        <v>0.15647150000000001</v>
      </c>
      <c r="I322">
        <v>3.7013999999999998E-2</v>
      </c>
      <c r="J322">
        <v>-8.9149999999999993E-2</v>
      </c>
      <c r="K322" t="s">
        <v>642</v>
      </c>
      <c r="L322">
        <v>0.398789</v>
      </c>
      <c r="M322">
        <v>0.49683899999999998</v>
      </c>
      <c r="N322">
        <v>6.6999400000000001E-2</v>
      </c>
      <c r="O322">
        <v>0.22915099999999999</v>
      </c>
      <c r="P322">
        <v>0.23286100000000001</v>
      </c>
      <c r="Q322">
        <v>-0.18457999999999999</v>
      </c>
      <c r="R322">
        <v>6.15215E-2</v>
      </c>
      <c r="S322">
        <v>0.26908500000000002</v>
      </c>
      <c r="T322">
        <v>-1.68915E-2</v>
      </c>
      <c r="U322">
        <v>0.13958000000000001</v>
      </c>
      <c r="V322">
        <v>0.26537500000000003</v>
      </c>
      <c r="W322">
        <v>0.30238900000000002</v>
      </c>
      <c r="X322">
        <v>-1.6614899999999999</v>
      </c>
      <c r="Y322">
        <v>-1.75064</v>
      </c>
      <c r="Z322" t="s">
        <v>642</v>
      </c>
      <c r="AA322" t="s">
        <v>642</v>
      </c>
      <c r="AB322" t="s">
        <v>34291</v>
      </c>
      <c r="AC322">
        <v>239</v>
      </c>
      <c r="AD322" t="s">
        <v>21</v>
      </c>
      <c r="AE322" t="s">
        <v>6</v>
      </c>
      <c r="AF322" t="s">
        <v>34294</v>
      </c>
      <c r="AG322">
        <v>4</v>
      </c>
      <c r="AH322" t="s">
        <v>34295</v>
      </c>
    </row>
    <row r="323" spans="1:34" x14ac:dyDescent="0.25">
      <c r="A323" t="s">
        <v>14083</v>
      </c>
      <c r="B323" t="s">
        <v>14084</v>
      </c>
      <c r="C323" t="s">
        <v>14085</v>
      </c>
      <c r="D323">
        <v>9.7379999999999994E-2</v>
      </c>
      <c r="E323">
        <v>0.392791</v>
      </c>
      <c r="F323">
        <v>-7.3840000000000003E-2</v>
      </c>
      <c r="G323">
        <v>-8.1370000000000001E-3</v>
      </c>
      <c r="H323">
        <v>0.23089000000000001</v>
      </c>
      <c r="I323">
        <v>9.9598999999999993E-2</v>
      </c>
      <c r="J323">
        <v>1.3809E-2</v>
      </c>
      <c r="K323">
        <v>-9.5890000000000003E-2</v>
      </c>
      <c r="L323">
        <v>-1.99583</v>
      </c>
      <c r="M323">
        <v>-1.89845</v>
      </c>
      <c r="N323">
        <v>-1.3565799999999999</v>
      </c>
      <c r="O323">
        <v>-0.96378900000000001</v>
      </c>
      <c r="P323">
        <v>-0.96623999999999999</v>
      </c>
      <c r="Q323">
        <v>-1.0400799999999999</v>
      </c>
      <c r="R323">
        <v>-0.68496900000000005</v>
      </c>
      <c r="S323">
        <v>-0.693106</v>
      </c>
      <c r="T323">
        <v>-1.21505</v>
      </c>
      <c r="U323">
        <v>-0.98416000000000003</v>
      </c>
      <c r="V323">
        <v>-1.08674</v>
      </c>
      <c r="W323">
        <v>-0.98714100000000005</v>
      </c>
      <c r="X323">
        <v>-0.99563000000000001</v>
      </c>
      <c r="Y323">
        <v>-0.98182100000000005</v>
      </c>
      <c r="Z323">
        <v>3.1343399999999999</v>
      </c>
      <c r="AA323">
        <v>3.0384500000000001</v>
      </c>
      <c r="AB323" t="s">
        <v>14083</v>
      </c>
      <c r="AC323">
        <v>123</v>
      </c>
      <c r="AD323" t="s">
        <v>5</v>
      </c>
      <c r="AE323" t="s">
        <v>6</v>
      </c>
      <c r="AF323" t="s">
        <v>14696</v>
      </c>
      <c r="AG323">
        <v>10</v>
      </c>
      <c r="AH323" t="s">
        <v>14697</v>
      </c>
    </row>
    <row r="324" spans="1:34" x14ac:dyDescent="0.25">
      <c r="A324" t="s">
        <v>14352</v>
      </c>
      <c r="B324" t="s">
        <v>14353</v>
      </c>
      <c r="C324" t="s">
        <v>14354</v>
      </c>
      <c r="D324">
        <v>9.7060999999999995E-2</v>
      </c>
      <c r="E324">
        <v>0.129501</v>
      </c>
      <c r="F324">
        <v>-0.130659</v>
      </c>
      <c r="G324">
        <v>1.3853000000000001E-2</v>
      </c>
      <c r="H324">
        <v>0.2495</v>
      </c>
      <c r="I324">
        <v>0.15068999999999999</v>
      </c>
      <c r="J324">
        <v>0.20941899999999999</v>
      </c>
      <c r="K324">
        <v>0.20138</v>
      </c>
      <c r="L324">
        <v>-0.92317000000000005</v>
      </c>
      <c r="M324">
        <v>-0.82610899999999998</v>
      </c>
      <c r="N324">
        <v>-1.11622</v>
      </c>
      <c r="O324">
        <v>-0.98671900000000001</v>
      </c>
      <c r="P324">
        <v>-0.67259000000000002</v>
      </c>
      <c r="Q324">
        <v>-0.80324899999999999</v>
      </c>
      <c r="R324">
        <v>-0.955349</v>
      </c>
      <c r="S324">
        <v>-0.941496</v>
      </c>
      <c r="T324">
        <v>-1.0821799999999999</v>
      </c>
      <c r="U324">
        <v>-0.83267999999999998</v>
      </c>
      <c r="V324">
        <v>-1.30027</v>
      </c>
      <c r="W324">
        <v>-1.14958</v>
      </c>
      <c r="X324">
        <v>-1.0356000000000001</v>
      </c>
      <c r="Y324">
        <v>-0.82618100000000005</v>
      </c>
      <c r="Z324">
        <v>-1.91181</v>
      </c>
      <c r="AA324">
        <v>-1.7104299999999999</v>
      </c>
      <c r="AB324" t="s">
        <v>14352</v>
      </c>
      <c r="AC324">
        <v>173</v>
      </c>
      <c r="AD324" t="s">
        <v>21</v>
      </c>
      <c r="AE324" t="s">
        <v>6</v>
      </c>
      <c r="AF324" t="s">
        <v>34535</v>
      </c>
      <c r="AG324">
        <v>8</v>
      </c>
      <c r="AH324" t="s">
        <v>34536</v>
      </c>
    </row>
    <row r="325" spans="1:34" x14ac:dyDescent="0.25">
      <c r="A325" t="s">
        <v>35247</v>
      </c>
      <c r="B325" t="s">
        <v>35248</v>
      </c>
      <c r="C325" t="s">
        <v>35249</v>
      </c>
      <c r="D325">
        <v>9.6439999999999998E-2</v>
      </c>
      <c r="E325">
        <v>-3.363E-2</v>
      </c>
      <c r="F325">
        <v>-0.58662000000000003</v>
      </c>
      <c r="G325">
        <v>-0.97460000000000002</v>
      </c>
      <c r="H325">
        <v>0.53683999999999998</v>
      </c>
      <c r="I325">
        <v>0.53652999999999995</v>
      </c>
      <c r="J325">
        <v>-2.0830000000000001E-2</v>
      </c>
      <c r="K325">
        <v>0.24403900000000001</v>
      </c>
      <c r="L325">
        <v>-3.3264999999999998</v>
      </c>
      <c r="M325">
        <v>-3.2300599999999999</v>
      </c>
      <c r="N325">
        <v>-3.2528000000000001</v>
      </c>
      <c r="O325">
        <v>-3.2864300000000002</v>
      </c>
      <c r="P325">
        <v>-3.02346</v>
      </c>
      <c r="Q325">
        <v>-3.61008</v>
      </c>
      <c r="R325">
        <v>-2.85364</v>
      </c>
      <c r="S325">
        <v>-3.8282400000000001</v>
      </c>
      <c r="T325">
        <v>-3.41926</v>
      </c>
      <c r="U325">
        <v>-2.8824200000000002</v>
      </c>
      <c r="V325">
        <v>-3.4534099999999999</v>
      </c>
      <c r="W325">
        <v>-2.9168799999999999</v>
      </c>
      <c r="X325">
        <v>-3.0618599999999998</v>
      </c>
      <c r="Y325">
        <v>-3.0826899999999999</v>
      </c>
      <c r="Z325">
        <v>0.639351</v>
      </c>
      <c r="AA325">
        <v>0.88339000000000001</v>
      </c>
      <c r="AB325" t="s">
        <v>35247</v>
      </c>
      <c r="AC325">
        <v>1000</v>
      </c>
      <c r="AD325" t="s">
        <v>5</v>
      </c>
      <c r="AE325" t="s">
        <v>6</v>
      </c>
      <c r="AF325" t="s">
        <v>35250</v>
      </c>
      <c r="AG325">
        <v>4</v>
      </c>
      <c r="AH325" t="s">
        <v>35251</v>
      </c>
    </row>
    <row r="326" spans="1:34" x14ac:dyDescent="0.25">
      <c r="A326" t="s">
        <v>13068</v>
      </c>
      <c r="B326" t="s">
        <v>13069</v>
      </c>
      <c r="C326" t="s">
        <v>13070</v>
      </c>
      <c r="D326">
        <v>9.5130000000000006E-2</v>
      </c>
      <c r="E326">
        <v>1.1390000000000001E-2</v>
      </c>
      <c r="F326">
        <v>-0.15049000000000001</v>
      </c>
      <c r="G326">
        <v>1.968E-2</v>
      </c>
      <c r="H326">
        <v>0.12067</v>
      </c>
      <c r="I326">
        <v>0.21614</v>
      </c>
      <c r="J326">
        <v>0.15282999999999999</v>
      </c>
      <c r="K326">
        <v>0.17663000000000001</v>
      </c>
      <c r="L326">
        <v>-1.19109</v>
      </c>
      <c r="M326">
        <v>-1.09596</v>
      </c>
      <c r="N326">
        <v>-1.29694</v>
      </c>
      <c r="O326">
        <v>-1.28555</v>
      </c>
      <c r="P326">
        <v>-1.4740599999999999</v>
      </c>
      <c r="Q326">
        <v>-1.6245499999999999</v>
      </c>
      <c r="R326">
        <v>-1.5386599999999999</v>
      </c>
      <c r="S326">
        <v>-1.51898</v>
      </c>
      <c r="T326">
        <v>-1.5707199999999999</v>
      </c>
      <c r="U326">
        <v>-1.4500500000000001</v>
      </c>
      <c r="V326">
        <v>-1.4489000000000001</v>
      </c>
      <c r="W326">
        <v>-1.2327600000000001</v>
      </c>
      <c r="X326">
        <v>-1.3617900000000001</v>
      </c>
      <c r="Y326">
        <v>-1.20896</v>
      </c>
      <c r="Z326">
        <v>-1.04972</v>
      </c>
      <c r="AA326">
        <v>-0.87309000000000003</v>
      </c>
      <c r="AB326" t="s">
        <v>13068</v>
      </c>
      <c r="AC326">
        <v>1763</v>
      </c>
      <c r="AD326" t="s">
        <v>5</v>
      </c>
      <c r="AE326" t="s">
        <v>6</v>
      </c>
      <c r="AF326" t="s">
        <v>13185</v>
      </c>
      <c r="AG326">
        <v>7</v>
      </c>
      <c r="AH326" t="s">
        <v>13186</v>
      </c>
    </row>
    <row r="327" spans="1:34" x14ac:dyDescent="0.25">
      <c r="A327" t="s">
        <v>13112</v>
      </c>
      <c r="B327" t="s">
        <v>13113</v>
      </c>
      <c r="C327" t="s">
        <v>13114</v>
      </c>
      <c r="D327">
        <v>9.4971E-2</v>
      </c>
      <c r="E327">
        <v>0.12514159999999999</v>
      </c>
      <c r="F327">
        <v>7.2208999999999995E-2</v>
      </c>
      <c r="G327">
        <v>-0.11979670000000001</v>
      </c>
      <c r="H327">
        <v>0.31563170000000002</v>
      </c>
      <c r="I327">
        <v>0.17153499999999999</v>
      </c>
      <c r="J327">
        <v>6.0400000000000002E-2</v>
      </c>
      <c r="K327">
        <v>0.26040999999999997</v>
      </c>
      <c r="L327">
        <v>0.32296000000000002</v>
      </c>
      <c r="M327">
        <v>0.417931</v>
      </c>
      <c r="N327">
        <v>-2.07596E-2</v>
      </c>
      <c r="O327">
        <v>0.104382</v>
      </c>
      <c r="P327">
        <v>-0.2258</v>
      </c>
      <c r="Q327">
        <v>-0.15359100000000001</v>
      </c>
      <c r="R327">
        <v>0.18332100000000001</v>
      </c>
      <c r="S327">
        <v>6.3524300000000006E-2</v>
      </c>
      <c r="T327">
        <v>3.3468299999999999E-2</v>
      </c>
      <c r="U327">
        <v>0.34910000000000002</v>
      </c>
      <c r="V327">
        <v>-0.51145499999999999</v>
      </c>
      <c r="W327">
        <v>-0.33992</v>
      </c>
      <c r="X327">
        <v>0.109879</v>
      </c>
      <c r="Y327">
        <v>0.17027900000000001</v>
      </c>
      <c r="Z327">
        <v>2.89825</v>
      </c>
      <c r="AA327">
        <v>3.1586599999999998</v>
      </c>
      <c r="AB327" t="s">
        <v>13112</v>
      </c>
      <c r="AC327">
        <v>1607</v>
      </c>
      <c r="AD327" t="s">
        <v>5</v>
      </c>
      <c r="AE327" t="s">
        <v>6</v>
      </c>
      <c r="AF327" t="s">
        <v>13745</v>
      </c>
      <c r="AG327">
        <v>6</v>
      </c>
      <c r="AH327" t="s">
        <v>13746</v>
      </c>
    </row>
    <row r="328" spans="1:34" x14ac:dyDescent="0.25">
      <c r="A328" t="s">
        <v>13068</v>
      </c>
      <c r="B328" t="s">
        <v>13069</v>
      </c>
      <c r="C328" t="s">
        <v>13070</v>
      </c>
      <c r="D328">
        <v>9.3020000000000005E-2</v>
      </c>
      <c r="E328">
        <v>-0.41657</v>
      </c>
      <c r="F328">
        <v>0.27977000000000002</v>
      </c>
      <c r="G328">
        <v>-0.35319</v>
      </c>
      <c r="H328">
        <v>0.20391999999999999</v>
      </c>
      <c r="I328">
        <v>-4.0570000000000002E-2</v>
      </c>
      <c r="J328">
        <v>1.9980000000000001E-2</v>
      </c>
      <c r="K328">
        <v>4.4829000000000001E-2</v>
      </c>
      <c r="L328">
        <v>-2.2087400000000001</v>
      </c>
      <c r="M328">
        <v>-2.11572</v>
      </c>
      <c r="N328">
        <v>-1.79138</v>
      </c>
      <c r="O328">
        <v>-2.2079499999999999</v>
      </c>
      <c r="P328">
        <v>-2.2649300000000001</v>
      </c>
      <c r="Q328">
        <v>-1.98516</v>
      </c>
      <c r="R328">
        <v>-1.8938999999999999</v>
      </c>
      <c r="S328">
        <v>-2.24709</v>
      </c>
      <c r="T328">
        <v>-2.3483999999999998</v>
      </c>
      <c r="U328">
        <v>-2.1444800000000002</v>
      </c>
      <c r="V328">
        <v>-2.0858099999999999</v>
      </c>
      <c r="W328">
        <v>-2.1263800000000002</v>
      </c>
      <c r="X328">
        <v>-2.1850000000000001</v>
      </c>
      <c r="Y328">
        <v>-2.1650200000000002</v>
      </c>
      <c r="Z328">
        <v>0.90692099999999998</v>
      </c>
      <c r="AA328">
        <v>0.95174999999999998</v>
      </c>
      <c r="AB328" t="s">
        <v>13068</v>
      </c>
      <c r="AC328">
        <v>2124</v>
      </c>
      <c r="AD328" t="s">
        <v>5</v>
      </c>
      <c r="AE328" t="s">
        <v>35</v>
      </c>
      <c r="AF328" t="s">
        <v>35886</v>
      </c>
      <c r="AG328">
        <v>3</v>
      </c>
      <c r="AH328" t="s">
        <v>14047</v>
      </c>
    </row>
    <row r="329" spans="1:34" x14ac:dyDescent="0.25">
      <c r="A329" t="s">
        <v>14877</v>
      </c>
      <c r="B329" t="s">
        <v>14878</v>
      </c>
      <c r="C329" t="s">
        <v>14879</v>
      </c>
      <c r="D329">
        <v>9.1569999999999999E-2</v>
      </c>
      <c r="E329">
        <v>0.21127000000000001</v>
      </c>
      <c r="F329">
        <v>0.29175000000000001</v>
      </c>
      <c r="G329">
        <v>0.46961000000000003</v>
      </c>
      <c r="H329">
        <v>0.20119000000000001</v>
      </c>
      <c r="I329">
        <v>-6.5199999999999994E-2</v>
      </c>
      <c r="J329">
        <v>5.4658999999999999E-2</v>
      </c>
      <c r="K329" t="s">
        <v>642</v>
      </c>
      <c r="L329">
        <v>2.45085</v>
      </c>
      <c r="M329">
        <v>2.5424199999999999</v>
      </c>
      <c r="N329">
        <v>2.3632900000000001</v>
      </c>
      <c r="O329">
        <v>2.57456</v>
      </c>
      <c r="P329">
        <v>3.0634399999999999</v>
      </c>
      <c r="Q329">
        <v>3.3551899999999999</v>
      </c>
      <c r="R329">
        <v>2.3155399999999999</v>
      </c>
      <c r="S329">
        <v>2.7851499999999998</v>
      </c>
      <c r="T329">
        <v>2.2400199999999999</v>
      </c>
      <c r="U329">
        <v>2.4412099999999999</v>
      </c>
      <c r="V329">
        <v>3.8896500000000001</v>
      </c>
      <c r="W329">
        <v>3.8244500000000001</v>
      </c>
      <c r="X329">
        <v>0.36924000000000001</v>
      </c>
      <c r="Y329">
        <v>0.42389900000000003</v>
      </c>
      <c r="Z329" t="s">
        <v>642</v>
      </c>
      <c r="AA329">
        <v>-5.5057</v>
      </c>
      <c r="AB329" t="s">
        <v>14877</v>
      </c>
      <c r="AC329">
        <v>619</v>
      </c>
      <c r="AD329" t="s">
        <v>5</v>
      </c>
      <c r="AE329" t="s">
        <v>6</v>
      </c>
      <c r="AF329" t="s">
        <v>34794</v>
      </c>
      <c r="AG329">
        <v>5</v>
      </c>
      <c r="AH329" t="s">
        <v>14880</v>
      </c>
    </row>
    <row r="330" spans="1:34" x14ac:dyDescent="0.25">
      <c r="A330" t="s">
        <v>13112</v>
      </c>
      <c r="B330" t="s">
        <v>13113</v>
      </c>
      <c r="C330" t="s">
        <v>13114</v>
      </c>
      <c r="D330">
        <v>9.1540999999999997E-2</v>
      </c>
      <c r="E330">
        <v>-0.56291100000000005</v>
      </c>
      <c r="F330">
        <v>-5.3580000000000003E-2</v>
      </c>
      <c r="G330">
        <v>0.15401300000000001</v>
      </c>
      <c r="H330">
        <v>1.444E-2</v>
      </c>
      <c r="I330">
        <v>-0.27381499999999998</v>
      </c>
      <c r="J330">
        <v>0.24049000000000001</v>
      </c>
      <c r="K330">
        <v>-3.7050300000000001E-2</v>
      </c>
      <c r="L330">
        <v>-0.68217099999999997</v>
      </c>
      <c r="M330">
        <v>-0.59062999999999999</v>
      </c>
      <c r="N330">
        <v>-0.479099</v>
      </c>
      <c r="O330">
        <v>-1.0420100000000001</v>
      </c>
      <c r="P330">
        <v>-0.98929999999999996</v>
      </c>
      <c r="Q330">
        <v>-1.04288</v>
      </c>
      <c r="R330">
        <v>-0.78893899999999995</v>
      </c>
      <c r="S330">
        <v>-0.63492599999999999</v>
      </c>
      <c r="T330">
        <v>-0.28281000000000001</v>
      </c>
      <c r="U330">
        <v>-0.26837</v>
      </c>
      <c r="V330">
        <v>-0.30407499999999998</v>
      </c>
      <c r="W330">
        <v>-0.57789000000000001</v>
      </c>
      <c r="X330">
        <v>-1.3372900000000001</v>
      </c>
      <c r="Y330">
        <v>-1.0968</v>
      </c>
      <c r="Z330">
        <v>-4.2619700000000003E-2</v>
      </c>
      <c r="AA330">
        <v>-7.9670000000000005E-2</v>
      </c>
      <c r="AB330" t="s">
        <v>13112</v>
      </c>
      <c r="AC330">
        <v>1684</v>
      </c>
      <c r="AD330" t="s">
        <v>21</v>
      </c>
      <c r="AE330" t="s">
        <v>6</v>
      </c>
      <c r="AF330" t="s">
        <v>34742</v>
      </c>
      <c r="AG330">
        <v>2</v>
      </c>
      <c r="AH330" t="s">
        <v>14389</v>
      </c>
    </row>
    <row r="331" spans="1:34" x14ac:dyDescent="0.25">
      <c r="A331" t="s">
        <v>13596</v>
      </c>
      <c r="B331" t="s">
        <v>13597</v>
      </c>
      <c r="C331" t="s">
        <v>13598</v>
      </c>
      <c r="D331">
        <v>9.0842000000000006E-2</v>
      </c>
      <c r="E331">
        <v>-0.15271000000000001</v>
      </c>
      <c r="F331">
        <v>-0.13591</v>
      </c>
      <c r="G331">
        <v>3.8572000000000002E-2</v>
      </c>
      <c r="H331">
        <v>2.8431000000000001E-2</v>
      </c>
      <c r="I331">
        <v>-0.21504400000000001</v>
      </c>
      <c r="J331">
        <v>4.4901000000000003E-2</v>
      </c>
      <c r="K331">
        <v>6.7979999999999999E-2</v>
      </c>
      <c r="L331">
        <v>-0.51569200000000004</v>
      </c>
      <c r="M331">
        <v>-0.42485000000000001</v>
      </c>
      <c r="N331">
        <v>-0.21443899999999999</v>
      </c>
      <c r="O331">
        <v>-0.367149</v>
      </c>
      <c r="P331">
        <v>-0.28926099999999999</v>
      </c>
      <c r="Q331">
        <v>-0.42517100000000002</v>
      </c>
      <c r="R331">
        <v>-0.47386699999999998</v>
      </c>
      <c r="S331">
        <v>-0.43529499999999999</v>
      </c>
      <c r="T331">
        <v>-0.27556000000000003</v>
      </c>
      <c r="U331">
        <v>-0.24712899999999999</v>
      </c>
      <c r="V331">
        <v>-0.25667600000000002</v>
      </c>
      <c r="W331">
        <v>-0.47171999999999997</v>
      </c>
      <c r="X331">
        <v>-0.20391100000000001</v>
      </c>
      <c r="Y331">
        <v>-0.15901000000000001</v>
      </c>
      <c r="Z331">
        <v>1.1795800000000001</v>
      </c>
      <c r="AA331">
        <v>1.24756</v>
      </c>
      <c r="AB331" t="s">
        <v>13596</v>
      </c>
      <c r="AC331">
        <v>1391</v>
      </c>
      <c r="AD331" t="s">
        <v>5</v>
      </c>
      <c r="AE331" t="s">
        <v>6</v>
      </c>
      <c r="AF331" t="s">
        <v>35774</v>
      </c>
      <c r="AG331">
        <v>1</v>
      </c>
      <c r="AH331" t="s">
        <v>35775</v>
      </c>
    </row>
    <row r="332" spans="1:34" x14ac:dyDescent="0.25">
      <c r="A332" t="s">
        <v>13315</v>
      </c>
      <c r="B332" t="s">
        <v>13316</v>
      </c>
      <c r="C332" t="s">
        <v>13317</v>
      </c>
      <c r="D332">
        <v>8.9341000000000004E-2</v>
      </c>
      <c r="E332">
        <v>-0.18926000000000001</v>
      </c>
      <c r="F332">
        <v>-0.24113100000000001</v>
      </c>
      <c r="G332">
        <v>0.158355</v>
      </c>
      <c r="H332">
        <v>-0.32460800000000001</v>
      </c>
      <c r="I332">
        <v>-3.2147000000000002E-2</v>
      </c>
      <c r="J332">
        <v>-8.2710000000000006E-2</v>
      </c>
      <c r="K332">
        <v>0.103548</v>
      </c>
      <c r="L332">
        <v>-0.979321</v>
      </c>
      <c r="M332">
        <v>-0.88997999999999999</v>
      </c>
      <c r="N332">
        <v>-0.90222000000000002</v>
      </c>
      <c r="O332">
        <v>-1.09148</v>
      </c>
      <c r="P332">
        <v>-0.62866999999999995</v>
      </c>
      <c r="Q332">
        <v>-0.86980100000000005</v>
      </c>
      <c r="R332">
        <v>-1.10581</v>
      </c>
      <c r="S332">
        <v>-0.94745500000000005</v>
      </c>
      <c r="T332">
        <v>-0.79715199999999997</v>
      </c>
      <c r="U332">
        <v>-1.1217600000000001</v>
      </c>
      <c r="V332">
        <v>-0.90937400000000002</v>
      </c>
      <c r="W332">
        <v>-0.94152100000000005</v>
      </c>
      <c r="X332">
        <v>-0.76597000000000004</v>
      </c>
      <c r="Y332">
        <v>-0.84867999999999999</v>
      </c>
      <c r="Z332">
        <v>0.31301099999999998</v>
      </c>
      <c r="AA332">
        <v>0.41655900000000001</v>
      </c>
      <c r="AB332" t="s">
        <v>13315</v>
      </c>
      <c r="AC332">
        <v>35</v>
      </c>
      <c r="AD332" t="s">
        <v>5</v>
      </c>
      <c r="AE332" t="s">
        <v>6</v>
      </c>
      <c r="AF332" t="s">
        <v>35255</v>
      </c>
      <c r="AG332">
        <v>1</v>
      </c>
      <c r="AH332" t="s">
        <v>14615</v>
      </c>
    </row>
    <row r="333" spans="1:34" x14ac:dyDescent="0.25">
      <c r="A333" t="s">
        <v>14083</v>
      </c>
      <c r="B333" t="s">
        <v>14084</v>
      </c>
      <c r="C333" t="s">
        <v>14085</v>
      </c>
      <c r="D333">
        <v>8.9241000000000001E-2</v>
      </c>
      <c r="E333">
        <v>-2.1080000000000001E-3</v>
      </c>
      <c r="F333">
        <v>0.13198099999999999</v>
      </c>
      <c r="G333">
        <v>0.19359399999999999</v>
      </c>
      <c r="H333">
        <v>8.4391999999999995E-2</v>
      </c>
      <c r="I333">
        <v>0.33257500000000001</v>
      </c>
      <c r="J333">
        <v>0.21379100000000001</v>
      </c>
      <c r="K333">
        <v>-7.8189999999999996E-2</v>
      </c>
      <c r="L333">
        <v>0.25961899999999999</v>
      </c>
      <c r="M333">
        <v>0.34886</v>
      </c>
      <c r="N333">
        <v>0.20785000000000001</v>
      </c>
      <c r="O333">
        <v>0.20574200000000001</v>
      </c>
      <c r="P333">
        <v>0.34927900000000001</v>
      </c>
      <c r="Q333">
        <v>0.48126000000000002</v>
      </c>
      <c r="R333">
        <v>0.44895200000000002</v>
      </c>
      <c r="S333">
        <v>0.64254599999999995</v>
      </c>
      <c r="T333">
        <v>0.37226900000000002</v>
      </c>
      <c r="U333">
        <v>0.45666099999999998</v>
      </c>
      <c r="V333">
        <v>0.14433499999999999</v>
      </c>
      <c r="W333">
        <v>0.47691</v>
      </c>
      <c r="X333">
        <v>0.20010900000000001</v>
      </c>
      <c r="Y333">
        <v>0.41389999999999999</v>
      </c>
      <c r="Z333">
        <v>2.98237</v>
      </c>
      <c r="AA333">
        <v>2.9041800000000002</v>
      </c>
      <c r="AB333" t="s">
        <v>14083</v>
      </c>
      <c r="AC333">
        <v>229</v>
      </c>
      <c r="AD333" t="s">
        <v>21</v>
      </c>
      <c r="AE333" t="s">
        <v>6</v>
      </c>
      <c r="AF333" t="s">
        <v>34874</v>
      </c>
      <c r="AG333">
        <v>12</v>
      </c>
      <c r="AH333" t="s">
        <v>14457</v>
      </c>
    </row>
    <row r="334" spans="1:34" x14ac:dyDescent="0.25">
      <c r="A334" t="s">
        <v>14837</v>
      </c>
      <c r="B334" t="s">
        <v>14838</v>
      </c>
      <c r="C334" t="s">
        <v>14839</v>
      </c>
      <c r="D334">
        <v>8.9130000000000001E-2</v>
      </c>
      <c r="E334">
        <v>9.3890000000000001E-2</v>
      </c>
      <c r="F334">
        <v>4.4310000000000002E-2</v>
      </c>
      <c r="G334">
        <v>0.26476</v>
      </c>
      <c r="H334">
        <v>0.12427000000000001</v>
      </c>
      <c r="I334">
        <v>8.8870000000000005E-2</v>
      </c>
      <c r="J334">
        <v>0.20882999999999999</v>
      </c>
      <c r="K334">
        <v>-0.43911</v>
      </c>
      <c r="L334">
        <v>3.4977399999999998</v>
      </c>
      <c r="M334">
        <v>3.5868699999999998</v>
      </c>
      <c r="N334">
        <v>3.2588200000000001</v>
      </c>
      <c r="O334">
        <v>3.3527100000000001</v>
      </c>
      <c r="P334">
        <v>3.7684799999999998</v>
      </c>
      <c r="Q334">
        <v>3.8127900000000001</v>
      </c>
      <c r="R334">
        <v>3.3264900000000002</v>
      </c>
      <c r="S334">
        <v>3.5912500000000001</v>
      </c>
      <c r="T334">
        <v>3.3888400000000001</v>
      </c>
      <c r="U334">
        <v>3.5131100000000002</v>
      </c>
      <c r="V334">
        <v>3.5787800000000001</v>
      </c>
      <c r="W334">
        <v>3.6676500000000001</v>
      </c>
      <c r="X334">
        <v>2.7325699999999999</v>
      </c>
      <c r="Y334">
        <v>2.9413999999999998</v>
      </c>
      <c r="Z334">
        <v>-2.8997199999999999</v>
      </c>
      <c r="AA334">
        <v>-3.3388300000000002</v>
      </c>
      <c r="AB334" t="s">
        <v>14837</v>
      </c>
      <c r="AC334">
        <v>199</v>
      </c>
      <c r="AD334" t="s">
        <v>5</v>
      </c>
      <c r="AE334" t="s">
        <v>15</v>
      </c>
      <c r="AF334" t="s">
        <v>34019</v>
      </c>
      <c r="AG334">
        <v>11</v>
      </c>
      <c r="AH334" t="s">
        <v>14840</v>
      </c>
    </row>
    <row r="335" spans="1:34" x14ac:dyDescent="0.25">
      <c r="A335" t="s">
        <v>14837</v>
      </c>
      <c r="B335" t="s">
        <v>14838</v>
      </c>
      <c r="C335" t="s">
        <v>14839</v>
      </c>
      <c r="D335">
        <v>8.9130000000000001E-2</v>
      </c>
      <c r="E335">
        <v>9.3890000000000001E-2</v>
      </c>
      <c r="F335">
        <v>4.4310000000000002E-2</v>
      </c>
      <c r="G335">
        <v>0.26476</v>
      </c>
      <c r="H335">
        <v>0.12427000000000001</v>
      </c>
      <c r="I335">
        <v>8.8870000000000005E-2</v>
      </c>
      <c r="J335">
        <v>0.20882999999999999</v>
      </c>
      <c r="K335">
        <v>-0.43911</v>
      </c>
      <c r="L335">
        <v>3.4977399999999998</v>
      </c>
      <c r="M335">
        <v>3.5868699999999998</v>
      </c>
      <c r="N335">
        <v>3.2588200000000001</v>
      </c>
      <c r="O335">
        <v>3.3527100000000001</v>
      </c>
      <c r="P335">
        <v>3.7684799999999998</v>
      </c>
      <c r="Q335">
        <v>3.8127900000000001</v>
      </c>
      <c r="R335">
        <v>3.3264900000000002</v>
      </c>
      <c r="S335">
        <v>3.5912500000000001</v>
      </c>
      <c r="T335">
        <v>3.3888400000000001</v>
      </c>
      <c r="U335">
        <v>3.5131100000000002</v>
      </c>
      <c r="V335">
        <v>3.5787800000000001</v>
      </c>
      <c r="W335">
        <v>3.6676500000000001</v>
      </c>
      <c r="X335">
        <v>2.7325699999999999</v>
      </c>
      <c r="Y335">
        <v>2.9413999999999998</v>
      </c>
      <c r="Z335">
        <v>-2.8997199999999999</v>
      </c>
      <c r="AA335">
        <v>-3.3388300000000002</v>
      </c>
      <c r="AB335" t="s">
        <v>14837</v>
      </c>
      <c r="AC335">
        <v>201</v>
      </c>
      <c r="AD335" t="s">
        <v>5</v>
      </c>
      <c r="AE335" t="s">
        <v>15</v>
      </c>
      <c r="AF335" t="s">
        <v>34019</v>
      </c>
      <c r="AG335">
        <v>13</v>
      </c>
      <c r="AH335" t="s">
        <v>14841</v>
      </c>
    </row>
    <row r="336" spans="1:34" x14ac:dyDescent="0.25">
      <c r="A336" t="s">
        <v>14837</v>
      </c>
      <c r="B336" t="s">
        <v>14838</v>
      </c>
      <c r="C336" t="s">
        <v>14839</v>
      </c>
      <c r="D336">
        <v>8.9130000000000001E-2</v>
      </c>
      <c r="E336">
        <v>9.3890000000000001E-2</v>
      </c>
      <c r="F336">
        <v>4.4310000000000002E-2</v>
      </c>
      <c r="G336">
        <v>0.26476</v>
      </c>
      <c r="H336">
        <v>0.12427000000000001</v>
      </c>
      <c r="I336">
        <v>8.8870000000000005E-2</v>
      </c>
      <c r="J336">
        <v>0.20882999999999999</v>
      </c>
      <c r="K336">
        <v>-0.43911</v>
      </c>
      <c r="L336">
        <v>3.4977399999999998</v>
      </c>
      <c r="M336">
        <v>3.5868699999999998</v>
      </c>
      <c r="N336">
        <v>3.2588200000000001</v>
      </c>
      <c r="O336">
        <v>3.3527100000000001</v>
      </c>
      <c r="P336">
        <v>3.7684799999999998</v>
      </c>
      <c r="Q336">
        <v>3.8127900000000001</v>
      </c>
      <c r="R336">
        <v>3.3264900000000002</v>
      </c>
      <c r="S336">
        <v>3.5912500000000001</v>
      </c>
      <c r="T336">
        <v>3.3888400000000001</v>
      </c>
      <c r="U336">
        <v>3.5131100000000002</v>
      </c>
      <c r="V336">
        <v>3.5787800000000001</v>
      </c>
      <c r="W336">
        <v>3.6676500000000001</v>
      </c>
      <c r="X336">
        <v>2.7325699999999999</v>
      </c>
      <c r="Y336">
        <v>2.9413999999999998</v>
      </c>
      <c r="Z336">
        <v>-2.8997199999999999</v>
      </c>
      <c r="AA336">
        <v>-3.3388300000000002</v>
      </c>
      <c r="AB336" t="s">
        <v>14837</v>
      </c>
      <c r="AC336">
        <v>202</v>
      </c>
      <c r="AD336" t="s">
        <v>5</v>
      </c>
      <c r="AE336" t="s">
        <v>15</v>
      </c>
      <c r="AF336" t="s">
        <v>34019</v>
      </c>
      <c r="AG336">
        <v>14</v>
      </c>
      <c r="AH336" t="s">
        <v>14842</v>
      </c>
    </row>
    <row r="337" spans="1:34" x14ac:dyDescent="0.25">
      <c r="A337" t="s">
        <v>14837</v>
      </c>
      <c r="B337" t="s">
        <v>14838</v>
      </c>
      <c r="C337" t="s">
        <v>14839</v>
      </c>
      <c r="D337">
        <v>8.9130000000000001E-2</v>
      </c>
      <c r="E337">
        <v>9.3890000000000001E-2</v>
      </c>
      <c r="F337">
        <v>4.4310000000000002E-2</v>
      </c>
      <c r="G337">
        <v>0.26476</v>
      </c>
      <c r="H337">
        <v>0.12427000000000001</v>
      </c>
      <c r="I337">
        <v>8.8870000000000005E-2</v>
      </c>
      <c r="J337">
        <v>0.20882999999999999</v>
      </c>
      <c r="K337">
        <v>-0.43911</v>
      </c>
      <c r="L337">
        <v>3.4977399999999998</v>
      </c>
      <c r="M337">
        <v>3.5868699999999998</v>
      </c>
      <c r="N337">
        <v>3.2588200000000001</v>
      </c>
      <c r="O337">
        <v>3.3527100000000001</v>
      </c>
      <c r="P337">
        <v>3.7684799999999998</v>
      </c>
      <c r="Q337">
        <v>3.8127900000000001</v>
      </c>
      <c r="R337">
        <v>3.3264900000000002</v>
      </c>
      <c r="S337">
        <v>3.5912500000000001</v>
      </c>
      <c r="T337">
        <v>3.3888400000000001</v>
      </c>
      <c r="U337">
        <v>3.5131100000000002</v>
      </c>
      <c r="V337">
        <v>3.5787800000000001</v>
      </c>
      <c r="W337">
        <v>3.6676500000000001</v>
      </c>
      <c r="X337">
        <v>2.7325699999999999</v>
      </c>
      <c r="Y337">
        <v>2.9413999999999998</v>
      </c>
      <c r="Z337">
        <v>-2.8997199999999999</v>
      </c>
      <c r="AA337">
        <v>-3.3388300000000002</v>
      </c>
      <c r="AB337" t="s">
        <v>14837</v>
      </c>
      <c r="AC337">
        <v>196</v>
      </c>
      <c r="AD337" t="s">
        <v>21</v>
      </c>
      <c r="AE337" t="s">
        <v>15</v>
      </c>
      <c r="AF337" t="s">
        <v>34019</v>
      </c>
      <c r="AG337">
        <v>8</v>
      </c>
      <c r="AH337" t="s">
        <v>14843</v>
      </c>
    </row>
    <row r="338" spans="1:34" x14ac:dyDescent="0.25">
      <c r="A338" t="s">
        <v>13604</v>
      </c>
      <c r="B338" t="s">
        <v>13605</v>
      </c>
      <c r="C338" t="s">
        <v>13606</v>
      </c>
      <c r="D338">
        <v>8.9010000000000006E-2</v>
      </c>
      <c r="E338">
        <v>0.27300999999999997</v>
      </c>
      <c r="F338">
        <v>0.155809</v>
      </c>
      <c r="G338">
        <v>7.3171E-2</v>
      </c>
      <c r="H338">
        <v>-3.3409000000000001E-2</v>
      </c>
      <c r="I338">
        <v>-2.8285000000000001E-2</v>
      </c>
      <c r="J338">
        <v>0.33694000000000002</v>
      </c>
      <c r="K338" t="s">
        <v>642</v>
      </c>
      <c r="L338">
        <v>-1.0419499999999999</v>
      </c>
      <c r="M338">
        <v>-0.95294000000000001</v>
      </c>
      <c r="N338">
        <v>-0.95990900000000001</v>
      </c>
      <c r="O338">
        <v>-0.68689900000000004</v>
      </c>
      <c r="P338">
        <v>-0.92054899999999995</v>
      </c>
      <c r="Q338">
        <v>-0.76473999999999998</v>
      </c>
      <c r="R338">
        <v>-0.81860699999999997</v>
      </c>
      <c r="S338">
        <v>-0.74543599999999999</v>
      </c>
      <c r="T338">
        <v>-0.74199099999999996</v>
      </c>
      <c r="U338">
        <v>-0.77539999999999998</v>
      </c>
      <c r="V338">
        <v>-0.36605500000000002</v>
      </c>
      <c r="W338">
        <v>-0.39434000000000002</v>
      </c>
      <c r="X338">
        <v>-1.06968</v>
      </c>
      <c r="Y338">
        <v>-0.73273999999999995</v>
      </c>
      <c r="Z338" t="s">
        <v>642</v>
      </c>
      <c r="AA338">
        <v>-4.6598100000000002</v>
      </c>
      <c r="AB338" t="s">
        <v>13604</v>
      </c>
      <c r="AC338">
        <v>266</v>
      </c>
      <c r="AD338" t="s">
        <v>5</v>
      </c>
      <c r="AE338" t="s">
        <v>6</v>
      </c>
      <c r="AF338" t="s">
        <v>34758</v>
      </c>
      <c r="AG338">
        <v>7</v>
      </c>
      <c r="AH338" t="s">
        <v>14795</v>
      </c>
    </row>
    <row r="339" spans="1:34" x14ac:dyDescent="0.25">
      <c r="A339" t="s">
        <v>35766</v>
      </c>
      <c r="B339" t="s">
        <v>35767</v>
      </c>
      <c r="C339" t="s">
        <v>35768</v>
      </c>
      <c r="D339">
        <v>8.8331000000000007E-2</v>
      </c>
      <c r="E339">
        <v>6.6060999999999995E-2</v>
      </c>
      <c r="F339">
        <v>-0.12682099999999999</v>
      </c>
      <c r="G339">
        <v>7.8442999999999999E-2</v>
      </c>
      <c r="H339">
        <v>-0.120888</v>
      </c>
      <c r="I339">
        <v>-0.168936</v>
      </c>
      <c r="J339">
        <v>-0.110361</v>
      </c>
      <c r="K339" t="s">
        <v>642</v>
      </c>
      <c r="L339">
        <v>-0.31527100000000002</v>
      </c>
      <c r="M339">
        <v>-0.22694</v>
      </c>
      <c r="N339">
        <v>-1.7089799999999999E-2</v>
      </c>
      <c r="O339">
        <v>4.8971199999999999E-2</v>
      </c>
      <c r="P339">
        <v>0.33349000000000001</v>
      </c>
      <c r="Q339">
        <v>0.20666899999999999</v>
      </c>
      <c r="R339">
        <v>0.45675100000000002</v>
      </c>
      <c r="S339">
        <v>0.53519399999999995</v>
      </c>
      <c r="T339">
        <v>0.41516900000000001</v>
      </c>
      <c r="U339">
        <v>0.29428100000000001</v>
      </c>
      <c r="V339">
        <v>0.88542600000000005</v>
      </c>
      <c r="W339">
        <v>0.71648999999999996</v>
      </c>
      <c r="X339">
        <v>0.63970000000000005</v>
      </c>
      <c r="Y339">
        <v>0.529339</v>
      </c>
      <c r="Z339" t="s">
        <v>642</v>
      </c>
      <c r="AA339" t="s">
        <v>642</v>
      </c>
      <c r="AB339" t="s">
        <v>35766</v>
      </c>
      <c r="AC339">
        <v>2218</v>
      </c>
      <c r="AD339" t="s">
        <v>5</v>
      </c>
      <c r="AE339" t="s">
        <v>15</v>
      </c>
      <c r="AF339" t="s">
        <v>35769</v>
      </c>
      <c r="AG339">
        <v>5</v>
      </c>
      <c r="AH339" t="s">
        <v>35770</v>
      </c>
    </row>
    <row r="340" spans="1:34" x14ac:dyDescent="0.25">
      <c r="A340" t="s">
        <v>35766</v>
      </c>
      <c r="B340" t="s">
        <v>35767</v>
      </c>
      <c r="C340" t="s">
        <v>35768</v>
      </c>
      <c r="D340">
        <v>8.8331000000000007E-2</v>
      </c>
      <c r="E340">
        <v>6.6060999999999995E-2</v>
      </c>
      <c r="F340">
        <v>-0.12682099999999999</v>
      </c>
      <c r="G340">
        <v>7.8442999999999999E-2</v>
      </c>
      <c r="H340">
        <v>-0.120888</v>
      </c>
      <c r="I340">
        <v>-0.168936</v>
      </c>
      <c r="J340">
        <v>-0.110361</v>
      </c>
      <c r="K340" t="s">
        <v>642</v>
      </c>
      <c r="L340">
        <v>-0.31527100000000002</v>
      </c>
      <c r="M340">
        <v>-0.22694</v>
      </c>
      <c r="N340">
        <v>-1.7089799999999999E-2</v>
      </c>
      <c r="O340">
        <v>4.8971199999999999E-2</v>
      </c>
      <c r="P340">
        <v>0.33349000000000001</v>
      </c>
      <c r="Q340">
        <v>0.20666899999999999</v>
      </c>
      <c r="R340">
        <v>0.45675100000000002</v>
      </c>
      <c r="S340">
        <v>0.53519399999999995</v>
      </c>
      <c r="T340">
        <v>0.41516900000000001</v>
      </c>
      <c r="U340">
        <v>0.29428100000000001</v>
      </c>
      <c r="V340">
        <v>0.88542600000000005</v>
      </c>
      <c r="W340">
        <v>0.71648999999999996</v>
      </c>
      <c r="X340">
        <v>0.63970000000000005</v>
      </c>
      <c r="Y340">
        <v>0.529339</v>
      </c>
      <c r="Z340" t="s">
        <v>642</v>
      </c>
      <c r="AA340" t="s">
        <v>642</v>
      </c>
      <c r="AB340" t="s">
        <v>35766</v>
      </c>
      <c r="AC340">
        <v>2219</v>
      </c>
      <c r="AD340" t="s">
        <v>5</v>
      </c>
      <c r="AE340" t="s">
        <v>15</v>
      </c>
      <c r="AF340" t="s">
        <v>35769</v>
      </c>
      <c r="AG340">
        <v>6</v>
      </c>
      <c r="AH340" t="s">
        <v>35771</v>
      </c>
    </row>
    <row r="341" spans="1:34" x14ac:dyDescent="0.25">
      <c r="A341" t="s">
        <v>35766</v>
      </c>
      <c r="B341" t="s">
        <v>35767</v>
      </c>
      <c r="C341" t="s">
        <v>35768</v>
      </c>
      <c r="D341">
        <v>8.8331000000000007E-2</v>
      </c>
      <c r="E341">
        <v>6.6060999999999995E-2</v>
      </c>
      <c r="F341">
        <v>-0.12682099999999999</v>
      </c>
      <c r="G341">
        <v>7.8442999999999999E-2</v>
      </c>
      <c r="H341">
        <v>-0.120888</v>
      </c>
      <c r="I341">
        <v>-0.168936</v>
      </c>
      <c r="J341">
        <v>-0.110361</v>
      </c>
      <c r="K341" t="s">
        <v>642</v>
      </c>
      <c r="L341">
        <v>-0.31527100000000002</v>
      </c>
      <c r="M341">
        <v>-0.22694</v>
      </c>
      <c r="N341">
        <v>-1.7089799999999999E-2</v>
      </c>
      <c r="O341">
        <v>4.8971199999999999E-2</v>
      </c>
      <c r="P341">
        <v>0.33349000000000001</v>
      </c>
      <c r="Q341">
        <v>0.20666899999999999</v>
      </c>
      <c r="R341">
        <v>0.45675100000000002</v>
      </c>
      <c r="S341">
        <v>0.53519399999999995</v>
      </c>
      <c r="T341">
        <v>0.41516900000000001</v>
      </c>
      <c r="U341">
        <v>0.29428100000000001</v>
      </c>
      <c r="V341">
        <v>0.88542600000000005</v>
      </c>
      <c r="W341">
        <v>0.71648999999999996</v>
      </c>
      <c r="X341">
        <v>0.63970000000000005</v>
      </c>
      <c r="Y341">
        <v>0.529339</v>
      </c>
      <c r="Z341" t="s">
        <v>642</v>
      </c>
      <c r="AA341" t="s">
        <v>642</v>
      </c>
      <c r="AB341" t="s">
        <v>35766</v>
      </c>
      <c r="AC341">
        <v>2220</v>
      </c>
      <c r="AD341" t="s">
        <v>5</v>
      </c>
      <c r="AE341" t="s">
        <v>15</v>
      </c>
      <c r="AF341" t="s">
        <v>35769</v>
      </c>
      <c r="AG341">
        <v>7</v>
      </c>
      <c r="AH341" t="s">
        <v>35772</v>
      </c>
    </row>
    <row r="342" spans="1:34" x14ac:dyDescent="0.25">
      <c r="A342" t="s">
        <v>13202</v>
      </c>
      <c r="B342" t="s">
        <v>13203</v>
      </c>
      <c r="C342" t="s">
        <v>13204</v>
      </c>
      <c r="D342">
        <v>8.6919999999999997E-2</v>
      </c>
      <c r="E342">
        <v>0.18306</v>
      </c>
      <c r="F342">
        <v>-0.39967000000000003</v>
      </c>
      <c r="G342">
        <v>0.25477</v>
      </c>
      <c r="H342">
        <v>1.2999999999999999E-3</v>
      </c>
      <c r="I342">
        <v>-0.13522999999999999</v>
      </c>
      <c r="J342">
        <v>0.73895999999999995</v>
      </c>
      <c r="K342" t="s">
        <v>642</v>
      </c>
      <c r="L342">
        <v>-3.9131300000000002</v>
      </c>
      <c r="M342">
        <v>-3.8262100000000001</v>
      </c>
      <c r="N342">
        <v>-3.6928100000000001</v>
      </c>
      <c r="O342">
        <v>-3.5097499999999999</v>
      </c>
      <c r="P342">
        <v>-3.5249199999999998</v>
      </c>
      <c r="Q342">
        <v>-3.9245899999999998</v>
      </c>
      <c r="R342">
        <v>-3.8672599999999999</v>
      </c>
      <c r="S342">
        <v>-3.6124900000000002</v>
      </c>
      <c r="T342">
        <v>-3.8912599999999999</v>
      </c>
      <c r="U342">
        <v>-3.8899599999999999</v>
      </c>
      <c r="V342">
        <v>-3.5609700000000002</v>
      </c>
      <c r="W342">
        <v>-3.6962000000000002</v>
      </c>
      <c r="X342">
        <v>-4.51105</v>
      </c>
      <c r="Y342">
        <v>-3.7720899999999999</v>
      </c>
      <c r="Z342" t="s">
        <v>642</v>
      </c>
      <c r="AA342">
        <v>-5.0641600000000002</v>
      </c>
      <c r="AB342" t="s">
        <v>13202</v>
      </c>
      <c r="AC342">
        <v>260</v>
      </c>
      <c r="AD342" t="s">
        <v>5</v>
      </c>
      <c r="AE342" t="s">
        <v>6</v>
      </c>
      <c r="AF342" t="s">
        <v>35592</v>
      </c>
      <c r="AG342">
        <v>2</v>
      </c>
      <c r="AH342" t="s">
        <v>35593</v>
      </c>
    </row>
    <row r="343" spans="1:34" x14ac:dyDescent="0.25">
      <c r="A343" t="s">
        <v>14319</v>
      </c>
      <c r="B343" t="s">
        <v>14320</v>
      </c>
      <c r="C343" t="s">
        <v>14321</v>
      </c>
      <c r="D343">
        <v>8.6201E-2</v>
      </c>
      <c r="E343">
        <v>-7.8580000000000004E-3</v>
      </c>
      <c r="F343">
        <v>0.150589</v>
      </c>
      <c r="G343">
        <v>-0.120867</v>
      </c>
      <c r="H343">
        <v>7.4482000000000007E-2</v>
      </c>
      <c r="I343">
        <v>-0.36320999999999998</v>
      </c>
      <c r="J343">
        <v>-6.361E-2</v>
      </c>
      <c r="K343">
        <v>0.20096</v>
      </c>
      <c r="L343">
        <v>-0.51938099999999998</v>
      </c>
      <c r="M343">
        <v>-0.43318000000000001</v>
      </c>
      <c r="N343">
        <v>-0.67630000000000001</v>
      </c>
      <c r="O343">
        <v>-0.68415800000000004</v>
      </c>
      <c r="P343">
        <v>-0.95038999999999996</v>
      </c>
      <c r="Q343">
        <v>-0.79980099999999998</v>
      </c>
      <c r="R343">
        <v>-0.58126800000000001</v>
      </c>
      <c r="S343">
        <v>-0.70213499999999995</v>
      </c>
      <c r="T343">
        <v>-0.62941199999999997</v>
      </c>
      <c r="U343">
        <v>-0.55493000000000003</v>
      </c>
      <c r="V343">
        <v>-2.23089</v>
      </c>
      <c r="W343">
        <v>-2.5941000000000001</v>
      </c>
      <c r="X343">
        <v>-0.62861100000000003</v>
      </c>
      <c r="Y343">
        <v>-0.69222099999999998</v>
      </c>
      <c r="Z343">
        <v>-1.38886</v>
      </c>
      <c r="AA343">
        <v>-1.1879</v>
      </c>
      <c r="AB343" t="s">
        <v>14319</v>
      </c>
      <c r="AC343">
        <v>377</v>
      </c>
      <c r="AD343" t="s">
        <v>5</v>
      </c>
      <c r="AE343" t="s">
        <v>6</v>
      </c>
      <c r="AF343" t="s">
        <v>34593</v>
      </c>
      <c r="AG343">
        <v>5</v>
      </c>
      <c r="AH343" t="s">
        <v>14322</v>
      </c>
    </row>
    <row r="344" spans="1:34" x14ac:dyDescent="0.25">
      <c r="A344" t="s">
        <v>13448</v>
      </c>
      <c r="B344" t="s">
        <v>13449</v>
      </c>
      <c r="C344" t="s">
        <v>13450</v>
      </c>
      <c r="D344">
        <v>8.5260000000000002E-2</v>
      </c>
      <c r="E344">
        <v>0.13013</v>
      </c>
      <c r="F344">
        <v>-2.5020000000000001E-2</v>
      </c>
      <c r="G344">
        <v>0.13444999999999999</v>
      </c>
      <c r="H344">
        <v>0.14904000000000001</v>
      </c>
      <c r="I344">
        <v>9.1079999999999994E-2</v>
      </c>
      <c r="J344">
        <v>0.17455000000000001</v>
      </c>
      <c r="K344">
        <v>0.25691000000000003</v>
      </c>
      <c r="L344">
        <v>1.5438700000000001</v>
      </c>
      <c r="M344">
        <v>1.62913</v>
      </c>
      <c r="N344">
        <v>1.1592199999999999</v>
      </c>
      <c r="O344">
        <v>1.28935</v>
      </c>
      <c r="P344">
        <v>1.2414099999999999</v>
      </c>
      <c r="Q344">
        <v>1.2163900000000001</v>
      </c>
      <c r="R344">
        <v>1.24655</v>
      </c>
      <c r="S344">
        <v>1.381</v>
      </c>
      <c r="T344">
        <v>1.28634</v>
      </c>
      <c r="U344">
        <v>1.4353800000000001</v>
      </c>
      <c r="V344">
        <v>1.15249</v>
      </c>
      <c r="W344">
        <v>1.2435700000000001</v>
      </c>
      <c r="X344">
        <v>1.2323900000000001</v>
      </c>
      <c r="Y344">
        <v>1.4069400000000001</v>
      </c>
      <c r="Z344">
        <v>2.47566</v>
      </c>
      <c r="AA344">
        <v>2.7325699999999999</v>
      </c>
      <c r="AB344" t="s">
        <v>13448</v>
      </c>
      <c r="AC344">
        <v>287</v>
      </c>
      <c r="AD344" t="s">
        <v>5</v>
      </c>
      <c r="AE344" t="s">
        <v>6</v>
      </c>
      <c r="AF344" t="s">
        <v>34207</v>
      </c>
      <c r="AG344">
        <v>1</v>
      </c>
      <c r="AH344" t="s">
        <v>13451</v>
      </c>
    </row>
    <row r="345" spans="1:34" x14ac:dyDescent="0.25">
      <c r="A345" t="s">
        <v>13582</v>
      </c>
      <c r="B345" t="s">
        <v>13583</v>
      </c>
      <c r="C345" t="s">
        <v>13584</v>
      </c>
      <c r="D345">
        <v>8.4849999999999995E-2</v>
      </c>
      <c r="E345">
        <v>-7.8149999999999997E-2</v>
      </c>
      <c r="F345">
        <v>8.8180999999999995E-2</v>
      </c>
      <c r="G345">
        <v>-8.0470000000000003E-3</v>
      </c>
      <c r="H345">
        <v>-3.3598000000000003E-2</v>
      </c>
      <c r="I345">
        <v>-8.2725999999999994E-2</v>
      </c>
      <c r="J345">
        <v>0.22756999999999999</v>
      </c>
      <c r="K345">
        <v>8.5650000000000004E-2</v>
      </c>
      <c r="L345">
        <v>0.63558999999999999</v>
      </c>
      <c r="M345">
        <v>0.72043999999999997</v>
      </c>
      <c r="N345">
        <v>0.55911999999999995</v>
      </c>
      <c r="O345">
        <v>0.48097000000000001</v>
      </c>
      <c r="P345">
        <v>0.46917900000000001</v>
      </c>
      <c r="Q345">
        <v>0.55735999999999997</v>
      </c>
      <c r="R345">
        <v>0.48060199999999997</v>
      </c>
      <c r="S345">
        <v>0.472555</v>
      </c>
      <c r="T345">
        <v>0.56689800000000001</v>
      </c>
      <c r="U345">
        <v>0.5333</v>
      </c>
      <c r="V345">
        <v>0.71513599999999999</v>
      </c>
      <c r="W345">
        <v>0.63241000000000003</v>
      </c>
      <c r="X345">
        <v>0.44495000000000001</v>
      </c>
      <c r="Y345">
        <v>0.67252000000000001</v>
      </c>
      <c r="Z345">
        <v>1.58968</v>
      </c>
      <c r="AA345">
        <v>1.67533</v>
      </c>
      <c r="AB345" t="s">
        <v>34808</v>
      </c>
      <c r="AC345" t="s">
        <v>34809</v>
      </c>
      <c r="AD345" t="s">
        <v>5</v>
      </c>
      <c r="AE345" t="s">
        <v>6</v>
      </c>
      <c r="AF345" t="s">
        <v>34810</v>
      </c>
      <c r="AG345">
        <v>3</v>
      </c>
      <c r="AH345" t="s">
        <v>34811</v>
      </c>
    </row>
    <row r="346" spans="1:34" x14ac:dyDescent="0.25">
      <c r="A346" t="s">
        <v>34401</v>
      </c>
      <c r="B346" t="s">
        <v>34402</v>
      </c>
      <c r="C346" t="s">
        <v>34403</v>
      </c>
      <c r="D346">
        <v>8.344E-2</v>
      </c>
      <c r="E346">
        <v>0.13835</v>
      </c>
      <c r="F346">
        <v>0.33973999999999999</v>
      </c>
      <c r="G346">
        <v>0.32086999999999999</v>
      </c>
      <c r="H346">
        <v>1.8769999999999998E-2</v>
      </c>
      <c r="I346">
        <v>0.12009</v>
      </c>
      <c r="J346">
        <v>0.40562999999999999</v>
      </c>
      <c r="K346">
        <v>-0.80274000000000001</v>
      </c>
      <c r="L346">
        <v>1.3918699999999999</v>
      </c>
      <c r="M346">
        <v>1.4753099999999999</v>
      </c>
      <c r="N346">
        <v>1.1187499999999999</v>
      </c>
      <c r="O346">
        <v>1.2571000000000001</v>
      </c>
      <c r="P346">
        <v>1.36172</v>
      </c>
      <c r="Q346">
        <v>1.70146</v>
      </c>
      <c r="R346">
        <v>1.20526</v>
      </c>
      <c r="S346">
        <v>1.52613</v>
      </c>
      <c r="T346">
        <v>1.0970200000000001</v>
      </c>
      <c r="U346">
        <v>1.1157900000000001</v>
      </c>
      <c r="V346">
        <v>1.4704999999999999</v>
      </c>
      <c r="W346">
        <v>1.5905899999999999</v>
      </c>
      <c r="X346">
        <v>1.1047800000000001</v>
      </c>
      <c r="Y346">
        <v>1.51041</v>
      </c>
      <c r="Z346">
        <v>-2.7271899999999998</v>
      </c>
      <c r="AA346">
        <v>-3.5299299999999998</v>
      </c>
      <c r="AB346" t="s">
        <v>34404</v>
      </c>
      <c r="AC346" t="s">
        <v>34405</v>
      </c>
      <c r="AD346" t="s">
        <v>5</v>
      </c>
      <c r="AE346" t="s">
        <v>15</v>
      </c>
      <c r="AF346" t="s">
        <v>34406</v>
      </c>
      <c r="AG346">
        <v>5</v>
      </c>
      <c r="AH346" t="s">
        <v>34407</v>
      </c>
    </row>
    <row r="347" spans="1:34" x14ac:dyDescent="0.25">
      <c r="A347" t="s">
        <v>34401</v>
      </c>
      <c r="B347" t="s">
        <v>34402</v>
      </c>
      <c r="C347" t="s">
        <v>34403</v>
      </c>
      <c r="D347">
        <v>8.344E-2</v>
      </c>
      <c r="E347">
        <v>0.13835</v>
      </c>
      <c r="F347">
        <v>0.33973999999999999</v>
      </c>
      <c r="G347">
        <v>0.32086999999999999</v>
      </c>
      <c r="H347">
        <v>1.8769999999999998E-2</v>
      </c>
      <c r="I347">
        <v>0.12009</v>
      </c>
      <c r="J347">
        <v>0.40562999999999999</v>
      </c>
      <c r="K347">
        <v>-0.80274000000000001</v>
      </c>
      <c r="L347">
        <v>1.3918699999999999</v>
      </c>
      <c r="M347">
        <v>1.4753099999999999</v>
      </c>
      <c r="N347">
        <v>1.1187499999999999</v>
      </c>
      <c r="O347">
        <v>1.2571000000000001</v>
      </c>
      <c r="P347">
        <v>1.36172</v>
      </c>
      <c r="Q347">
        <v>1.70146</v>
      </c>
      <c r="R347">
        <v>1.20526</v>
      </c>
      <c r="S347">
        <v>1.52613</v>
      </c>
      <c r="T347">
        <v>1.0970200000000001</v>
      </c>
      <c r="U347">
        <v>1.1157900000000001</v>
      </c>
      <c r="V347">
        <v>1.4704999999999999</v>
      </c>
      <c r="W347">
        <v>1.5905899999999999</v>
      </c>
      <c r="X347">
        <v>1.1047800000000001</v>
      </c>
      <c r="Y347">
        <v>1.51041</v>
      </c>
      <c r="Z347">
        <v>-2.7271899999999998</v>
      </c>
      <c r="AA347">
        <v>-3.5299299999999998</v>
      </c>
      <c r="AB347" t="s">
        <v>34404</v>
      </c>
      <c r="AC347" t="s">
        <v>34408</v>
      </c>
      <c r="AD347" t="s">
        <v>5</v>
      </c>
      <c r="AE347" t="s">
        <v>15</v>
      </c>
      <c r="AF347" t="s">
        <v>34406</v>
      </c>
      <c r="AG347">
        <v>11</v>
      </c>
      <c r="AH347" t="s">
        <v>34409</v>
      </c>
    </row>
    <row r="348" spans="1:34" x14ac:dyDescent="0.25">
      <c r="A348" t="s">
        <v>34401</v>
      </c>
      <c r="B348" t="s">
        <v>34402</v>
      </c>
      <c r="C348" t="s">
        <v>34403</v>
      </c>
      <c r="D348">
        <v>8.344E-2</v>
      </c>
      <c r="E348">
        <v>0.13835</v>
      </c>
      <c r="F348">
        <v>0.33973999999999999</v>
      </c>
      <c r="G348">
        <v>0.32086999999999999</v>
      </c>
      <c r="H348">
        <v>1.8769999999999998E-2</v>
      </c>
      <c r="I348">
        <v>0.12009</v>
      </c>
      <c r="J348">
        <v>0.40562999999999999</v>
      </c>
      <c r="K348">
        <v>-0.80274000000000001</v>
      </c>
      <c r="L348">
        <v>1.3918699999999999</v>
      </c>
      <c r="M348">
        <v>1.4753099999999999</v>
      </c>
      <c r="N348">
        <v>1.1187499999999999</v>
      </c>
      <c r="O348">
        <v>1.2571000000000001</v>
      </c>
      <c r="P348">
        <v>1.36172</v>
      </c>
      <c r="Q348">
        <v>1.70146</v>
      </c>
      <c r="R348">
        <v>1.20526</v>
      </c>
      <c r="S348">
        <v>1.52613</v>
      </c>
      <c r="T348">
        <v>1.0970200000000001</v>
      </c>
      <c r="U348">
        <v>1.1157900000000001</v>
      </c>
      <c r="V348">
        <v>1.4704999999999999</v>
      </c>
      <c r="W348">
        <v>1.5905899999999999</v>
      </c>
      <c r="X348">
        <v>1.1047800000000001</v>
      </c>
      <c r="Y348">
        <v>1.51041</v>
      </c>
      <c r="Z348">
        <v>-2.7271899999999998</v>
      </c>
      <c r="AA348">
        <v>-3.5299299999999998</v>
      </c>
      <c r="AB348" t="s">
        <v>34404</v>
      </c>
      <c r="AC348" t="s">
        <v>34410</v>
      </c>
      <c r="AD348" t="s">
        <v>21</v>
      </c>
      <c r="AE348" t="s">
        <v>15</v>
      </c>
      <c r="AF348" t="s">
        <v>34406</v>
      </c>
      <c r="AG348">
        <v>10</v>
      </c>
      <c r="AH348" t="s">
        <v>34411</v>
      </c>
    </row>
    <row r="349" spans="1:34" x14ac:dyDescent="0.25">
      <c r="A349" t="s">
        <v>13198</v>
      </c>
      <c r="B349" t="s">
        <v>13199</v>
      </c>
      <c r="C349" t="s">
        <v>13200</v>
      </c>
      <c r="D349">
        <v>8.3260000000000001E-2</v>
      </c>
      <c r="E349">
        <v>0.37669000000000002</v>
      </c>
      <c r="F349">
        <v>-0.12548999999999999</v>
      </c>
      <c r="G349">
        <v>-9.4920000000000004E-2</v>
      </c>
      <c r="H349">
        <v>-0.32795999999999997</v>
      </c>
      <c r="I349">
        <v>0.20094999999999999</v>
      </c>
      <c r="J349">
        <v>0.31380999999999998</v>
      </c>
      <c r="K349" t="s">
        <v>642</v>
      </c>
      <c r="L349">
        <v>-2.6311200000000001</v>
      </c>
      <c r="M349">
        <v>-2.54786</v>
      </c>
      <c r="N349">
        <v>-3.1263299999999998</v>
      </c>
      <c r="O349">
        <v>-2.7496399999999999</v>
      </c>
      <c r="P349">
        <v>-2.53165</v>
      </c>
      <c r="Q349">
        <v>-2.6571400000000001</v>
      </c>
      <c r="R349">
        <v>-2.9022899999999998</v>
      </c>
      <c r="S349">
        <v>-2.9972099999999999</v>
      </c>
      <c r="T349">
        <v>-2.7593000000000001</v>
      </c>
      <c r="U349">
        <v>-3.0872600000000001</v>
      </c>
      <c r="V349">
        <v>-2.6002700000000001</v>
      </c>
      <c r="W349">
        <v>-2.3993199999999999</v>
      </c>
      <c r="X349">
        <v>-3.2419799999999999</v>
      </c>
      <c r="Y349">
        <v>-2.9281700000000002</v>
      </c>
      <c r="Z349" t="s">
        <v>642</v>
      </c>
      <c r="AA349" t="s">
        <v>642</v>
      </c>
      <c r="AB349" t="s">
        <v>13198</v>
      </c>
      <c r="AC349">
        <v>2</v>
      </c>
      <c r="AD349" t="s">
        <v>5</v>
      </c>
      <c r="AE349" t="s">
        <v>6</v>
      </c>
      <c r="AF349" t="s">
        <v>34097</v>
      </c>
      <c r="AG349">
        <v>1</v>
      </c>
      <c r="AH349" t="s">
        <v>13612</v>
      </c>
    </row>
    <row r="350" spans="1:34" x14ac:dyDescent="0.25">
      <c r="A350" t="s">
        <v>14439</v>
      </c>
      <c r="B350" t="s">
        <v>14440</v>
      </c>
      <c r="C350" t="s">
        <v>14441</v>
      </c>
      <c r="D350">
        <v>8.2991999999999996E-2</v>
      </c>
      <c r="E350">
        <v>5.1048999999999997E-2</v>
      </c>
      <c r="F350">
        <v>-4.3048999999999997E-2</v>
      </c>
      <c r="G350">
        <v>0.15132999999999999</v>
      </c>
      <c r="H350">
        <v>0.19792999999999999</v>
      </c>
      <c r="I350">
        <v>3.6790000000000003E-2</v>
      </c>
      <c r="J350">
        <v>0.14319999999999999</v>
      </c>
      <c r="K350">
        <v>-1.179E-2</v>
      </c>
      <c r="L350">
        <v>0.98887800000000003</v>
      </c>
      <c r="M350">
        <v>1.0718700000000001</v>
      </c>
      <c r="N350">
        <v>0.99368100000000004</v>
      </c>
      <c r="O350">
        <v>1.0447299999999999</v>
      </c>
      <c r="P350">
        <v>0.92260900000000001</v>
      </c>
      <c r="Q350">
        <v>0.87956000000000001</v>
      </c>
      <c r="R350">
        <v>1.1956199999999999</v>
      </c>
      <c r="S350">
        <v>1.3469500000000001</v>
      </c>
      <c r="T350">
        <v>1.1303099999999999</v>
      </c>
      <c r="U350">
        <v>1.3282400000000001</v>
      </c>
      <c r="V350">
        <v>1.28626</v>
      </c>
      <c r="W350">
        <v>1.3230500000000001</v>
      </c>
      <c r="X350">
        <v>1.00573</v>
      </c>
      <c r="Y350">
        <v>1.14893</v>
      </c>
      <c r="Z350">
        <v>3.6737799999999998</v>
      </c>
      <c r="AA350">
        <v>3.6619899999999999</v>
      </c>
      <c r="AB350" t="s">
        <v>14439</v>
      </c>
      <c r="AC350">
        <v>455</v>
      </c>
      <c r="AD350" t="s">
        <v>5</v>
      </c>
      <c r="AE350" t="s">
        <v>6</v>
      </c>
      <c r="AF350" t="s">
        <v>35045</v>
      </c>
      <c r="AG350">
        <v>3</v>
      </c>
      <c r="AH350" t="s">
        <v>14465</v>
      </c>
    </row>
    <row r="351" spans="1:34" x14ac:dyDescent="0.25">
      <c r="A351" t="s">
        <v>14704</v>
      </c>
      <c r="B351" t="s">
        <v>14705</v>
      </c>
      <c r="C351" t="s">
        <v>14706</v>
      </c>
      <c r="D351">
        <v>8.2761000000000001E-2</v>
      </c>
      <c r="E351">
        <v>0.120439</v>
      </c>
      <c r="F351">
        <v>0.13223099999999999</v>
      </c>
      <c r="G351">
        <v>0.12984499999999999</v>
      </c>
      <c r="H351">
        <v>-0.18461900000000001</v>
      </c>
      <c r="I351">
        <v>5.774E-2</v>
      </c>
      <c r="J351">
        <v>8.0959000000000003E-2</v>
      </c>
      <c r="K351">
        <v>0.68493000000000004</v>
      </c>
      <c r="L351">
        <v>0.71585900000000002</v>
      </c>
      <c r="M351">
        <v>0.79862</v>
      </c>
      <c r="N351">
        <v>0.92217099999999996</v>
      </c>
      <c r="O351">
        <v>1.04261</v>
      </c>
      <c r="P351">
        <v>0.86191899999999999</v>
      </c>
      <c r="Q351">
        <v>0.99414999999999998</v>
      </c>
      <c r="R351">
        <v>0.68933100000000003</v>
      </c>
      <c r="S351">
        <v>0.81917600000000002</v>
      </c>
      <c r="T351">
        <v>0.90090899999999996</v>
      </c>
      <c r="U351">
        <v>0.71628999999999998</v>
      </c>
      <c r="V351">
        <v>1.0024500000000001</v>
      </c>
      <c r="W351">
        <v>1.06019</v>
      </c>
      <c r="X351">
        <v>0.72492999999999996</v>
      </c>
      <c r="Y351">
        <v>0.80588899999999997</v>
      </c>
      <c r="Z351">
        <v>-4.92788</v>
      </c>
      <c r="AA351">
        <v>-4.2429500000000004</v>
      </c>
      <c r="AB351" t="s">
        <v>14704</v>
      </c>
      <c r="AC351">
        <v>319</v>
      </c>
      <c r="AD351" t="s">
        <v>5</v>
      </c>
      <c r="AE351" t="s">
        <v>6</v>
      </c>
      <c r="AF351" t="s">
        <v>14707</v>
      </c>
      <c r="AG351">
        <v>1</v>
      </c>
      <c r="AH351" t="s">
        <v>14708</v>
      </c>
    </row>
    <row r="352" spans="1:34" x14ac:dyDescent="0.25">
      <c r="A352" t="s">
        <v>14704</v>
      </c>
      <c r="B352" t="s">
        <v>14705</v>
      </c>
      <c r="C352" t="s">
        <v>14706</v>
      </c>
      <c r="D352">
        <v>8.2761000000000001E-2</v>
      </c>
      <c r="E352">
        <v>0.120439</v>
      </c>
      <c r="F352">
        <v>0.13223099999999999</v>
      </c>
      <c r="G352">
        <v>0.12984499999999999</v>
      </c>
      <c r="H352">
        <v>-0.18461900000000001</v>
      </c>
      <c r="I352">
        <v>5.774E-2</v>
      </c>
      <c r="J352">
        <v>8.0959000000000003E-2</v>
      </c>
      <c r="K352">
        <v>0.68493000000000004</v>
      </c>
      <c r="L352">
        <v>0.71585900000000002</v>
      </c>
      <c r="M352">
        <v>0.79862</v>
      </c>
      <c r="N352">
        <v>0.92217099999999996</v>
      </c>
      <c r="O352">
        <v>1.04261</v>
      </c>
      <c r="P352">
        <v>0.86191899999999999</v>
      </c>
      <c r="Q352">
        <v>0.99414999999999998</v>
      </c>
      <c r="R352">
        <v>0.68933100000000003</v>
      </c>
      <c r="S352">
        <v>0.81917600000000002</v>
      </c>
      <c r="T352">
        <v>0.90090899999999996</v>
      </c>
      <c r="U352">
        <v>0.71628999999999998</v>
      </c>
      <c r="V352">
        <v>1.0024500000000001</v>
      </c>
      <c r="W352">
        <v>1.06019</v>
      </c>
      <c r="X352">
        <v>0.72492999999999996</v>
      </c>
      <c r="Y352">
        <v>0.80588899999999997</v>
      </c>
      <c r="Z352">
        <v>-4.92788</v>
      </c>
      <c r="AA352">
        <v>-4.2429500000000004</v>
      </c>
      <c r="AB352" t="s">
        <v>14704</v>
      </c>
      <c r="AC352">
        <v>320</v>
      </c>
      <c r="AD352" t="s">
        <v>5</v>
      </c>
      <c r="AE352" t="s">
        <v>6</v>
      </c>
      <c r="AF352" t="s">
        <v>14707</v>
      </c>
      <c r="AG352">
        <v>2</v>
      </c>
      <c r="AH352" t="s">
        <v>14709</v>
      </c>
    </row>
    <row r="353" spans="1:34" x14ac:dyDescent="0.25">
      <c r="A353" t="s">
        <v>14741</v>
      </c>
      <c r="B353" t="s">
        <v>14742</v>
      </c>
      <c r="C353" t="s">
        <v>14743</v>
      </c>
      <c r="D353">
        <v>8.2090999999999997E-2</v>
      </c>
      <c r="E353">
        <v>-5.9228999999999997E-2</v>
      </c>
      <c r="F353">
        <v>7.1238999999999997E-2</v>
      </c>
      <c r="G353">
        <v>0.226576</v>
      </c>
      <c r="H353">
        <v>-0.18142</v>
      </c>
      <c r="I353">
        <v>0.29168899999999998</v>
      </c>
      <c r="J353">
        <v>-3.7760000000000002E-2</v>
      </c>
      <c r="K353">
        <v>0.25190940000000001</v>
      </c>
      <c r="L353">
        <v>-0.86329100000000003</v>
      </c>
      <c r="M353">
        <v>-0.78120000000000001</v>
      </c>
      <c r="N353">
        <v>-0.90632999999999997</v>
      </c>
      <c r="O353">
        <v>-0.96555899999999995</v>
      </c>
      <c r="P353">
        <v>-0.99661999999999995</v>
      </c>
      <c r="Q353">
        <v>-0.92538100000000001</v>
      </c>
      <c r="R353">
        <v>-1.08646</v>
      </c>
      <c r="S353">
        <v>-0.85988399999999998</v>
      </c>
      <c r="T353">
        <v>-1.1148100000000001</v>
      </c>
      <c r="U353">
        <v>-1.29623</v>
      </c>
      <c r="V353">
        <v>-1.2090000000000001</v>
      </c>
      <c r="W353">
        <v>-0.91731099999999999</v>
      </c>
      <c r="X353">
        <v>-1.05623</v>
      </c>
      <c r="Y353">
        <v>-1.09399</v>
      </c>
      <c r="Z353">
        <v>6.7840600000000001E-2</v>
      </c>
      <c r="AA353">
        <v>0.31974999999999998</v>
      </c>
      <c r="AB353" t="s">
        <v>14741</v>
      </c>
      <c r="AC353">
        <v>341</v>
      </c>
      <c r="AD353" t="s">
        <v>5</v>
      </c>
      <c r="AE353" t="s">
        <v>6</v>
      </c>
      <c r="AF353" t="s">
        <v>34900</v>
      </c>
      <c r="AG353">
        <v>6</v>
      </c>
      <c r="AH353" t="s">
        <v>14766</v>
      </c>
    </row>
    <row r="354" spans="1:34" x14ac:dyDescent="0.25">
      <c r="A354" t="s">
        <v>14319</v>
      </c>
      <c r="B354" t="s">
        <v>14320</v>
      </c>
      <c r="C354" t="s">
        <v>14321</v>
      </c>
      <c r="D354">
        <v>8.1989999999999993E-2</v>
      </c>
      <c r="E354">
        <v>2.7779999999999999E-2</v>
      </c>
      <c r="F354">
        <v>0.12071999999999999</v>
      </c>
      <c r="G354">
        <v>-2.3009999999999999E-2</v>
      </c>
      <c r="H354">
        <v>0.13457</v>
      </c>
      <c r="I354">
        <v>-0.97185999999999995</v>
      </c>
      <c r="J354">
        <v>-0.22841</v>
      </c>
      <c r="K354">
        <v>0.32666000000000001</v>
      </c>
      <c r="L354">
        <v>-1.1327</v>
      </c>
      <c r="M354">
        <v>-1.05071</v>
      </c>
      <c r="N354">
        <v>-1.34487</v>
      </c>
      <c r="O354">
        <v>-1.3170900000000001</v>
      </c>
      <c r="P354">
        <v>-1.6292199999999999</v>
      </c>
      <c r="Q354">
        <v>-1.5085</v>
      </c>
      <c r="R354">
        <v>-1.1878200000000001</v>
      </c>
      <c r="S354">
        <v>-1.2108300000000001</v>
      </c>
      <c r="T354">
        <v>-1.1731100000000001</v>
      </c>
      <c r="U354">
        <v>-1.03854</v>
      </c>
      <c r="V354">
        <v>-3.9293900000000002</v>
      </c>
      <c r="W354">
        <v>-4.9012500000000001</v>
      </c>
      <c r="X354">
        <v>-1.1522600000000001</v>
      </c>
      <c r="Y354">
        <v>-1.3806700000000001</v>
      </c>
      <c r="Z354">
        <v>-1.85517</v>
      </c>
      <c r="AA354">
        <v>-1.52851</v>
      </c>
      <c r="AB354" t="s">
        <v>14319</v>
      </c>
      <c r="AC354">
        <v>374</v>
      </c>
      <c r="AD354" t="s">
        <v>5</v>
      </c>
      <c r="AE354" t="s">
        <v>6</v>
      </c>
      <c r="AF354" t="s">
        <v>34508</v>
      </c>
      <c r="AG354">
        <v>2</v>
      </c>
      <c r="AH354" t="s">
        <v>34509</v>
      </c>
    </row>
    <row r="355" spans="1:34" x14ac:dyDescent="0.25">
      <c r="A355" t="s">
        <v>13370</v>
      </c>
      <c r="B355" t="s">
        <v>13371</v>
      </c>
      <c r="C355" t="s">
        <v>13372</v>
      </c>
      <c r="D355">
        <v>8.1612000000000004E-2</v>
      </c>
      <c r="E355">
        <v>-0.417709</v>
      </c>
      <c r="F355">
        <v>-0.24018999999999999</v>
      </c>
      <c r="G355">
        <v>-2.7470000000000001E-2</v>
      </c>
      <c r="H355">
        <v>-0.13430800000000001</v>
      </c>
      <c r="I355">
        <v>1.7464E-2</v>
      </c>
      <c r="J355">
        <v>0.105169</v>
      </c>
      <c r="K355">
        <v>-2.9330999999999999E-2</v>
      </c>
      <c r="L355">
        <v>-0.85995100000000002</v>
      </c>
      <c r="M355">
        <v>-0.778339</v>
      </c>
      <c r="N355">
        <v>-0.75954100000000002</v>
      </c>
      <c r="O355">
        <v>-1.1772499999999999</v>
      </c>
      <c r="P355">
        <v>-0.83860000000000001</v>
      </c>
      <c r="Q355">
        <v>-1.0787899999999999</v>
      </c>
      <c r="R355">
        <v>-1.0463</v>
      </c>
      <c r="S355">
        <v>-1.0737699999999999</v>
      </c>
      <c r="T355">
        <v>-0.77141199999999999</v>
      </c>
      <c r="U355">
        <v>-0.90571999999999997</v>
      </c>
      <c r="V355">
        <v>-0.70444499999999999</v>
      </c>
      <c r="W355">
        <v>-0.68698099999999995</v>
      </c>
      <c r="X355">
        <v>-0.85007999999999995</v>
      </c>
      <c r="Y355">
        <v>-0.74491099999999999</v>
      </c>
      <c r="Z355">
        <v>0.37477100000000002</v>
      </c>
      <c r="AA355">
        <v>0.34544000000000002</v>
      </c>
      <c r="AB355" t="s">
        <v>13370</v>
      </c>
      <c r="AC355">
        <v>139</v>
      </c>
      <c r="AD355" t="s">
        <v>21</v>
      </c>
      <c r="AE355" t="s">
        <v>6</v>
      </c>
      <c r="AF355" t="s">
        <v>35294</v>
      </c>
      <c r="AG355">
        <v>11</v>
      </c>
      <c r="AH355" t="s">
        <v>35295</v>
      </c>
    </row>
    <row r="356" spans="1:34" x14ac:dyDescent="0.25">
      <c r="A356" t="s">
        <v>14633</v>
      </c>
      <c r="B356" t="s">
        <v>14634</v>
      </c>
      <c r="C356" t="s">
        <v>14635</v>
      </c>
      <c r="D356">
        <v>8.0479999999999996E-2</v>
      </c>
      <c r="E356">
        <v>-0.14457</v>
      </c>
      <c r="F356">
        <v>0.66437999999999997</v>
      </c>
      <c r="G356">
        <v>0.17881</v>
      </c>
      <c r="H356">
        <v>-0.23322000000000001</v>
      </c>
      <c r="I356">
        <v>0.11441</v>
      </c>
      <c r="J356">
        <v>-6.2759999999999996E-2</v>
      </c>
      <c r="K356">
        <v>3.4700000000000002E-2</v>
      </c>
      <c r="L356">
        <v>-3.1705000000000001</v>
      </c>
      <c r="M356">
        <v>-3.09002</v>
      </c>
      <c r="N356">
        <v>-3.1104400000000001</v>
      </c>
      <c r="O356">
        <v>-3.25501</v>
      </c>
      <c r="P356">
        <v>-3.6917300000000002</v>
      </c>
      <c r="Q356">
        <v>-3.0273500000000002</v>
      </c>
      <c r="R356">
        <v>-3.5281500000000001</v>
      </c>
      <c r="S356">
        <v>-3.3493400000000002</v>
      </c>
      <c r="T356">
        <v>-2.9955400000000001</v>
      </c>
      <c r="U356">
        <v>-3.2287599999999999</v>
      </c>
      <c r="V356">
        <v>-3.1695099999999998</v>
      </c>
      <c r="W356">
        <v>-3.0550999999999999</v>
      </c>
      <c r="X356">
        <v>-3.2028099999999999</v>
      </c>
      <c r="Y356">
        <v>-3.2655699999999999</v>
      </c>
      <c r="Z356">
        <v>-4.7563399999999998</v>
      </c>
      <c r="AA356">
        <v>-4.7216399999999998</v>
      </c>
      <c r="AB356" t="s">
        <v>14633</v>
      </c>
      <c r="AC356">
        <v>4</v>
      </c>
      <c r="AD356" t="s">
        <v>5</v>
      </c>
      <c r="AE356" t="s">
        <v>35</v>
      </c>
      <c r="AF356" t="s">
        <v>35199</v>
      </c>
      <c r="AG356">
        <v>3</v>
      </c>
      <c r="AH356" t="s">
        <v>35200</v>
      </c>
    </row>
    <row r="357" spans="1:34" x14ac:dyDescent="0.25">
      <c r="A357" t="s">
        <v>14633</v>
      </c>
      <c r="B357" t="s">
        <v>14634</v>
      </c>
      <c r="C357" t="s">
        <v>14635</v>
      </c>
      <c r="D357">
        <v>8.0479999999999996E-2</v>
      </c>
      <c r="E357">
        <v>-0.14457</v>
      </c>
      <c r="F357">
        <v>0.66437999999999997</v>
      </c>
      <c r="G357">
        <v>0.17881</v>
      </c>
      <c r="H357">
        <v>-0.23322000000000001</v>
      </c>
      <c r="I357">
        <v>0.11441</v>
      </c>
      <c r="J357">
        <v>-6.2759999999999996E-2</v>
      </c>
      <c r="K357">
        <v>3.4700000000000002E-2</v>
      </c>
      <c r="L357">
        <v>-3.1705000000000001</v>
      </c>
      <c r="M357">
        <v>-3.09002</v>
      </c>
      <c r="N357">
        <v>-3.1104400000000001</v>
      </c>
      <c r="O357">
        <v>-3.25501</v>
      </c>
      <c r="P357">
        <v>-3.6917300000000002</v>
      </c>
      <c r="Q357">
        <v>-3.0273500000000002</v>
      </c>
      <c r="R357">
        <v>-3.5281500000000001</v>
      </c>
      <c r="S357">
        <v>-3.3493400000000002</v>
      </c>
      <c r="T357">
        <v>-2.9955400000000001</v>
      </c>
      <c r="U357">
        <v>-3.2287599999999999</v>
      </c>
      <c r="V357">
        <v>-3.1695099999999998</v>
      </c>
      <c r="W357">
        <v>-3.0550999999999999</v>
      </c>
      <c r="X357">
        <v>-3.2028099999999999</v>
      </c>
      <c r="Y357">
        <v>-3.2655699999999999</v>
      </c>
      <c r="Z357">
        <v>-4.7563399999999998</v>
      </c>
      <c r="AA357">
        <v>-4.7216399999999998</v>
      </c>
      <c r="AB357" t="s">
        <v>14633</v>
      </c>
      <c r="AC357">
        <v>5</v>
      </c>
      <c r="AD357" t="s">
        <v>5</v>
      </c>
      <c r="AE357" t="s">
        <v>35</v>
      </c>
      <c r="AF357" t="s">
        <v>35199</v>
      </c>
      <c r="AG357">
        <v>4</v>
      </c>
      <c r="AH357" t="s">
        <v>35201</v>
      </c>
    </row>
    <row r="358" spans="1:34" x14ac:dyDescent="0.25">
      <c r="A358" t="s">
        <v>14633</v>
      </c>
      <c r="B358" t="s">
        <v>14634</v>
      </c>
      <c r="C358" t="s">
        <v>14635</v>
      </c>
      <c r="D358">
        <v>8.0479999999999996E-2</v>
      </c>
      <c r="E358">
        <v>-0.14457</v>
      </c>
      <c r="F358">
        <v>0.66437999999999997</v>
      </c>
      <c r="G358">
        <v>0.17881</v>
      </c>
      <c r="H358">
        <v>-0.23322000000000001</v>
      </c>
      <c r="I358">
        <v>0.11441</v>
      </c>
      <c r="J358">
        <v>-6.2759999999999996E-2</v>
      </c>
      <c r="K358">
        <v>3.4700000000000002E-2</v>
      </c>
      <c r="L358">
        <v>-3.1705000000000001</v>
      </c>
      <c r="M358">
        <v>-3.09002</v>
      </c>
      <c r="N358">
        <v>-3.1104400000000001</v>
      </c>
      <c r="O358">
        <v>-3.25501</v>
      </c>
      <c r="P358">
        <v>-3.6917300000000002</v>
      </c>
      <c r="Q358">
        <v>-3.0273500000000002</v>
      </c>
      <c r="R358">
        <v>-3.5281500000000001</v>
      </c>
      <c r="S358">
        <v>-3.3493400000000002</v>
      </c>
      <c r="T358">
        <v>-2.9955400000000001</v>
      </c>
      <c r="U358">
        <v>-3.2287599999999999</v>
      </c>
      <c r="V358">
        <v>-3.1695099999999998</v>
      </c>
      <c r="W358">
        <v>-3.0550999999999999</v>
      </c>
      <c r="X358">
        <v>-3.2028099999999999</v>
      </c>
      <c r="Y358">
        <v>-3.2655699999999999</v>
      </c>
      <c r="Z358">
        <v>-4.7563399999999998</v>
      </c>
      <c r="AA358">
        <v>-4.7216399999999998</v>
      </c>
      <c r="AB358" t="s">
        <v>14633</v>
      </c>
      <c r="AC358">
        <v>6</v>
      </c>
      <c r="AD358" t="s">
        <v>5</v>
      </c>
      <c r="AE358" t="s">
        <v>35</v>
      </c>
      <c r="AF358" t="s">
        <v>35199</v>
      </c>
      <c r="AG358">
        <v>5</v>
      </c>
      <c r="AH358" t="s">
        <v>35202</v>
      </c>
    </row>
    <row r="359" spans="1:34" x14ac:dyDescent="0.25">
      <c r="A359" t="s">
        <v>13055</v>
      </c>
      <c r="B359" t="s">
        <v>13056</v>
      </c>
      <c r="C359" t="s">
        <v>13057</v>
      </c>
      <c r="D359">
        <v>7.9479999999999995E-2</v>
      </c>
      <c r="E359">
        <v>5.323E-2</v>
      </c>
      <c r="F359">
        <v>-0.10087</v>
      </c>
      <c r="G359">
        <v>9.1249999999999998E-2</v>
      </c>
      <c r="H359">
        <v>0.14366000000000001</v>
      </c>
      <c r="I359">
        <v>-3.7420000000000002E-2</v>
      </c>
      <c r="J359">
        <v>0.10288899999999999</v>
      </c>
      <c r="K359">
        <v>-1.0670000000000001E-2</v>
      </c>
      <c r="L359">
        <v>1.1066</v>
      </c>
      <c r="M359">
        <v>1.18608</v>
      </c>
      <c r="N359">
        <v>1.0712900000000001</v>
      </c>
      <c r="O359">
        <v>1.12452</v>
      </c>
      <c r="P359">
        <v>1.1129500000000001</v>
      </c>
      <c r="Q359">
        <v>1.0120800000000001</v>
      </c>
      <c r="R359">
        <v>1.08762</v>
      </c>
      <c r="S359">
        <v>1.1788700000000001</v>
      </c>
      <c r="T359">
        <v>1.0130600000000001</v>
      </c>
      <c r="U359">
        <v>1.15672</v>
      </c>
      <c r="V359">
        <v>1.1503099999999999</v>
      </c>
      <c r="W359">
        <v>1.1128899999999999</v>
      </c>
      <c r="X359">
        <v>0.78823900000000002</v>
      </c>
      <c r="Y359">
        <v>0.89112800000000003</v>
      </c>
      <c r="Z359">
        <v>1.72332</v>
      </c>
      <c r="AA359">
        <v>1.71265</v>
      </c>
      <c r="AB359" t="s">
        <v>13055</v>
      </c>
      <c r="AC359">
        <v>261</v>
      </c>
      <c r="AD359" t="s">
        <v>5</v>
      </c>
      <c r="AE359" t="s">
        <v>6</v>
      </c>
      <c r="AF359" t="s">
        <v>14224</v>
      </c>
      <c r="AG359">
        <v>3</v>
      </c>
      <c r="AH359" t="s">
        <v>14225</v>
      </c>
    </row>
    <row r="360" spans="1:34" x14ac:dyDescent="0.25">
      <c r="A360" t="s">
        <v>13202</v>
      </c>
      <c r="B360" t="s">
        <v>13203</v>
      </c>
      <c r="C360" t="s">
        <v>13204</v>
      </c>
      <c r="D360">
        <v>7.7810000000000004E-2</v>
      </c>
      <c r="E360">
        <v>0.15570000000000001</v>
      </c>
      <c r="F360">
        <v>7.0088999999999999E-2</v>
      </c>
      <c r="G360">
        <v>-0.13023799999999999</v>
      </c>
      <c r="H360">
        <v>-4.0800000000000003E-2</v>
      </c>
      <c r="I360">
        <v>0.213533</v>
      </c>
      <c r="J360">
        <v>3.2570000000000002E-2</v>
      </c>
      <c r="K360">
        <v>-0.83528999999999998</v>
      </c>
      <c r="L360">
        <v>0.63615999999999995</v>
      </c>
      <c r="M360">
        <v>0.71396999999999999</v>
      </c>
      <c r="N360">
        <v>0.89756000000000002</v>
      </c>
      <c r="O360">
        <v>1.0532600000000001</v>
      </c>
      <c r="P360">
        <v>0.66871100000000006</v>
      </c>
      <c r="Q360">
        <v>0.73880000000000001</v>
      </c>
      <c r="R360">
        <v>0.76876299999999997</v>
      </c>
      <c r="S360">
        <v>0.63852500000000001</v>
      </c>
      <c r="T360">
        <v>1.0477799999999999</v>
      </c>
      <c r="U360">
        <v>1.00698</v>
      </c>
      <c r="V360">
        <v>-0.22442400000000001</v>
      </c>
      <c r="W360">
        <v>-1.0891E-2</v>
      </c>
      <c r="X360">
        <v>0.59253900000000004</v>
      </c>
      <c r="Y360">
        <v>0.62510900000000003</v>
      </c>
      <c r="Z360">
        <v>-3.35182</v>
      </c>
      <c r="AA360">
        <v>-4.1871099999999997</v>
      </c>
      <c r="AB360" t="s">
        <v>13202</v>
      </c>
      <c r="AC360">
        <v>93</v>
      </c>
      <c r="AD360" t="s">
        <v>5</v>
      </c>
      <c r="AE360" t="s">
        <v>6</v>
      </c>
      <c r="AF360" t="s">
        <v>35697</v>
      </c>
      <c r="AG360">
        <v>2</v>
      </c>
      <c r="AH360" t="s">
        <v>35698</v>
      </c>
    </row>
    <row r="361" spans="1:34" x14ac:dyDescent="0.25">
      <c r="A361" t="s">
        <v>14385</v>
      </c>
      <c r="B361" t="s">
        <v>14386</v>
      </c>
      <c r="C361" t="s">
        <v>14387</v>
      </c>
      <c r="D361">
        <v>7.7229999999999993E-2</v>
      </c>
      <c r="E361">
        <v>-0.18518000000000001</v>
      </c>
      <c r="F361">
        <v>6.4049999999999996E-2</v>
      </c>
      <c r="G361">
        <v>0.55020999999999998</v>
      </c>
      <c r="H361">
        <v>0.16047</v>
      </c>
      <c r="I361">
        <v>-8.2119999999999999E-2</v>
      </c>
      <c r="J361">
        <v>0.15891</v>
      </c>
      <c r="K361">
        <v>-2.6211000000000002E-2</v>
      </c>
      <c r="L361">
        <v>-1.3720000000000001</v>
      </c>
      <c r="M361">
        <v>-1.29477</v>
      </c>
      <c r="N361">
        <v>-1.3486199999999999</v>
      </c>
      <c r="O361">
        <v>-1.5338000000000001</v>
      </c>
      <c r="P361">
        <v>-1.4836199999999999</v>
      </c>
      <c r="Q361">
        <v>-1.41957</v>
      </c>
      <c r="R361">
        <v>-1.6392899999999999</v>
      </c>
      <c r="S361">
        <v>-1.08908</v>
      </c>
      <c r="T361">
        <v>-1.28633</v>
      </c>
      <c r="U361">
        <v>-1.1258600000000001</v>
      </c>
      <c r="V361">
        <v>-1.3916900000000001</v>
      </c>
      <c r="W361">
        <v>-1.4738100000000001</v>
      </c>
      <c r="X361">
        <v>-1.4577</v>
      </c>
      <c r="Y361">
        <v>-1.2987899999999999</v>
      </c>
      <c r="Z361">
        <v>0.30684099999999997</v>
      </c>
      <c r="AA361">
        <v>0.28062999999999999</v>
      </c>
      <c r="AB361" t="s">
        <v>14385</v>
      </c>
      <c r="AC361">
        <v>84</v>
      </c>
      <c r="AD361" t="s">
        <v>24</v>
      </c>
      <c r="AE361" t="s">
        <v>6</v>
      </c>
      <c r="AF361" t="s">
        <v>35090</v>
      </c>
      <c r="AG361">
        <v>7</v>
      </c>
      <c r="AH361" t="s">
        <v>14388</v>
      </c>
    </row>
    <row r="362" spans="1:34" x14ac:dyDescent="0.25">
      <c r="A362" t="s">
        <v>35327</v>
      </c>
      <c r="B362" t="s">
        <v>35328</v>
      </c>
      <c r="C362" t="s">
        <v>35329</v>
      </c>
      <c r="D362">
        <v>7.6280600000000004E-2</v>
      </c>
      <c r="E362">
        <v>0.20659</v>
      </c>
      <c r="F362">
        <v>-0.1619411</v>
      </c>
      <c r="G362">
        <v>2.3262040000000001E-2</v>
      </c>
      <c r="H362">
        <v>-0.17309730000000001</v>
      </c>
      <c r="I362">
        <v>0.16336410000000001</v>
      </c>
      <c r="J362">
        <v>3.5700999999999997E-2</v>
      </c>
      <c r="K362" t="s">
        <v>642</v>
      </c>
      <c r="L362">
        <v>0</v>
      </c>
      <c r="M362">
        <v>7.6280600000000004E-2</v>
      </c>
      <c r="N362">
        <v>0.107281</v>
      </c>
      <c r="O362">
        <v>0.31387100000000001</v>
      </c>
      <c r="P362">
        <v>0.16464000000000001</v>
      </c>
      <c r="Q362">
        <v>2.6989000000000002E-3</v>
      </c>
      <c r="R362">
        <v>7.4119600000000004E-3</v>
      </c>
      <c r="S362">
        <v>3.0674E-2</v>
      </c>
      <c r="T362">
        <v>0.256498</v>
      </c>
      <c r="U362">
        <v>8.3400699999999994E-2</v>
      </c>
      <c r="V362">
        <v>-0.104284</v>
      </c>
      <c r="W362">
        <v>5.9080100000000003E-2</v>
      </c>
      <c r="X362">
        <v>0.200539</v>
      </c>
      <c r="Y362">
        <v>0.23624000000000001</v>
      </c>
      <c r="Z362" t="s">
        <v>642</v>
      </c>
      <c r="AA362" t="s">
        <v>642</v>
      </c>
      <c r="AB362" t="s">
        <v>35327</v>
      </c>
      <c r="AC362">
        <v>354</v>
      </c>
      <c r="AD362" t="s">
        <v>5</v>
      </c>
      <c r="AE362" t="s">
        <v>35</v>
      </c>
      <c r="AF362" t="s">
        <v>35330</v>
      </c>
      <c r="AG362">
        <v>2</v>
      </c>
      <c r="AH362" t="s">
        <v>35331</v>
      </c>
    </row>
    <row r="363" spans="1:34" x14ac:dyDescent="0.25">
      <c r="A363" t="s">
        <v>14929</v>
      </c>
      <c r="B363" t="s">
        <v>14930</v>
      </c>
      <c r="C363" t="s">
        <v>14931</v>
      </c>
      <c r="D363">
        <v>7.5871999999999995E-2</v>
      </c>
      <c r="E363">
        <v>8.4012000000000003E-2</v>
      </c>
      <c r="F363">
        <v>-3.2260999999999998E-2</v>
      </c>
      <c r="G363">
        <v>-0.156967</v>
      </c>
      <c r="H363">
        <v>0.29127199999999998</v>
      </c>
      <c r="I363">
        <v>-0.32036399999999998</v>
      </c>
      <c r="J363">
        <v>-3.5719000000000001E-2</v>
      </c>
      <c r="K363" t="s">
        <v>642</v>
      </c>
      <c r="L363">
        <v>-0.464111</v>
      </c>
      <c r="M363">
        <v>-0.388239</v>
      </c>
      <c r="N363">
        <v>-0.45585100000000001</v>
      </c>
      <c r="O363">
        <v>-0.37183899999999998</v>
      </c>
      <c r="P363">
        <v>-0.28014899999999998</v>
      </c>
      <c r="Q363">
        <v>-0.31241000000000002</v>
      </c>
      <c r="R363">
        <v>-0.48464800000000002</v>
      </c>
      <c r="S363">
        <v>-0.64161500000000005</v>
      </c>
      <c r="T363">
        <v>-0.57177199999999995</v>
      </c>
      <c r="U363">
        <v>-0.28050000000000003</v>
      </c>
      <c r="V363">
        <v>-0.45368599999999998</v>
      </c>
      <c r="W363">
        <v>-0.77405000000000002</v>
      </c>
      <c r="X363">
        <v>-0.54790099999999997</v>
      </c>
      <c r="Y363">
        <v>-0.58362000000000003</v>
      </c>
      <c r="Z363" t="s">
        <v>642</v>
      </c>
      <c r="AA363" t="s">
        <v>642</v>
      </c>
      <c r="AB363" t="s">
        <v>14929</v>
      </c>
      <c r="AC363">
        <v>213</v>
      </c>
      <c r="AD363" t="s">
        <v>5</v>
      </c>
      <c r="AE363" t="s">
        <v>6</v>
      </c>
      <c r="AF363" t="s">
        <v>14932</v>
      </c>
      <c r="AG363">
        <v>14</v>
      </c>
      <c r="AH363" t="s">
        <v>14933</v>
      </c>
    </row>
    <row r="364" spans="1:34" x14ac:dyDescent="0.25">
      <c r="A364" t="s">
        <v>35749</v>
      </c>
      <c r="B364" t="s">
        <v>35750</v>
      </c>
      <c r="C364" t="s">
        <v>35751</v>
      </c>
      <c r="D364">
        <v>7.5702000000000005E-2</v>
      </c>
      <c r="E364">
        <v>-2.1000000000000001E-2</v>
      </c>
      <c r="F364">
        <v>-0.13023000000000001</v>
      </c>
      <c r="G364">
        <v>4.9574E-2</v>
      </c>
      <c r="H364">
        <v>-5.2238E-2</v>
      </c>
      <c r="I364">
        <v>-5.8025E-2</v>
      </c>
      <c r="J364">
        <v>0.12458</v>
      </c>
      <c r="K364">
        <v>0.11679</v>
      </c>
      <c r="L364">
        <v>0.456839</v>
      </c>
      <c r="M364">
        <v>0.53254100000000004</v>
      </c>
      <c r="N364">
        <v>0.74831000000000003</v>
      </c>
      <c r="O364">
        <v>0.72731000000000001</v>
      </c>
      <c r="P364">
        <v>0.72743000000000002</v>
      </c>
      <c r="Q364">
        <v>0.59719999999999995</v>
      </c>
      <c r="R364">
        <v>0.53802099999999997</v>
      </c>
      <c r="S364">
        <v>0.58759499999999998</v>
      </c>
      <c r="T364">
        <v>0.66528900000000002</v>
      </c>
      <c r="U364">
        <v>0.61305100000000001</v>
      </c>
      <c r="V364">
        <v>0.850414</v>
      </c>
      <c r="W364">
        <v>0.79238900000000001</v>
      </c>
      <c r="X364">
        <v>0.45777899999999999</v>
      </c>
      <c r="Y364">
        <v>0.58235899999999996</v>
      </c>
      <c r="Z364">
        <v>-1.34168</v>
      </c>
      <c r="AA364">
        <v>-1.22489</v>
      </c>
      <c r="AB364" t="s">
        <v>35749</v>
      </c>
      <c r="AC364">
        <v>158</v>
      </c>
      <c r="AD364" t="s">
        <v>5</v>
      </c>
      <c r="AE364" t="s">
        <v>15</v>
      </c>
      <c r="AF364" t="s">
        <v>35752</v>
      </c>
      <c r="AG364">
        <v>12</v>
      </c>
      <c r="AH364" t="s">
        <v>35753</v>
      </c>
    </row>
    <row r="365" spans="1:34" x14ac:dyDescent="0.25">
      <c r="A365" t="s">
        <v>35749</v>
      </c>
      <c r="B365" t="s">
        <v>35750</v>
      </c>
      <c r="C365" t="s">
        <v>35751</v>
      </c>
      <c r="D365">
        <v>7.5702000000000005E-2</v>
      </c>
      <c r="E365">
        <v>-2.1000000000000001E-2</v>
      </c>
      <c r="F365">
        <v>-0.13023000000000001</v>
      </c>
      <c r="G365">
        <v>4.9574E-2</v>
      </c>
      <c r="H365">
        <v>-5.2238E-2</v>
      </c>
      <c r="I365">
        <v>-5.8025E-2</v>
      </c>
      <c r="J365">
        <v>0.12458</v>
      </c>
      <c r="K365">
        <v>0.11679</v>
      </c>
      <c r="L365">
        <v>0.456839</v>
      </c>
      <c r="M365">
        <v>0.53254100000000004</v>
      </c>
      <c r="N365">
        <v>0.74831000000000003</v>
      </c>
      <c r="O365">
        <v>0.72731000000000001</v>
      </c>
      <c r="P365">
        <v>0.72743000000000002</v>
      </c>
      <c r="Q365">
        <v>0.59719999999999995</v>
      </c>
      <c r="R365">
        <v>0.53802099999999997</v>
      </c>
      <c r="S365">
        <v>0.58759499999999998</v>
      </c>
      <c r="T365">
        <v>0.66528900000000002</v>
      </c>
      <c r="U365">
        <v>0.61305100000000001</v>
      </c>
      <c r="V365">
        <v>0.850414</v>
      </c>
      <c r="W365">
        <v>0.79238900000000001</v>
      </c>
      <c r="X365">
        <v>0.45777899999999999</v>
      </c>
      <c r="Y365">
        <v>0.58235899999999996</v>
      </c>
      <c r="Z365">
        <v>-1.34168</v>
      </c>
      <c r="AA365">
        <v>-1.22489</v>
      </c>
      <c r="AB365" t="s">
        <v>35749</v>
      </c>
      <c r="AC365">
        <v>161</v>
      </c>
      <c r="AD365" t="s">
        <v>5</v>
      </c>
      <c r="AE365" t="s">
        <v>15</v>
      </c>
      <c r="AF365" t="s">
        <v>35752</v>
      </c>
      <c r="AG365">
        <v>15</v>
      </c>
      <c r="AH365" t="s">
        <v>35754</v>
      </c>
    </row>
    <row r="366" spans="1:34" x14ac:dyDescent="0.25">
      <c r="A366" t="s">
        <v>35749</v>
      </c>
      <c r="B366" t="s">
        <v>35750</v>
      </c>
      <c r="C366" t="s">
        <v>35751</v>
      </c>
      <c r="D366">
        <v>7.5702000000000005E-2</v>
      </c>
      <c r="E366">
        <v>-2.1000000000000001E-2</v>
      </c>
      <c r="F366">
        <v>-0.13023000000000001</v>
      </c>
      <c r="G366">
        <v>4.9574E-2</v>
      </c>
      <c r="H366">
        <v>-5.2238E-2</v>
      </c>
      <c r="I366">
        <v>-5.8025E-2</v>
      </c>
      <c r="J366">
        <v>0.12458</v>
      </c>
      <c r="K366">
        <v>0.11679</v>
      </c>
      <c r="L366">
        <v>0.456839</v>
      </c>
      <c r="M366">
        <v>0.53254100000000004</v>
      </c>
      <c r="N366">
        <v>0.74831000000000003</v>
      </c>
      <c r="O366">
        <v>0.72731000000000001</v>
      </c>
      <c r="P366">
        <v>0.72743000000000002</v>
      </c>
      <c r="Q366">
        <v>0.59719999999999995</v>
      </c>
      <c r="R366">
        <v>0.53802099999999997</v>
      </c>
      <c r="S366">
        <v>0.58759499999999998</v>
      </c>
      <c r="T366">
        <v>0.66528900000000002</v>
      </c>
      <c r="U366">
        <v>0.61305100000000001</v>
      </c>
      <c r="V366">
        <v>0.850414</v>
      </c>
      <c r="W366">
        <v>0.79238900000000001</v>
      </c>
      <c r="X366">
        <v>0.45777899999999999</v>
      </c>
      <c r="Y366">
        <v>0.58235899999999996</v>
      </c>
      <c r="Z366">
        <v>-1.34168</v>
      </c>
      <c r="AA366">
        <v>-1.22489</v>
      </c>
      <c r="AB366" t="s">
        <v>35749</v>
      </c>
      <c r="AC366">
        <v>162</v>
      </c>
      <c r="AD366" t="s">
        <v>21</v>
      </c>
      <c r="AE366" t="s">
        <v>15</v>
      </c>
      <c r="AF366" t="s">
        <v>35752</v>
      </c>
      <c r="AG366">
        <v>16</v>
      </c>
      <c r="AH366" t="s">
        <v>35755</v>
      </c>
    </row>
    <row r="367" spans="1:34" x14ac:dyDescent="0.25">
      <c r="A367" t="s">
        <v>13141</v>
      </c>
      <c r="B367" t="s">
        <v>13142</v>
      </c>
      <c r="C367" t="s">
        <v>13143</v>
      </c>
      <c r="D367">
        <v>7.3011000000000006E-2</v>
      </c>
      <c r="E367">
        <v>-0.22183810000000001</v>
      </c>
      <c r="F367">
        <v>9.8180000000000003E-2</v>
      </c>
      <c r="G367">
        <v>4.6082999999999999E-2</v>
      </c>
      <c r="H367">
        <v>-0.13058800000000001</v>
      </c>
      <c r="I367">
        <v>-0.1091348</v>
      </c>
      <c r="J367">
        <v>9.2880000000000004E-2</v>
      </c>
      <c r="K367">
        <v>-0.30317</v>
      </c>
      <c r="L367">
        <v>0.30465900000000001</v>
      </c>
      <c r="M367">
        <v>0.37767000000000001</v>
      </c>
      <c r="N367">
        <v>0.19689000000000001</v>
      </c>
      <c r="O367">
        <v>-2.4948100000000001E-2</v>
      </c>
      <c r="P367">
        <v>-1.5934900000000001</v>
      </c>
      <c r="Q367">
        <v>-1.4953099999999999</v>
      </c>
      <c r="R367">
        <v>0.103672</v>
      </c>
      <c r="S367">
        <v>0.149755</v>
      </c>
      <c r="T367">
        <v>0.352188</v>
      </c>
      <c r="U367">
        <v>0.22159999999999999</v>
      </c>
      <c r="V367">
        <v>-7.1945200000000001E-2</v>
      </c>
      <c r="W367">
        <v>-0.18107999999999999</v>
      </c>
      <c r="X367">
        <v>0.166189</v>
      </c>
      <c r="Y367">
        <v>0.25906899999999999</v>
      </c>
      <c r="Z367">
        <v>-2.4015200000000001</v>
      </c>
      <c r="AA367">
        <v>-2.7046899999999998</v>
      </c>
      <c r="AB367" t="s">
        <v>13141</v>
      </c>
      <c r="AC367">
        <v>654</v>
      </c>
      <c r="AD367" t="s">
        <v>21</v>
      </c>
      <c r="AE367" t="s">
        <v>6</v>
      </c>
      <c r="AF367" t="s">
        <v>34728</v>
      </c>
      <c r="AG367">
        <v>6</v>
      </c>
      <c r="AH367" t="s">
        <v>13424</v>
      </c>
    </row>
    <row r="368" spans="1:34" x14ac:dyDescent="0.25">
      <c r="A368" t="s">
        <v>15450</v>
      </c>
      <c r="B368" t="s">
        <v>15452</v>
      </c>
      <c r="C368" t="s">
        <v>15451</v>
      </c>
      <c r="D368">
        <v>7.2771000000000002E-2</v>
      </c>
      <c r="E368">
        <v>-0.155699</v>
      </c>
      <c r="F368">
        <v>-0.23713899999999999</v>
      </c>
      <c r="G368">
        <v>-0.12570600000000001</v>
      </c>
      <c r="H368">
        <v>0.12715000000000001</v>
      </c>
      <c r="I368">
        <v>0.18594530000000001</v>
      </c>
      <c r="J368">
        <v>-7.1290999999999993E-2</v>
      </c>
      <c r="K368" t="s">
        <v>642</v>
      </c>
      <c r="L368">
        <v>0.74716000000000005</v>
      </c>
      <c r="M368">
        <v>0.81993099999999997</v>
      </c>
      <c r="N368">
        <v>0.51341099999999995</v>
      </c>
      <c r="O368">
        <v>0.35771199999999997</v>
      </c>
      <c r="P368">
        <v>0.55333900000000003</v>
      </c>
      <c r="Q368">
        <v>0.31619999999999998</v>
      </c>
      <c r="R368">
        <v>0.49368099999999998</v>
      </c>
      <c r="S368">
        <v>0.367975</v>
      </c>
      <c r="T368">
        <v>0.56637000000000004</v>
      </c>
      <c r="U368">
        <v>0.69352000000000003</v>
      </c>
      <c r="V368">
        <v>9.6494700000000003E-2</v>
      </c>
      <c r="W368">
        <v>0.28244000000000002</v>
      </c>
      <c r="X368">
        <v>0.58091000000000004</v>
      </c>
      <c r="Y368">
        <v>0.50961900000000004</v>
      </c>
      <c r="Z368" t="s">
        <v>642</v>
      </c>
      <c r="AA368">
        <v>-4.1077399999999997</v>
      </c>
      <c r="AB368" t="s">
        <v>15450</v>
      </c>
      <c r="AC368">
        <v>142</v>
      </c>
      <c r="AD368" t="s">
        <v>5</v>
      </c>
      <c r="AE368" t="s">
        <v>35</v>
      </c>
      <c r="AF368" t="s">
        <v>34463</v>
      </c>
      <c r="AG368">
        <v>6</v>
      </c>
      <c r="AH368" t="s">
        <v>34464</v>
      </c>
    </row>
    <row r="369" spans="1:34" x14ac:dyDescent="0.25">
      <c r="A369" t="s">
        <v>15450</v>
      </c>
      <c r="B369" t="s">
        <v>15452</v>
      </c>
      <c r="C369" t="s">
        <v>15451</v>
      </c>
      <c r="D369">
        <v>7.2771000000000002E-2</v>
      </c>
      <c r="E369">
        <v>-0.155699</v>
      </c>
      <c r="F369">
        <v>-0.23713899999999999</v>
      </c>
      <c r="G369">
        <v>-0.12570600000000001</v>
      </c>
      <c r="H369">
        <v>0.12715000000000001</v>
      </c>
      <c r="I369">
        <v>0.18594530000000001</v>
      </c>
      <c r="J369">
        <v>-7.1290999999999993E-2</v>
      </c>
      <c r="K369" t="s">
        <v>642</v>
      </c>
      <c r="L369">
        <v>0.74716000000000005</v>
      </c>
      <c r="M369">
        <v>0.81993099999999997</v>
      </c>
      <c r="N369">
        <v>0.51341099999999995</v>
      </c>
      <c r="O369">
        <v>0.35771199999999997</v>
      </c>
      <c r="P369">
        <v>0.55333900000000003</v>
      </c>
      <c r="Q369">
        <v>0.31619999999999998</v>
      </c>
      <c r="R369">
        <v>0.49368099999999998</v>
      </c>
      <c r="S369">
        <v>0.367975</v>
      </c>
      <c r="T369">
        <v>0.56637000000000004</v>
      </c>
      <c r="U369">
        <v>0.69352000000000003</v>
      </c>
      <c r="V369">
        <v>9.6494700000000003E-2</v>
      </c>
      <c r="W369">
        <v>0.28244000000000002</v>
      </c>
      <c r="X369">
        <v>0.58091000000000004</v>
      </c>
      <c r="Y369">
        <v>0.50961900000000004</v>
      </c>
      <c r="Z369" t="s">
        <v>642</v>
      </c>
      <c r="AA369">
        <v>-4.1077399999999997</v>
      </c>
      <c r="AB369" t="s">
        <v>15450</v>
      </c>
      <c r="AC369">
        <v>137</v>
      </c>
      <c r="AD369" t="s">
        <v>21</v>
      </c>
      <c r="AE369" t="s">
        <v>35</v>
      </c>
      <c r="AF369" t="s">
        <v>34463</v>
      </c>
      <c r="AG369">
        <v>1</v>
      </c>
      <c r="AH369" t="s">
        <v>34465</v>
      </c>
    </row>
    <row r="370" spans="1:34" x14ac:dyDescent="0.25">
      <c r="A370" t="s">
        <v>13055</v>
      </c>
      <c r="B370" t="s">
        <v>13056</v>
      </c>
      <c r="C370" t="s">
        <v>13057</v>
      </c>
      <c r="D370">
        <v>7.2249999999999995E-2</v>
      </c>
      <c r="E370">
        <v>-0.12025</v>
      </c>
      <c r="F370">
        <v>-0.11565</v>
      </c>
      <c r="G370">
        <v>8.8160000000000002E-2</v>
      </c>
      <c r="H370">
        <v>0.11941</v>
      </c>
      <c r="I370">
        <v>2.997E-2</v>
      </c>
      <c r="J370">
        <v>-6.6879999999999995E-2</v>
      </c>
      <c r="K370">
        <v>0.21919</v>
      </c>
      <c r="L370">
        <v>4.37784</v>
      </c>
      <c r="M370">
        <v>4.4500900000000003</v>
      </c>
      <c r="N370">
        <v>4.5259900000000002</v>
      </c>
      <c r="O370">
        <v>4.4057399999999998</v>
      </c>
      <c r="P370">
        <v>4.4161900000000003</v>
      </c>
      <c r="Q370">
        <v>4.3005399999999998</v>
      </c>
      <c r="R370">
        <v>4.4188299999999998</v>
      </c>
      <c r="S370">
        <v>4.5069900000000001</v>
      </c>
      <c r="T370">
        <v>4.4676999999999998</v>
      </c>
      <c r="U370">
        <v>4.58711</v>
      </c>
      <c r="V370">
        <v>4.1924999999999999</v>
      </c>
      <c r="W370">
        <v>4.2224700000000004</v>
      </c>
      <c r="X370">
        <v>4.5658599999999998</v>
      </c>
      <c r="Y370">
        <v>4.4989800000000004</v>
      </c>
      <c r="Z370">
        <v>5.0252600000000003</v>
      </c>
      <c r="AA370">
        <v>5.2444499999999996</v>
      </c>
      <c r="AB370" t="s">
        <v>13055</v>
      </c>
      <c r="AC370">
        <v>1284</v>
      </c>
      <c r="AD370" t="s">
        <v>5</v>
      </c>
      <c r="AE370" t="s">
        <v>6</v>
      </c>
      <c r="AF370" t="s">
        <v>14478</v>
      </c>
      <c r="AG370">
        <v>3</v>
      </c>
      <c r="AH370" t="s">
        <v>14479</v>
      </c>
    </row>
    <row r="371" spans="1:34" x14ac:dyDescent="0.25">
      <c r="A371" t="s">
        <v>13903</v>
      </c>
      <c r="B371" t="s">
        <v>13904</v>
      </c>
      <c r="C371" t="s">
        <v>13905</v>
      </c>
      <c r="D371">
        <v>6.9842000000000001E-2</v>
      </c>
      <c r="E371">
        <v>-4.9487999999999997E-2</v>
      </c>
      <c r="F371">
        <v>9.1649999999999995E-2</v>
      </c>
      <c r="G371">
        <v>0.297962</v>
      </c>
      <c r="H371">
        <v>8.6749999999999994E-2</v>
      </c>
      <c r="I371">
        <v>0.13267300000000001</v>
      </c>
      <c r="J371">
        <v>0.22316</v>
      </c>
      <c r="K371">
        <v>8.8990000000000007E-3</v>
      </c>
      <c r="L371">
        <v>0.81751799999999997</v>
      </c>
      <c r="M371">
        <v>0.88736000000000004</v>
      </c>
      <c r="N371">
        <v>0.83806999999999998</v>
      </c>
      <c r="O371">
        <v>0.78858200000000001</v>
      </c>
      <c r="P371">
        <v>0.74276900000000001</v>
      </c>
      <c r="Q371">
        <v>0.83441900000000002</v>
      </c>
      <c r="R371">
        <v>0.58527200000000001</v>
      </c>
      <c r="S371">
        <v>0.88323399999999996</v>
      </c>
      <c r="T371">
        <v>0.78779999999999994</v>
      </c>
      <c r="U371">
        <v>0.87455000000000005</v>
      </c>
      <c r="V371">
        <v>0.707596</v>
      </c>
      <c r="W371">
        <v>0.84026900000000004</v>
      </c>
      <c r="X371">
        <v>0.63627999999999996</v>
      </c>
      <c r="Y371">
        <v>0.85943999999999998</v>
      </c>
      <c r="Z371">
        <v>0.67330000000000001</v>
      </c>
      <c r="AA371">
        <v>0.682199</v>
      </c>
      <c r="AB371" t="s">
        <v>13903</v>
      </c>
      <c r="AC371">
        <v>436</v>
      </c>
      <c r="AD371" t="s">
        <v>5</v>
      </c>
      <c r="AE371" t="s">
        <v>6</v>
      </c>
      <c r="AF371" t="s">
        <v>35087</v>
      </c>
      <c r="AG371">
        <v>13</v>
      </c>
      <c r="AH371" t="s">
        <v>13906</v>
      </c>
    </row>
    <row r="372" spans="1:34" x14ac:dyDescent="0.25">
      <c r="A372" t="s">
        <v>13132</v>
      </c>
      <c r="B372" t="s">
        <v>13133</v>
      </c>
      <c r="C372" t="s">
        <v>13134</v>
      </c>
      <c r="D372">
        <v>6.8041000000000004E-2</v>
      </c>
      <c r="E372">
        <v>8.7200000000000003E-3</v>
      </c>
      <c r="F372">
        <v>0.14251900000000001</v>
      </c>
      <c r="G372">
        <v>-5.9416999999999998E-2</v>
      </c>
      <c r="H372">
        <v>-0.104639</v>
      </c>
      <c r="I372">
        <v>-1.1915E-2</v>
      </c>
      <c r="J372">
        <v>-5.3289000000000003E-2</v>
      </c>
      <c r="K372">
        <v>5.8169999999999999E-2</v>
      </c>
      <c r="L372">
        <v>0.32130999999999998</v>
      </c>
      <c r="M372">
        <v>0.389351</v>
      </c>
      <c r="N372">
        <v>0.36070099999999999</v>
      </c>
      <c r="O372">
        <v>0.369421</v>
      </c>
      <c r="P372">
        <v>0.33243</v>
      </c>
      <c r="Q372">
        <v>0.47494900000000001</v>
      </c>
      <c r="R372">
        <v>0.51407199999999997</v>
      </c>
      <c r="S372">
        <v>0.45465499999999998</v>
      </c>
      <c r="T372">
        <v>0.47519899999999998</v>
      </c>
      <c r="U372">
        <v>0.37056</v>
      </c>
      <c r="V372">
        <v>0.55334499999999998</v>
      </c>
      <c r="W372">
        <v>0.54142999999999997</v>
      </c>
      <c r="X372">
        <v>0.451019</v>
      </c>
      <c r="Y372">
        <v>0.39772999999999997</v>
      </c>
      <c r="Z372">
        <v>1.57562</v>
      </c>
      <c r="AA372">
        <v>1.6337900000000001</v>
      </c>
      <c r="AB372" t="s">
        <v>13132</v>
      </c>
      <c r="AC372">
        <v>403</v>
      </c>
      <c r="AD372" t="s">
        <v>5</v>
      </c>
      <c r="AE372" t="s">
        <v>6</v>
      </c>
      <c r="AF372" t="s">
        <v>13135</v>
      </c>
      <c r="AG372">
        <v>10</v>
      </c>
      <c r="AH372" t="s">
        <v>13136</v>
      </c>
    </row>
    <row r="373" spans="1:34" x14ac:dyDescent="0.25">
      <c r="A373" t="s">
        <v>14458</v>
      </c>
      <c r="B373" t="s">
        <v>14459</v>
      </c>
      <c r="C373" t="s">
        <v>14460</v>
      </c>
      <c r="D373">
        <v>6.7821999999999993E-2</v>
      </c>
      <c r="E373">
        <v>-7.8248999999999999E-2</v>
      </c>
      <c r="F373">
        <v>2.3078999999999999E-2</v>
      </c>
      <c r="G373">
        <v>-3.4506000000000002E-2</v>
      </c>
      <c r="H373">
        <v>1.4421E-2</v>
      </c>
      <c r="I373">
        <v>-6.3335000000000002E-2</v>
      </c>
      <c r="J373">
        <v>5.7809999999999997E-3</v>
      </c>
      <c r="K373">
        <v>-0.21065999999999999</v>
      </c>
      <c r="L373">
        <v>-0.624861</v>
      </c>
      <c r="M373">
        <v>-0.55703899999999995</v>
      </c>
      <c r="N373">
        <v>-0.34477999999999998</v>
      </c>
      <c r="O373">
        <v>-0.42302899999999999</v>
      </c>
      <c r="P373">
        <v>-0.47632999999999998</v>
      </c>
      <c r="Q373">
        <v>-0.45325100000000001</v>
      </c>
      <c r="R373">
        <v>-7.1249000000000007E-2</v>
      </c>
      <c r="S373">
        <v>-0.105755</v>
      </c>
      <c r="T373">
        <v>-0.266571</v>
      </c>
      <c r="U373">
        <v>-0.25214999999999999</v>
      </c>
      <c r="V373">
        <v>-0.43468499999999999</v>
      </c>
      <c r="W373">
        <v>-0.49802000000000002</v>
      </c>
      <c r="X373">
        <v>-0.233181</v>
      </c>
      <c r="Y373">
        <v>-0.22739999999999999</v>
      </c>
      <c r="Z373">
        <v>2.88015</v>
      </c>
      <c r="AA373">
        <v>2.6694900000000001</v>
      </c>
      <c r="AB373" t="s">
        <v>14458</v>
      </c>
      <c r="AC373">
        <v>832</v>
      </c>
      <c r="AD373" t="s">
        <v>5</v>
      </c>
      <c r="AE373" t="s">
        <v>6</v>
      </c>
      <c r="AF373" t="s">
        <v>35726</v>
      </c>
      <c r="AG373">
        <v>9</v>
      </c>
      <c r="AH373" t="s">
        <v>35727</v>
      </c>
    </row>
    <row r="374" spans="1:34" x14ac:dyDescent="0.25">
      <c r="A374" t="s">
        <v>35282</v>
      </c>
      <c r="B374" t="s">
        <v>35283</v>
      </c>
      <c r="C374" t="s">
        <v>35284</v>
      </c>
      <c r="D374">
        <v>6.7460000000000006E-2</v>
      </c>
      <c r="E374">
        <v>-0.26030999999999999</v>
      </c>
      <c r="F374">
        <v>-0.15104999999999999</v>
      </c>
      <c r="G374">
        <v>-0.16234999999999999</v>
      </c>
      <c r="H374">
        <v>0.19603999999999999</v>
      </c>
      <c r="I374">
        <v>0.13422999999999999</v>
      </c>
      <c r="J374">
        <v>-0.12690000000000001</v>
      </c>
      <c r="K374" t="s">
        <v>642</v>
      </c>
      <c r="L374">
        <v>3.0847500000000001</v>
      </c>
      <c r="M374">
        <v>3.1522100000000002</v>
      </c>
      <c r="N374">
        <v>3.17896</v>
      </c>
      <c r="O374">
        <v>2.91865</v>
      </c>
      <c r="P374">
        <v>2.82559</v>
      </c>
      <c r="Q374">
        <v>2.6745399999999999</v>
      </c>
      <c r="R374">
        <v>2.8403100000000001</v>
      </c>
      <c r="S374">
        <v>2.6779600000000001</v>
      </c>
      <c r="T374">
        <v>3.0245099999999998</v>
      </c>
      <c r="U374">
        <v>3.2205499999999998</v>
      </c>
      <c r="V374">
        <v>2.36876</v>
      </c>
      <c r="W374">
        <v>2.50299</v>
      </c>
      <c r="X374">
        <v>3.17103</v>
      </c>
      <c r="Y374">
        <v>3.04413</v>
      </c>
      <c r="Z374">
        <v>-9.5548199999999994</v>
      </c>
      <c r="AA374" t="s">
        <v>642</v>
      </c>
      <c r="AB374" t="s">
        <v>35282</v>
      </c>
      <c r="AC374">
        <v>166</v>
      </c>
      <c r="AD374" t="s">
        <v>5</v>
      </c>
      <c r="AE374" t="s">
        <v>15</v>
      </c>
      <c r="AF374" t="s">
        <v>35285</v>
      </c>
      <c r="AG374">
        <v>2</v>
      </c>
      <c r="AH374" t="s">
        <v>35286</v>
      </c>
    </row>
    <row r="375" spans="1:34" x14ac:dyDescent="0.25">
      <c r="A375" t="s">
        <v>35282</v>
      </c>
      <c r="B375" t="s">
        <v>35283</v>
      </c>
      <c r="C375" t="s">
        <v>35284</v>
      </c>
      <c r="D375">
        <v>6.7460000000000006E-2</v>
      </c>
      <c r="E375">
        <v>-0.26030999999999999</v>
      </c>
      <c r="F375">
        <v>-0.15104999999999999</v>
      </c>
      <c r="G375">
        <v>-0.16234999999999999</v>
      </c>
      <c r="H375">
        <v>0.19603999999999999</v>
      </c>
      <c r="I375">
        <v>0.13422999999999999</v>
      </c>
      <c r="J375">
        <v>-0.12690000000000001</v>
      </c>
      <c r="K375" t="s">
        <v>642</v>
      </c>
      <c r="L375">
        <v>3.0847500000000001</v>
      </c>
      <c r="M375">
        <v>3.1522100000000002</v>
      </c>
      <c r="N375">
        <v>3.17896</v>
      </c>
      <c r="O375">
        <v>2.91865</v>
      </c>
      <c r="P375">
        <v>2.82559</v>
      </c>
      <c r="Q375">
        <v>2.6745399999999999</v>
      </c>
      <c r="R375">
        <v>2.8403100000000001</v>
      </c>
      <c r="S375">
        <v>2.6779600000000001</v>
      </c>
      <c r="T375">
        <v>3.0245099999999998</v>
      </c>
      <c r="U375">
        <v>3.2205499999999998</v>
      </c>
      <c r="V375">
        <v>2.36876</v>
      </c>
      <c r="W375">
        <v>2.50299</v>
      </c>
      <c r="X375">
        <v>3.17103</v>
      </c>
      <c r="Y375">
        <v>3.04413</v>
      </c>
      <c r="Z375">
        <v>-9.5548199999999994</v>
      </c>
      <c r="AA375" t="s">
        <v>642</v>
      </c>
      <c r="AB375" t="s">
        <v>35282</v>
      </c>
      <c r="AC375">
        <v>174</v>
      </c>
      <c r="AD375" t="s">
        <v>5</v>
      </c>
      <c r="AE375" t="s">
        <v>15</v>
      </c>
      <c r="AF375" t="s">
        <v>35285</v>
      </c>
      <c r="AG375">
        <v>10</v>
      </c>
      <c r="AH375" t="s">
        <v>35287</v>
      </c>
    </row>
    <row r="376" spans="1:34" x14ac:dyDescent="0.25">
      <c r="A376" t="s">
        <v>35282</v>
      </c>
      <c r="B376" t="s">
        <v>35283</v>
      </c>
      <c r="C376" t="s">
        <v>35284</v>
      </c>
      <c r="D376">
        <v>6.7460000000000006E-2</v>
      </c>
      <c r="E376">
        <v>-0.26030999999999999</v>
      </c>
      <c r="F376">
        <v>-0.15104999999999999</v>
      </c>
      <c r="G376">
        <v>-0.16234999999999999</v>
      </c>
      <c r="H376">
        <v>0.19603999999999999</v>
      </c>
      <c r="I376">
        <v>0.13422999999999999</v>
      </c>
      <c r="J376">
        <v>-0.12690000000000001</v>
      </c>
      <c r="K376" t="s">
        <v>642</v>
      </c>
      <c r="L376">
        <v>3.0847500000000001</v>
      </c>
      <c r="M376">
        <v>3.1522100000000002</v>
      </c>
      <c r="N376">
        <v>3.17896</v>
      </c>
      <c r="O376">
        <v>2.91865</v>
      </c>
      <c r="P376">
        <v>2.82559</v>
      </c>
      <c r="Q376">
        <v>2.6745399999999999</v>
      </c>
      <c r="R376">
        <v>2.8403100000000001</v>
      </c>
      <c r="S376">
        <v>2.6779600000000001</v>
      </c>
      <c r="T376">
        <v>3.0245099999999998</v>
      </c>
      <c r="U376">
        <v>3.2205499999999998</v>
      </c>
      <c r="V376">
        <v>2.36876</v>
      </c>
      <c r="W376">
        <v>2.50299</v>
      </c>
      <c r="X376">
        <v>3.17103</v>
      </c>
      <c r="Y376">
        <v>3.04413</v>
      </c>
      <c r="Z376">
        <v>-9.5548199999999994</v>
      </c>
      <c r="AA376" t="s">
        <v>642</v>
      </c>
      <c r="AB376" t="s">
        <v>35282</v>
      </c>
      <c r="AC376">
        <v>171</v>
      </c>
      <c r="AD376" t="s">
        <v>21</v>
      </c>
      <c r="AE376" t="s">
        <v>15</v>
      </c>
      <c r="AF376" t="s">
        <v>35285</v>
      </c>
      <c r="AG376">
        <v>7</v>
      </c>
      <c r="AH376" t="s">
        <v>35288</v>
      </c>
    </row>
    <row r="377" spans="1:34" x14ac:dyDescent="0.25">
      <c r="A377" t="s">
        <v>35282</v>
      </c>
      <c r="B377" t="s">
        <v>35283</v>
      </c>
      <c r="C377" t="s">
        <v>35284</v>
      </c>
      <c r="D377">
        <v>6.7460000000000006E-2</v>
      </c>
      <c r="E377">
        <v>-0.26030999999999999</v>
      </c>
      <c r="F377">
        <v>-0.15104999999999999</v>
      </c>
      <c r="G377">
        <v>-0.16234999999999999</v>
      </c>
      <c r="H377">
        <v>0.19603999999999999</v>
      </c>
      <c r="I377">
        <v>0.13422999999999999</v>
      </c>
      <c r="J377">
        <v>-0.12690000000000001</v>
      </c>
      <c r="K377" t="s">
        <v>642</v>
      </c>
      <c r="L377">
        <v>3.0847500000000001</v>
      </c>
      <c r="M377">
        <v>3.1522100000000002</v>
      </c>
      <c r="N377">
        <v>3.17896</v>
      </c>
      <c r="O377">
        <v>2.91865</v>
      </c>
      <c r="P377">
        <v>2.82559</v>
      </c>
      <c r="Q377">
        <v>2.6745399999999999</v>
      </c>
      <c r="R377">
        <v>2.8403100000000001</v>
      </c>
      <c r="S377">
        <v>2.6779600000000001</v>
      </c>
      <c r="T377">
        <v>3.0245099999999998</v>
      </c>
      <c r="U377">
        <v>3.2205499999999998</v>
      </c>
      <c r="V377">
        <v>2.36876</v>
      </c>
      <c r="W377">
        <v>2.50299</v>
      </c>
      <c r="X377">
        <v>3.17103</v>
      </c>
      <c r="Y377">
        <v>3.04413</v>
      </c>
      <c r="Z377">
        <v>-9.5548199999999994</v>
      </c>
      <c r="AA377" t="s">
        <v>642</v>
      </c>
      <c r="AB377" t="s">
        <v>35282</v>
      </c>
      <c r="AC377">
        <v>188</v>
      </c>
      <c r="AD377" t="s">
        <v>24</v>
      </c>
      <c r="AE377" t="s">
        <v>15</v>
      </c>
      <c r="AF377" t="s">
        <v>35285</v>
      </c>
      <c r="AG377">
        <v>24</v>
      </c>
      <c r="AH377" t="s">
        <v>35289</v>
      </c>
    </row>
    <row r="378" spans="1:34" x14ac:dyDescent="0.25">
      <c r="A378" t="s">
        <v>13626</v>
      </c>
      <c r="B378" t="s">
        <v>13627</v>
      </c>
      <c r="C378" t="s">
        <v>13628</v>
      </c>
      <c r="D378">
        <v>6.7140000000000005E-2</v>
      </c>
      <c r="E378">
        <v>0.10061100000000001</v>
      </c>
      <c r="F378">
        <v>3.3218999999999999E-2</v>
      </c>
      <c r="G378">
        <v>-4.1300000000000003E-2</v>
      </c>
      <c r="H378">
        <v>6.7100000000000007E-2</v>
      </c>
      <c r="I378">
        <v>0.30137399999999998</v>
      </c>
      <c r="J378">
        <v>-9.7828999999999999E-2</v>
      </c>
      <c r="K378">
        <v>3.7379999999999997E-2</v>
      </c>
      <c r="L378">
        <v>1.0696600000000001</v>
      </c>
      <c r="M378">
        <v>1.1368</v>
      </c>
      <c r="N378">
        <v>0.81940999999999997</v>
      </c>
      <c r="O378">
        <v>0.92002099999999998</v>
      </c>
      <c r="P378">
        <v>0.86556</v>
      </c>
      <c r="Q378">
        <v>0.89877899999999999</v>
      </c>
      <c r="R378">
        <v>1.0937399999999999</v>
      </c>
      <c r="S378">
        <v>1.05244</v>
      </c>
      <c r="T378">
        <v>1.0169600000000001</v>
      </c>
      <c r="U378">
        <v>1.08406</v>
      </c>
      <c r="V378">
        <v>0.50402499999999995</v>
      </c>
      <c r="W378">
        <v>0.80539899999999998</v>
      </c>
      <c r="X378">
        <v>0.99395900000000004</v>
      </c>
      <c r="Y378">
        <v>0.89612999999999998</v>
      </c>
      <c r="Z378">
        <v>4.4969900000000003</v>
      </c>
      <c r="AA378">
        <v>4.53437</v>
      </c>
      <c r="AB378" t="s">
        <v>13626</v>
      </c>
      <c r="AC378">
        <v>32</v>
      </c>
      <c r="AD378" t="s">
        <v>5</v>
      </c>
      <c r="AE378" t="s">
        <v>6</v>
      </c>
      <c r="AF378" t="s">
        <v>34445</v>
      </c>
      <c r="AG378">
        <v>5</v>
      </c>
      <c r="AH378" t="s">
        <v>13761</v>
      </c>
    </row>
    <row r="379" spans="1:34" x14ac:dyDescent="0.25">
      <c r="A379" t="s">
        <v>13823</v>
      </c>
      <c r="B379" t="s">
        <v>13824</v>
      </c>
      <c r="C379" t="s">
        <v>13825</v>
      </c>
      <c r="D379">
        <v>6.6049999999999998E-2</v>
      </c>
      <c r="E379">
        <v>0.2442</v>
      </c>
      <c r="F379">
        <v>0.21995000000000001</v>
      </c>
      <c r="G379">
        <v>0.31395000000000001</v>
      </c>
      <c r="H379">
        <v>0.10438</v>
      </c>
      <c r="I379">
        <v>0.27811999999999998</v>
      </c>
      <c r="J379">
        <v>0.136821</v>
      </c>
      <c r="K379" t="s">
        <v>642</v>
      </c>
      <c r="L379">
        <v>2.2878099999999999</v>
      </c>
      <c r="M379">
        <v>2.3538600000000001</v>
      </c>
      <c r="N379">
        <v>1.5154099999999999</v>
      </c>
      <c r="O379">
        <v>1.7596099999999999</v>
      </c>
      <c r="P379">
        <v>1.69401</v>
      </c>
      <c r="Q379">
        <v>1.9139600000000001</v>
      </c>
      <c r="R379">
        <v>1.7484599999999999</v>
      </c>
      <c r="S379">
        <v>2.0624099999999999</v>
      </c>
      <c r="T379">
        <v>1.76562</v>
      </c>
      <c r="U379">
        <v>1.87</v>
      </c>
      <c r="V379">
        <v>1.5029300000000001</v>
      </c>
      <c r="W379">
        <v>1.78105</v>
      </c>
      <c r="X379">
        <v>0.55692900000000001</v>
      </c>
      <c r="Y379">
        <v>0.69374999999999998</v>
      </c>
      <c r="Z379" t="s">
        <v>642</v>
      </c>
      <c r="AA379" t="s">
        <v>642</v>
      </c>
      <c r="AB379" t="s">
        <v>13823</v>
      </c>
      <c r="AC379">
        <v>324</v>
      </c>
      <c r="AD379" t="s">
        <v>21</v>
      </c>
      <c r="AE379" t="s">
        <v>6</v>
      </c>
      <c r="AF379" t="s">
        <v>13826</v>
      </c>
      <c r="AG379">
        <v>8</v>
      </c>
      <c r="AH379" t="s">
        <v>13827</v>
      </c>
    </row>
    <row r="380" spans="1:34" x14ac:dyDescent="0.25">
      <c r="A380" t="s">
        <v>13202</v>
      </c>
      <c r="B380" t="s">
        <v>13203</v>
      </c>
      <c r="C380" t="s">
        <v>13204</v>
      </c>
      <c r="D380">
        <v>6.4850000000000005E-2</v>
      </c>
      <c r="E380">
        <v>0.32976</v>
      </c>
      <c r="F380">
        <v>9.7809999999999994E-2</v>
      </c>
      <c r="G380">
        <v>8.7419999999999998E-2</v>
      </c>
      <c r="H380">
        <v>0.34798000000000001</v>
      </c>
      <c r="I380">
        <v>0.10294</v>
      </c>
      <c r="J380">
        <v>0.45733000000000001</v>
      </c>
      <c r="K380">
        <v>9.0719999999999995E-2</v>
      </c>
      <c r="L380">
        <v>-2.1123599999999998</v>
      </c>
      <c r="M380">
        <v>-2.0475099999999999</v>
      </c>
      <c r="N380">
        <v>-1.8417300000000001</v>
      </c>
      <c r="O380">
        <v>-1.51197</v>
      </c>
      <c r="P380">
        <v>-1.95079</v>
      </c>
      <c r="Q380">
        <v>-1.8529800000000001</v>
      </c>
      <c r="R380">
        <v>-1.9595100000000001</v>
      </c>
      <c r="S380">
        <v>-1.87209</v>
      </c>
      <c r="T380">
        <v>-2.0663</v>
      </c>
      <c r="U380">
        <v>-1.7183200000000001</v>
      </c>
      <c r="V380">
        <v>-1.7624299999999999</v>
      </c>
      <c r="W380">
        <v>-1.6594899999999999</v>
      </c>
      <c r="X380">
        <v>-1.99072</v>
      </c>
      <c r="Y380">
        <v>-1.53339</v>
      </c>
      <c r="Z380">
        <v>-2.7026300000000001</v>
      </c>
      <c r="AA380">
        <v>-2.61191</v>
      </c>
      <c r="AB380" t="s">
        <v>13202</v>
      </c>
      <c r="AC380">
        <v>237</v>
      </c>
      <c r="AD380" t="s">
        <v>5</v>
      </c>
      <c r="AE380" t="s">
        <v>6</v>
      </c>
      <c r="AF380" t="s">
        <v>35711</v>
      </c>
      <c r="AG380">
        <v>10</v>
      </c>
      <c r="AH380" t="s">
        <v>35712</v>
      </c>
    </row>
    <row r="381" spans="1:34" x14ac:dyDescent="0.25">
      <c r="A381" t="s">
        <v>13132</v>
      </c>
      <c r="B381" t="s">
        <v>13133</v>
      </c>
      <c r="C381" t="s">
        <v>13134</v>
      </c>
      <c r="D381">
        <v>6.3579999999999998E-2</v>
      </c>
      <c r="E381">
        <v>9.7479999999999997E-2</v>
      </c>
      <c r="F381">
        <v>0.13902999999999999</v>
      </c>
      <c r="G381">
        <v>2.3609999999999999E-2</v>
      </c>
      <c r="H381">
        <v>0.17047999999999999</v>
      </c>
      <c r="I381">
        <v>5.0380000000000001E-2</v>
      </c>
      <c r="J381">
        <v>2.1149999999999999E-2</v>
      </c>
      <c r="K381">
        <v>5.6300000000000003E-2</v>
      </c>
      <c r="L381">
        <v>1.3226</v>
      </c>
      <c r="M381">
        <v>1.38618</v>
      </c>
      <c r="N381">
        <v>1.37327</v>
      </c>
      <c r="O381">
        <v>1.47075</v>
      </c>
      <c r="P381">
        <v>1.41798</v>
      </c>
      <c r="Q381">
        <v>1.55701</v>
      </c>
      <c r="R381">
        <v>1.5341899999999999</v>
      </c>
      <c r="S381">
        <v>1.5578000000000001</v>
      </c>
      <c r="T381">
        <v>1.3460700000000001</v>
      </c>
      <c r="U381">
        <v>1.5165500000000001</v>
      </c>
      <c r="V381">
        <v>1.5505800000000001</v>
      </c>
      <c r="W381">
        <v>1.6009599999999999</v>
      </c>
      <c r="X381">
        <v>1.43207</v>
      </c>
      <c r="Y381">
        <v>1.45322</v>
      </c>
      <c r="Z381">
        <v>2.5622600000000002</v>
      </c>
      <c r="AA381">
        <v>2.61856</v>
      </c>
      <c r="AB381" t="s">
        <v>13132</v>
      </c>
      <c r="AC381">
        <v>561</v>
      </c>
      <c r="AD381" t="s">
        <v>5</v>
      </c>
      <c r="AE381" t="s">
        <v>6</v>
      </c>
      <c r="AF381" t="s">
        <v>35179</v>
      </c>
      <c r="AG381">
        <v>8</v>
      </c>
      <c r="AH381" t="s">
        <v>14102</v>
      </c>
    </row>
    <row r="382" spans="1:34" x14ac:dyDescent="0.25">
      <c r="A382" t="s">
        <v>13434</v>
      </c>
      <c r="B382" t="s">
        <v>13435</v>
      </c>
      <c r="C382" t="s">
        <v>13436</v>
      </c>
      <c r="D382">
        <v>6.3140000000000002E-2</v>
      </c>
      <c r="E382">
        <v>-0.51399799999999995</v>
      </c>
      <c r="F382">
        <v>0.11902</v>
      </c>
      <c r="G382">
        <v>0.16682</v>
      </c>
      <c r="H382">
        <v>-0.39644000000000001</v>
      </c>
      <c r="I382">
        <v>-4.3610000000000003E-2</v>
      </c>
      <c r="J382">
        <v>0.27612999999999999</v>
      </c>
      <c r="K382">
        <v>0.73621000000000003</v>
      </c>
      <c r="L382">
        <v>3.9035500000000001</v>
      </c>
      <c r="M382">
        <v>3.9666899999999998</v>
      </c>
      <c r="N382">
        <v>0.35915900000000001</v>
      </c>
      <c r="O382">
        <v>-0.154839</v>
      </c>
      <c r="P382">
        <v>4.0144299999999999</v>
      </c>
      <c r="Q382">
        <v>4.1334499999999998</v>
      </c>
      <c r="R382">
        <v>3.7837999999999998</v>
      </c>
      <c r="S382">
        <v>3.9506199999999998</v>
      </c>
      <c r="T382">
        <v>4.0852500000000003</v>
      </c>
      <c r="U382">
        <v>3.6888100000000001</v>
      </c>
      <c r="V382">
        <v>4.0777599999999996</v>
      </c>
      <c r="W382">
        <v>4.0341500000000003</v>
      </c>
      <c r="X382">
        <v>3.9643600000000001</v>
      </c>
      <c r="Y382">
        <v>4.2404900000000003</v>
      </c>
      <c r="Z382">
        <v>-2.4651900000000002</v>
      </c>
      <c r="AA382">
        <v>-1.72898</v>
      </c>
      <c r="AB382" t="s">
        <v>13434</v>
      </c>
      <c r="AC382">
        <v>414</v>
      </c>
      <c r="AD382" t="s">
        <v>5</v>
      </c>
      <c r="AE382" t="s">
        <v>6</v>
      </c>
      <c r="AF382" t="s">
        <v>33882</v>
      </c>
      <c r="AG382">
        <v>1</v>
      </c>
      <c r="AH382" t="s">
        <v>13437</v>
      </c>
    </row>
    <row r="383" spans="1:34" x14ac:dyDescent="0.25">
      <c r="A383" t="s">
        <v>34939</v>
      </c>
      <c r="B383" t="s">
        <v>34940</v>
      </c>
      <c r="C383" t="s">
        <v>34941</v>
      </c>
      <c r="D383">
        <v>6.25E-2</v>
      </c>
      <c r="E383">
        <v>8.0780000000000005E-2</v>
      </c>
      <c r="F383">
        <v>0.12435</v>
      </c>
      <c r="G383">
        <v>0.25133</v>
      </c>
      <c r="H383">
        <v>0.21102000000000001</v>
      </c>
      <c r="I383">
        <v>0.18012</v>
      </c>
      <c r="J383">
        <v>0.21684999999999999</v>
      </c>
      <c r="K383" t="s">
        <v>642</v>
      </c>
      <c r="L383">
        <v>1.7655099999999999</v>
      </c>
      <c r="M383">
        <v>1.8280099999999999</v>
      </c>
      <c r="N383">
        <v>1.7394000000000001</v>
      </c>
      <c r="O383">
        <v>1.8201799999999999</v>
      </c>
      <c r="P383">
        <v>1.8058099999999999</v>
      </c>
      <c r="Q383">
        <v>1.9301600000000001</v>
      </c>
      <c r="R383">
        <v>1.50223</v>
      </c>
      <c r="S383">
        <v>1.75356</v>
      </c>
      <c r="T383">
        <v>1.6832800000000001</v>
      </c>
      <c r="U383">
        <v>1.8943000000000001</v>
      </c>
      <c r="V383">
        <v>1.62178</v>
      </c>
      <c r="W383">
        <v>1.8019000000000001</v>
      </c>
      <c r="X383">
        <v>1.62558</v>
      </c>
      <c r="Y383">
        <v>1.84243</v>
      </c>
      <c r="Z383" t="s">
        <v>642</v>
      </c>
      <c r="AA383">
        <v>-5.4898199999999999</v>
      </c>
      <c r="AB383" t="s">
        <v>34939</v>
      </c>
      <c r="AC383">
        <v>918</v>
      </c>
      <c r="AD383" t="s">
        <v>5</v>
      </c>
      <c r="AE383" t="s">
        <v>35</v>
      </c>
      <c r="AF383" t="s">
        <v>34942</v>
      </c>
      <c r="AG383">
        <v>4</v>
      </c>
      <c r="AH383" t="s">
        <v>34943</v>
      </c>
    </row>
    <row r="384" spans="1:34" x14ac:dyDescent="0.25">
      <c r="A384" t="s">
        <v>34939</v>
      </c>
      <c r="B384" t="s">
        <v>34940</v>
      </c>
      <c r="C384" t="s">
        <v>34941</v>
      </c>
      <c r="D384">
        <v>6.25E-2</v>
      </c>
      <c r="E384">
        <v>8.0780000000000005E-2</v>
      </c>
      <c r="F384">
        <v>0.12435</v>
      </c>
      <c r="G384">
        <v>0.25133</v>
      </c>
      <c r="H384">
        <v>0.21102000000000001</v>
      </c>
      <c r="I384">
        <v>0.18012</v>
      </c>
      <c r="J384">
        <v>0.21684999999999999</v>
      </c>
      <c r="K384" t="s">
        <v>642</v>
      </c>
      <c r="L384">
        <v>1.7655099999999999</v>
      </c>
      <c r="M384">
        <v>1.8280099999999999</v>
      </c>
      <c r="N384">
        <v>1.7394000000000001</v>
      </c>
      <c r="O384">
        <v>1.8201799999999999</v>
      </c>
      <c r="P384">
        <v>1.8058099999999999</v>
      </c>
      <c r="Q384">
        <v>1.9301600000000001</v>
      </c>
      <c r="R384">
        <v>1.50223</v>
      </c>
      <c r="S384">
        <v>1.75356</v>
      </c>
      <c r="T384">
        <v>1.6832800000000001</v>
      </c>
      <c r="U384">
        <v>1.8943000000000001</v>
      </c>
      <c r="V384">
        <v>1.62178</v>
      </c>
      <c r="W384">
        <v>1.8019000000000001</v>
      </c>
      <c r="X384">
        <v>1.62558</v>
      </c>
      <c r="Y384">
        <v>1.84243</v>
      </c>
      <c r="Z384" t="s">
        <v>642</v>
      </c>
      <c r="AA384">
        <v>-5.4898199999999999</v>
      </c>
      <c r="AB384" t="s">
        <v>34939</v>
      </c>
      <c r="AC384">
        <v>923</v>
      </c>
      <c r="AD384" t="s">
        <v>5</v>
      </c>
      <c r="AE384" t="s">
        <v>35</v>
      </c>
      <c r="AF384" t="s">
        <v>34942</v>
      </c>
      <c r="AG384">
        <v>9</v>
      </c>
      <c r="AH384" t="s">
        <v>34944</v>
      </c>
    </row>
    <row r="385" spans="1:34" x14ac:dyDescent="0.25">
      <c r="A385" t="s">
        <v>34939</v>
      </c>
      <c r="B385" t="s">
        <v>34940</v>
      </c>
      <c r="C385" t="s">
        <v>34941</v>
      </c>
      <c r="D385">
        <v>6.25E-2</v>
      </c>
      <c r="E385">
        <v>8.0780000000000005E-2</v>
      </c>
      <c r="F385">
        <v>0.12435</v>
      </c>
      <c r="G385">
        <v>0.25133</v>
      </c>
      <c r="H385">
        <v>0.21102000000000001</v>
      </c>
      <c r="I385">
        <v>0.18012</v>
      </c>
      <c r="J385">
        <v>0.21684999999999999</v>
      </c>
      <c r="K385" t="s">
        <v>642</v>
      </c>
      <c r="L385">
        <v>1.7655099999999999</v>
      </c>
      <c r="M385">
        <v>1.8280099999999999</v>
      </c>
      <c r="N385">
        <v>1.7394000000000001</v>
      </c>
      <c r="O385">
        <v>1.8201799999999999</v>
      </c>
      <c r="P385">
        <v>1.8058099999999999</v>
      </c>
      <c r="Q385">
        <v>1.9301600000000001</v>
      </c>
      <c r="R385">
        <v>1.50223</v>
      </c>
      <c r="S385">
        <v>1.75356</v>
      </c>
      <c r="T385">
        <v>1.6832800000000001</v>
      </c>
      <c r="U385">
        <v>1.8943000000000001</v>
      </c>
      <c r="V385">
        <v>1.62178</v>
      </c>
      <c r="W385">
        <v>1.8019000000000001</v>
      </c>
      <c r="X385">
        <v>1.62558</v>
      </c>
      <c r="Y385">
        <v>1.84243</v>
      </c>
      <c r="Z385" t="s">
        <v>642</v>
      </c>
      <c r="AA385">
        <v>-5.4898199999999999</v>
      </c>
      <c r="AB385" t="s">
        <v>34939</v>
      </c>
      <c r="AC385">
        <v>927</v>
      </c>
      <c r="AD385" t="s">
        <v>21</v>
      </c>
      <c r="AE385" t="s">
        <v>35</v>
      </c>
      <c r="AF385" t="s">
        <v>34942</v>
      </c>
      <c r="AG385">
        <v>13</v>
      </c>
      <c r="AH385" t="s">
        <v>34945</v>
      </c>
    </row>
    <row r="386" spans="1:34" x14ac:dyDescent="0.25">
      <c r="A386" t="s">
        <v>13363</v>
      </c>
      <c r="B386" t="s">
        <v>13364</v>
      </c>
      <c r="C386" t="s">
        <v>13365</v>
      </c>
      <c r="D386">
        <v>6.2310999999999998E-2</v>
      </c>
      <c r="E386">
        <v>-0.181061</v>
      </c>
      <c r="F386">
        <v>-0.42536000000000002</v>
      </c>
      <c r="G386">
        <v>7.3930000000000003E-3</v>
      </c>
      <c r="H386">
        <v>0.15402199999999999</v>
      </c>
      <c r="I386">
        <v>0.15029500000000001</v>
      </c>
      <c r="J386">
        <v>0.10009</v>
      </c>
      <c r="K386">
        <v>-0.33563100000000001</v>
      </c>
      <c r="L386">
        <v>-0.61568999999999996</v>
      </c>
      <c r="M386">
        <v>-0.55337899999999995</v>
      </c>
      <c r="N386">
        <v>-0.15457899999999999</v>
      </c>
      <c r="O386">
        <v>-0.33563999999999999</v>
      </c>
      <c r="P386">
        <v>-0.11166</v>
      </c>
      <c r="Q386">
        <v>-0.53702000000000005</v>
      </c>
      <c r="R386">
        <v>-0.29145799999999999</v>
      </c>
      <c r="S386">
        <v>-0.28406500000000001</v>
      </c>
      <c r="T386">
        <v>-0.41636099999999998</v>
      </c>
      <c r="U386">
        <v>-0.26233899999999999</v>
      </c>
      <c r="V386">
        <v>-0.273565</v>
      </c>
      <c r="W386">
        <v>-0.12327</v>
      </c>
      <c r="X386">
        <v>-0.45240000000000002</v>
      </c>
      <c r="Y386">
        <v>-0.35231000000000001</v>
      </c>
      <c r="Z386">
        <v>0.44325100000000001</v>
      </c>
      <c r="AA386">
        <v>0.10761999999999999</v>
      </c>
      <c r="AB386" t="s">
        <v>13363</v>
      </c>
      <c r="AC386">
        <v>19</v>
      </c>
      <c r="AD386" t="s">
        <v>5</v>
      </c>
      <c r="AE386" t="s">
        <v>6</v>
      </c>
      <c r="AF386" t="s">
        <v>35910</v>
      </c>
      <c r="AG386">
        <v>7</v>
      </c>
      <c r="AH386" t="s">
        <v>13366</v>
      </c>
    </row>
    <row r="387" spans="1:34" x14ac:dyDescent="0.25">
      <c r="A387" t="s">
        <v>13554</v>
      </c>
      <c r="B387" t="s">
        <v>13555</v>
      </c>
      <c r="C387" t="s">
        <v>13556</v>
      </c>
      <c r="D387">
        <v>6.1600000000000002E-2</v>
      </c>
      <c r="E387">
        <v>-2.019E-2</v>
      </c>
      <c r="F387">
        <v>-5.9119999999999999E-2</v>
      </c>
      <c r="G387">
        <v>-3.814E-2</v>
      </c>
      <c r="H387">
        <v>6.1749999999999999E-2</v>
      </c>
      <c r="I387">
        <v>0.10631</v>
      </c>
      <c r="J387">
        <v>3.807E-2</v>
      </c>
      <c r="K387">
        <v>2.6009999999999998E-2</v>
      </c>
      <c r="L387">
        <v>1.8993599999999999</v>
      </c>
      <c r="M387">
        <v>1.96096</v>
      </c>
      <c r="N387">
        <v>1.85033</v>
      </c>
      <c r="O387">
        <v>1.8301400000000001</v>
      </c>
      <c r="P387">
        <v>1.7631300000000001</v>
      </c>
      <c r="Q387">
        <v>1.70401</v>
      </c>
      <c r="R387">
        <v>2.0835900000000001</v>
      </c>
      <c r="S387">
        <v>2.0454500000000002</v>
      </c>
      <c r="T387">
        <v>2.07403</v>
      </c>
      <c r="U387">
        <v>2.13578</v>
      </c>
      <c r="V387">
        <v>1.6922999999999999</v>
      </c>
      <c r="W387">
        <v>1.79861</v>
      </c>
      <c r="X387">
        <v>2.0759099999999999</v>
      </c>
      <c r="Y387">
        <v>2.1139800000000002</v>
      </c>
      <c r="Z387">
        <v>3.51437</v>
      </c>
      <c r="AA387">
        <v>3.5403799999999999</v>
      </c>
      <c r="AB387" t="s">
        <v>13554</v>
      </c>
      <c r="AC387">
        <v>717</v>
      </c>
      <c r="AD387" t="s">
        <v>5</v>
      </c>
      <c r="AE387" t="s">
        <v>6</v>
      </c>
      <c r="AF387" t="s">
        <v>13557</v>
      </c>
      <c r="AG387">
        <v>7</v>
      </c>
      <c r="AH387" t="s">
        <v>13558</v>
      </c>
    </row>
    <row r="388" spans="1:34" x14ac:dyDescent="0.25">
      <c r="A388" t="s">
        <v>13148</v>
      </c>
      <c r="B388" t="s">
        <v>13149</v>
      </c>
      <c r="C388" t="s">
        <v>13150</v>
      </c>
      <c r="D388">
        <v>6.14011E-2</v>
      </c>
      <c r="E388">
        <v>-1.7129999999999999E-2</v>
      </c>
      <c r="F388">
        <v>-0.14902119999999999</v>
      </c>
      <c r="G388">
        <v>0.1122326</v>
      </c>
      <c r="H388">
        <v>8.7940000000000004E-2</v>
      </c>
      <c r="I388">
        <v>0.39385399999999998</v>
      </c>
      <c r="J388">
        <v>-0.15665019999999999</v>
      </c>
      <c r="K388">
        <v>2.4385599999999998</v>
      </c>
      <c r="L388">
        <v>7.1519899999999997E-2</v>
      </c>
      <c r="M388">
        <v>0.13292100000000001</v>
      </c>
      <c r="N388">
        <v>0.17727100000000001</v>
      </c>
      <c r="O388">
        <v>0.16014100000000001</v>
      </c>
      <c r="P388">
        <v>4.5080200000000001E-2</v>
      </c>
      <c r="Q388">
        <v>-0.10394100000000001</v>
      </c>
      <c r="R388">
        <v>-0.190968</v>
      </c>
      <c r="S388">
        <v>-7.8735399999999997E-2</v>
      </c>
      <c r="T388">
        <v>0.11903</v>
      </c>
      <c r="U388">
        <v>0.20696999999999999</v>
      </c>
      <c r="V388">
        <v>-0.25828499999999999</v>
      </c>
      <c r="W388">
        <v>0.135569</v>
      </c>
      <c r="X388">
        <v>5.5950199999999999E-2</v>
      </c>
      <c r="Y388">
        <v>-0.1007</v>
      </c>
      <c r="Z388">
        <v>-9.1245399999999997</v>
      </c>
      <c r="AA388">
        <v>-6.6859799999999998</v>
      </c>
      <c r="AB388" t="s">
        <v>13148</v>
      </c>
      <c r="AC388">
        <v>3153</v>
      </c>
      <c r="AD388" t="s">
        <v>5</v>
      </c>
      <c r="AE388" t="s">
        <v>35</v>
      </c>
      <c r="AF388" t="s">
        <v>35326</v>
      </c>
      <c r="AG388">
        <v>2</v>
      </c>
      <c r="AH388" t="s">
        <v>13151</v>
      </c>
    </row>
    <row r="389" spans="1:34" x14ac:dyDescent="0.25">
      <c r="A389" t="s">
        <v>13148</v>
      </c>
      <c r="B389" t="s">
        <v>13149</v>
      </c>
      <c r="C389" t="s">
        <v>13150</v>
      </c>
      <c r="D389">
        <v>6.14011E-2</v>
      </c>
      <c r="E389">
        <v>-1.7129999999999999E-2</v>
      </c>
      <c r="F389">
        <v>-0.14902119999999999</v>
      </c>
      <c r="G389">
        <v>0.1122326</v>
      </c>
      <c r="H389">
        <v>8.7940000000000004E-2</v>
      </c>
      <c r="I389">
        <v>0.39385399999999998</v>
      </c>
      <c r="J389">
        <v>-0.15665019999999999</v>
      </c>
      <c r="K389">
        <v>2.4385599999999998</v>
      </c>
      <c r="L389">
        <v>7.1519899999999997E-2</v>
      </c>
      <c r="M389">
        <v>0.13292100000000001</v>
      </c>
      <c r="N389">
        <v>0.17727100000000001</v>
      </c>
      <c r="O389">
        <v>0.16014100000000001</v>
      </c>
      <c r="P389">
        <v>4.5080200000000001E-2</v>
      </c>
      <c r="Q389">
        <v>-0.10394100000000001</v>
      </c>
      <c r="R389">
        <v>-0.190968</v>
      </c>
      <c r="S389">
        <v>-7.8735399999999997E-2</v>
      </c>
      <c r="T389">
        <v>0.11903</v>
      </c>
      <c r="U389">
        <v>0.20696999999999999</v>
      </c>
      <c r="V389">
        <v>-0.25828499999999999</v>
      </c>
      <c r="W389">
        <v>0.135569</v>
      </c>
      <c r="X389">
        <v>5.5950199999999999E-2</v>
      </c>
      <c r="Y389">
        <v>-0.1007</v>
      </c>
      <c r="Z389">
        <v>-9.1245399999999997</v>
      </c>
      <c r="AA389">
        <v>-6.6859799999999998</v>
      </c>
      <c r="AB389" t="s">
        <v>13148</v>
      </c>
      <c r="AC389">
        <v>3163</v>
      </c>
      <c r="AD389" t="s">
        <v>5</v>
      </c>
      <c r="AE389" t="s">
        <v>35</v>
      </c>
      <c r="AF389" t="s">
        <v>35326</v>
      </c>
      <c r="AG389">
        <v>12</v>
      </c>
      <c r="AH389" t="s">
        <v>13152</v>
      </c>
    </row>
    <row r="390" spans="1:34" x14ac:dyDescent="0.25">
      <c r="A390" t="s">
        <v>13343</v>
      </c>
      <c r="B390" t="s">
        <v>13344</v>
      </c>
      <c r="C390" t="s">
        <v>13345</v>
      </c>
      <c r="D390">
        <v>6.0611999999999999E-2</v>
      </c>
      <c r="E390">
        <v>0.29983199999999999</v>
      </c>
      <c r="F390">
        <v>0.141711</v>
      </c>
      <c r="G390">
        <v>0.15538199999999999</v>
      </c>
      <c r="H390">
        <v>0.17449100000000001</v>
      </c>
      <c r="I390">
        <v>3.9364000000000003E-2</v>
      </c>
      <c r="J390">
        <v>0.13056000000000001</v>
      </c>
      <c r="K390">
        <v>0.1052708</v>
      </c>
      <c r="L390">
        <v>-0.259571</v>
      </c>
      <c r="M390">
        <v>-0.198959</v>
      </c>
      <c r="N390">
        <v>-0.47864000000000001</v>
      </c>
      <c r="O390">
        <v>-0.17880799999999999</v>
      </c>
      <c r="P390">
        <v>-0.36535099999999998</v>
      </c>
      <c r="Q390">
        <v>-0.22364000000000001</v>
      </c>
      <c r="R390">
        <v>-0.39957799999999999</v>
      </c>
      <c r="S390">
        <v>-0.244196</v>
      </c>
      <c r="T390">
        <v>-0.27776099999999998</v>
      </c>
      <c r="U390">
        <v>-0.10327</v>
      </c>
      <c r="V390">
        <v>-0.27703499999999998</v>
      </c>
      <c r="W390">
        <v>-0.23767099999999999</v>
      </c>
      <c r="X390">
        <v>-0.38931100000000002</v>
      </c>
      <c r="Y390">
        <v>-0.25875100000000001</v>
      </c>
      <c r="Z390">
        <v>5.0020200000000001E-2</v>
      </c>
      <c r="AA390">
        <v>0.15529100000000001</v>
      </c>
      <c r="AB390" t="s">
        <v>15399</v>
      </c>
      <c r="AC390" t="s">
        <v>13101</v>
      </c>
      <c r="AD390" t="s">
        <v>5</v>
      </c>
      <c r="AE390" t="s">
        <v>6</v>
      </c>
      <c r="AF390" t="s">
        <v>34492</v>
      </c>
      <c r="AG390">
        <v>8</v>
      </c>
      <c r="AH390" t="s">
        <v>34493</v>
      </c>
    </row>
    <row r="391" spans="1:34" x14ac:dyDescent="0.25">
      <c r="A391" t="s">
        <v>13075</v>
      </c>
      <c r="B391" t="s">
        <v>13076</v>
      </c>
      <c r="C391" t="s">
        <v>13077</v>
      </c>
      <c r="D391">
        <v>6.0040000000000003E-2</v>
      </c>
      <c r="E391">
        <v>3.8210000000000001E-2</v>
      </c>
      <c r="F391">
        <v>-9.8799999999999999E-3</v>
      </c>
      <c r="G391">
        <v>0.502</v>
      </c>
      <c r="H391">
        <v>7.3849999999999999E-2</v>
      </c>
      <c r="I391">
        <v>7.5009999999999993E-2</v>
      </c>
      <c r="J391">
        <v>0.13930999999999999</v>
      </c>
      <c r="K391">
        <v>-1.082E-2</v>
      </c>
      <c r="L391">
        <v>7.2692199999999998</v>
      </c>
      <c r="M391">
        <v>7.3292599999999997</v>
      </c>
      <c r="N391">
        <v>6.9649200000000002</v>
      </c>
      <c r="O391">
        <v>7.0031299999999996</v>
      </c>
      <c r="P391">
        <v>7.0768500000000003</v>
      </c>
      <c r="Q391">
        <v>7.0669700000000004</v>
      </c>
      <c r="R391">
        <v>5.28688</v>
      </c>
      <c r="S391">
        <v>5.7888799999999998</v>
      </c>
      <c r="T391">
        <v>7.0363100000000003</v>
      </c>
      <c r="U391">
        <v>7.1101599999999996</v>
      </c>
      <c r="V391">
        <v>6.8603100000000001</v>
      </c>
      <c r="W391">
        <v>6.9353199999999999</v>
      </c>
      <c r="X391">
        <v>7.0850099999999996</v>
      </c>
      <c r="Y391">
        <v>7.2243199999999996</v>
      </c>
      <c r="Z391">
        <v>0.81286999999999998</v>
      </c>
      <c r="AA391">
        <v>0.80205000000000004</v>
      </c>
      <c r="AB391" t="s">
        <v>14163</v>
      </c>
      <c r="AC391" t="s">
        <v>14162</v>
      </c>
      <c r="AD391" t="s">
        <v>5</v>
      </c>
      <c r="AE391" t="s">
        <v>6</v>
      </c>
      <c r="AF391" t="s">
        <v>14164</v>
      </c>
      <c r="AG391">
        <v>10</v>
      </c>
      <c r="AH391" t="s">
        <v>14165</v>
      </c>
    </row>
    <row r="392" spans="1:34" x14ac:dyDescent="0.25">
      <c r="A392" t="s">
        <v>13332</v>
      </c>
      <c r="B392" t="s">
        <v>13333</v>
      </c>
      <c r="C392" t="s">
        <v>13334</v>
      </c>
      <c r="D392">
        <v>6.0040000000000003E-2</v>
      </c>
      <c r="E392">
        <v>-0.17791000000000001</v>
      </c>
      <c r="F392">
        <v>-0.55537000000000003</v>
      </c>
      <c r="G392">
        <v>0.25783</v>
      </c>
      <c r="H392">
        <v>0.45063999999999999</v>
      </c>
      <c r="I392">
        <v>6.2390000000000001E-2</v>
      </c>
      <c r="J392">
        <v>-7.2639999999999996E-2</v>
      </c>
      <c r="K392">
        <v>0.23716899999999999</v>
      </c>
      <c r="L392">
        <v>-1.5069600000000001</v>
      </c>
      <c r="M392">
        <v>-1.44692</v>
      </c>
      <c r="N392">
        <v>-1.5209999999999999</v>
      </c>
      <c r="O392">
        <v>-1.6989099999999999</v>
      </c>
      <c r="P392">
        <v>-1.7771699999999999</v>
      </c>
      <c r="Q392">
        <v>-2.3325399999999998</v>
      </c>
      <c r="R392">
        <v>-1.8524499999999999</v>
      </c>
      <c r="S392">
        <v>-1.5946199999999999</v>
      </c>
      <c r="T392">
        <v>-1.7022600000000001</v>
      </c>
      <c r="U392">
        <v>-1.25162</v>
      </c>
      <c r="V392">
        <v>-1.98739</v>
      </c>
      <c r="W392">
        <v>-1.925</v>
      </c>
      <c r="X392">
        <v>-1.7117</v>
      </c>
      <c r="Y392">
        <v>-1.78434</v>
      </c>
      <c r="Z392">
        <v>0.89972099999999999</v>
      </c>
      <c r="AA392">
        <v>1.13689</v>
      </c>
      <c r="AB392" t="s">
        <v>13332</v>
      </c>
      <c r="AC392">
        <v>106</v>
      </c>
      <c r="AD392" t="s">
        <v>5</v>
      </c>
      <c r="AE392" t="s">
        <v>6</v>
      </c>
      <c r="AF392" t="s">
        <v>34998</v>
      </c>
      <c r="AG392">
        <v>8</v>
      </c>
      <c r="AH392" t="s">
        <v>34999</v>
      </c>
    </row>
    <row r="393" spans="1:34" x14ac:dyDescent="0.25">
      <c r="A393" t="s">
        <v>13226</v>
      </c>
      <c r="B393" t="s">
        <v>13227</v>
      </c>
      <c r="C393" t="s">
        <v>13228</v>
      </c>
      <c r="D393">
        <v>5.96E-2</v>
      </c>
      <c r="E393">
        <v>5.883E-2</v>
      </c>
      <c r="F393">
        <v>6.5989999999999993E-2</v>
      </c>
      <c r="G393">
        <v>-5.6009999999999997E-2</v>
      </c>
      <c r="H393">
        <v>0.18106</v>
      </c>
      <c r="I393">
        <v>9.9070000000000005E-2</v>
      </c>
      <c r="J393">
        <v>0.15490999999999999</v>
      </c>
      <c r="K393">
        <v>-0.20729</v>
      </c>
      <c r="L393">
        <v>1.79559</v>
      </c>
      <c r="M393">
        <v>1.8551899999999999</v>
      </c>
      <c r="N393">
        <v>1.9220600000000001</v>
      </c>
      <c r="O393">
        <v>1.98089</v>
      </c>
      <c r="P393">
        <v>1.8308199999999999</v>
      </c>
      <c r="Q393">
        <v>1.8968100000000001</v>
      </c>
      <c r="R393">
        <v>1.8248800000000001</v>
      </c>
      <c r="S393">
        <v>1.7688699999999999</v>
      </c>
      <c r="T393">
        <v>1.67841</v>
      </c>
      <c r="U393">
        <v>1.85947</v>
      </c>
      <c r="V393">
        <v>1.73977</v>
      </c>
      <c r="W393">
        <v>1.83884</v>
      </c>
      <c r="X393">
        <v>1.75875</v>
      </c>
      <c r="Y393">
        <v>1.9136599999999999</v>
      </c>
      <c r="Z393">
        <v>-0.93711</v>
      </c>
      <c r="AA393">
        <v>-1.1444000000000001</v>
      </c>
      <c r="AB393" t="s">
        <v>35332</v>
      </c>
      <c r="AC393" t="s">
        <v>35398</v>
      </c>
      <c r="AD393" t="s">
        <v>5</v>
      </c>
      <c r="AE393" t="s">
        <v>6</v>
      </c>
      <c r="AF393" t="s">
        <v>35399</v>
      </c>
      <c r="AG393">
        <v>8</v>
      </c>
      <c r="AH393" t="s">
        <v>35400</v>
      </c>
    </row>
    <row r="394" spans="1:34" x14ac:dyDescent="0.25">
      <c r="A394" t="s">
        <v>13515</v>
      </c>
      <c r="B394" t="s">
        <v>13516</v>
      </c>
      <c r="C394" t="s">
        <v>13517</v>
      </c>
      <c r="D394">
        <v>5.9459999999999999E-2</v>
      </c>
      <c r="E394">
        <v>-0.13392999999999999</v>
      </c>
      <c r="F394">
        <v>-0.13611999999999999</v>
      </c>
      <c r="G394">
        <v>-0.20591999999999999</v>
      </c>
      <c r="H394">
        <v>-0.39406999999999998</v>
      </c>
      <c r="I394">
        <v>-5.3940000000000002E-2</v>
      </c>
      <c r="J394">
        <v>0.14410000000000001</v>
      </c>
      <c r="K394">
        <v>-0.60770000000000002</v>
      </c>
      <c r="L394">
        <v>-1.62327</v>
      </c>
      <c r="M394">
        <v>-1.5638099999999999</v>
      </c>
      <c r="N394">
        <v>-1.49681</v>
      </c>
      <c r="O394">
        <v>-1.6307400000000001</v>
      </c>
      <c r="P394">
        <v>-1.2159500000000001</v>
      </c>
      <c r="Q394">
        <v>-1.3520700000000001</v>
      </c>
      <c r="R394">
        <v>-1.3823399999999999</v>
      </c>
      <c r="S394">
        <v>-1.58826</v>
      </c>
      <c r="T394">
        <v>-1.13646</v>
      </c>
      <c r="U394">
        <v>-1.5305299999999999</v>
      </c>
      <c r="V394">
        <v>-1.0544800000000001</v>
      </c>
      <c r="W394">
        <v>-1.10842</v>
      </c>
      <c r="X394">
        <v>-1.3323799999999999</v>
      </c>
      <c r="Y394">
        <v>-1.18828</v>
      </c>
      <c r="Z394">
        <v>-5.6559200000000001</v>
      </c>
      <c r="AA394">
        <v>-6.2636200000000004</v>
      </c>
      <c r="AB394" t="s">
        <v>13515</v>
      </c>
      <c r="AC394">
        <v>11</v>
      </c>
      <c r="AD394" t="s">
        <v>5</v>
      </c>
      <c r="AE394" t="s">
        <v>6</v>
      </c>
      <c r="AF394" t="s">
        <v>13518</v>
      </c>
      <c r="AG394">
        <v>3</v>
      </c>
      <c r="AH394" t="s">
        <v>13519</v>
      </c>
    </row>
    <row r="395" spans="1:34" x14ac:dyDescent="0.25">
      <c r="A395" t="s">
        <v>13454</v>
      </c>
      <c r="B395" t="s">
        <v>13455</v>
      </c>
      <c r="C395" t="s">
        <v>13456</v>
      </c>
      <c r="D395">
        <v>5.8570999999999998E-2</v>
      </c>
      <c r="E395">
        <v>0.13672999999999999</v>
      </c>
      <c r="F395">
        <v>0.32795999999999997</v>
      </c>
      <c r="G395">
        <v>0.41802800000000001</v>
      </c>
      <c r="H395">
        <v>0.124331</v>
      </c>
      <c r="I395">
        <v>0.10924</v>
      </c>
      <c r="J395">
        <v>0.279611</v>
      </c>
      <c r="K395" t="s">
        <v>642</v>
      </c>
      <c r="L395">
        <v>0.77112000000000003</v>
      </c>
      <c r="M395">
        <v>0.82969099999999996</v>
      </c>
      <c r="N395">
        <v>0.83613000000000004</v>
      </c>
      <c r="O395">
        <v>0.97285999999999995</v>
      </c>
      <c r="P395">
        <v>1.35877</v>
      </c>
      <c r="Q395">
        <v>1.6867300000000001</v>
      </c>
      <c r="R395">
        <v>0.72051200000000004</v>
      </c>
      <c r="S395">
        <v>1.1385400000000001</v>
      </c>
      <c r="T395">
        <v>0.80102899999999999</v>
      </c>
      <c r="U395">
        <v>0.92535999999999996</v>
      </c>
      <c r="V395">
        <v>1.65181</v>
      </c>
      <c r="W395">
        <v>1.76105</v>
      </c>
      <c r="X395">
        <v>0.185919</v>
      </c>
      <c r="Y395">
        <v>0.46553</v>
      </c>
      <c r="Z395" t="s">
        <v>642</v>
      </c>
      <c r="AA395">
        <v>-3.9683099999999998</v>
      </c>
      <c r="AB395" t="s">
        <v>13454</v>
      </c>
      <c r="AC395">
        <v>238</v>
      </c>
      <c r="AD395" t="s">
        <v>5</v>
      </c>
      <c r="AE395" t="s">
        <v>15</v>
      </c>
      <c r="AF395" t="s">
        <v>35228</v>
      </c>
      <c r="AG395">
        <v>4</v>
      </c>
      <c r="AH395" t="s">
        <v>35229</v>
      </c>
    </row>
    <row r="396" spans="1:34" x14ac:dyDescent="0.25">
      <c r="A396" t="s">
        <v>13454</v>
      </c>
      <c r="B396" t="s">
        <v>13455</v>
      </c>
      <c r="C396" t="s">
        <v>13456</v>
      </c>
      <c r="D396">
        <v>5.8570999999999998E-2</v>
      </c>
      <c r="E396">
        <v>0.13672999999999999</v>
      </c>
      <c r="F396">
        <v>0.32795999999999997</v>
      </c>
      <c r="G396">
        <v>0.41802800000000001</v>
      </c>
      <c r="H396">
        <v>0.124331</v>
      </c>
      <c r="I396">
        <v>0.10924</v>
      </c>
      <c r="J396">
        <v>0.279611</v>
      </c>
      <c r="K396" t="s">
        <v>642</v>
      </c>
      <c r="L396">
        <v>0.77112000000000003</v>
      </c>
      <c r="M396">
        <v>0.82969099999999996</v>
      </c>
      <c r="N396">
        <v>0.83613000000000004</v>
      </c>
      <c r="O396">
        <v>0.97285999999999995</v>
      </c>
      <c r="P396">
        <v>1.35877</v>
      </c>
      <c r="Q396">
        <v>1.6867300000000001</v>
      </c>
      <c r="R396">
        <v>0.72051200000000004</v>
      </c>
      <c r="S396">
        <v>1.1385400000000001</v>
      </c>
      <c r="T396">
        <v>0.80102899999999999</v>
      </c>
      <c r="U396">
        <v>0.92535999999999996</v>
      </c>
      <c r="V396">
        <v>1.65181</v>
      </c>
      <c r="W396">
        <v>1.76105</v>
      </c>
      <c r="X396">
        <v>0.185919</v>
      </c>
      <c r="Y396">
        <v>0.46553</v>
      </c>
      <c r="Z396" t="s">
        <v>642</v>
      </c>
      <c r="AA396">
        <v>-3.9683099999999998</v>
      </c>
      <c r="AB396" t="s">
        <v>13454</v>
      </c>
      <c r="AC396">
        <v>241</v>
      </c>
      <c r="AD396" t="s">
        <v>21</v>
      </c>
      <c r="AE396" t="s">
        <v>15</v>
      </c>
      <c r="AF396" t="s">
        <v>35228</v>
      </c>
      <c r="AG396">
        <v>7</v>
      </c>
      <c r="AH396" t="s">
        <v>35230</v>
      </c>
    </row>
    <row r="397" spans="1:34" x14ac:dyDescent="0.25">
      <c r="A397" t="s">
        <v>13454</v>
      </c>
      <c r="B397" t="s">
        <v>13455</v>
      </c>
      <c r="C397" t="s">
        <v>13456</v>
      </c>
      <c r="D397">
        <v>5.8570999999999998E-2</v>
      </c>
      <c r="E397">
        <v>0.13672999999999999</v>
      </c>
      <c r="F397">
        <v>0.32795999999999997</v>
      </c>
      <c r="G397">
        <v>0.41802800000000001</v>
      </c>
      <c r="H397">
        <v>0.124331</v>
      </c>
      <c r="I397">
        <v>0.10924</v>
      </c>
      <c r="J397">
        <v>0.279611</v>
      </c>
      <c r="K397" t="s">
        <v>642</v>
      </c>
      <c r="L397">
        <v>0.77112000000000003</v>
      </c>
      <c r="M397">
        <v>0.82969099999999996</v>
      </c>
      <c r="N397">
        <v>0.83613000000000004</v>
      </c>
      <c r="O397">
        <v>0.97285999999999995</v>
      </c>
      <c r="P397">
        <v>1.35877</v>
      </c>
      <c r="Q397">
        <v>1.6867300000000001</v>
      </c>
      <c r="R397">
        <v>0.72051200000000004</v>
      </c>
      <c r="S397">
        <v>1.1385400000000001</v>
      </c>
      <c r="T397">
        <v>0.80102899999999999</v>
      </c>
      <c r="U397">
        <v>0.92535999999999996</v>
      </c>
      <c r="V397">
        <v>1.65181</v>
      </c>
      <c r="W397">
        <v>1.76105</v>
      </c>
      <c r="X397">
        <v>0.185919</v>
      </c>
      <c r="Y397">
        <v>0.46553</v>
      </c>
      <c r="Z397" t="s">
        <v>642</v>
      </c>
      <c r="AA397">
        <v>-3.9683099999999998</v>
      </c>
      <c r="AB397" t="s">
        <v>13454</v>
      </c>
      <c r="AC397">
        <v>236</v>
      </c>
      <c r="AD397" t="s">
        <v>24</v>
      </c>
      <c r="AE397" t="s">
        <v>15</v>
      </c>
      <c r="AF397" t="s">
        <v>35228</v>
      </c>
      <c r="AG397">
        <v>2</v>
      </c>
      <c r="AH397" t="s">
        <v>35231</v>
      </c>
    </row>
    <row r="398" spans="1:34" x14ac:dyDescent="0.25">
      <c r="A398" t="s">
        <v>35504</v>
      </c>
      <c r="B398" t="s">
        <v>35505</v>
      </c>
      <c r="C398" t="s">
        <v>35506</v>
      </c>
      <c r="D398">
        <v>5.7349999999999998E-2</v>
      </c>
      <c r="E398">
        <v>0.15114</v>
      </c>
      <c r="F398">
        <v>3.9390000000000001E-2</v>
      </c>
      <c r="G398">
        <v>7.5259999999999994E-2</v>
      </c>
      <c r="H398">
        <v>0.12773000000000001</v>
      </c>
      <c r="I398">
        <v>3.7350000000000001E-2</v>
      </c>
      <c r="J398">
        <v>0.10851</v>
      </c>
      <c r="K398" t="s">
        <v>642</v>
      </c>
      <c r="L398">
        <v>1.6063000000000001</v>
      </c>
      <c r="M398">
        <v>1.6636500000000001</v>
      </c>
      <c r="N398">
        <v>1.7859499999999999</v>
      </c>
      <c r="O398">
        <v>1.93709</v>
      </c>
      <c r="P398">
        <v>1.84924</v>
      </c>
      <c r="Q398">
        <v>1.88863</v>
      </c>
      <c r="R398">
        <v>1.61589</v>
      </c>
      <c r="S398">
        <v>1.6911499999999999</v>
      </c>
      <c r="T398">
        <v>1.71472</v>
      </c>
      <c r="U398">
        <v>1.8424499999999999</v>
      </c>
      <c r="V398">
        <v>1.84043</v>
      </c>
      <c r="W398">
        <v>1.87778</v>
      </c>
      <c r="X398">
        <v>1.7850999999999999</v>
      </c>
      <c r="Y398">
        <v>1.89361</v>
      </c>
      <c r="Z398">
        <v>-3.5032800000000002</v>
      </c>
      <c r="AA398" t="s">
        <v>642</v>
      </c>
      <c r="AB398" t="s">
        <v>35504</v>
      </c>
      <c r="AC398">
        <v>4632</v>
      </c>
      <c r="AD398" t="s">
        <v>5</v>
      </c>
      <c r="AE398" t="s">
        <v>15</v>
      </c>
      <c r="AF398" t="s">
        <v>35507</v>
      </c>
      <c r="AG398">
        <v>2</v>
      </c>
      <c r="AH398" t="s">
        <v>35508</v>
      </c>
    </row>
    <row r="399" spans="1:34" x14ac:dyDescent="0.25">
      <c r="A399" t="s">
        <v>35504</v>
      </c>
      <c r="B399" t="s">
        <v>35505</v>
      </c>
      <c r="C399" t="s">
        <v>35506</v>
      </c>
      <c r="D399">
        <v>5.7349999999999998E-2</v>
      </c>
      <c r="E399">
        <v>0.15114</v>
      </c>
      <c r="F399">
        <v>3.9390000000000001E-2</v>
      </c>
      <c r="G399">
        <v>7.5259999999999994E-2</v>
      </c>
      <c r="H399">
        <v>0.12773000000000001</v>
      </c>
      <c r="I399">
        <v>3.7350000000000001E-2</v>
      </c>
      <c r="J399">
        <v>0.10851</v>
      </c>
      <c r="K399" t="s">
        <v>642</v>
      </c>
      <c r="L399">
        <v>1.6063000000000001</v>
      </c>
      <c r="M399">
        <v>1.6636500000000001</v>
      </c>
      <c r="N399">
        <v>1.7859499999999999</v>
      </c>
      <c r="O399">
        <v>1.93709</v>
      </c>
      <c r="P399">
        <v>1.84924</v>
      </c>
      <c r="Q399">
        <v>1.88863</v>
      </c>
      <c r="R399">
        <v>1.61589</v>
      </c>
      <c r="S399">
        <v>1.6911499999999999</v>
      </c>
      <c r="T399">
        <v>1.71472</v>
      </c>
      <c r="U399">
        <v>1.8424499999999999</v>
      </c>
      <c r="V399">
        <v>1.84043</v>
      </c>
      <c r="W399">
        <v>1.87778</v>
      </c>
      <c r="X399">
        <v>1.7850999999999999</v>
      </c>
      <c r="Y399">
        <v>1.89361</v>
      </c>
      <c r="Z399">
        <v>-3.5032800000000002</v>
      </c>
      <c r="AA399" t="s">
        <v>642</v>
      </c>
      <c r="AB399" t="s">
        <v>35504</v>
      </c>
      <c r="AC399">
        <v>4636</v>
      </c>
      <c r="AD399" t="s">
        <v>5</v>
      </c>
      <c r="AE399" t="s">
        <v>15</v>
      </c>
      <c r="AF399" t="s">
        <v>35507</v>
      </c>
      <c r="AG399">
        <v>6</v>
      </c>
      <c r="AH399" t="s">
        <v>35509</v>
      </c>
    </row>
    <row r="400" spans="1:34" x14ac:dyDescent="0.25">
      <c r="A400" t="s">
        <v>35504</v>
      </c>
      <c r="B400" t="s">
        <v>35505</v>
      </c>
      <c r="C400" t="s">
        <v>35506</v>
      </c>
      <c r="D400">
        <v>5.7349999999999998E-2</v>
      </c>
      <c r="E400">
        <v>0.15114</v>
      </c>
      <c r="F400">
        <v>3.9390000000000001E-2</v>
      </c>
      <c r="G400">
        <v>7.5259999999999994E-2</v>
      </c>
      <c r="H400">
        <v>0.12773000000000001</v>
      </c>
      <c r="I400">
        <v>3.7350000000000001E-2</v>
      </c>
      <c r="J400">
        <v>0.10851</v>
      </c>
      <c r="K400" t="s">
        <v>642</v>
      </c>
      <c r="L400">
        <v>1.6063000000000001</v>
      </c>
      <c r="M400">
        <v>1.6636500000000001</v>
      </c>
      <c r="N400">
        <v>1.7859499999999999</v>
      </c>
      <c r="O400">
        <v>1.93709</v>
      </c>
      <c r="P400">
        <v>1.84924</v>
      </c>
      <c r="Q400">
        <v>1.88863</v>
      </c>
      <c r="R400">
        <v>1.61589</v>
      </c>
      <c r="S400">
        <v>1.6911499999999999</v>
      </c>
      <c r="T400">
        <v>1.71472</v>
      </c>
      <c r="U400">
        <v>1.8424499999999999</v>
      </c>
      <c r="V400">
        <v>1.84043</v>
      </c>
      <c r="W400">
        <v>1.87778</v>
      </c>
      <c r="X400">
        <v>1.7850999999999999</v>
      </c>
      <c r="Y400">
        <v>1.89361</v>
      </c>
      <c r="Z400">
        <v>-3.5032800000000002</v>
      </c>
      <c r="AA400" t="s">
        <v>642</v>
      </c>
      <c r="AB400" t="s">
        <v>35504</v>
      </c>
      <c r="AC400">
        <v>4641</v>
      </c>
      <c r="AD400" t="s">
        <v>5</v>
      </c>
      <c r="AE400" t="s">
        <v>15</v>
      </c>
      <c r="AF400" t="s">
        <v>35507</v>
      </c>
      <c r="AG400">
        <v>11</v>
      </c>
      <c r="AH400" t="s">
        <v>35510</v>
      </c>
    </row>
    <row r="401" spans="1:34" x14ac:dyDescent="0.25">
      <c r="A401" t="s">
        <v>35504</v>
      </c>
      <c r="B401" t="s">
        <v>35505</v>
      </c>
      <c r="C401" t="s">
        <v>35506</v>
      </c>
      <c r="D401">
        <v>5.7349999999999998E-2</v>
      </c>
      <c r="E401">
        <v>0.15114</v>
      </c>
      <c r="F401">
        <v>3.9390000000000001E-2</v>
      </c>
      <c r="G401">
        <v>7.5259999999999994E-2</v>
      </c>
      <c r="H401">
        <v>0.12773000000000001</v>
      </c>
      <c r="I401">
        <v>3.7350000000000001E-2</v>
      </c>
      <c r="J401">
        <v>0.10851</v>
      </c>
      <c r="K401" t="s">
        <v>642</v>
      </c>
      <c r="L401">
        <v>1.6063000000000001</v>
      </c>
      <c r="M401">
        <v>1.6636500000000001</v>
      </c>
      <c r="N401">
        <v>1.7859499999999999</v>
      </c>
      <c r="O401">
        <v>1.93709</v>
      </c>
      <c r="P401">
        <v>1.84924</v>
      </c>
      <c r="Q401">
        <v>1.88863</v>
      </c>
      <c r="R401">
        <v>1.61589</v>
      </c>
      <c r="S401">
        <v>1.6911499999999999</v>
      </c>
      <c r="T401">
        <v>1.71472</v>
      </c>
      <c r="U401">
        <v>1.8424499999999999</v>
      </c>
      <c r="V401">
        <v>1.84043</v>
      </c>
      <c r="W401">
        <v>1.87778</v>
      </c>
      <c r="X401">
        <v>1.7850999999999999</v>
      </c>
      <c r="Y401">
        <v>1.89361</v>
      </c>
      <c r="Z401">
        <v>-3.5032800000000002</v>
      </c>
      <c r="AA401" t="s">
        <v>642</v>
      </c>
      <c r="AB401" t="s">
        <v>35504</v>
      </c>
      <c r="AC401">
        <v>4642</v>
      </c>
      <c r="AD401" t="s">
        <v>5</v>
      </c>
      <c r="AE401" t="s">
        <v>15</v>
      </c>
      <c r="AF401" t="s">
        <v>35507</v>
      </c>
      <c r="AG401">
        <v>12</v>
      </c>
      <c r="AH401" t="s">
        <v>35511</v>
      </c>
    </row>
    <row r="402" spans="1:34" x14ac:dyDescent="0.25">
      <c r="A402" t="s">
        <v>35047</v>
      </c>
      <c r="B402" t="s">
        <v>35048</v>
      </c>
      <c r="C402" t="s">
        <v>35049</v>
      </c>
      <c r="D402">
        <v>5.6779999999999997E-2</v>
      </c>
      <c r="E402">
        <v>-2.819E-2</v>
      </c>
      <c r="F402">
        <v>-4.1860000000000001E-2</v>
      </c>
      <c r="G402">
        <v>4.8149999999999998E-2</v>
      </c>
      <c r="H402">
        <v>-4.15E-3</v>
      </c>
      <c r="I402">
        <v>7.7609999999999998E-2</v>
      </c>
      <c r="J402">
        <v>-0.11099000000000001</v>
      </c>
      <c r="K402">
        <v>4.8710000000000003E-2</v>
      </c>
      <c r="L402">
        <v>5.8905000000000003</v>
      </c>
      <c r="M402">
        <v>5.9472800000000001</v>
      </c>
      <c r="N402">
        <v>5.8961300000000003</v>
      </c>
      <c r="O402">
        <v>5.8679399999999999</v>
      </c>
      <c r="P402">
        <v>6.0831799999999996</v>
      </c>
      <c r="Q402">
        <v>6.0413199999999998</v>
      </c>
      <c r="R402">
        <v>6.0756500000000004</v>
      </c>
      <c r="S402">
        <v>6.1238000000000001</v>
      </c>
      <c r="T402">
        <v>6.0488600000000003</v>
      </c>
      <c r="U402">
        <v>6.0447100000000002</v>
      </c>
      <c r="V402">
        <v>5.6841999999999997</v>
      </c>
      <c r="W402">
        <v>5.7618099999999997</v>
      </c>
      <c r="X402">
        <v>6.0827099999999996</v>
      </c>
      <c r="Y402">
        <v>5.9717200000000004</v>
      </c>
      <c r="Z402">
        <v>7.6778000000000004</v>
      </c>
      <c r="AA402">
        <v>7.7265100000000002</v>
      </c>
      <c r="AB402" t="s">
        <v>35047</v>
      </c>
      <c r="AC402">
        <v>1174</v>
      </c>
      <c r="AD402" t="s">
        <v>5</v>
      </c>
      <c r="AE402" t="s">
        <v>6</v>
      </c>
      <c r="AF402" t="s">
        <v>35050</v>
      </c>
      <c r="AG402">
        <v>2</v>
      </c>
      <c r="AH402" t="s">
        <v>35051</v>
      </c>
    </row>
    <row r="403" spans="1:34" x14ac:dyDescent="0.25">
      <c r="A403" t="s">
        <v>35047</v>
      </c>
      <c r="B403" t="s">
        <v>35048</v>
      </c>
      <c r="C403" t="s">
        <v>35049</v>
      </c>
      <c r="D403">
        <v>5.6779999999999997E-2</v>
      </c>
      <c r="E403">
        <v>-2.819E-2</v>
      </c>
      <c r="F403">
        <v>-4.1860000000000001E-2</v>
      </c>
      <c r="G403">
        <v>4.8149999999999998E-2</v>
      </c>
      <c r="H403">
        <v>-4.15E-3</v>
      </c>
      <c r="I403">
        <v>7.7609999999999998E-2</v>
      </c>
      <c r="J403">
        <v>-0.11099000000000001</v>
      </c>
      <c r="K403">
        <v>4.8710000000000003E-2</v>
      </c>
      <c r="L403">
        <v>5.8905000000000003</v>
      </c>
      <c r="M403">
        <v>5.9472800000000001</v>
      </c>
      <c r="N403">
        <v>5.8961300000000003</v>
      </c>
      <c r="O403">
        <v>5.8679399999999999</v>
      </c>
      <c r="P403">
        <v>6.0831799999999996</v>
      </c>
      <c r="Q403">
        <v>6.0413199999999998</v>
      </c>
      <c r="R403">
        <v>6.0756500000000004</v>
      </c>
      <c r="S403">
        <v>6.1238000000000001</v>
      </c>
      <c r="T403">
        <v>6.0488600000000003</v>
      </c>
      <c r="U403">
        <v>6.0447100000000002</v>
      </c>
      <c r="V403">
        <v>5.6841999999999997</v>
      </c>
      <c r="W403">
        <v>5.7618099999999997</v>
      </c>
      <c r="X403">
        <v>6.0827099999999996</v>
      </c>
      <c r="Y403">
        <v>5.9717200000000004</v>
      </c>
      <c r="Z403">
        <v>7.6778000000000004</v>
      </c>
      <c r="AA403">
        <v>7.7265100000000002</v>
      </c>
      <c r="AB403" t="s">
        <v>35047</v>
      </c>
      <c r="AC403">
        <v>1175</v>
      </c>
      <c r="AD403" t="s">
        <v>5</v>
      </c>
      <c r="AE403" t="s">
        <v>6</v>
      </c>
      <c r="AF403" t="s">
        <v>35050</v>
      </c>
      <c r="AG403">
        <v>3</v>
      </c>
      <c r="AH403" t="s">
        <v>35052</v>
      </c>
    </row>
    <row r="404" spans="1:34" x14ac:dyDescent="0.25">
      <c r="A404" t="s">
        <v>13818</v>
      </c>
      <c r="B404" t="s">
        <v>13819</v>
      </c>
      <c r="C404" t="s">
        <v>13820</v>
      </c>
      <c r="D404">
        <v>5.6480000000000002E-2</v>
      </c>
      <c r="E404">
        <v>6.4350000000000004E-2</v>
      </c>
      <c r="F404">
        <v>-6.5710000000000005E-2</v>
      </c>
      <c r="G404">
        <v>6.6890000000000005E-2</v>
      </c>
      <c r="H404">
        <v>0.21093999999999999</v>
      </c>
      <c r="I404">
        <v>3.9320000000000001E-2</v>
      </c>
      <c r="J404">
        <v>1.7049999999999999E-2</v>
      </c>
      <c r="K404" t="s">
        <v>642</v>
      </c>
      <c r="L404">
        <v>-2.3125800000000001</v>
      </c>
      <c r="M404">
        <v>-2.2561</v>
      </c>
      <c r="N404">
        <v>-1.7728299999999999</v>
      </c>
      <c r="O404">
        <v>-1.70848</v>
      </c>
      <c r="P404">
        <v>-2.0508299999999999</v>
      </c>
      <c r="Q404">
        <v>-2.1165400000000001</v>
      </c>
      <c r="R404">
        <v>-2.19373</v>
      </c>
      <c r="S404">
        <v>-2.1268400000000001</v>
      </c>
      <c r="T404">
        <v>-1.9330000000000001</v>
      </c>
      <c r="U404">
        <v>-1.7220599999999999</v>
      </c>
      <c r="V404">
        <v>-2.1627200000000002</v>
      </c>
      <c r="W404">
        <v>-2.1234000000000002</v>
      </c>
      <c r="X404">
        <v>-2.0558800000000002</v>
      </c>
      <c r="Y404">
        <v>-2.0388299999999999</v>
      </c>
      <c r="Z404" t="s">
        <v>642</v>
      </c>
      <c r="AA404">
        <v>-4.0335000000000001</v>
      </c>
      <c r="AB404" t="s">
        <v>13818</v>
      </c>
      <c r="AC404">
        <v>444</v>
      </c>
      <c r="AD404" t="s">
        <v>5</v>
      </c>
      <c r="AE404" t="s">
        <v>6</v>
      </c>
      <c r="AF404" t="s">
        <v>35946</v>
      </c>
      <c r="AG404">
        <v>4</v>
      </c>
      <c r="AH404" t="s">
        <v>35947</v>
      </c>
    </row>
    <row r="405" spans="1:34" x14ac:dyDescent="0.25">
      <c r="A405" t="s">
        <v>34653</v>
      </c>
      <c r="B405" t="s">
        <v>34654</v>
      </c>
      <c r="C405" t="s">
        <v>34655</v>
      </c>
      <c r="D405">
        <v>5.611E-2</v>
      </c>
      <c r="E405">
        <v>0.12207</v>
      </c>
      <c r="F405">
        <v>-1.7069999999999998E-2</v>
      </c>
      <c r="G405">
        <v>0.20293</v>
      </c>
      <c r="H405">
        <v>1.8200000000000001E-2</v>
      </c>
      <c r="I405">
        <v>6.7849999999999994E-2</v>
      </c>
      <c r="J405">
        <v>0.12662999999999999</v>
      </c>
      <c r="K405" t="s">
        <v>642</v>
      </c>
      <c r="L405">
        <v>2.0277599999999998</v>
      </c>
      <c r="M405">
        <v>2.0838700000000001</v>
      </c>
      <c r="N405">
        <v>1.90072</v>
      </c>
      <c r="O405">
        <v>2.0227900000000001</v>
      </c>
      <c r="P405">
        <v>2.27651</v>
      </c>
      <c r="Q405">
        <v>2.2594400000000001</v>
      </c>
      <c r="R405">
        <v>1.8906499999999999</v>
      </c>
      <c r="S405">
        <v>2.0935800000000002</v>
      </c>
      <c r="T405">
        <v>2.0205500000000001</v>
      </c>
      <c r="U405">
        <v>2.0387499999999998</v>
      </c>
      <c r="V405">
        <v>2.40272</v>
      </c>
      <c r="W405">
        <v>2.4705699999999999</v>
      </c>
      <c r="X405">
        <v>1.3082199999999999</v>
      </c>
      <c r="Y405">
        <v>1.43485</v>
      </c>
      <c r="Z405" t="s">
        <v>642</v>
      </c>
      <c r="AA405">
        <v>-10.1219</v>
      </c>
      <c r="AB405" t="s">
        <v>34653</v>
      </c>
      <c r="AC405">
        <v>836</v>
      </c>
      <c r="AD405" t="s">
        <v>21</v>
      </c>
      <c r="AE405" t="s">
        <v>6</v>
      </c>
      <c r="AF405" t="s">
        <v>34656</v>
      </c>
      <c r="AG405">
        <v>4</v>
      </c>
      <c r="AH405" t="s">
        <v>34657</v>
      </c>
    </row>
    <row r="406" spans="1:34" x14ac:dyDescent="0.25">
      <c r="A406" t="s">
        <v>13360</v>
      </c>
      <c r="B406" t="s">
        <v>5396</v>
      </c>
      <c r="C406" t="s">
        <v>13361</v>
      </c>
      <c r="D406">
        <v>5.5190999999999997E-2</v>
      </c>
      <c r="E406">
        <v>-0.24248900000000001</v>
      </c>
      <c r="F406">
        <v>-0.10333100000000001</v>
      </c>
      <c r="G406">
        <v>-7.2347999999999996E-2</v>
      </c>
      <c r="H406">
        <v>2.7002000000000002E-2</v>
      </c>
      <c r="I406">
        <v>-2.3956000000000002E-2</v>
      </c>
      <c r="J406">
        <v>-0.13272800000000001</v>
      </c>
      <c r="K406">
        <v>-0.12934999999999999</v>
      </c>
      <c r="L406">
        <v>0.57890900000000001</v>
      </c>
      <c r="M406">
        <v>0.6341</v>
      </c>
      <c r="N406">
        <v>0.86565000000000003</v>
      </c>
      <c r="O406">
        <v>0.62316099999999996</v>
      </c>
      <c r="P406">
        <v>0.81508100000000006</v>
      </c>
      <c r="Q406">
        <v>0.71174999999999999</v>
      </c>
      <c r="R406">
        <v>0.70092200000000005</v>
      </c>
      <c r="S406">
        <v>0.62857399999999997</v>
      </c>
      <c r="T406">
        <v>0.59909800000000002</v>
      </c>
      <c r="U406">
        <v>0.62609999999999999</v>
      </c>
      <c r="V406">
        <v>0.73398600000000003</v>
      </c>
      <c r="W406">
        <v>0.71003000000000005</v>
      </c>
      <c r="X406">
        <v>0.766378</v>
      </c>
      <c r="Y406">
        <v>0.63365000000000005</v>
      </c>
      <c r="Z406">
        <v>1.3211599999999999</v>
      </c>
      <c r="AA406">
        <v>1.19181</v>
      </c>
      <c r="AB406" t="s">
        <v>13360</v>
      </c>
      <c r="AC406">
        <v>754</v>
      </c>
      <c r="AD406" t="s">
        <v>21</v>
      </c>
      <c r="AE406" t="s">
        <v>6</v>
      </c>
      <c r="AF406" t="s">
        <v>35742</v>
      </c>
      <c r="AG406">
        <v>11</v>
      </c>
      <c r="AH406" t="s">
        <v>13362</v>
      </c>
    </row>
    <row r="407" spans="1:34" x14ac:dyDescent="0.25">
      <c r="A407" t="s">
        <v>13164</v>
      </c>
      <c r="B407" t="s">
        <v>13165</v>
      </c>
      <c r="C407" t="s">
        <v>13166</v>
      </c>
      <c r="D407">
        <v>5.4879999999999998E-2</v>
      </c>
      <c r="E407">
        <v>-3.3369000000000003E-2</v>
      </c>
      <c r="F407">
        <v>-0.12553</v>
      </c>
      <c r="G407">
        <v>-0.17474799999999999</v>
      </c>
      <c r="H407">
        <v>-6.8017999999999995E-2</v>
      </c>
      <c r="I407">
        <v>-9.9570000000000006E-3</v>
      </c>
      <c r="J407">
        <v>4.48E-2</v>
      </c>
      <c r="K407">
        <v>-0.21615999999999999</v>
      </c>
      <c r="L407">
        <v>-1.06308</v>
      </c>
      <c r="M407">
        <v>-1.0082</v>
      </c>
      <c r="N407">
        <v>-0.83132899999999998</v>
      </c>
      <c r="O407">
        <v>-0.86469799999999997</v>
      </c>
      <c r="P407">
        <v>-0.51446000000000003</v>
      </c>
      <c r="Q407">
        <v>-0.63998999999999995</v>
      </c>
      <c r="R407">
        <v>-0.214258</v>
      </c>
      <c r="S407">
        <v>-0.38900600000000002</v>
      </c>
      <c r="T407">
        <v>-0.22773199999999999</v>
      </c>
      <c r="U407">
        <v>-0.29575000000000001</v>
      </c>
      <c r="V407">
        <v>-0.38697399999999998</v>
      </c>
      <c r="W407">
        <v>-0.39693099999999998</v>
      </c>
      <c r="X407">
        <v>-0.57365999999999995</v>
      </c>
      <c r="Y407">
        <v>-0.52886</v>
      </c>
      <c r="Z407">
        <v>1.9644999999999999</v>
      </c>
      <c r="AA407">
        <v>1.74834</v>
      </c>
      <c r="AB407" t="s">
        <v>34840</v>
      </c>
      <c r="AC407" t="s">
        <v>35617</v>
      </c>
      <c r="AD407" t="s">
        <v>5</v>
      </c>
      <c r="AE407" t="s">
        <v>6</v>
      </c>
      <c r="AF407" t="s">
        <v>35618</v>
      </c>
      <c r="AG407">
        <v>7</v>
      </c>
      <c r="AH407" t="s">
        <v>35619</v>
      </c>
    </row>
    <row r="408" spans="1:34" x14ac:dyDescent="0.25">
      <c r="A408" t="s">
        <v>34816</v>
      </c>
      <c r="B408" t="s">
        <v>34817</v>
      </c>
      <c r="C408" t="s">
        <v>34818</v>
      </c>
      <c r="D408">
        <v>5.4663000000000003E-2</v>
      </c>
      <c r="E408">
        <v>0.19242100000000001</v>
      </c>
      <c r="F408">
        <v>-7.5211E-2</v>
      </c>
      <c r="G408">
        <v>5.5753999999999998E-2</v>
      </c>
      <c r="H408">
        <v>-7.1179999999999993E-2</v>
      </c>
      <c r="I408">
        <v>-0.13297700000000001</v>
      </c>
      <c r="J408">
        <v>0.18304999999999999</v>
      </c>
      <c r="K408" t="s">
        <v>642</v>
      </c>
      <c r="L408">
        <v>-0.48621199999999998</v>
      </c>
      <c r="M408">
        <v>-0.43154900000000002</v>
      </c>
      <c r="N408">
        <v>-0.55919099999999999</v>
      </c>
      <c r="O408">
        <v>-0.36676999999999998</v>
      </c>
      <c r="P408">
        <v>-0.42930000000000001</v>
      </c>
      <c r="Q408">
        <v>-0.50451100000000004</v>
      </c>
      <c r="R408">
        <v>-0.50693900000000003</v>
      </c>
      <c r="S408">
        <v>-0.451185</v>
      </c>
      <c r="T408">
        <v>-0.33995999999999998</v>
      </c>
      <c r="U408">
        <v>-0.41114000000000001</v>
      </c>
      <c r="V408">
        <v>-0.449764</v>
      </c>
      <c r="W408">
        <v>-0.58274099999999995</v>
      </c>
      <c r="X408">
        <v>-0.52968999999999999</v>
      </c>
      <c r="Y408">
        <v>-0.34664</v>
      </c>
      <c r="Z408" t="s">
        <v>642</v>
      </c>
      <c r="AA408" t="s">
        <v>642</v>
      </c>
      <c r="AB408" t="s">
        <v>34819</v>
      </c>
      <c r="AC408" t="s">
        <v>34820</v>
      </c>
      <c r="AD408" t="s">
        <v>21</v>
      </c>
      <c r="AE408" t="s">
        <v>6</v>
      </c>
      <c r="AF408" t="s">
        <v>34821</v>
      </c>
      <c r="AG408">
        <v>6</v>
      </c>
      <c r="AH408" t="s">
        <v>34822</v>
      </c>
    </row>
    <row r="409" spans="1:34" x14ac:dyDescent="0.25">
      <c r="A409" t="s">
        <v>34291</v>
      </c>
      <c r="B409" t="s">
        <v>34292</v>
      </c>
      <c r="C409" t="s">
        <v>34293</v>
      </c>
      <c r="D409">
        <v>5.4019999999999999E-2</v>
      </c>
      <c r="E409">
        <v>1.8929999999999999E-2</v>
      </c>
      <c r="F409">
        <v>0.11829000000000001</v>
      </c>
      <c r="G409">
        <v>0.26012999999999997</v>
      </c>
      <c r="H409">
        <v>6.1249999999999999E-2</v>
      </c>
      <c r="I409">
        <v>0.10084</v>
      </c>
      <c r="J409">
        <v>0.11700000000000001</v>
      </c>
      <c r="K409">
        <v>0.69011999999999996</v>
      </c>
      <c r="L409">
        <v>3.3765299999999998</v>
      </c>
      <c r="M409">
        <v>3.4305500000000002</v>
      </c>
      <c r="N409">
        <v>3.3723900000000002</v>
      </c>
      <c r="O409">
        <v>3.3913199999999999</v>
      </c>
      <c r="P409">
        <v>3.80139</v>
      </c>
      <c r="Q409">
        <v>3.9196800000000001</v>
      </c>
      <c r="R409">
        <v>3.19638</v>
      </c>
      <c r="S409">
        <v>3.4565100000000002</v>
      </c>
      <c r="T409">
        <v>3.2986200000000001</v>
      </c>
      <c r="U409">
        <v>3.3598699999999999</v>
      </c>
      <c r="V409">
        <v>3.7342399999999998</v>
      </c>
      <c r="W409">
        <v>3.83508</v>
      </c>
      <c r="X409">
        <v>2.7863099999999998</v>
      </c>
      <c r="Y409">
        <v>2.9033099999999998</v>
      </c>
      <c r="Z409">
        <v>-4.2489600000000003</v>
      </c>
      <c r="AA409">
        <v>-3.55884</v>
      </c>
      <c r="AB409" t="s">
        <v>34291</v>
      </c>
      <c r="AC409">
        <v>239</v>
      </c>
      <c r="AD409" t="s">
        <v>21</v>
      </c>
      <c r="AE409" t="s">
        <v>35</v>
      </c>
      <c r="AF409" t="s">
        <v>34294</v>
      </c>
      <c r="AG409">
        <v>4</v>
      </c>
      <c r="AH409" t="s">
        <v>34295</v>
      </c>
    </row>
    <row r="410" spans="1:34" x14ac:dyDescent="0.25">
      <c r="A410" t="s">
        <v>34291</v>
      </c>
      <c r="B410" t="s">
        <v>34292</v>
      </c>
      <c r="C410" t="s">
        <v>34293</v>
      </c>
      <c r="D410">
        <v>5.4019999999999999E-2</v>
      </c>
      <c r="E410">
        <v>1.8929999999999999E-2</v>
      </c>
      <c r="F410">
        <v>0.11829000000000001</v>
      </c>
      <c r="G410">
        <v>0.26012999999999997</v>
      </c>
      <c r="H410">
        <v>6.1249999999999999E-2</v>
      </c>
      <c r="I410">
        <v>0.10084</v>
      </c>
      <c r="J410">
        <v>0.11700000000000001</v>
      </c>
      <c r="K410">
        <v>0.69011999999999996</v>
      </c>
      <c r="L410">
        <v>3.3765299999999998</v>
      </c>
      <c r="M410">
        <v>3.4305500000000002</v>
      </c>
      <c r="N410">
        <v>3.3723900000000002</v>
      </c>
      <c r="O410">
        <v>3.3913199999999999</v>
      </c>
      <c r="P410">
        <v>3.80139</v>
      </c>
      <c r="Q410">
        <v>3.9196800000000001</v>
      </c>
      <c r="R410">
        <v>3.19638</v>
      </c>
      <c r="S410">
        <v>3.4565100000000002</v>
      </c>
      <c r="T410">
        <v>3.2986200000000001</v>
      </c>
      <c r="U410">
        <v>3.3598699999999999</v>
      </c>
      <c r="V410">
        <v>3.7342399999999998</v>
      </c>
      <c r="W410">
        <v>3.83508</v>
      </c>
      <c r="X410">
        <v>2.7863099999999998</v>
      </c>
      <c r="Y410">
        <v>2.9033099999999998</v>
      </c>
      <c r="Z410">
        <v>-4.2489600000000003</v>
      </c>
      <c r="AA410">
        <v>-3.55884</v>
      </c>
      <c r="AB410" t="s">
        <v>34291</v>
      </c>
      <c r="AC410">
        <v>237</v>
      </c>
      <c r="AD410" t="s">
        <v>24</v>
      </c>
      <c r="AE410" t="s">
        <v>35</v>
      </c>
      <c r="AF410" t="s">
        <v>34294</v>
      </c>
      <c r="AG410">
        <v>2</v>
      </c>
      <c r="AH410" t="s">
        <v>35016</v>
      </c>
    </row>
    <row r="411" spans="1:34" x14ac:dyDescent="0.25">
      <c r="A411" t="s">
        <v>13112</v>
      </c>
      <c r="B411" t="s">
        <v>13113</v>
      </c>
      <c r="C411" t="s">
        <v>13114</v>
      </c>
      <c r="D411">
        <v>5.3822000000000002E-2</v>
      </c>
      <c r="E411">
        <v>-6.1000000000000004E-3</v>
      </c>
      <c r="F411">
        <v>0.146928</v>
      </c>
      <c r="G411">
        <v>3.0204999999999999E-2</v>
      </c>
      <c r="H411">
        <v>0.148592</v>
      </c>
      <c r="I411">
        <v>-0.25448599999999999</v>
      </c>
      <c r="J411">
        <v>0.22703000000000001</v>
      </c>
      <c r="K411">
        <v>-0.11357</v>
      </c>
      <c r="L411">
        <v>-0.49210199999999998</v>
      </c>
      <c r="M411">
        <v>-0.43828</v>
      </c>
      <c r="N411">
        <v>-0.59335899999999997</v>
      </c>
      <c r="O411">
        <v>-0.59945899999999996</v>
      </c>
      <c r="P411">
        <v>-0.45451900000000001</v>
      </c>
      <c r="Q411">
        <v>-0.307591</v>
      </c>
      <c r="R411">
        <v>-0.56074900000000005</v>
      </c>
      <c r="S411">
        <v>-0.53054400000000002</v>
      </c>
      <c r="T411">
        <v>-0.41717199999999999</v>
      </c>
      <c r="U411">
        <v>-0.26857999999999999</v>
      </c>
      <c r="V411">
        <v>-0.42071500000000001</v>
      </c>
      <c r="W411">
        <v>-0.67520100000000005</v>
      </c>
      <c r="X411">
        <v>-0.67929099999999998</v>
      </c>
      <c r="Y411">
        <v>-0.45226100000000002</v>
      </c>
      <c r="Z411">
        <v>1.38706</v>
      </c>
      <c r="AA411">
        <v>1.27349</v>
      </c>
      <c r="AB411" t="s">
        <v>13112</v>
      </c>
      <c r="AC411">
        <v>1696</v>
      </c>
      <c r="AD411" t="s">
        <v>5</v>
      </c>
      <c r="AE411" t="s">
        <v>35</v>
      </c>
      <c r="AF411" t="s">
        <v>34741</v>
      </c>
      <c r="AG411">
        <v>14</v>
      </c>
      <c r="AH411" t="s">
        <v>13946</v>
      </c>
    </row>
    <row r="412" spans="1:34" x14ac:dyDescent="0.25">
      <c r="A412" t="s">
        <v>13112</v>
      </c>
      <c r="B412" t="s">
        <v>13113</v>
      </c>
      <c r="C412" t="s">
        <v>13114</v>
      </c>
      <c r="D412">
        <v>5.3822000000000002E-2</v>
      </c>
      <c r="E412">
        <v>-6.1000000000000004E-3</v>
      </c>
      <c r="F412">
        <v>0.146928</v>
      </c>
      <c r="G412">
        <v>3.0204999999999999E-2</v>
      </c>
      <c r="H412">
        <v>0.148592</v>
      </c>
      <c r="I412">
        <v>-0.25448599999999999</v>
      </c>
      <c r="J412">
        <v>0.22703000000000001</v>
      </c>
      <c r="K412">
        <v>-0.11357</v>
      </c>
      <c r="L412">
        <v>-0.49210199999999998</v>
      </c>
      <c r="M412">
        <v>-0.43828</v>
      </c>
      <c r="N412">
        <v>-0.59335899999999997</v>
      </c>
      <c r="O412">
        <v>-0.59945899999999996</v>
      </c>
      <c r="P412">
        <v>-0.45451900000000001</v>
      </c>
      <c r="Q412">
        <v>-0.307591</v>
      </c>
      <c r="R412">
        <v>-0.56074900000000005</v>
      </c>
      <c r="S412">
        <v>-0.53054400000000002</v>
      </c>
      <c r="T412">
        <v>-0.41717199999999999</v>
      </c>
      <c r="U412">
        <v>-0.26857999999999999</v>
      </c>
      <c r="V412">
        <v>-0.42071500000000001</v>
      </c>
      <c r="W412">
        <v>-0.67520100000000005</v>
      </c>
      <c r="X412">
        <v>-0.67929099999999998</v>
      </c>
      <c r="Y412">
        <v>-0.45226100000000002</v>
      </c>
      <c r="Z412">
        <v>1.38706</v>
      </c>
      <c r="AA412">
        <v>1.27349</v>
      </c>
      <c r="AB412" t="s">
        <v>13112</v>
      </c>
      <c r="AC412">
        <v>1684</v>
      </c>
      <c r="AD412" t="s">
        <v>21</v>
      </c>
      <c r="AE412" t="s">
        <v>35</v>
      </c>
      <c r="AF412" t="s">
        <v>34742</v>
      </c>
      <c r="AG412">
        <v>2</v>
      </c>
      <c r="AH412" t="s">
        <v>14389</v>
      </c>
    </row>
    <row r="413" spans="1:34" x14ac:dyDescent="0.25">
      <c r="A413" t="s">
        <v>13075</v>
      </c>
      <c r="B413" t="s">
        <v>13076</v>
      </c>
      <c r="C413" t="s">
        <v>13077</v>
      </c>
      <c r="D413">
        <v>5.28E-2</v>
      </c>
      <c r="E413">
        <v>0.20601</v>
      </c>
      <c r="F413">
        <v>0.45593</v>
      </c>
      <c r="G413">
        <v>0.202463</v>
      </c>
      <c r="H413">
        <v>0.22062999999999999</v>
      </c>
      <c r="I413">
        <v>-2.3999999999999998E-3</v>
      </c>
      <c r="J413">
        <v>0.23028999999999999</v>
      </c>
      <c r="K413">
        <v>0.51461999999999997</v>
      </c>
      <c r="L413">
        <v>2.0992199999999999</v>
      </c>
      <c r="M413">
        <v>2.1520199999999998</v>
      </c>
      <c r="N413">
        <v>2.2027399999999999</v>
      </c>
      <c r="O413">
        <v>2.4087499999999999</v>
      </c>
      <c r="P413">
        <v>1.5864799999999999</v>
      </c>
      <c r="Q413">
        <v>2.0424099999999998</v>
      </c>
      <c r="R413">
        <v>0.403252</v>
      </c>
      <c r="S413">
        <v>0.605715</v>
      </c>
      <c r="T413">
        <v>1.55236</v>
      </c>
      <c r="U413">
        <v>1.7729900000000001</v>
      </c>
      <c r="V413">
        <v>2.0208400000000002</v>
      </c>
      <c r="W413">
        <v>2.01844</v>
      </c>
      <c r="X413">
        <v>1.74238</v>
      </c>
      <c r="Y413">
        <v>1.9726699999999999</v>
      </c>
      <c r="Z413">
        <v>2.4009499999999999</v>
      </c>
      <c r="AA413">
        <v>2.9155700000000002</v>
      </c>
      <c r="AB413" t="s">
        <v>13075</v>
      </c>
      <c r="AC413">
        <v>709</v>
      </c>
      <c r="AD413" t="s">
        <v>5</v>
      </c>
      <c r="AE413" t="s">
        <v>6</v>
      </c>
      <c r="AF413" t="s">
        <v>35290</v>
      </c>
      <c r="AG413">
        <v>3</v>
      </c>
      <c r="AH413" t="s">
        <v>14103</v>
      </c>
    </row>
    <row r="414" spans="1:34" x14ac:dyDescent="0.25">
      <c r="A414" t="s">
        <v>34866</v>
      </c>
      <c r="B414" t="s">
        <v>34867</v>
      </c>
      <c r="C414" t="s">
        <v>34868</v>
      </c>
      <c r="D414">
        <v>5.228E-2</v>
      </c>
      <c r="E414">
        <v>8.5169999999999996E-2</v>
      </c>
      <c r="F414">
        <v>-1.6279999999999999E-2</v>
      </c>
      <c r="G414">
        <v>8.8150000000000006E-2</v>
      </c>
      <c r="H414">
        <v>8.6870000000000003E-2</v>
      </c>
      <c r="I414">
        <v>-0.34350999999999998</v>
      </c>
      <c r="J414">
        <v>0.15773999999999999</v>
      </c>
      <c r="K414" t="s">
        <v>642</v>
      </c>
      <c r="L414">
        <v>-1.8293299999999999</v>
      </c>
      <c r="M414">
        <v>-1.77705</v>
      </c>
      <c r="N414">
        <v>-1.88279</v>
      </c>
      <c r="O414">
        <v>-1.79762</v>
      </c>
      <c r="P414">
        <v>-1.74055</v>
      </c>
      <c r="Q414">
        <v>-1.7568299999999999</v>
      </c>
      <c r="R414">
        <v>-1.93483</v>
      </c>
      <c r="S414">
        <v>-1.8466800000000001</v>
      </c>
      <c r="T414">
        <v>-1.82304</v>
      </c>
      <c r="U414">
        <v>-1.73617</v>
      </c>
      <c r="V414">
        <v>-1.4128400000000001</v>
      </c>
      <c r="W414">
        <v>-1.7563500000000001</v>
      </c>
      <c r="X414">
        <v>-1.81314</v>
      </c>
      <c r="Y414">
        <v>-1.6554</v>
      </c>
      <c r="Z414" t="s">
        <v>642</v>
      </c>
      <c r="AA414" t="s">
        <v>642</v>
      </c>
      <c r="AB414" t="s">
        <v>34866</v>
      </c>
      <c r="AC414">
        <v>508</v>
      </c>
      <c r="AD414" t="s">
        <v>5</v>
      </c>
      <c r="AE414" t="s">
        <v>35</v>
      </c>
      <c r="AF414" t="s">
        <v>34869</v>
      </c>
      <c r="AG414">
        <v>7</v>
      </c>
      <c r="AH414" t="s">
        <v>34870</v>
      </c>
    </row>
    <row r="415" spans="1:34" x14ac:dyDescent="0.25">
      <c r="A415" t="s">
        <v>35174</v>
      </c>
      <c r="B415" t="s">
        <v>35175</v>
      </c>
      <c r="C415" t="s">
        <v>35176</v>
      </c>
      <c r="D415">
        <v>5.1402000000000003E-2</v>
      </c>
      <c r="E415">
        <v>5.1071999999999999E-2</v>
      </c>
      <c r="F415">
        <v>-0.33452900000000002</v>
      </c>
      <c r="G415">
        <v>2.4702100000000001E-2</v>
      </c>
      <c r="H415">
        <v>-6.6417699999999996E-2</v>
      </c>
      <c r="I415">
        <v>-3.3697100000000001E-2</v>
      </c>
      <c r="J415">
        <v>-0.17014868999999999</v>
      </c>
      <c r="K415">
        <v>0.11444</v>
      </c>
      <c r="L415">
        <v>-0.20517199999999999</v>
      </c>
      <c r="M415">
        <v>-0.15376999999999999</v>
      </c>
      <c r="N415">
        <v>-0.15568000000000001</v>
      </c>
      <c r="O415">
        <v>-0.10460800000000001</v>
      </c>
      <c r="P415">
        <v>0.1105</v>
      </c>
      <c r="Q415">
        <v>-0.22402900000000001</v>
      </c>
      <c r="R415">
        <v>-4.5747799999999998E-2</v>
      </c>
      <c r="S415">
        <v>-2.1045700000000001E-2</v>
      </c>
      <c r="T415">
        <v>3.4398999999999999E-2</v>
      </c>
      <c r="U415">
        <v>-3.2018699999999997E-2</v>
      </c>
      <c r="V415">
        <v>2.91557E-2</v>
      </c>
      <c r="W415">
        <v>-4.5414000000000001E-3</v>
      </c>
      <c r="X415">
        <v>7.10869E-3</v>
      </c>
      <c r="Y415">
        <v>-0.16303999999999999</v>
      </c>
      <c r="Z415">
        <v>1.0596399999999999</v>
      </c>
      <c r="AA415">
        <v>1.17408</v>
      </c>
      <c r="AB415" t="s">
        <v>35174</v>
      </c>
      <c r="AC415">
        <v>55</v>
      </c>
      <c r="AD415" t="s">
        <v>21</v>
      </c>
      <c r="AE415" t="s">
        <v>6</v>
      </c>
      <c r="AF415" t="s">
        <v>35177</v>
      </c>
      <c r="AG415">
        <v>7</v>
      </c>
      <c r="AH415" t="s">
        <v>35178</v>
      </c>
    </row>
    <row r="416" spans="1:34" x14ac:dyDescent="0.25">
      <c r="A416" t="s">
        <v>13648</v>
      </c>
      <c r="B416" t="s">
        <v>13649</v>
      </c>
      <c r="C416" t="s">
        <v>13650</v>
      </c>
      <c r="D416">
        <v>5.015E-2</v>
      </c>
      <c r="E416">
        <v>-0.13480900000000001</v>
      </c>
      <c r="F416">
        <v>3.952E-2</v>
      </c>
      <c r="G416">
        <v>-3.3930000000000002E-2</v>
      </c>
      <c r="H416">
        <v>0.14524999999999999</v>
      </c>
      <c r="I416">
        <v>-3.3336999999999999E-2</v>
      </c>
      <c r="J416">
        <v>5.7400000000000003E-3</v>
      </c>
      <c r="K416">
        <v>9.9030000000000007E-2</v>
      </c>
      <c r="L416">
        <v>1.2319599999999999</v>
      </c>
      <c r="M416">
        <v>1.2821100000000001</v>
      </c>
      <c r="N416">
        <v>1.06779</v>
      </c>
      <c r="O416">
        <v>0.93298099999999995</v>
      </c>
      <c r="P416">
        <v>1.0337099999999999</v>
      </c>
      <c r="Q416">
        <v>1.0732299999999999</v>
      </c>
      <c r="R416">
        <v>1.2472399999999999</v>
      </c>
      <c r="S416">
        <v>1.2133100000000001</v>
      </c>
      <c r="T416">
        <v>1.2200200000000001</v>
      </c>
      <c r="U416">
        <v>1.36527</v>
      </c>
      <c r="V416">
        <v>0.85293600000000003</v>
      </c>
      <c r="W416">
        <v>0.81959899999999997</v>
      </c>
      <c r="X416">
        <v>1.19221</v>
      </c>
      <c r="Y416">
        <v>1.1979500000000001</v>
      </c>
      <c r="Z416">
        <v>3.3355700000000001</v>
      </c>
      <c r="AA416">
        <v>3.4346000000000001</v>
      </c>
      <c r="AB416" t="s">
        <v>13648</v>
      </c>
      <c r="AC416">
        <v>433</v>
      </c>
      <c r="AD416" t="s">
        <v>21</v>
      </c>
      <c r="AE416" t="s">
        <v>6</v>
      </c>
      <c r="AF416" t="s">
        <v>34583</v>
      </c>
      <c r="AG416">
        <v>3</v>
      </c>
      <c r="AH416" t="s">
        <v>14112</v>
      </c>
    </row>
    <row r="417" spans="1:34" x14ac:dyDescent="0.25">
      <c r="A417" t="s">
        <v>34277</v>
      </c>
      <c r="B417" t="s">
        <v>34278</v>
      </c>
      <c r="C417" t="s">
        <v>34279</v>
      </c>
      <c r="D417">
        <v>4.9790000000000001E-2</v>
      </c>
      <c r="E417">
        <v>3.2930000000000001E-2</v>
      </c>
      <c r="F417">
        <v>0.17773</v>
      </c>
      <c r="G417">
        <v>0.139348</v>
      </c>
      <c r="H417">
        <v>8.233E-2</v>
      </c>
      <c r="I417">
        <v>0.23021</v>
      </c>
      <c r="J417">
        <v>0.110161</v>
      </c>
      <c r="K417" t="s">
        <v>642</v>
      </c>
      <c r="L417">
        <v>1.1246400000000001</v>
      </c>
      <c r="M417">
        <v>1.1744300000000001</v>
      </c>
      <c r="N417">
        <v>0.78598999999999997</v>
      </c>
      <c r="O417">
        <v>0.81891999999999998</v>
      </c>
      <c r="P417">
        <v>1.20116</v>
      </c>
      <c r="Q417">
        <v>1.3788899999999999</v>
      </c>
      <c r="R417">
        <v>0.89640200000000003</v>
      </c>
      <c r="S417">
        <v>1.0357499999999999</v>
      </c>
      <c r="T417">
        <v>0.90835999999999995</v>
      </c>
      <c r="U417">
        <v>0.99068999999999996</v>
      </c>
      <c r="V417">
        <v>1.0724499999999999</v>
      </c>
      <c r="W417">
        <v>1.3026599999999999</v>
      </c>
      <c r="X417">
        <v>0.32103900000000002</v>
      </c>
      <c r="Y417">
        <v>0.43120000000000003</v>
      </c>
      <c r="Z417" t="s">
        <v>642</v>
      </c>
      <c r="AA417">
        <v>-4.49953</v>
      </c>
      <c r="AB417" t="s">
        <v>34277</v>
      </c>
      <c r="AC417">
        <v>678</v>
      </c>
      <c r="AD417" t="s">
        <v>5</v>
      </c>
      <c r="AE417" t="s">
        <v>15</v>
      </c>
      <c r="AF417" t="s">
        <v>34280</v>
      </c>
      <c r="AG417">
        <v>1</v>
      </c>
      <c r="AH417" t="s">
        <v>34281</v>
      </c>
    </row>
    <row r="418" spans="1:34" x14ac:dyDescent="0.25">
      <c r="A418" t="s">
        <v>34277</v>
      </c>
      <c r="B418" t="s">
        <v>34278</v>
      </c>
      <c r="C418" t="s">
        <v>34279</v>
      </c>
      <c r="D418">
        <v>4.9790000000000001E-2</v>
      </c>
      <c r="E418">
        <v>3.2930000000000001E-2</v>
      </c>
      <c r="F418">
        <v>0.17773</v>
      </c>
      <c r="G418">
        <v>0.139348</v>
      </c>
      <c r="H418">
        <v>8.233E-2</v>
      </c>
      <c r="I418">
        <v>0.23021</v>
      </c>
      <c r="J418">
        <v>0.110161</v>
      </c>
      <c r="K418" t="s">
        <v>642</v>
      </c>
      <c r="L418">
        <v>1.1246400000000001</v>
      </c>
      <c r="M418">
        <v>1.1744300000000001</v>
      </c>
      <c r="N418">
        <v>0.78598999999999997</v>
      </c>
      <c r="O418">
        <v>0.81891999999999998</v>
      </c>
      <c r="P418">
        <v>1.20116</v>
      </c>
      <c r="Q418">
        <v>1.3788899999999999</v>
      </c>
      <c r="R418">
        <v>0.89640200000000003</v>
      </c>
      <c r="S418">
        <v>1.0357499999999999</v>
      </c>
      <c r="T418">
        <v>0.90835999999999995</v>
      </c>
      <c r="U418">
        <v>0.99068999999999996</v>
      </c>
      <c r="V418">
        <v>1.0724499999999999</v>
      </c>
      <c r="W418">
        <v>1.3026599999999999</v>
      </c>
      <c r="X418">
        <v>0.32103900000000002</v>
      </c>
      <c r="Y418">
        <v>0.43120000000000003</v>
      </c>
      <c r="Z418" t="s">
        <v>642</v>
      </c>
      <c r="AA418">
        <v>-4.49953</v>
      </c>
      <c r="AB418" t="s">
        <v>34277</v>
      </c>
      <c r="AC418">
        <v>679</v>
      </c>
      <c r="AD418" t="s">
        <v>5</v>
      </c>
      <c r="AE418" t="s">
        <v>15</v>
      </c>
      <c r="AF418" t="s">
        <v>34280</v>
      </c>
      <c r="AG418">
        <v>2</v>
      </c>
      <c r="AH418" t="s">
        <v>34282</v>
      </c>
    </row>
    <row r="419" spans="1:34" x14ac:dyDescent="0.25">
      <c r="A419" t="s">
        <v>34277</v>
      </c>
      <c r="B419" t="s">
        <v>34278</v>
      </c>
      <c r="C419" t="s">
        <v>34279</v>
      </c>
      <c r="D419">
        <v>4.9790000000000001E-2</v>
      </c>
      <c r="E419">
        <v>3.2930000000000001E-2</v>
      </c>
      <c r="F419">
        <v>0.17773</v>
      </c>
      <c r="G419">
        <v>0.139348</v>
      </c>
      <c r="H419">
        <v>8.233E-2</v>
      </c>
      <c r="I419">
        <v>0.23021</v>
      </c>
      <c r="J419">
        <v>0.110161</v>
      </c>
      <c r="K419" t="s">
        <v>642</v>
      </c>
      <c r="L419">
        <v>1.1246400000000001</v>
      </c>
      <c r="M419">
        <v>1.1744300000000001</v>
      </c>
      <c r="N419">
        <v>0.78598999999999997</v>
      </c>
      <c r="O419">
        <v>0.81891999999999998</v>
      </c>
      <c r="P419">
        <v>1.20116</v>
      </c>
      <c r="Q419">
        <v>1.3788899999999999</v>
      </c>
      <c r="R419">
        <v>0.89640200000000003</v>
      </c>
      <c r="S419">
        <v>1.0357499999999999</v>
      </c>
      <c r="T419">
        <v>0.90835999999999995</v>
      </c>
      <c r="U419">
        <v>0.99068999999999996</v>
      </c>
      <c r="V419">
        <v>1.0724499999999999</v>
      </c>
      <c r="W419">
        <v>1.3026599999999999</v>
      </c>
      <c r="X419">
        <v>0.32103900000000002</v>
      </c>
      <c r="Y419">
        <v>0.43120000000000003</v>
      </c>
      <c r="Z419" t="s">
        <v>642</v>
      </c>
      <c r="AA419">
        <v>-4.49953</v>
      </c>
      <c r="AB419" t="s">
        <v>34277</v>
      </c>
      <c r="AC419">
        <v>680</v>
      </c>
      <c r="AD419" t="s">
        <v>5</v>
      </c>
      <c r="AE419" t="s">
        <v>15</v>
      </c>
      <c r="AF419" t="s">
        <v>34280</v>
      </c>
      <c r="AG419">
        <v>3</v>
      </c>
      <c r="AH419" t="s">
        <v>34283</v>
      </c>
    </row>
    <row r="420" spans="1:34" x14ac:dyDescent="0.25">
      <c r="A420" t="s">
        <v>34277</v>
      </c>
      <c r="B420" t="s">
        <v>34278</v>
      </c>
      <c r="C420" t="s">
        <v>34279</v>
      </c>
      <c r="D420">
        <v>4.9790000000000001E-2</v>
      </c>
      <c r="E420">
        <v>3.2930000000000001E-2</v>
      </c>
      <c r="F420">
        <v>0.17773</v>
      </c>
      <c r="G420">
        <v>0.139348</v>
      </c>
      <c r="H420">
        <v>8.233E-2</v>
      </c>
      <c r="I420">
        <v>0.23021</v>
      </c>
      <c r="J420">
        <v>0.110161</v>
      </c>
      <c r="K420" t="s">
        <v>642</v>
      </c>
      <c r="L420">
        <v>1.1246400000000001</v>
      </c>
      <c r="M420">
        <v>1.1744300000000001</v>
      </c>
      <c r="N420">
        <v>0.78598999999999997</v>
      </c>
      <c r="O420">
        <v>0.81891999999999998</v>
      </c>
      <c r="P420">
        <v>1.20116</v>
      </c>
      <c r="Q420">
        <v>1.3788899999999999</v>
      </c>
      <c r="R420">
        <v>0.89640200000000003</v>
      </c>
      <c r="S420">
        <v>1.0357499999999999</v>
      </c>
      <c r="T420">
        <v>0.90835999999999995</v>
      </c>
      <c r="U420">
        <v>0.99068999999999996</v>
      </c>
      <c r="V420">
        <v>1.0724499999999999</v>
      </c>
      <c r="W420">
        <v>1.3026599999999999</v>
      </c>
      <c r="X420">
        <v>0.32103900000000002</v>
      </c>
      <c r="Y420">
        <v>0.43120000000000003</v>
      </c>
      <c r="Z420" t="s">
        <v>642</v>
      </c>
      <c r="AA420">
        <v>-4.49953</v>
      </c>
      <c r="AB420" t="s">
        <v>34277</v>
      </c>
      <c r="AC420">
        <v>682</v>
      </c>
      <c r="AD420" t="s">
        <v>21</v>
      </c>
      <c r="AE420" t="s">
        <v>15</v>
      </c>
      <c r="AF420" t="s">
        <v>34280</v>
      </c>
      <c r="AG420">
        <v>5</v>
      </c>
      <c r="AH420" t="s">
        <v>34284</v>
      </c>
    </row>
    <row r="421" spans="1:34" x14ac:dyDescent="0.25">
      <c r="A421" t="s">
        <v>34690</v>
      </c>
      <c r="B421" t="s">
        <v>34691</v>
      </c>
      <c r="C421" t="s">
        <v>34692</v>
      </c>
      <c r="D421">
        <v>4.9680000000000002E-2</v>
      </c>
      <c r="E421">
        <v>-0.29281000000000001</v>
      </c>
      <c r="F421">
        <v>-0.56954000000000005</v>
      </c>
      <c r="G421">
        <v>-0.29532000000000003</v>
      </c>
      <c r="H421">
        <v>-0.24890999999999999</v>
      </c>
      <c r="I421">
        <v>-0.15744</v>
      </c>
      <c r="J421">
        <v>5.1229999999999998E-2</v>
      </c>
      <c r="K421">
        <v>0.33753850000000002</v>
      </c>
      <c r="L421">
        <v>-2.57965</v>
      </c>
      <c r="M421">
        <v>-2.5299700000000001</v>
      </c>
      <c r="N421">
        <v>-2.6952099999999999</v>
      </c>
      <c r="O421">
        <v>-2.9880200000000001</v>
      </c>
      <c r="P421">
        <v>-2.4329999999999998</v>
      </c>
      <c r="Q421">
        <v>-3.0025400000000002</v>
      </c>
      <c r="R421">
        <v>-2.2964000000000002</v>
      </c>
      <c r="S421">
        <v>-2.59172</v>
      </c>
      <c r="T421">
        <v>-2.2912599999999999</v>
      </c>
      <c r="U421">
        <v>-2.5401699999999998</v>
      </c>
      <c r="V421">
        <v>-2.44286</v>
      </c>
      <c r="W421">
        <v>-2.6002999999999998</v>
      </c>
      <c r="X421">
        <v>-2.5294699999999999</v>
      </c>
      <c r="Y421">
        <v>-2.47824</v>
      </c>
      <c r="Z421">
        <v>-0.424979</v>
      </c>
      <c r="AA421">
        <v>-8.7440500000000004E-2</v>
      </c>
      <c r="AB421" t="s">
        <v>34690</v>
      </c>
      <c r="AC421">
        <v>86</v>
      </c>
      <c r="AD421" t="s">
        <v>21</v>
      </c>
      <c r="AE421" t="s">
        <v>6</v>
      </c>
      <c r="AF421" t="s">
        <v>34693</v>
      </c>
      <c r="AG421">
        <v>11</v>
      </c>
      <c r="AH421" t="s">
        <v>34694</v>
      </c>
    </row>
    <row r="422" spans="1:34" x14ac:dyDescent="0.25">
      <c r="A422" t="s">
        <v>13484</v>
      </c>
      <c r="B422" t="s">
        <v>13485</v>
      </c>
      <c r="C422" t="s">
        <v>13486</v>
      </c>
      <c r="D422">
        <v>4.8982999999999999E-2</v>
      </c>
      <c r="E422">
        <v>0.164101</v>
      </c>
      <c r="F422">
        <v>0.22969999999999999</v>
      </c>
      <c r="G422">
        <v>-7.6705999999999996E-2</v>
      </c>
      <c r="H422">
        <v>-7.208E-3</v>
      </c>
      <c r="I422">
        <v>0.18057400000000001</v>
      </c>
      <c r="J422">
        <v>1.1559E-2</v>
      </c>
      <c r="K422" t="s">
        <v>642</v>
      </c>
      <c r="L422">
        <v>0.50015799999999999</v>
      </c>
      <c r="M422">
        <v>0.54914099999999999</v>
      </c>
      <c r="N422">
        <v>0.58677100000000004</v>
      </c>
      <c r="O422">
        <v>0.75087199999999998</v>
      </c>
      <c r="P422">
        <v>0.436529</v>
      </c>
      <c r="Q422">
        <v>0.66622899999999996</v>
      </c>
      <c r="R422">
        <v>0.43077100000000002</v>
      </c>
      <c r="S422">
        <v>0.35406500000000002</v>
      </c>
      <c r="T422">
        <v>0.58991800000000005</v>
      </c>
      <c r="U422">
        <v>0.58270999999999995</v>
      </c>
      <c r="V422">
        <v>0.46603600000000001</v>
      </c>
      <c r="W422">
        <v>0.64661000000000002</v>
      </c>
      <c r="X422">
        <v>0.52886</v>
      </c>
      <c r="Y422">
        <v>0.54041899999999998</v>
      </c>
      <c r="Z422">
        <v>-5.7847799999999996</v>
      </c>
      <c r="AA422" t="s">
        <v>642</v>
      </c>
      <c r="AB422" t="s">
        <v>13484</v>
      </c>
      <c r="AC422">
        <v>215</v>
      </c>
      <c r="AD422" t="s">
        <v>5</v>
      </c>
      <c r="AE422" t="s">
        <v>15</v>
      </c>
      <c r="AF422" t="s">
        <v>35274</v>
      </c>
      <c r="AG422">
        <v>12</v>
      </c>
      <c r="AH422" t="s">
        <v>13512</v>
      </c>
    </row>
    <row r="423" spans="1:34" x14ac:dyDescent="0.25">
      <c r="A423" t="s">
        <v>13484</v>
      </c>
      <c r="B423" t="s">
        <v>13485</v>
      </c>
      <c r="C423" t="s">
        <v>13486</v>
      </c>
      <c r="D423">
        <v>4.8982999999999999E-2</v>
      </c>
      <c r="E423">
        <v>0.164101</v>
      </c>
      <c r="F423">
        <v>0.22969999999999999</v>
      </c>
      <c r="G423">
        <v>-7.6705999999999996E-2</v>
      </c>
      <c r="H423">
        <v>-7.208E-3</v>
      </c>
      <c r="I423">
        <v>0.18057400000000001</v>
      </c>
      <c r="J423">
        <v>1.1559E-2</v>
      </c>
      <c r="K423" t="s">
        <v>642</v>
      </c>
      <c r="L423">
        <v>0.50015799999999999</v>
      </c>
      <c r="M423">
        <v>0.54914099999999999</v>
      </c>
      <c r="N423">
        <v>0.58677100000000004</v>
      </c>
      <c r="O423">
        <v>0.75087199999999998</v>
      </c>
      <c r="P423">
        <v>0.436529</v>
      </c>
      <c r="Q423">
        <v>0.66622899999999996</v>
      </c>
      <c r="R423">
        <v>0.43077100000000002</v>
      </c>
      <c r="S423">
        <v>0.35406500000000002</v>
      </c>
      <c r="T423">
        <v>0.58991800000000005</v>
      </c>
      <c r="U423">
        <v>0.58270999999999995</v>
      </c>
      <c r="V423">
        <v>0.46603600000000001</v>
      </c>
      <c r="W423">
        <v>0.64661000000000002</v>
      </c>
      <c r="X423">
        <v>0.52886</v>
      </c>
      <c r="Y423">
        <v>0.54041899999999998</v>
      </c>
      <c r="Z423">
        <v>-5.7847799999999996</v>
      </c>
      <c r="AA423" t="s">
        <v>642</v>
      </c>
      <c r="AB423" t="s">
        <v>13484</v>
      </c>
      <c r="AC423">
        <v>216</v>
      </c>
      <c r="AD423" t="s">
        <v>5</v>
      </c>
      <c r="AE423" t="s">
        <v>15</v>
      </c>
      <c r="AF423" t="s">
        <v>35274</v>
      </c>
      <c r="AG423">
        <v>13</v>
      </c>
      <c r="AH423" t="s">
        <v>13487</v>
      </c>
    </row>
    <row r="424" spans="1:34" x14ac:dyDescent="0.25">
      <c r="A424" t="s">
        <v>35828</v>
      </c>
      <c r="B424" t="s">
        <v>35829</v>
      </c>
      <c r="C424" t="s">
        <v>35830</v>
      </c>
      <c r="D424">
        <v>4.8750000000000002E-2</v>
      </c>
      <c r="E424">
        <v>-5.688E-2</v>
      </c>
      <c r="F424">
        <v>0.11233</v>
      </c>
      <c r="G424">
        <v>0.105281</v>
      </c>
      <c r="H424">
        <v>-0.32561899999999999</v>
      </c>
      <c r="I424">
        <v>-6.5385799999999994E-2</v>
      </c>
      <c r="J424">
        <v>9.9280999999999994E-2</v>
      </c>
      <c r="K424">
        <v>-0.17482</v>
      </c>
      <c r="L424">
        <v>-0.54471000000000003</v>
      </c>
      <c r="M424">
        <v>-0.49596000000000001</v>
      </c>
      <c r="N424">
        <v>-0.17835000000000001</v>
      </c>
      <c r="O424">
        <v>-0.23522999999999999</v>
      </c>
      <c r="P424">
        <v>-0.54808999999999997</v>
      </c>
      <c r="Q424">
        <v>-0.43575999999999998</v>
      </c>
      <c r="R424">
        <v>-0.46892699999999998</v>
      </c>
      <c r="S424">
        <v>-0.36364600000000002</v>
      </c>
      <c r="T424">
        <v>-0.20839099999999999</v>
      </c>
      <c r="U424">
        <v>-0.53400999999999998</v>
      </c>
      <c r="V424">
        <v>-4.4544199999999999E-2</v>
      </c>
      <c r="W424">
        <v>-0.10993</v>
      </c>
      <c r="X424">
        <v>-0.51216099999999998</v>
      </c>
      <c r="Y424">
        <v>-0.41288000000000002</v>
      </c>
      <c r="Z424">
        <v>-0.16883000000000001</v>
      </c>
      <c r="AA424">
        <v>-0.34365000000000001</v>
      </c>
      <c r="AB424" t="s">
        <v>35828</v>
      </c>
      <c r="AC424">
        <v>646</v>
      </c>
      <c r="AD424" t="s">
        <v>21</v>
      </c>
      <c r="AE424" t="s">
        <v>6</v>
      </c>
      <c r="AF424" t="s">
        <v>35831</v>
      </c>
      <c r="AG424">
        <v>14</v>
      </c>
      <c r="AH424" t="s">
        <v>35832</v>
      </c>
    </row>
    <row r="425" spans="1:34" x14ac:dyDescent="0.25">
      <c r="A425" t="s">
        <v>14488</v>
      </c>
      <c r="B425" t="s">
        <v>14489</v>
      </c>
      <c r="C425" t="s">
        <v>14490</v>
      </c>
      <c r="D425">
        <v>4.6949999999999999E-2</v>
      </c>
      <c r="E425">
        <v>-6.7909999999999998E-2</v>
      </c>
      <c r="F425">
        <v>0.11133</v>
      </c>
      <c r="G425">
        <v>-0.11364</v>
      </c>
      <c r="H425">
        <v>0.74717999999999996</v>
      </c>
      <c r="I425">
        <v>-0.14360000000000001</v>
      </c>
      <c r="J425">
        <v>0.22966</v>
      </c>
      <c r="K425">
        <v>-3.5409999999999997E-2</v>
      </c>
      <c r="L425">
        <v>-3.1643400000000002</v>
      </c>
      <c r="M425">
        <v>-3.1173899999999999</v>
      </c>
      <c r="N425">
        <v>-2.8121</v>
      </c>
      <c r="O425">
        <v>-2.88001</v>
      </c>
      <c r="P425">
        <v>-2.72383</v>
      </c>
      <c r="Q425">
        <v>-2.6124999999999998</v>
      </c>
      <c r="R425">
        <v>-2.37798</v>
      </c>
      <c r="S425">
        <v>-2.4916200000000002</v>
      </c>
      <c r="T425">
        <v>-3.1194099999999998</v>
      </c>
      <c r="U425">
        <v>-2.3722300000000001</v>
      </c>
      <c r="V425">
        <v>-2.3342999999999998</v>
      </c>
      <c r="W425">
        <v>-2.4779</v>
      </c>
      <c r="X425">
        <v>-2.6250399999999998</v>
      </c>
      <c r="Y425">
        <v>-2.3953799999999998</v>
      </c>
      <c r="Z425">
        <v>-1.15828</v>
      </c>
      <c r="AA425">
        <v>-1.1936899999999999</v>
      </c>
      <c r="AB425" t="s">
        <v>14491</v>
      </c>
      <c r="AC425" t="s">
        <v>14736</v>
      </c>
      <c r="AD425" t="s">
        <v>21</v>
      </c>
      <c r="AE425" t="s">
        <v>6</v>
      </c>
      <c r="AF425" t="s">
        <v>35817</v>
      </c>
      <c r="AG425">
        <v>3</v>
      </c>
      <c r="AH425" t="s">
        <v>14737</v>
      </c>
    </row>
    <row r="426" spans="1:34" x14ac:dyDescent="0.25">
      <c r="A426" t="s">
        <v>14023</v>
      </c>
      <c r="B426" t="s">
        <v>14024</v>
      </c>
      <c r="C426" t="s">
        <v>14025</v>
      </c>
      <c r="D426">
        <v>4.6510000000000003E-2</v>
      </c>
      <c r="E426">
        <v>0.15237999999999999</v>
      </c>
      <c r="F426">
        <v>0.17871000000000001</v>
      </c>
      <c r="G426">
        <v>0.13149</v>
      </c>
      <c r="H426">
        <v>-0.34482000000000002</v>
      </c>
      <c r="I426">
        <v>-0.14197000000000001</v>
      </c>
      <c r="J426">
        <v>6.6299999999999996E-3</v>
      </c>
      <c r="K426">
        <v>6.9189000000000001E-2</v>
      </c>
      <c r="L426">
        <v>-1.70922</v>
      </c>
      <c r="M426">
        <v>-1.6627099999999999</v>
      </c>
      <c r="N426">
        <v>-2.0483199999999999</v>
      </c>
      <c r="O426">
        <v>-1.89594</v>
      </c>
      <c r="P426">
        <v>-1.8547800000000001</v>
      </c>
      <c r="Q426">
        <v>-1.6760699999999999</v>
      </c>
      <c r="R426">
        <v>-1.91638</v>
      </c>
      <c r="S426">
        <v>-1.7848900000000001</v>
      </c>
      <c r="T426">
        <v>-1.53796</v>
      </c>
      <c r="U426">
        <v>-1.8827799999999999</v>
      </c>
      <c r="V426">
        <v>-1.7136800000000001</v>
      </c>
      <c r="W426">
        <v>-1.85565</v>
      </c>
      <c r="X426">
        <v>-1.68573</v>
      </c>
      <c r="Y426">
        <v>-1.6791</v>
      </c>
      <c r="Z426">
        <v>0.21640000000000001</v>
      </c>
      <c r="AA426">
        <v>0.28558899999999998</v>
      </c>
      <c r="AB426" t="s">
        <v>34269</v>
      </c>
      <c r="AC426" t="s">
        <v>9491</v>
      </c>
      <c r="AD426" t="s">
        <v>5</v>
      </c>
      <c r="AE426" t="s">
        <v>6</v>
      </c>
      <c r="AF426" t="s">
        <v>34270</v>
      </c>
      <c r="AG426">
        <v>10</v>
      </c>
      <c r="AH426" t="s">
        <v>34271</v>
      </c>
    </row>
    <row r="427" spans="1:34" x14ac:dyDescent="0.25">
      <c r="A427" t="s">
        <v>13126</v>
      </c>
      <c r="B427" t="s">
        <v>13127</v>
      </c>
      <c r="C427" t="s">
        <v>13128</v>
      </c>
      <c r="D427">
        <v>4.5720999999999998E-2</v>
      </c>
      <c r="E427">
        <v>0.26368999999999998</v>
      </c>
      <c r="F427">
        <v>0.18315899999999999</v>
      </c>
      <c r="G427">
        <v>0.32209199999999999</v>
      </c>
      <c r="H427">
        <v>0.348082</v>
      </c>
      <c r="I427">
        <v>0.12989400000000001</v>
      </c>
      <c r="J427">
        <v>0.2758004</v>
      </c>
      <c r="K427">
        <v>-1.0226299999999999</v>
      </c>
      <c r="L427">
        <v>0.28230899999999998</v>
      </c>
      <c r="M427">
        <v>0.32802999999999999</v>
      </c>
      <c r="N427">
        <v>1.4059299999999999</v>
      </c>
      <c r="O427">
        <v>1.6696200000000001</v>
      </c>
      <c r="P427">
        <v>0.11919</v>
      </c>
      <c r="Q427">
        <v>0.30234899999999998</v>
      </c>
      <c r="R427">
        <v>0.22953200000000001</v>
      </c>
      <c r="S427">
        <v>0.551624</v>
      </c>
      <c r="T427">
        <v>0.17777799999999999</v>
      </c>
      <c r="U427">
        <v>0.52585999999999999</v>
      </c>
      <c r="V427">
        <v>0.476885</v>
      </c>
      <c r="W427">
        <v>0.60677899999999996</v>
      </c>
      <c r="X427">
        <v>6.6789600000000005E-2</v>
      </c>
      <c r="Y427">
        <v>0.34259000000000001</v>
      </c>
      <c r="Z427">
        <v>-3.2012299999999998</v>
      </c>
      <c r="AA427">
        <v>-4.2238600000000002</v>
      </c>
      <c r="AB427" t="s">
        <v>13126</v>
      </c>
      <c r="AC427">
        <v>667</v>
      </c>
      <c r="AD427" t="s">
        <v>5</v>
      </c>
      <c r="AE427" t="s">
        <v>15</v>
      </c>
      <c r="AF427" t="s">
        <v>36079</v>
      </c>
      <c r="AG427">
        <v>3</v>
      </c>
      <c r="AH427" t="s">
        <v>14690</v>
      </c>
    </row>
    <row r="428" spans="1:34" x14ac:dyDescent="0.25">
      <c r="A428" t="s">
        <v>13126</v>
      </c>
      <c r="B428" t="s">
        <v>13127</v>
      </c>
      <c r="C428" t="s">
        <v>13128</v>
      </c>
      <c r="D428">
        <v>4.5720999999999998E-2</v>
      </c>
      <c r="E428">
        <v>0.26368999999999998</v>
      </c>
      <c r="F428">
        <v>0.18315899999999999</v>
      </c>
      <c r="G428">
        <v>0.32209199999999999</v>
      </c>
      <c r="H428">
        <v>0.348082</v>
      </c>
      <c r="I428">
        <v>0.12989400000000001</v>
      </c>
      <c r="J428">
        <v>0.2758004</v>
      </c>
      <c r="K428">
        <v>-1.0226299999999999</v>
      </c>
      <c r="L428">
        <v>0.28230899999999998</v>
      </c>
      <c r="M428">
        <v>0.32802999999999999</v>
      </c>
      <c r="N428">
        <v>1.4059299999999999</v>
      </c>
      <c r="O428">
        <v>1.6696200000000001</v>
      </c>
      <c r="P428">
        <v>0.11919</v>
      </c>
      <c r="Q428">
        <v>0.30234899999999998</v>
      </c>
      <c r="R428">
        <v>0.22953200000000001</v>
      </c>
      <c r="S428">
        <v>0.551624</v>
      </c>
      <c r="T428">
        <v>0.17777799999999999</v>
      </c>
      <c r="U428">
        <v>0.52585999999999999</v>
      </c>
      <c r="V428">
        <v>0.476885</v>
      </c>
      <c r="W428">
        <v>0.60677899999999996</v>
      </c>
      <c r="X428">
        <v>6.6789600000000005E-2</v>
      </c>
      <c r="Y428">
        <v>0.34259000000000001</v>
      </c>
      <c r="Z428">
        <v>-3.2012299999999998</v>
      </c>
      <c r="AA428">
        <v>-4.2238600000000002</v>
      </c>
      <c r="AB428" t="s">
        <v>13126</v>
      </c>
      <c r="AC428">
        <v>675</v>
      </c>
      <c r="AD428" t="s">
        <v>21</v>
      </c>
      <c r="AE428" t="s">
        <v>15</v>
      </c>
      <c r="AF428" t="s">
        <v>36080</v>
      </c>
      <c r="AG428">
        <v>11</v>
      </c>
      <c r="AH428" t="s">
        <v>14786</v>
      </c>
    </row>
    <row r="429" spans="1:34" x14ac:dyDescent="0.25">
      <c r="A429" t="s">
        <v>13075</v>
      </c>
      <c r="B429" t="s">
        <v>13076</v>
      </c>
      <c r="C429" t="s">
        <v>13077</v>
      </c>
      <c r="D429">
        <v>4.5330000000000002E-2</v>
      </c>
      <c r="E429">
        <v>-4.2200000000000001E-2</v>
      </c>
      <c r="F429">
        <v>-1.9290000000000002E-2</v>
      </c>
      <c r="G429">
        <v>0.6552</v>
      </c>
      <c r="H429">
        <v>-4.3380000000000002E-2</v>
      </c>
      <c r="I429">
        <v>3.8390000000000001E-2</v>
      </c>
      <c r="J429">
        <v>0.14346999999999999</v>
      </c>
      <c r="K429" t="s">
        <v>642</v>
      </c>
      <c r="L429">
        <v>3.8186499999999999</v>
      </c>
      <c r="M429">
        <v>3.8639800000000002</v>
      </c>
      <c r="N429">
        <v>3.4359299999999999</v>
      </c>
      <c r="O429">
        <v>3.3937300000000001</v>
      </c>
      <c r="P429">
        <v>3.6301999999999999</v>
      </c>
      <c r="Q429">
        <v>3.6109100000000001</v>
      </c>
      <c r="R429">
        <v>1.5257099999999999</v>
      </c>
      <c r="S429">
        <v>2.1809099999999999</v>
      </c>
      <c r="T429">
        <v>3.5552600000000001</v>
      </c>
      <c r="U429">
        <v>3.5118800000000001</v>
      </c>
      <c r="V429">
        <v>3.1817899999999999</v>
      </c>
      <c r="W429">
        <v>3.22018</v>
      </c>
      <c r="X429">
        <v>3.5942599999999998</v>
      </c>
      <c r="Y429">
        <v>3.73773</v>
      </c>
      <c r="Z429" t="s">
        <v>642</v>
      </c>
      <c r="AA429" t="s">
        <v>642</v>
      </c>
      <c r="AB429" t="s">
        <v>14163</v>
      </c>
      <c r="AC429" t="s">
        <v>14793</v>
      </c>
      <c r="AD429" t="s">
        <v>21</v>
      </c>
      <c r="AE429" t="s">
        <v>6</v>
      </c>
      <c r="AF429" t="s">
        <v>34214</v>
      </c>
      <c r="AG429">
        <v>9</v>
      </c>
      <c r="AH429" t="s">
        <v>14794</v>
      </c>
    </row>
    <row r="430" spans="1:34" x14ac:dyDescent="0.25">
      <c r="A430" t="s">
        <v>13065</v>
      </c>
      <c r="B430" t="s">
        <v>13066</v>
      </c>
      <c r="C430" t="s">
        <v>13067</v>
      </c>
      <c r="D430">
        <v>4.41E-2</v>
      </c>
      <c r="E430">
        <v>0.21160000000000001</v>
      </c>
      <c r="F430">
        <v>-8.5051000000000002E-2</v>
      </c>
      <c r="G430">
        <v>0.352995</v>
      </c>
      <c r="H430">
        <v>-0.44871</v>
      </c>
      <c r="I430">
        <v>0.38539000000000001</v>
      </c>
      <c r="J430">
        <v>4.2079999999999999E-2</v>
      </c>
      <c r="K430">
        <v>0.29366100000000001</v>
      </c>
      <c r="L430">
        <v>-1.33491</v>
      </c>
      <c r="M430">
        <v>-1.29081</v>
      </c>
      <c r="N430">
        <v>-1.25681</v>
      </c>
      <c r="O430">
        <v>-1.04521</v>
      </c>
      <c r="P430">
        <v>-0.82752000000000003</v>
      </c>
      <c r="Q430">
        <v>-0.91257100000000002</v>
      </c>
      <c r="R430">
        <v>-1.3258799999999999</v>
      </c>
      <c r="S430">
        <v>-0.972885</v>
      </c>
      <c r="T430">
        <v>-1.3128</v>
      </c>
      <c r="U430">
        <v>-1.7615099999999999</v>
      </c>
      <c r="V430">
        <v>-1.1817500000000001</v>
      </c>
      <c r="W430">
        <v>-0.79635999999999996</v>
      </c>
      <c r="X430">
        <v>-1.10768</v>
      </c>
      <c r="Y430">
        <v>-1.0656000000000001</v>
      </c>
      <c r="Z430">
        <v>-0.10432</v>
      </c>
      <c r="AA430">
        <v>0.18934100000000001</v>
      </c>
      <c r="AB430" t="s">
        <v>13065</v>
      </c>
      <c r="AC430">
        <v>11</v>
      </c>
      <c r="AD430" t="s">
        <v>5</v>
      </c>
      <c r="AE430" t="s">
        <v>6</v>
      </c>
      <c r="AF430" t="s">
        <v>35258</v>
      </c>
      <c r="AG430">
        <v>10</v>
      </c>
      <c r="AH430" t="s">
        <v>35259</v>
      </c>
    </row>
    <row r="431" spans="1:34" x14ac:dyDescent="0.25">
      <c r="A431" t="s">
        <v>13370</v>
      </c>
      <c r="B431" t="s">
        <v>13371</v>
      </c>
      <c r="C431" t="s">
        <v>13372</v>
      </c>
      <c r="D431">
        <v>4.376E-2</v>
      </c>
      <c r="E431">
        <v>0.17782999999999999</v>
      </c>
      <c r="F431">
        <v>-1.0966499999999999</v>
      </c>
      <c r="G431">
        <v>0.75197000000000003</v>
      </c>
      <c r="H431">
        <v>-0.36332999999999999</v>
      </c>
      <c r="I431">
        <v>0.22220000000000001</v>
      </c>
      <c r="J431">
        <v>0.66810000000000003</v>
      </c>
      <c r="K431">
        <v>-0.41064000000000001</v>
      </c>
      <c r="L431">
        <v>-3.5282100000000001</v>
      </c>
      <c r="M431">
        <v>-3.4844499999999998</v>
      </c>
      <c r="N431">
        <v>-3.5585300000000002</v>
      </c>
      <c r="O431">
        <v>-3.3807</v>
      </c>
      <c r="P431">
        <v>-3.2758799999999999</v>
      </c>
      <c r="Q431">
        <v>-4.3725300000000002</v>
      </c>
      <c r="R431">
        <v>-3.8521299999999998</v>
      </c>
      <c r="S431">
        <v>-3.1001599999999998</v>
      </c>
      <c r="T431">
        <v>-3.4260299999999999</v>
      </c>
      <c r="U431">
        <v>-3.7893599999999998</v>
      </c>
      <c r="V431">
        <v>-3.9009</v>
      </c>
      <c r="W431">
        <v>-3.6787000000000001</v>
      </c>
      <c r="X431">
        <v>-4.0412699999999999</v>
      </c>
      <c r="Y431">
        <v>-3.37317</v>
      </c>
      <c r="Z431">
        <v>-2.48333</v>
      </c>
      <c r="AA431">
        <v>-2.8939699999999999</v>
      </c>
      <c r="AB431" t="s">
        <v>13370</v>
      </c>
      <c r="AC431">
        <v>5</v>
      </c>
      <c r="AD431" t="s">
        <v>5</v>
      </c>
      <c r="AE431" t="s">
        <v>6</v>
      </c>
      <c r="AF431" t="s">
        <v>34921</v>
      </c>
      <c r="AG431">
        <v>1</v>
      </c>
      <c r="AH431" t="s">
        <v>34922</v>
      </c>
    </row>
    <row r="432" spans="1:34" x14ac:dyDescent="0.25">
      <c r="A432" t="s">
        <v>14073</v>
      </c>
      <c r="B432" t="s">
        <v>14074</v>
      </c>
      <c r="C432" t="s">
        <v>14075</v>
      </c>
      <c r="D432">
        <v>4.369E-2</v>
      </c>
      <c r="E432">
        <v>-8.0379999999999993E-2</v>
      </c>
      <c r="F432">
        <v>6.8699999999999997E-2</v>
      </c>
      <c r="G432">
        <v>0.10234</v>
      </c>
      <c r="H432">
        <v>-7.2830000000000006E-2</v>
      </c>
      <c r="I432">
        <v>0.22970599999999999</v>
      </c>
      <c r="J432">
        <v>0.26851999999999998</v>
      </c>
      <c r="K432">
        <v>0.18045</v>
      </c>
      <c r="L432">
        <v>2.5120100000000001</v>
      </c>
      <c r="M432">
        <v>2.5556999999999999</v>
      </c>
      <c r="N432">
        <v>1.7981400000000001</v>
      </c>
      <c r="O432">
        <v>1.71776</v>
      </c>
      <c r="P432">
        <v>1.84562</v>
      </c>
      <c r="Q432">
        <v>1.91432</v>
      </c>
      <c r="R432">
        <v>1.982</v>
      </c>
      <c r="S432">
        <v>2.0843400000000001</v>
      </c>
      <c r="T432">
        <v>2.0040399999999998</v>
      </c>
      <c r="U432">
        <v>1.9312100000000001</v>
      </c>
      <c r="V432">
        <v>0.98352399999999995</v>
      </c>
      <c r="W432">
        <v>1.21323</v>
      </c>
      <c r="X432">
        <v>1.7152000000000001</v>
      </c>
      <c r="Y432">
        <v>1.9837199999999999</v>
      </c>
      <c r="Z432">
        <v>-1.7891600000000001</v>
      </c>
      <c r="AA432">
        <v>-1.6087100000000001</v>
      </c>
      <c r="AB432" t="s">
        <v>14073</v>
      </c>
      <c r="AC432">
        <v>1231</v>
      </c>
      <c r="AD432" t="s">
        <v>21</v>
      </c>
      <c r="AE432" t="s">
        <v>35</v>
      </c>
      <c r="AF432" t="s">
        <v>34000</v>
      </c>
      <c r="AG432">
        <v>2</v>
      </c>
      <c r="AH432" t="s">
        <v>34001</v>
      </c>
    </row>
    <row r="433" spans="1:34" x14ac:dyDescent="0.25">
      <c r="A433" t="s">
        <v>35495</v>
      </c>
      <c r="B433" t="s">
        <v>35496</v>
      </c>
      <c r="C433" t="s">
        <v>35497</v>
      </c>
      <c r="D433">
        <v>4.2509999999999999E-2</v>
      </c>
      <c r="E433">
        <v>-5.806E-2</v>
      </c>
      <c r="F433">
        <v>5.5539999999999999E-2</v>
      </c>
      <c r="G433">
        <v>3.2904000000000003E-2</v>
      </c>
      <c r="H433">
        <v>0.14338999999999999</v>
      </c>
      <c r="I433">
        <v>0.10280400000000001</v>
      </c>
      <c r="J433">
        <v>3.6169E-2</v>
      </c>
      <c r="K433" t="s">
        <v>642</v>
      </c>
      <c r="L433">
        <v>0.99790000000000001</v>
      </c>
      <c r="M433">
        <v>1.0404100000000001</v>
      </c>
      <c r="N433">
        <v>1.1714199999999999</v>
      </c>
      <c r="O433">
        <v>1.1133599999999999</v>
      </c>
      <c r="P433">
        <v>1.00332</v>
      </c>
      <c r="Q433">
        <v>1.0588599999999999</v>
      </c>
      <c r="R433">
        <v>0.71523099999999995</v>
      </c>
      <c r="S433">
        <v>0.74813499999999999</v>
      </c>
      <c r="T433">
        <v>0.88978999999999997</v>
      </c>
      <c r="U433">
        <v>1.03318</v>
      </c>
      <c r="V433">
        <v>0.92037599999999997</v>
      </c>
      <c r="W433">
        <v>1.02318</v>
      </c>
      <c r="X433">
        <v>0.96352000000000004</v>
      </c>
      <c r="Y433">
        <v>0.99968900000000005</v>
      </c>
      <c r="Z433">
        <v>-9.9344699999999992</v>
      </c>
      <c r="AA433" t="s">
        <v>642</v>
      </c>
      <c r="AB433" t="s">
        <v>35495</v>
      </c>
      <c r="AC433">
        <v>133</v>
      </c>
      <c r="AD433" t="s">
        <v>21</v>
      </c>
      <c r="AE433" t="s">
        <v>15</v>
      </c>
      <c r="AF433" t="s">
        <v>35498</v>
      </c>
      <c r="AG433">
        <v>3</v>
      </c>
      <c r="AH433" t="s">
        <v>35499</v>
      </c>
    </row>
    <row r="434" spans="1:34" x14ac:dyDescent="0.25">
      <c r="A434" t="s">
        <v>35495</v>
      </c>
      <c r="B434" t="s">
        <v>35496</v>
      </c>
      <c r="C434" t="s">
        <v>35497</v>
      </c>
      <c r="D434">
        <v>4.2509999999999999E-2</v>
      </c>
      <c r="E434">
        <v>-5.806E-2</v>
      </c>
      <c r="F434">
        <v>5.5539999999999999E-2</v>
      </c>
      <c r="G434">
        <v>3.2904000000000003E-2</v>
      </c>
      <c r="H434">
        <v>0.14338999999999999</v>
      </c>
      <c r="I434">
        <v>0.10280400000000001</v>
      </c>
      <c r="J434">
        <v>3.6169E-2</v>
      </c>
      <c r="K434" t="s">
        <v>642</v>
      </c>
      <c r="L434">
        <v>0.99790000000000001</v>
      </c>
      <c r="M434">
        <v>1.0404100000000001</v>
      </c>
      <c r="N434">
        <v>1.1714199999999999</v>
      </c>
      <c r="O434">
        <v>1.1133599999999999</v>
      </c>
      <c r="P434">
        <v>1.00332</v>
      </c>
      <c r="Q434">
        <v>1.0588599999999999</v>
      </c>
      <c r="R434">
        <v>0.71523099999999995</v>
      </c>
      <c r="S434">
        <v>0.74813499999999999</v>
      </c>
      <c r="T434">
        <v>0.88978999999999997</v>
      </c>
      <c r="U434">
        <v>1.03318</v>
      </c>
      <c r="V434">
        <v>0.92037599999999997</v>
      </c>
      <c r="W434">
        <v>1.02318</v>
      </c>
      <c r="X434">
        <v>0.96352000000000004</v>
      </c>
      <c r="Y434">
        <v>0.99968900000000005</v>
      </c>
      <c r="Z434">
        <v>-9.9344699999999992</v>
      </c>
      <c r="AA434" t="s">
        <v>642</v>
      </c>
      <c r="AB434" t="s">
        <v>35495</v>
      </c>
      <c r="AC434">
        <v>134</v>
      </c>
      <c r="AD434" t="s">
        <v>21</v>
      </c>
      <c r="AE434" t="s">
        <v>15</v>
      </c>
      <c r="AF434" t="s">
        <v>35498</v>
      </c>
      <c r="AG434">
        <v>4</v>
      </c>
      <c r="AH434" t="s">
        <v>35500</v>
      </c>
    </row>
    <row r="435" spans="1:34" x14ac:dyDescent="0.25">
      <c r="A435" t="s">
        <v>35495</v>
      </c>
      <c r="B435" t="s">
        <v>35496</v>
      </c>
      <c r="C435" t="s">
        <v>35497</v>
      </c>
      <c r="D435">
        <v>4.2509999999999999E-2</v>
      </c>
      <c r="E435">
        <v>-5.806E-2</v>
      </c>
      <c r="F435">
        <v>5.5539999999999999E-2</v>
      </c>
      <c r="G435">
        <v>3.2904000000000003E-2</v>
      </c>
      <c r="H435">
        <v>0.14338999999999999</v>
      </c>
      <c r="I435">
        <v>0.10280400000000001</v>
      </c>
      <c r="J435">
        <v>3.6169E-2</v>
      </c>
      <c r="K435" t="s">
        <v>642</v>
      </c>
      <c r="L435">
        <v>0.99790000000000001</v>
      </c>
      <c r="M435">
        <v>1.0404100000000001</v>
      </c>
      <c r="N435">
        <v>1.1714199999999999</v>
      </c>
      <c r="O435">
        <v>1.1133599999999999</v>
      </c>
      <c r="P435">
        <v>1.00332</v>
      </c>
      <c r="Q435">
        <v>1.0588599999999999</v>
      </c>
      <c r="R435">
        <v>0.71523099999999995</v>
      </c>
      <c r="S435">
        <v>0.74813499999999999</v>
      </c>
      <c r="T435">
        <v>0.88978999999999997</v>
      </c>
      <c r="U435">
        <v>1.03318</v>
      </c>
      <c r="V435">
        <v>0.92037599999999997</v>
      </c>
      <c r="W435">
        <v>1.02318</v>
      </c>
      <c r="X435">
        <v>0.96352000000000004</v>
      </c>
      <c r="Y435">
        <v>0.99968900000000005</v>
      </c>
      <c r="Z435">
        <v>-9.9344699999999992</v>
      </c>
      <c r="AA435" t="s">
        <v>642</v>
      </c>
      <c r="AB435" t="s">
        <v>35495</v>
      </c>
      <c r="AC435">
        <v>138</v>
      </c>
      <c r="AD435" t="s">
        <v>21</v>
      </c>
      <c r="AE435" t="s">
        <v>15</v>
      </c>
      <c r="AF435" t="s">
        <v>35498</v>
      </c>
      <c r="AG435">
        <v>8</v>
      </c>
      <c r="AH435" t="s">
        <v>35501</v>
      </c>
    </row>
    <row r="436" spans="1:34" x14ac:dyDescent="0.25">
      <c r="A436" t="s">
        <v>13766</v>
      </c>
      <c r="B436" t="s">
        <v>13767</v>
      </c>
      <c r="C436" t="s">
        <v>13768</v>
      </c>
      <c r="D436">
        <v>4.2160000000000003E-2</v>
      </c>
      <c r="E436">
        <v>0.25799</v>
      </c>
      <c r="F436">
        <v>-0.43417</v>
      </c>
      <c r="G436">
        <v>0.21421999999999999</v>
      </c>
      <c r="H436">
        <v>0.10249999999999999</v>
      </c>
      <c r="I436">
        <v>-0.22153999999999999</v>
      </c>
      <c r="J436">
        <v>-0.54949000000000003</v>
      </c>
      <c r="K436">
        <v>-0.41341</v>
      </c>
      <c r="L436">
        <v>-2.2326899999999998</v>
      </c>
      <c r="M436">
        <v>-2.1905299999999999</v>
      </c>
      <c r="N436">
        <v>-2.3177300000000001</v>
      </c>
      <c r="O436">
        <v>-2.0597400000000001</v>
      </c>
      <c r="P436">
        <v>-2.0132099999999999</v>
      </c>
      <c r="Q436">
        <v>-2.4473799999999999</v>
      </c>
      <c r="R436">
        <v>-2.35575</v>
      </c>
      <c r="S436">
        <v>-2.1415299999999999</v>
      </c>
      <c r="T436">
        <v>-2.1634600000000002</v>
      </c>
      <c r="U436">
        <v>-2.0609600000000001</v>
      </c>
      <c r="V436">
        <v>-2.0594600000000001</v>
      </c>
      <c r="W436">
        <v>-2.2810000000000001</v>
      </c>
      <c r="X436">
        <v>-2.2334000000000001</v>
      </c>
      <c r="Y436">
        <v>-2.7828900000000001</v>
      </c>
      <c r="Z436">
        <v>-1.08022</v>
      </c>
      <c r="AA436">
        <v>-1.49363</v>
      </c>
      <c r="AB436" t="s">
        <v>13766</v>
      </c>
      <c r="AC436">
        <v>415</v>
      </c>
      <c r="AD436" t="s">
        <v>5</v>
      </c>
      <c r="AE436" t="s">
        <v>6</v>
      </c>
      <c r="AF436" t="s">
        <v>13769</v>
      </c>
      <c r="AG436">
        <v>15</v>
      </c>
      <c r="AH436" t="s">
        <v>13770</v>
      </c>
    </row>
    <row r="437" spans="1:34" x14ac:dyDescent="0.25">
      <c r="A437" t="s">
        <v>14637</v>
      </c>
      <c r="B437" t="s">
        <v>14638</v>
      </c>
      <c r="C437" t="s">
        <v>14639</v>
      </c>
      <c r="D437">
        <v>4.1341749999999997E-2</v>
      </c>
      <c r="E437">
        <v>-0.16854839999999999</v>
      </c>
      <c r="F437">
        <v>8.3230999999999999E-2</v>
      </c>
      <c r="G437">
        <v>-0.27410699999999999</v>
      </c>
      <c r="H437">
        <v>-6.2698000000000004E-2</v>
      </c>
      <c r="I437">
        <v>-0.117754</v>
      </c>
      <c r="J437">
        <v>-5.1220000000000002E-2</v>
      </c>
      <c r="K437">
        <v>0.70546961699999999</v>
      </c>
      <c r="L437">
        <v>-5.0491300000000003E-2</v>
      </c>
      <c r="M437">
        <v>-9.1495499999999994E-3</v>
      </c>
      <c r="N437">
        <v>0.10582900000000001</v>
      </c>
      <c r="O437">
        <v>-6.2719399999999995E-2</v>
      </c>
      <c r="P437">
        <v>0.141069</v>
      </c>
      <c r="Q437">
        <v>0.2243</v>
      </c>
      <c r="R437">
        <v>0.50498200000000004</v>
      </c>
      <c r="S437">
        <v>0.230875</v>
      </c>
      <c r="T437">
        <v>0.42841899999999999</v>
      </c>
      <c r="U437">
        <v>0.36572100000000002</v>
      </c>
      <c r="V437">
        <v>0.34024399999999999</v>
      </c>
      <c r="W437">
        <v>0.22248999999999999</v>
      </c>
      <c r="X437">
        <v>0.32947900000000002</v>
      </c>
      <c r="Y437">
        <v>0.27825899999999998</v>
      </c>
      <c r="Z437">
        <v>-0.70504999999999995</v>
      </c>
      <c r="AA437">
        <v>4.19617E-4</v>
      </c>
      <c r="AB437" t="s">
        <v>14637</v>
      </c>
      <c r="AC437">
        <v>102</v>
      </c>
      <c r="AD437" t="s">
        <v>5</v>
      </c>
      <c r="AE437" t="s">
        <v>6</v>
      </c>
      <c r="AF437" t="s">
        <v>14640</v>
      </c>
      <c r="AG437">
        <v>17</v>
      </c>
      <c r="AH437" t="s">
        <v>14641</v>
      </c>
    </row>
    <row r="438" spans="1:34" x14ac:dyDescent="0.25">
      <c r="A438" t="s">
        <v>34680</v>
      </c>
      <c r="B438" t="s">
        <v>34681</v>
      </c>
      <c r="C438" t="s">
        <v>34682</v>
      </c>
      <c r="D438">
        <v>4.0800000000000003E-2</v>
      </c>
      <c r="E438">
        <v>2.5329999999999998E-2</v>
      </c>
      <c r="F438">
        <v>0.11014</v>
      </c>
      <c r="G438">
        <v>0.18131</v>
      </c>
      <c r="H438">
        <v>0.13439000000000001</v>
      </c>
      <c r="I438">
        <v>0.30929000000000001</v>
      </c>
      <c r="J438">
        <v>0.38203999999999999</v>
      </c>
      <c r="K438">
        <v>1.48529</v>
      </c>
      <c r="L438">
        <v>2.53111</v>
      </c>
      <c r="M438">
        <v>2.5719099999999999</v>
      </c>
      <c r="N438">
        <v>2.4121800000000002</v>
      </c>
      <c r="O438">
        <v>2.4375100000000001</v>
      </c>
      <c r="P438">
        <v>2.2144900000000001</v>
      </c>
      <c r="Q438">
        <v>2.32463</v>
      </c>
      <c r="R438">
        <v>2.0457800000000002</v>
      </c>
      <c r="S438">
        <v>2.22709</v>
      </c>
      <c r="T438">
        <v>2.1358000000000001</v>
      </c>
      <c r="U438">
        <v>2.2701899999999999</v>
      </c>
      <c r="V438">
        <v>2.06928</v>
      </c>
      <c r="W438">
        <v>2.3785699999999999</v>
      </c>
      <c r="X438">
        <v>2.0054400000000001</v>
      </c>
      <c r="Y438">
        <v>2.38748</v>
      </c>
      <c r="Z438">
        <v>-2.7133400000000001</v>
      </c>
      <c r="AA438">
        <v>-1.2280500000000001</v>
      </c>
      <c r="AB438" t="s">
        <v>34680</v>
      </c>
      <c r="AC438">
        <v>458</v>
      </c>
      <c r="AD438" t="s">
        <v>5</v>
      </c>
      <c r="AE438" t="s">
        <v>15</v>
      </c>
      <c r="AF438" t="s">
        <v>34683</v>
      </c>
      <c r="AG438">
        <v>9</v>
      </c>
      <c r="AH438" t="s">
        <v>34684</v>
      </c>
    </row>
    <row r="439" spans="1:34" x14ac:dyDescent="0.25">
      <c r="A439" t="s">
        <v>34680</v>
      </c>
      <c r="B439" t="s">
        <v>34681</v>
      </c>
      <c r="C439" t="s">
        <v>34682</v>
      </c>
      <c r="D439">
        <v>4.0800000000000003E-2</v>
      </c>
      <c r="E439">
        <v>2.5329999999999998E-2</v>
      </c>
      <c r="F439">
        <v>0.11014</v>
      </c>
      <c r="G439">
        <v>0.18131</v>
      </c>
      <c r="H439">
        <v>0.13439000000000001</v>
      </c>
      <c r="I439">
        <v>0.30929000000000001</v>
      </c>
      <c r="J439">
        <v>0.38203999999999999</v>
      </c>
      <c r="K439">
        <v>1.48529</v>
      </c>
      <c r="L439">
        <v>2.53111</v>
      </c>
      <c r="M439">
        <v>2.5719099999999999</v>
      </c>
      <c r="N439">
        <v>2.4121800000000002</v>
      </c>
      <c r="O439">
        <v>2.4375100000000001</v>
      </c>
      <c r="P439">
        <v>2.2144900000000001</v>
      </c>
      <c r="Q439">
        <v>2.32463</v>
      </c>
      <c r="R439">
        <v>2.0457800000000002</v>
      </c>
      <c r="S439">
        <v>2.22709</v>
      </c>
      <c r="T439">
        <v>2.1358000000000001</v>
      </c>
      <c r="U439">
        <v>2.2701899999999999</v>
      </c>
      <c r="V439">
        <v>2.06928</v>
      </c>
      <c r="W439">
        <v>2.3785699999999999</v>
      </c>
      <c r="X439">
        <v>2.0054400000000001</v>
      </c>
      <c r="Y439">
        <v>2.38748</v>
      </c>
      <c r="Z439">
        <v>-2.7133400000000001</v>
      </c>
      <c r="AA439">
        <v>-1.2280500000000001</v>
      </c>
      <c r="AB439" t="s">
        <v>34680</v>
      </c>
      <c r="AC439">
        <v>461</v>
      </c>
      <c r="AD439" t="s">
        <v>21</v>
      </c>
      <c r="AE439" t="s">
        <v>15</v>
      </c>
      <c r="AF439" t="s">
        <v>34683</v>
      </c>
      <c r="AG439">
        <v>12</v>
      </c>
      <c r="AH439" t="s">
        <v>34685</v>
      </c>
    </row>
    <row r="440" spans="1:34" x14ac:dyDescent="0.25">
      <c r="A440" t="s">
        <v>34680</v>
      </c>
      <c r="B440" t="s">
        <v>34681</v>
      </c>
      <c r="C440" t="s">
        <v>34682</v>
      </c>
      <c r="D440">
        <v>4.0800000000000003E-2</v>
      </c>
      <c r="E440">
        <v>2.5329999999999998E-2</v>
      </c>
      <c r="F440">
        <v>0.11014</v>
      </c>
      <c r="G440">
        <v>0.18131</v>
      </c>
      <c r="H440">
        <v>0.13439000000000001</v>
      </c>
      <c r="I440">
        <v>0.30929000000000001</v>
      </c>
      <c r="J440">
        <v>0.38203999999999999</v>
      </c>
      <c r="K440">
        <v>1.48529</v>
      </c>
      <c r="L440">
        <v>2.53111</v>
      </c>
      <c r="M440">
        <v>2.5719099999999999</v>
      </c>
      <c r="N440">
        <v>2.4121800000000002</v>
      </c>
      <c r="O440">
        <v>2.4375100000000001</v>
      </c>
      <c r="P440">
        <v>2.2144900000000001</v>
      </c>
      <c r="Q440">
        <v>2.32463</v>
      </c>
      <c r="R440">
        <v>2.0457800000000002</v>
      </c>
      <c r="S440">
        <v>2.22709</v>
      </c>
      <c r="T440">
        <v>2.1358000000000001</v>
      </c>
      <c r="U440">
        <v>2.2701899999999999</v>
      </c>
      <c r="V440">
        <v>2.06928</v>
      </c>
      <c r="W440">
        <v>2.3785699999999999</v>
      </c>
      <c r="X440">
        <v>2.0054400000000001</v>
      </c>
      <c r="Y440">
        <v>2.38748</v>
      </c>
      <c r="Z440">
        <v>-2.7133400000000001</v>
      </c>
      <c r="AA440">
        <v>-1.2280500000000001</v>
      </c>
      <c r="AB440" t="s">
        <v>34680</v>
      </c>
      <c r="AC440">
        <v>455</v>
      </c>
      <c r="AD440" t="s">
        <v>24</v>
      </c>
      <c r="AE440" t="s">
        <v>15</v>
      </c>
      <c r="AF440" t="s">
        <v>34683</v>
      </c>
      <c r="AG440">
        <v>6</v>
      </c>
      <c r="AH440" t="s">
        <v>34686</v>
      </c>
    </row>
    <row r="441" spans="1:34" x14ac:dyDescent="0.25">
      <c r="A441" t="s">
        <v>13521</v>
      </c>
      <c r="B441" t="s">
        <v>4726</v>
      </c>
      <c r="C441" t="s">
        <v>13522</v>
      </c>
      <c r="D441">
        <v>4.0162000000000003E-2</v>
      </c>
      <c r="E441">
        <v>-5.6160000000000002E-2</v>
      </c>
      <c r="F441">
        <v>-0.11981</v>
      </c>
      <c r="G441">
        <v>-3.2975999999999998E-2</v>
      </c>
      <c r="H441">
        <v>8.7510000000000001E-3</v>
      </c>
      <c r="I441">
        <v>0.1093727</v>
      </c>
      <c r="J441">
        <v>5.9311000000000003E-2</v>
      </c>
      <c r="K441">
        <v>-0.22165000000000001</v>
      </c>
      <c r="L441">
        <v>0.185949</v>
      </c>
      <c r="M441">
        <v>0.22611100000000001</v>
      </c>
      <c r="N441">
        <v>9.9380499999999997E-2</v>
      </c>
      <c r="O441">
        <v>4.3220500000000002E-2</v>
      </c>
      <c r="P441">
        <v>0.316191</v>
      </c>
      <c r="Q441">
        <v>0.196381</v>
      </c>
      <c r="R441">
        <v>0.35456100000000002</v>
      </c>
      <c r="S441">
        <v>0.32158500000000001</v>
      </c>
      <c r="T441">
        <v>0.44874000000000003</v>
      </c>
      <c r="U441">
        <v>0.45749099999999998</v>
      </c>
      <c r="V441">
        <v>7.0995299999999997E-2</v>
      </c>
      <c r="W441">
        <v>0.180368</v>
      </c>
      <c r="X441">
        <v>0.49622899999999998</v>
      </c>
      <c r="Y441">
        <v>0.55554000000000003</v>
      </c>
      <c r="Z441">
        <v>1.47234</v>
      </c>
      <c r="AA441">
        <v>1.2506900000000001</v>
      </c>
      <c r="AB441" t="s">
        <v>13521</v>
      </c>
      <c r="AC441">
        <v>184</v>
      </c>
      <c r="AD441" t="s">
        <v>21</v>
      </c>
      <c r="AE441" t="s">
        <v>6</v>
      </c>
      <c r="AF441" t="s">
        <v>14526</v>
      </c>
      <c r="AG441">
        <v>22</v>
      </c>
      <c r="AH441" t="s">
        <v>14527</v>
      </c>
    </row>
    <row r="442" spans="1:34" x14ac:dyDescent="0.25">
      <c r="A442" t="s">
        <v>13521</v>
      </c>
      <c r="B442" t="s">
        <v>4726</v>
      </c>
      <c r="C442" t="s">
        <v>13522</v>
      </c>
      <c r="D442">
        <v>3.9669999999999997E-2</v>
      </c>
      <c r="E442">
        <v>0.12461</v>
      </c>
      <c r="F442">
        <v>-3.4709999999999998E-2</v>
      </c>
      <c r="G442">
        <v>-2.4629999999999999E-2</v>
      </c>
      <c r="H442">
        <v>6.8659999999999999E-2</v>
      </c>
      <c r="I442">
        <v>-0.12039</v>
      </c>
      <c r="J442">
        <v>-5.1799999999999999E-2</v>
      </c>
      <c r="K442">
        <v>0.18392</v>
      </c>
      <c r="L442">
        <v>-1.7448399999999999</v>
      </c>
      <c r="M442">
        <v>-1.7051700000000001</v>
      </c>
      <c r="N442">
        <v>-1.3879300000000001</v>
      </c>
      <c r="O442">
        <v>-1.26332</v>
      </c>
      <c r="P442">
        <v>-1.50261</v>
      </c>
      <c r="Q442">
        <v>-1.53732</v>
      </c>
      <c r="R442">
        <v>-1.3230999999999999</v>
      </c>
      <c r="S442">
        <v>-1.3477300000000001</v>
      </c>
      <c r="T442">
        <v>-1.0913900000000001</v>
      </c>
      <c r="U442">
        <v>-1.0227299999999999</v>
      </c>
      <c r="V442">
        <v>-1.08853</v>
      </c>
      <c r="W442">
        <v>-1.20892</v>
      </c>
      <c r="X442">
        <v>-1.2663</v>
      </c>
      <c r="Y442">
        <v>-1.3181</v>
      </c>
      <c r="Z442">
        <v>-0.67728999999999995</v>
      </c>
      <c r="AA442">
        <v>-0.49336999999999998</v>
      </c>
      <c r="AB442" t="s">
        <v>13521</v>
      </c>
      <c r="AC442">
        <v>210</v>
      </c>
      <c r="AD442" t="s">
        <v>5</v>
      </c>
      <c r="AE442" t="s">
        <v>6</v>
      </c>
      <c r="AF442" t="s">
        <v>35818</v>
      </c>
      <c r="AG442">
        <v>10</v>
      </c>
      <c r="AH442" t="s">
        <v>13731</v>
      </c>
    </row>
    <row r="443" spans="1:34" x14ac:dyDescent="0.25">
      <c r="A443" t="s">
        <v>13776</v>
      </c>
      <c r="B443" t="s">
        <v>13777</v>
      </c>
      <c r="C443" t="s">
        <v>13778</v>
      </c>
      <c r="D443">
        <v>3.9631E-2</v>
      </c>
      <c r="E443">
        <v>0.25998100000000002</v>
      </c>
      <c r="F443">
        <v>0.15310099999999999</v>
      </c>
      <c r="G443">
        <v>6.2433000000000002E-2</v>
      </c>
      <c r="H443">
        <v>-0.15887999999999999</v>
      </c>
      <c r="I443">
        <v>5.6024999999999998E-2</v>
      </c>
      <c r="J443">
        <v>0.10224900000000001</v>
      </c>
      <c r="K443">
        <v>0.19137999999999999</v>
      </c>
      <c r="L443">
        <v>-0.56537099999999996</v>
      </c>
      <c r="M443">
        <v>-0.52573999999999999</v>
      </c>
      <c r="N443">
        <v>-0.45178000000000001</v>
      </c>
      <c r="O443">
        <v>-0.191799</v>
      </c>
      <c r="P443">
        <v>-0.68523000000000001</v>
      </c>
      <c r="Q443">
        <v>-0.53212899999999996</v>
      </c>
      <c r="R443">
        <v>-0.260849</v>
      </c>
      <c r="S443">
        <v>-0.19841600000000001</v>
      </c>
      <c r="T443">
        <v>-1.0654999999999999</v>
      </c>
      <c r="U443">
        <v>-1.22438</v>
      </c>
      <c r="V443">
        <v>-0.39248499999999997</v>
      </c>
      <c r="W443">
        <v>-0.33645999999999998</v>
      </c>
      <c r="X443">
        <v>-0.55450999999999995</v>
      </c>
      <c r="Y443">
        <v>-0.45226100000000002</v>
      </c>
      <c r="Z443">
        <v>-2.2705600000000001</v>
      </c>
      <c r="AA443">
        <v>-2.07918</v>
      </c>
      <c r="AB443" t="s">
        <v>13776</v>
      </c>
      <c r="AC443">
        <v>104</v>
      </c>
      <c r="AD443" t="s">
        <v>5</v>
      </c>
      <c r="AE443" t="s">
        <v>35</v>
      </c>
      <c r="AF443" t="s">
        <v>13779</v>
      </c>
      <c r="AG443">
        <v>7</v>
      </c>
      <c r="AH443" t="s">
        <v>13780</v>
      </c>
    </row>
    <row r="444" spans="1:34" x14ac:dyDescent="0.25">
      <c r="A444" t="s">
        <v>13776</v>
      </c>
      <c r="B444" t="s">
        <v>13777</v>
      </c>
      <c r="C444" t="s">
        <v>13778</v>
      </c>
      <c r="D444">
        <v>3.9631E-2</v>
      </c>
      <c r="E444">
        <v>0.25998100000000002</v>
      </c>
      <c r="F444">
        <v>0.15310099999999999</v>
      </c>
      <c r="G444">
        <v>6.2433000000000002E-2</v>
      </c>
      <c r="H444">
        <v>-0.15887999999999999</v>
      </c>
      <c r="I444">
        <v>5.6024999999999998E-2</v>
      </c>
      <c r="J444">
        <v>0.10224900000000001</v>
      </c>
      <c r="K444">
        <v>0.19137999999999999</v>
      </c>
      <c r="L444">
        <v>-0.56537099999999996</v>
      </c>
      <c r="M444">
        <v>-0.52573999999999999</v>
      </c>
      <c r="N444">
        <v>-0.45178000000000001</v>
      </c>
      <c r="O444">
        <v>-0.191799</v>
      </c>
      <c r="P444">
        <v>-0.68523000000000001</v>
      </c>
      <c r="Q444">
        <v>-0.53212899999999996</v>
      </c>
      <c r="R444">
        <v>-0.260849</v>
      </c>
      <c r="S444">
        <v>-0.19841600000000001</v>
      </c>
      <c r="T444">
        <v>-1.0654999999999999</v>
      </c>
      <c r="U444">
        <v>-1.22438</v>
      </c>
      <c r="V444">
        <v>-0.39248499999999997</v>
      </c>
      <c r="W444">
        <v>-0.33645999999999998</v>
      </c>
      <c r="X444">
        <v>-0.55450999999999995</v>
      </c>
      <c r="Y444">
        <v>-0.45226100000000002</v>
      </c>
      <c r="Z444">
        <v>-2.2705600000000001</v>
      </c>
      <c r="AA444">
        <v>-2.07918</v>
      </c>
      <c r="AB444" t="s">
        <v>13776</v>
      </c>
      <c r="AC444">
        <v>121</v>
      </c>
      <c r="AD444" t="s">
        <v>5</v>
      </c>
      <c r="AE444" t="s">
        <v>35</v>
      </c>
      <c r="AF444" t="s">
        <v>34466</v>
      </c>
      <c r="AG444">
        <v>24</v>
      </c>
      <c r="AH444" t="s">
        <v>13781</v>
      </c>
    </row>
    <row r="445" spans="1:34" x14ac:dyDescent="0.25">
      <c r="A445" t="s">
        <v>13709</v>
      </c>
      <c r="B445" t="s">
        <v>13710</v>
      </c>
      <c r="C445" t="s">
        <v>13711</v>
      </c>
      <c r="D445">
        <v>3.9399999999999998E-2</v>
      </c>
      <c r="E445">
        <v>-2.6290000000000001E-2</v>
      </c>
      <c r="F445">
        <v>-0.13389000000000001</v>
      </c>
      <c r="G445">
        <v>3.5580000000000001E-2</v>
      </c>
      <c r="H445">
        <v>-4.3830000000000001E-2</v>
      </c>
      <c r="I445">
        <v>0.12716</v>
      </c>
      <c r="J445">
        <v>6.3509999999999997E-2</v>
      </c>
      <c r="K445">
        <v>0.17047000000000001</v>
      </c>
      <c r="L445">
        <v>1.73445</v>
      </c>
      <c r="M445">
        <v>1.7738499999999999</v>
      </c>
      <c r="N445">
        <v>1.5541</v>
      </c>
      <c r="O445">
        <v>1.5278099999999999</v>
      </c>
      <c r="P445">
        <v>1.2260500000000001</v>
      </c>
      <c r="Q445">
        <v>1.09216</v>
      </c>
      <c r="R445">
        <v>1.4912399999999999</v>
      </c>
      <c r="S445">
        <v>1.5268200000000001</v>
      </c>
      <c r="T445">
        <v>1.6423399999999999</v>
      </c>
      <c r="U445">
        <v>1.5985100000000001</v>
      </c>
      <c r="V445">
        <v>1.3099799999999999</v>
      </c>
      <c r="W445">
        <v>1.4371400000000001</v>
      </c>
      <c r="X445">
        <v>1.5145599999999999</v>
      </c>
      <c r="Y445">
        <v>1.5780700000000001</v>
      </c>
      <c r="Z445">
        <v>2.0275400000000001</v>
      </c>
      <c r="AA445">
        <v>2.19801</v>
      </c>
      <c r="AB445" t="s">
        <v>13709</v>
      </c>
      <c r="AC445">
        <v>62</v>
      </c>
      <c r="AD445" t="s">
        <v>5</v>
      </c>
      <c r="AE445" t="s">
        <v>6</v>
      </c>
      <c r="AF445" t="s">
        <v>13712</v>
      </c>
      <c r="AG445">
        <v>3</v>
      </c>
      <c r="AH445" t="s">
        <v>13713</v>
      </c>
    </row>
    <row r="446" spans="1:34" x14ac:dyDescent="0.25">
      <c r="A446" t="s">
        <v>13661</v>
      </c>
      <c r="B446" t="s">
        <v>13662</v>
      </c>
      <c r="C446" t="s">
        <v>13663</v>
      </c>
      <c r="D446">
        <v>3.7409999999999999E-2</v>
      </c>
      <c r="E446">
        <v>0.17232</v>
      </c>
      <c r="F446">
        <v>-0.37629869999999999</v>
      </c>
      <c r="G446">
        <v>0.20080999999999999</v>
      </c>
      <c r="H446">
        <v>0.26118999999999998</v>
      </c>
      <c r="I446">
        <v>0.20959</v>
      </c>
      <c r="J446">
        <v>0.2276</v>
      </c>
      <c r="K446">
        <v>6.5750000000000003E-2</v>
      </c>
      <c r="L446">
        <v>2.3013400000000002</v>
      </c>
      <c r="M446">
        <v>2.3387500000000001</v>
      </c>
      <c r="N446">
        <v>1.91211</v>
      </c>
      <c r="O446">
        <v>2.0844299999999998</v>
      </c>
      <c r="P446">
        <v>0.46674900000000002</v>
      </c>
      <c r="Q446">
        <v>9.0450299999999997E-2</v>
      </c>
      <c r="R446">
        <v>1.89757</v>
      </c>
      <c r="S446">
        <v>2.0983800000000001</v>
      </c>
      <c r="T446">
        <v>1.7979499999999999</v>
      </c>
      <c r="U446">
        <v>2.0591400000000002</v>
      </c>
      <c r="V446">
        <v>1.4596</v>
      </c>
      <c r="W446">
        <v>1.66919</v>
      </c>
      <c r="X446">
        <v>1.8362000000000001</v>
      </c>
      <c r="Y446">
        <v>2.0638000000000001</v>
      </c>
      <c r="Z446">
        <v>-0.98584000000000005</v>
      </c>
      <c r="AA446">
        <v>-0.92008999999999996</v>
      </c>
      <c r="AB446" t="s">
        <v>13661</v>
      </c>
      <c r="AC446">
        <v>46</v>
      </c>
      <c r="AD446" t="s">
        <v>5</v>
      </c>
      <c r="AE446" t="s">
        <v>6</v>
      </c>
      <c r="AF446" t="s">
        <v>34198</v>
      </c>
      <c r="AG446">
        <v>3</v>
      </c>
      <c r="AH446" t="s">
        <v>14189</v>
      </c>
    </row>
    <row r="447" spans="1:34" x14ac:dyDescent="0.25">
      <c r="A447" t="s">
        <v>13164</v>
      </c>
      <c r="B447" t="s">
        <v>13165</v>
      </c>
      <c r="C447" t="s">
        <v>13166</v>
      </c>
      <c r="D447">
        <v>3.7231E-2</v>
      </c>
      <c r="E447">
        <v>-4.6641000000000002E-2</v>
      </c>
      <c r="F447">
        <v>-5.4051000000000002E-2</v>
      </c>
      <c r="G447">
        <v>9.0794E-2</v>
      </c>
      <c r="H447">
        <v>0.25458199999999997</v>
      </c>
      <c r="I447">
        <v>-0.143507</v>
      </c>
      <c r="J447">
        <v>9.8290000000000002E-2</v>
      </c>
      <c r="K447">
        <v>-4.827E-2</v>
      </c>
      <c r="L447">
        <v>-0.78230999999999995</v>
      </c>
      <c r="M447">
        <v>-0.74507900000000005</v>
      </c>
      <c r="N447">
        <v>-0.45233899999999999</v>
      </c>
      <c r="O447">
        <v>-0.49897999999999998</v>
      </c>
      <c r="P447">
        <v>-0.57099900000000003</v>
      </c>
      <c r="Q447">
        <v>-0.62504999999999999</v>
      </c>
      <c r="R447">
        <v>-0.51274900000000001</v>
      </c>
      <c r="S447">
        <v>-0.42195500000000002</v>
      </c>
      <c r="T447">
        <v>-0.822882</v>
      </c>
      <c r="U447">
        <v>-0.56830000000000003</v>
      </c>
      <c r="V447">
        <v>-0.54293400000000003</v>
      </c>
      <c r="W447">
        <v>-0.68644099999999997</v>
      </c>
      <c r="X447">
        <v>-0.76639000000000002</v>
      </c>
      <c r="Y447">
        <v>-0.66810000000000003</v>
      </c>
      <c r="Z447">
        <v>1.7746999999999999</v>
      </c>
      <c r="AA447">
        <v>1.7264299999999999</v>
      </c>
      <c r="AB447" t="s">
        <v>13164</v>
      </c>
      <c r="AC447">
        <v>601</v>
      </c>
      <c r="AD447" t="s">
        <v>5</v>
      </c>
      <c r="AE447" t="s">
        <v>6</v>
      </c>
      <c r="AF447" t="s">
        <v>35799</v>
      </c>
      <c r="AG447">
        <v>4</v>
      </c>
      <c r="AH447" t="s">
        <v>35800</v>
      </c>
    </row>
    <row r="448" spans="1:34" x14ac:dyDescent="0.25">
      <c r="A448" t="s">
        <v>14911</v>
      </c>
      <c r="B448" t="s">
        <v>14912</v>
      </c>
      <c r="C448" t="s">
        <v>14913</v>
      </c>
      <c r="D448">
        <v>3.6999999999999998E-2</v>
      </c>
      <c r="E448">
        <v>0.19758999999999999</v>
      </c>
      <c r="F448">
        <v>0.30409999999999998</v>
      </c>
      <c r="G448">
        <v>0.60636000000000001</v>
      </c>
      <c r="H448">
        <v>0.55152000000000001</v>
      </c>
      <c r="I448">
        <v>0.17902999999999999</v>
      </c>
      <c r="J448">
        <v>-0.26744000000000001</v>
      </c>
      <c r="K448" t="s">
        <v>642</v>
      </c>
      <c r="L448">
        <v>-1.6766799999999999</v>
      </c>
      <c r="M448">
        <v>-1.63968</v>
      </c>
      <c r="N448">
        <v>-1.6210599999999999</v>
      </c>
      <c r="O448">
        <v>-1.42347</v>
      </c>
      <c r="P448">
        <v>-1.50867</v>
      </c>
      <c r="Q448">
        <v>-1.2045699999999999</v>
      </c>
      <c r="R448">
        <v>-1.7071700000000001</v>
      </c>
      <c r="S448">
        <v>-1.1008100000000001</v>
      </c>
      <c r="T448">
        <v>-1.7121</v>
      </c>
      <c r="U448">
        <v>-1.1605799999999999</v>
      </c>
      <c r="V448">
        <v>-1.66475</v>
      </c>
      <c r="W448">
        <v>-1.4857199999999999</v>
      </c>
      <c r="X448">
        <v>-1.53251</v>
      </c>
      <c r="Y448">
        <v>-1.7999499999999999</v>
      </c>
      <c r="Z448" t="s">
        <v>642</v>
      </c>
      <c r="AA448" t="s">
        <v>642</v>
      </c>
      <c r="AB448" t="s">
        <v>14911</v>
      </c>
      <c r="AC448">
        <v>230</v>
      </c>
      <c r="AD448" t="s">
        <v>5</v>
      </c>
      <c r="AE448" t="s">
        <v>6</v>
      </c>
      <c r="AF448" t="s">
        <v>35186</v>
      </c>
      <c r="AG448">
        <v>8</v>
      </c>
      <c r="AH448" t="s">
        <v>35187</v>
      </c>
    </row>
    <row r="449" spans="1:34" x14ac:dyDescent="0.25">
      <c r="A449" t="s">
        <v>13302</v>
      </c>
      <c r="B449" t="s">
        <v>13303</v>
      </c>
      <c r="C449" t="s">
        <v>13304</v>
      </c>
      <c r="D449">
        <v>3.4751999999999998E-2</v>
      </c>
      <c r="E449">
        <v>-0.27100000000000002</v>
      </c>
      <c r="F449">
        <v>0.21252099999999999</v>
      </c>
      <c r="G449">
        <v>-0.289016</v>
      </c>
      <c r="H449">
        <v>0.31718299999999999</v>
      </c>
      <c r="I449">
        <v>0.30426500000000001</v>
      </c>
      <c r="J449">
        <v>6.1999999999999998E-3</v>
      </c>
      <c r="K449">
        <v>-0.12859000000000001</v>
      </c>
      <c r="L449">
        <v>-0.53146199999999999</v>
      </c>
      <c r="M449">
        <v>-0.49670999999999998</v>
      </c>
      <c r="N449">
        <v>-0.44581999999999999</v>
      </c>
      <c r="O449">
        <v>-0.71682000000000001</v>
      </c>
      <c r="P449">
        <v>-0.65965099999999999</v>
      </c>
      <c r="Q449">
        <v>-0.44713000000000003</v>
      </c>
      <c r="R449">
        <v>-0.61306799999999995</v>
      </c>
      <c r="S449">
        <v>-0.902084</v>
      </c>
      <c r="T449">
        <v>-0.59565199999999996</v>
      </c>
      <c r="U449">
        <v>-0.27846900000000002</v>
      </c>
      <c r="V449">
        <v>-0.82074599999999998</v>
      </c>
      <c r="W449">
        <v>-0.51648099999999997</v>
      </c>
      <c r="X449">
        <v>-0.63127100000000003</v>
      </c>
      <c r="Y449">
        <v>-0.62507100000000004</v>
      </c>
      <c r="Z449">
        <v>1.35263</v>
      </c>
      <c r="AA449">
        <v>1.22404</v>
      </c>
      <c r="AB449" t="s">
        <v>13306</v>
      </c>
      <c r="AC449" t="s">
        <v>13305</v>
      </c>
      <c r="AD449" t="s">
        <v>21</v>
      </c>
      <c r="AE449" t="s">
        <v>6</v>
      </c>
      <c r="AF449" t="s">
        <v>13307</v>
      </c>
      <c r="AG449">
        <v>6</v>
      </c>
      <c r="AH449" t="s">
        <v>13308</v>
      </c>
    </row>
    <row r="450" spans="1:34" x14ac:dyDescent="0.25">
      <c r="A450" t="s">
        <v>13891</v>
      </c>
      <c r="B450" t="s">
        <v>13892</v>
      </c>
      <c r="C450" t="s">
        <v>13893</v>
      </c>
      <c r="D450">
        <v>3.4691E-2</v>
      </c>
      <c r="E450">
        <v>-9.2148999999999995E-2</v>
      </c>
      <c r="F450">
        <v>-7.9500000000000001E-2</v>
      </c>
      <c r="G450">
        <v>-9.5580000000000005E-3</v>
      </c>
      <c r="H450">
        <v>7.6571E-2</v>
      </c>
      <c r="I450">
        <v>8.5183999999999996E-2</v>
      </c>
      <c r="J450">
        <v>-4.7390000000000002E-2</v>
      </c>
      <c r="K450">
        <v>1.23E-2</v>
      </c>
      <c r="L450">
        <v>0.73601899999999998</v>
      </c>
      <c r="M450">
        <v>0.77071000000000001</v>
      </c>
      <c r="N450">
        <v>0.36186000000000001</v>
      </c>
      <c r="O450">
        <v>0.26971099999999998</v>
      </c>
      <c r="P450">
        <v>0.70240000000000002</v>
      </c>
      <c r="Q450">
        <v>0.62290000000000001</v>
      </c>
      <c r="R450">
        <v>0.717503</v>
      </c>
      <c r="S450">
        <v>0.70794500000000005</v>
      </c>
      <c r="T450">
        <v>0.70821000000000001</v>
      </c>
      <c r="U450">
        <v>0.78478099999999995</v>
      </c>
      <c r="V450">
        <v>0.35334599999999999</v>
      </c>
      <c r="W450">
        <v>0.43852999999999998</v>
      </c>
      <c r="X450">
        <v>0.65632999999999997</v>
      </c>
      <c r="Y450">
        <v>0.60894000000000004</v>
      </c>
      <c r="Z450">
        <v>3.09422</v>
      </c>
      <c r="AA450">
        <v>3.1065200000000002</v>
      </c>
      <c r="AB450" t="s">
        <v>13891</v>
      </c>
      <c r="AC450">
        <v>50</v>
      </c>
      <c r="AD450" t="s">
        <v>5</v>
      </c>
      <c r="AE450" t="s">
        <v>6</v>
      </c>
      <c r="AF450" t="s">
        <v>34221</v>
      </c>
      <c r="AG450">
        <v>9</v>
      </c>
      <c r="AH450" t="s">
        <v>14147</v>
      </c>
    </row>
    <row r="451" spans="1:34" x14ac:dyDescent="0.25">
      <c r="A451" t="s">
        <v>13055</v>
      </c>
      <c r="B451" t="s">
        <v>13056</v>
      </c>
      <c r="C451" t="s">
        <v>13057</v>
      </c>
      <c r="D451">
        <v>3.4661999999999998E-2</v>
      </c>
      <c r="E451">
        <v>-0.105308</v>
      </c>
      <c r="F451">
        <v>0.1272809</v>
      </c>
      <c r="G451">
        <v>-2.7126000000000001E-2</v>
      </c>
      <c r="H451">
        <v>0.17688100000000001</v>
      </c>
      <c r="I451">
        <v>8.3956000000000003E-2</v>
      </c>
      <c r="J451">
        <v>-4.2348700000000003E-2</v>
      </c>
      <c r="K451">
        <v>-0.26659899999999997</v>
      </c>
      <c r="L451">
        <v>0.246889</v>
      </c>
      <c r="M451">
        <v>0.281551</v>
      </c>
      <c r="N451">
        <v>0.23493</v>
      </c>
      <c r="O451">
        <v>0.12962199999999999</v>
      </c>
      <c r="P451">
        <v>3.7239099999999997E-2</v>
      </c>
      <c r="Q451">
        <v>0.16452</v>
      </c>
      <c r="R451">
        <v>0.175951</v>
      </c>
      <c r="S451">
        <v>0.14882500000000001</v>
      </c>
      <c r="T451">
        <v>0.15206</v>
      </c>
      <c r="U451">
        <v>0.32894099999999998</v>
      </c>
      <c r="V451">
        <v>0.187414</v>
      </c>
      <c r="W451">
        <v>0.27137</v>
      </c>
      <c r="X451">
        <v>0.112459</v>
      </c>
      <c r="Y451">
        <v>7.01103E-2</v>
      </c>
      <c r="Z451">
        <v>1.0494399999999999</v>
      </c>
      <c r="AA451">
        <v>0.78284100000000001</v>
      </c>
      <c r="AB451" t="s">
        <v>13055</v>
      </c>
      <c r="AC451">
        <v>1976</v>
      </c>
      <c r="AD451" t="s">
        <v>5</v>
      </c>
      <c r="AE451" t="s">
        <v>6</v>
      </c>
      <c r="AF451" t="s">
        <v>35001</v>
      </c>
      <c r="AG451">
        <v>7</v>
      </c>
      <c r="AH451" t="s">
        <v>14302</v>
      </c>
    </row>
    <row r="452" spans="1:34" x14ac:dyDescent="0.25">
      <c r="A452" t="s">
        <v>13078</v>
      </c>
      <c r="B452" t="s">
        <v>13079</v>
      </c>
      <c r="C452" t="s">
        <v>13080</v>
      </c>
      <c r="D452">
        <v>3.3610000000000001E-2</v>
      </c>
      <c r="E452">
        <v>-3.9649999999999998E-2</v>
      </c>
      <c r="F452">
        <v>-1.7049999999999999E-2</v>
      </c>
      <c r="G452">
        <v>1.07E-3</v>
      </c>
      <c r="H452">
        <v>6.1310000000000003E-2</v>
      </c>
      <c r="I452">
        <v>-3.5180000000000003E-2</v>
      </c>
      <c r="J452">
        <v>-3.4979999999999997E-2</v>
      </c>
      <c r="K452">
        <v>6.8169999999999994E-2</v>
      </c>
      <c r="L452">
        <v>1.4337299999999999</v>
      </c>
      <c r="M452">
        <v>1.4673400000000001</v>
      </c>
      <c r="N452">
        <v>1.2948900000000001</v>
      </c>
      <c r="O452">
        <v>1.2552399999999999</v>
      </c>
      <c r="P452">
        <v>1.4819</v>
      </c>
      <c r="Q452">
        <v>1.46485</v>
      </c>
      <c r="R452">
        <v>1.31223</v>
      </c>
      <c r="S452">
        <v>1.3132999999999999</v>
      </c>
      <c r="T452">
        <v>1.4192199999999999</v>
      </c>
      <c r="U452">
        <v>1.4805299999999999</v>
      </c>
      <c r="V452">
        <v>1.53661</v>
      </c>
      <c r="W452">
        <v>1.50143</v>
      </c>
      <c r="X452">
        <v>1.36822</v>
      </c>
      <c r="Y452">
        <v>1.33324</v>
      </c>
      <c r="Z452">
        <v>1.8595600000000001</v>
      </c>
      <c r="AA452">
        <v>1.9277299999999999</v>
      </c>
      <c r="AB452" t="s">
        <v>13078</v>
      </c>
      <c r="AC452">
        <v>355</v>
      </c>
      <c r="AD452" t="s">
        <v>5</v>
      </c>
      <c r="AE452" t="s">
        <v>6</v>
      </c>
      <c r="AF452" t="s">
        <v>34642</v>
      </c>
      <c r="AG452">
        <v>1</v>
      </c>
      <c r="AH452" t="s">
        <v>13428</v>
      </c>
    </row>
    <row r="453" spans="1:34" x14ac:dyDescent="0.25">
      <c r="A453" t="s">
        <v>13055</v>
      </c>
      <c r="B453" t="s">
        <v>13056</v>
      </c>
      <c r="C453" t="s">
        <v>13057</v>
      </c>
      <c r="D453">
        <v>3.2981999999999997E-2</v>
      </c>
      <c r="E453">
        <v>-0.162439</v>
      </c>
      <c r="F453">
        <v>-4.9230999999999997E-2</v>
      </c>
      <c r="G453">
        <v>-0.26884599999999997</v>
      </c>
      <c r="H453">
        <v>-6.5007999999999996E-2</v>
      </c>
      <c r="I453">
        <v>-0.11243400000000001</v>
      </c>
      <c r="J453">
        <v>0.342559</v>
      </c>
      <c r="K453">
        <v>0.40914</v>
      </c>
      <c r="L453">
        <v>-0.51075199999999998</v>
      </c>
      <c r="M453">
        <v>-0.47776999999999997</v>
      </c>
      <c r="N453">
        <v>-0.62124100000000004</v>
      </c>
      <c r="O453">
        <v>-0.78368000000000004</v>
      </c>
      <c r="P453">
        <v>-0.59313000000000005</v>
      </c>
      <c r="Q453">
        <v>-0.64236099999999996</v>
      </c>
      <c r="R453">
        <v>-0.60286899999999999</v>
      </c>
      <c r="S453">
        <v>-0.87171500000000002</v>
      </c>
      <c r="T453">
        <v>-0.51586200000000004</v>
      </c>
      <c r="U453">
        <v>-0.58087</v>
      </c>
      <c r="V453">
        <v>-0.72805600000000004</v>
      </c>
      <c r="W453">
        <v>-0.84048999999999996</v>
      </c>
      <c r="X453">
        <v>-0.70738000000000001</v>
      </c>
      <c r="Y453">
        <v>-0.36482100000000001</v>
      </c>
      <c r="Z453">
        <v>0.47299000000000002</v>
      </c>
      <c r="AA453">
        <v>0.88212999999999997</v>
      </c>
      <c r="AB453" t="s">
        <v>13055</v>
      </c>
      <c r="AC453">
        <v>1358</v>
      </c>
      <c r="AD453" t="s">
        <v>5</v>
      </c>
      <c r="AE453" t="s">
        <v>6</v>
      </c>
      <c r="AF453" t="s">
        <v>34725</v>
      </c>
      <c r="AG453">
        <v>23</v>
      </c>
      <c r="AH453" t="s">
        <v>14289</v>
      </c>
    </row>
    <row r="454" spans="1:34" x14ac:dyDescent="0.25">
      <c r="A454" t="s">
        <v>13321</v>
      </c>
      <c r="B454" t="s">
        <v>13322</v>
      </c>
      <c r="C454" t="s">
        <v>13323</v>
      </c>
      <c r="D454">
        <v>3.2230000000000002E-2</v>
      </c>
      <c r="E454">
        <v>-2.3380000000000001E-2</v>
      </c>
      <c r="F454">
        <v>-0.12040099999999999</v>
      </c>
      <c r="G454">
        <v>1.0904E-2</v>
      </c>
      <c r="H454">
        <v>-2.9090000000000001E-2</v>
      </c>
      <c r="I454">
        <v>-3.1189999999999999E-2</v>
      </c>
      <c r="J454">
        <v>0.10584</v>
      </c>
      <c r="K454">
        <v>-0.265961</v>
      </c>
      <c r="L454">
        <v>1.0244500000000001</v>
      </c>
      <c r="M454">
        <v>1.0566800000000001</v>
      </c>
      <c r="N454">
        <v>1.0781799999999999</v>
      </c>
      <c r="O454">
        <v>1.0548</v>
      </c>
      <c r="P454">
        <v>1.0038199999999999</v>
      </c>
      <c r="Q454">
        <v>0.88341899999999995</v>
      </c>
      <c r="R454">
        <v>0.840561</v>
      </c>
      <c r="S454">
        <v>0.85146500000000003</v>
      </c>
      <c r="T454">
        <v>1.07545</v>
      </c>
      <c r="U454">
        <v>1.04636</v>
      </c>
      <c r="V454">
        <v>1.0099800000000001</v>
      </c>
      <c r="W454">
        <v>0.97879000000000005</v>
      </c>
      <c r="X454">
        <v>0.92</v>
      </c>
      <c r="Y454">
        <v>1.0258400000000001</v>
      </c>
      <c r="Z454">
        <v>0.43995099999999998</v>
      </c>
      <c r="AA454">
        <v>0.17399000000000001</v>
      </c>
      <c r="AB454" t="s">
        <v>13321</v>
      </c>
      <c r="AC454">
        <v>27</v>
      </c>
      <c r="AD454" t="s">
        <v>5</v>
      </c>
      <c r="AE454" t="s">
        <v>6</v>
      </c>
      <c r="AF454" t="s">
        <v>35183</v>
      </c>
      <c r="AG454">
        <v>9</v>
      </c>
      <c r="AH454" t="s">
        <v>13324</v>
      </c>
    </row>
    <row r="455" spans="1:34" x14ac:dyDescent="0.25">
      <c r="A455" t="s">
        <v>13112</v>
      </c>
      <c r="B455" t="s">
        <v>13113</v>
      </c>
      <c r="C455" t="s">
        <v>13114</v>
      </c>
      <c r="D455">
        <v>3.1940000000000003E-2</v>
      </c>
      <c r="E455">
        <v>-1.32908</v>
      </c>
      <c r="F455">
        <v>-1.0379</v>
      </c>
      <c r="G455">
        <v>-0.40307999999999999</v>
      </c>
      <c r="H455">
        <v>7.6340000000000005E-2</v>
      </c>
      <c r="I455">
        <v>-0.42684</v>
      </c>
      <c r="J455">
        <v>0.35337000000000002</v>
      </c>
      <c r="K455">
        <v>0.44766</v>
      </c>
      <c r="L455">
        <v>-3.86836</v>
      </c>
      <c r="M455">
        <v>-3.8364199999999999</v>
      </c>
      <c r="N455">
        <v>-3.5981200000000002</v>
      </c>
      <c r="O455">
        <v>-4.9272</v>
      </c>
      <c r="P455">
        <v>-3.5946500000000001</v>
      </c>
      <c r="Q455">
        <v>-4.6325500000000002</v>
      </c>
      <c r="R455">
        <v>-3.9613999999999998</v>
      </c>
      <c r="S455">
        <v>-4.3644800000000004</v>
      </c>
      <c r="T455">
        <v>-3.7573699999999999</v>
      </c>
      <c r="U455">
        <v>-3.6810299999999998</v>
      </c>
      <c r="V455">
        <v>-3.6004800000000001</v>
      </c>
      <c r="W455">
        <v>-4.0273199999999996</v>
      </c>
      <c r="X455">
        <v>-4.0851100000000002</v>
      </c>
      <c r="Y455">
        <v>-3.7317399999999998</v>
      </c>
      <c r="Z455">
        <v>-2.90205</v>
      </c>
      <c r="AA455">
        <v>-2.4543900000000001</v>
      </c>
      <c r="AB455" t="s">
        <v>13112</v>
      </c>
      <c r="AC455">
        <v>1507</v>
      </c>
      <c r="AD455" t="s">
        <v>5</v>
      </c>
      <c r="AE455" t="s">
        <v>6</v>
      </c>
      <c r="AF455" t="s">
        <v>35710</v>
      </c>
      <c r="AG455">
        <v>5</v>
      </c>
      <c r="AH455" t="s">
        <v>13229</v>
      </c>
    </row>
    <row r="456" spans="1:34" x14ac:dyDescent="0.25">
      <c r="A456" t="s">
        <v>13055</v>
      </c>
      <c r="B456" t="s">
        <v>13056</v>
      </c>
      <c r="C456" t="s">
        <v>13057</v>
      </c>
      <c r="D456">
        <v>2.9271999999999999E-2</v>
      </c>
      <c r="E456">
        <v>-5.4338999999999998E-2</v>
      </c>
      <c r="F456">
        <v>-0.186859</v>
      </c>
      <c r="G456">
        <v>-0.143427</v>
      </c>
      <c r="H456">
        <v>-5.9159000000000003E-2</v>
      </c>
      <c r="I456">
        <v>-2.3144999999999999E-2</v>
      </c>
      <c r="J456">
        <v>0.22845099999999999</v>
      </c>
      <c r="K456">
        <v>0.36953000000000003</v>
      </c>
      <c r="L456">
        <v>-0.447851</v>
      </c>
      <c r="M456">
        <v>-0.41857899999999998</v>
      </c>
      <c r="N456">
        <v>-0.61617999999999995</v>
      </c>
      <c r="O456">
        <v>-0.67051899999999998</v>
      </c>
      <c r="P456">
        <v>-0.39211099999999999</v>
      </c>
      <c r="Q456">
        <v>-0.57896999999999998</v>
      </c>
      <c r="R456">
        <v>-0.419767</v>
      </c>
      <c r="S456">
        <v>-0.56319399999999997</v>
      </c>
      <c r="T456">
        <v>-0.483541</v>
      </c>
      <c r="U456">
        <v>-0.54269999999999996</v>
      </c>
      <c r="V456">
        <v>-0.63834599999999997</v>
      </c>
      <c r="W456">
        <v>-0.66149100000000005</v>
      </c>
      <c r="X456">
        <v>-0.48656100000000002</v>
      </c>
      <c r="Y456">
        <v>-0.25811000000000001</v>
      </c>
      <c r="Z456">
        <v>0.66725000000000001</v>
      </c>
      <c r="AA456">
        <v>1.03678</v>
      </c>
      <c r="AB456" t="s">
        <v>13055</v>
      </c>
      <c r="AC456">
        <v>1363</v>
      </c>
      <c r="AD456" t="s">
        <v>5</v>
      </c>
      <c r="AE456" t="s">
        <v>6</v>
      </c>
      <c r="AF456" t="s">
        <v>34572</v>
      </c>
      <c r="AG456">
        <v>28</v>
      </c>
      <c r="AH456" t="s">
        <v>13429</v>
      </c>
    </row>
    <row r="457" spans="1:34" x14ac:dyDescent="0.25">
      <c r="A457" t="s">
        <v>13457</v>
      </c>
      <c r="B457" t="s">
        <v>13458</v>
      </c>
      <c r="C457" t="s">
        <v>13459</v>
      </c>
      <c r="D457">
        <v>2.92E-2</v>
      </c>
      <c r="E457">
        <v>1.332E-2</v>
      </c>
      <c r="F457">
        <v>2.0930000000000001E-2</v>
      </c>
      <c r="G457">
        <v>-2.6950000000000002E-2</v>
      </c>
      <c r="H457">
        <v>0.17055999999999999</v>
      </c>
      <c r="I457">
        <v>6.8199999999999997E-3</v>
      </c>
      <c r="J457">
        <v>7.1700000000000002E-3</v>
      </c>
      <c r="K457">
        <v>0.1103</v>
      </c>
      <c r="L457">
        <v>4.0970599999999999</v>
      </c>
      <c r="M457">
        <v>4.1262600000000003</v>
      </c>
      <c r="N457">
        <v>4.1645500000000002</v>
      </c>
      <c r="O457">
        <v>4.1778700000000004</v>
      </c>
      <c r="P457">
        <v>4.2367999999999997</v>
      </c>
      <c r="Q457">
        <v>4.2577299999999996</v>
      </c>
      <c r="R457">
        <v>4.2725</v>
      </c>
      <c r="S457">
        <v>4.2455499999999997</v>
      </c>
      <c r="T457">
        <v>3.8486400000000001</v>
      </c>
      <c r="U457">
        <v>4.0191999999999997</v>
      </c>
      <c r="V457">
        <v>4.2611499999999998</v>
      </c>
      <c r="W457">
        <v>4.26797</v>
      </c>
      <c r="X457">
        <v>4.1926199999999998</v>
      </c>
      <c r="Y457">
        <v>4.1997900000000001</v>
      </c>
      <c r="Z457">
        <v>4.8991400000000001</v>
      </c>
      <c r="AA457">
        <v>5.0094399999999997</v>
      </c>
      <c r="AB457" t="s">
        <v>13457</v>
      </c>
      <c r="AC457">
        <v>478</v>
      </c>
      <c r="AD457" t="s">
        <v>21</v>
      </c>
      <c r="AE457" t="s">
        <v>6</v>
      </c>
      <c r="AF457" t="s">
        <v>35232</v>
      </c>
      <c r="AG457">
        <v>10</v>
      </c>
      <c r="AH457" t="s">
        <v>14303</v>
      </c>
    </row>
    <row r="458" spans="1:34" x14ac:dyDescent="0.25">
      <c r="A458" t="s">
        <v>13534</v>
      </c>
      <c r="B458" t="s">
        <v>13535</v>
      </c>
      <c r="C458" t="s">
        <v>13536</v>
      </c>
      <c r="D458">
        <v>2.8899999999999999E-2</v>
      </c>
      <c r="E458">
        <v>-0.35743000000000003</v>
      </c>
      <c r="F458">
        <v>2.4639999999999999E-2</v>
      </c>
      <c r="G458">
        <v>-8.2500000000000004E-3</v>
      </c>
      <c r="H458">
        <v>0.27250000000000002</v>
      </c>
      <c r="I458">
        <v>0.28110000000000002</v>
      </c>
      <c r="J458">
        <v>-0.12135</v>
      </c>
      <c r="K458">
        <v>-0.33988000000000002</v>
      </c>
      <c r="L458">
        <v>-2.57328</v>
      </c>
      <c r="M458">
        <v>-2.5443799999999999</v>
      </c>
      <c r="N458">
        <v>-2.6987299999999999</v>
      </c>
      <c r="O458">
        <v>-3.0561600000000002</v>
      </c>
      <c r="P458">
        <v>-2.9674499999999999</v>
      </c>
      <c r="Q458">
        <v>-2.9428100000000001</v>
      </c>
      <c r="R458">
        <v>-2.5609899999999999</v>
      </c>
      <c r="S458">
        <v>-2.5692400000000002</v>
      </c>
      <c r="T458">
        <v>-2.6372800000000001</v>
      </c>
      <c r="U458">
        <v>-2.3647800000000001</v>
      </c>
      <c r="V458">
        <v>-3.0497899999999998</v>
      </c>
      <c r="W458">
        <v>-2.7686899999999999</v>
      </c>
      <c r="X458">
        <v>-2.8537499999999998</v>
      </c>
      <c r="Y458">
        <v>-2.9750999999999999</v>
      </c>
      <c r="Z458">
        <v>-0.24228</v>
      </c>
      <c r="AA458">
        <v>-0.58216000000000001</v>
      </c>
      <c r="AB458" t="s">
        <v>34666</v>
      </c>
      <c r="AC458" t="s">
        <v>34667</v>
      </c>
      <c r="AD458" t="s">
        <v>21</v>
      </c>
      <c r="AE458" t="s">
        <v>6</v>
      </c>
      <c r="AF458" t="s">
        <v>34668</v>
      </c>
      <c r="AG458">
        <v>1</v>
      </c>
      <c r="AH458" t="s">
        <v>34669</v>
      </c>
    </row>
    <row r="459" spans="1:34" x14ac:dyDescent="0.25">
      <c r="A459" t="s">
        <v>13787</v>
      </c>
      <c r="B459" t="s">
        <v>13788</v>
      </c>
      <c r="C459" t="s">
        <v>13789</v>
      </c>
      <c r="D459">
        <v>2.725E-2</v>
      </c>
      <c r="E459">
        <v>0.14043</v>
      </c>
      <c r="F459">
        <v>5.4300000000000001E-2</v>
      </c>
      <c r="G459">
        <v>0.34516000000000002</v>
      </c>
      <c r="H459">
        <v>6.9470000000000004E-2</v>
      </c>
      <c r="I459">
        <v>8.0320000000000003E-2</v>
      </c>
      <c r="J459">
        <v>0.15986</v>
      </c>
      <c r="K459">
        <v>0.57477999999999996</v>
      </c>
      <c r="L459">
        <v>2.85711</v>
      </c>
      <c r="M459">
        <v>2.88436</v>
      </c>
      <c r="N459">
        <v>2.5497700000000001</v>
      </c>
      <c r="O459">
        <v>2.6901999999999999</v>
      </c>
      <c r="P459">
        <v>2.5803600000000002</v>
      </c>
      <c r="Q459">
        <v>2.6346599999999998</v>
      </c>
      <c r="R459">
        <v>1.26267</v>
      </c>
      <c r="S459">
        <v>1.6078300000000001</v>
      </c>
      <c r="T459">
        <v>2.6913200000000002</v>
      </c>
      <c r="U459">
        <v>2.7607900000000001</v>
      </c>
      <c r="V459">
        <v>2.5457900000000002</v>
      </c>
      <c r="W459">
        <v>2.6261100000000002</v>
      </c>
      <c r="X459">
        <v>2.6457899999999999</v>
      </c>
      <c r="Y459">
        <v>2.80565</v>
      </c>
      <c r="Z459">
        <v>-3.06298</v>
      </c>
      <c r="AA459">
        <v>-2.4882</v>
      </c>
      <c r="AB459" t="s">
        <v>13787</v>
      </c>
      <c r="AC459">
        <v>150</v>
      </c>
      <c r="AD459" t="s">
        <v>21</v>
      </c>
      <c r="AE459" t="s">
        <v>6</v>
      </c>
      <c r="AF459" t="s">
        <v>13790</v>
      </c>
      <c r="AG459">
        <v>5</v>
      </c>
      <c r="AH459" t="s">
        <v>13791</v>
      </c>
    </row>
    <row r="460" spans="1:34" x14ac:dyDescent="0.25">
      <c r="A460" t="s">
        <v>35594</v>
      </c>
      <c r="B460" t="s">
        <v>35595</v>
      </c>
      <c r="C460" t="s">
        <v>35596</v>
      </c>
      <c r="D460">
        <v>2.7189999999999999E-2</v>
      </c>
      <c r="E460">
        <v>-3.3600000000000001E-3</v>
      </c>
      <c r="F460">
        <v>-3.2989999999999998E-2</v>
      </c>
      <c r="G460">
        <v>0.18348999999999999</v>
      </c>
      <c r="H460" s="1">
        <v>3.0000000000000001E-5</v>
      </c>
      <c r="I460">
        <v>5.3969999999999997E-2</v>
      </c>
      <c r="J460">
        <v>1.103E-2</v>
      </c>
      <c r="K460" t="s">
        <v>642</v>
      </c>
      <c r="L460">
        <v>1.4272899999999999</v>
      </c>
      <c r="M460">
        <v>1.45448</v>
      </c>
      <c r="N460">
        <v>1.64774</v>
      </c>
      <c r="O460">
        <v>1.64438</v>
      </c>
      <c r="P460">
        <v>1.6041300000000001</v>
      </c>
      <c r="Q460">
        <v>1.57114</v>
      </c>
      <c r="R460">
        <v>1.37104</v>
      </c>
      <c r="S460">
        <v>1.55453</v>
      </c>
      <c r="T460">
        <v>1.53166</v>
      </c>
      <c r="U460">
        <v>1.53169</v>
      </c>
      <c r="V460">
        <v>1.5002</v>
      </c>
      <c r="W460">
        <v>1.5541700000000001</v>
      </c>
      <c r="X460">
        <v>1.5928899999999999</v>
      </c>
      <c r="Y460">
        <v>1.60392</v>
      </c>
      <c r="Z460" t="s">
        <v>642</v>
      </c>
      <c r="AA460" t="s">
        <v>642</v>
      </c>
      <c r="AB460" t="s">
        <v>35594</v>
      </c>
      <c r="AC460">
        <v>750</v>
      </c>
      <c r="AD460" t="s">
        <v>5</v>
      </c>
      <c r="AE460" t="s">
        <v>35</v>
      </c>
      <c r="AF460" t="s">
        <v>35597</v>
      </c>
      <c r="AG460">
        <v>1</v>
      </c>
      <c r="AH460" t="s">
        <v>35598</v>
      </c>
    </row>
    <row r="461" spans="1:34" x14ac:dyDescent="0.25">
      <c r="A461" t="s">
        <v>35594</v>
      </c>
      <c r="B461" t="s">
        <v>35595</v>
      </c>
      <c r="C461" t="s">
        <v>35596</v>
      </c>
      <c r="D461">
        <v>2.7189999999999999E-2</v>
      </c>
      <c r="E461">
        <v>-3.3600000000000001E-3</v>
      </c>
      <c r="F461">
        <v>-3.2989999999999998E-2</v>
      </c>
      <c r="G461">
        <v>0.18348999999999999</v>
      </c>
      <c r="H461" s="1">
        <v>3.0000000000000001E-5</v>
      </c>
      <c r="I461">
        <v>5.3969999999999997E-2</v>
      </c>
      <c r="J461">
        <v>1.103E-2</v>
      </c>
      <c r="K461" t="s">
        <v>642</v>
      </c>
      <c r="L461">
        <v>1.4272899999999999</v>
      </c>
      <c r="M461">
        <v>1.45448</v>
      </c>
      <c r="N461">
        <v>1.64774</v>
      </c>
      <c r="O461">
        <v>1.64438</v>
      </c>
      <c r="P461">
        <v>1.6041300000000001</v>
      </c>
      <c r="Q461">
        <v>1.57114</v>
      </c>
      <c r="R461">
        <v>1.37104</v>
      </c>
      <c r="S461">
        <v>1.55453</v>
      </c>
      <c r="T461">
        <v>1.53166</v>
      </c>
      <c r="U461">
        <v>1.53169</v>
      </c>
      <c r="V461">
        <v>1.5002</v>
      </c>
      <c r="W461">
        <v>1.5541700000000001</v>
      </c>
      <c r="X461">
        <v>1.5928899999999999</v>
      </c>
      <c r="Y461">
        <v>1.60392</v>
      </c>
      <c r="Z461" t="s">
        <v>642</v>
      </c>
      <c r="AA461" t="s">
        <v>642</v>
      </c>
      <c r="AB461" t="s">
        <v>35594</v>
      </c>
      <c r="AC461">
        <v>754</v>
      </c>
      <c r="AD461" t="s">
        <v>5</v>
      </c>
      <c r="AE461" t="s">
        <v>35</v>
      </c>
      <c r="AF461" t="s">
        <v>35599</v>
      </c>
      <c r="AG461">
        <v>5</v>
      </c>
      <c r="AH461" t="s">
        <v>35600</v>
      </c>
    </row>
    <row r="462" spans="1:34" x14ac:dyDescent="0.25">
      <c r="A462" t="s">
        <v>35594</v>
      </c>
      <c r="B462" t="s">
        <v>35595</v>
      </c>
      <c r="C462" t="s">
        <v>35596</v>
      </c>
      <c r="D462">
        <v>2.7189999999999999E-2</v>
      </c>
      <c r="E462">
        <v>-3.3600000000000001E-3</v>
      </c>
      <c r="F462">
        <v>-3.2989999999999998E-2</v>
      </c>
      <c r="G462">
        <v>0.18348999999999999</v>
      </c>
      <c r="H462" s="1">
        <v>3.0000000000000001E-5</v>
      </c>
      <c r="I462">
        <v>5.3969999999999997E-2</v>
      </c>
      <c r="J462">
        <v>1.103E-2</v>
      </c>
      <c r="K462" t="s">
        <v>642</v>
      </c>
      <c r="L462">
        <v>1.4272899999999999</v>
      </c>
      <c r="M462">
        <v>1.45448</v>
      </c>
      <c r="N462">
        <v>1.64774</v>
      </c>
      <c r="O462">
        <v>1.64438</v>
      </c>
      <c r="P462">
        <v>1.6041300000000001</v>
      </c>
      <c r="Q462">
        <v>1.57114</v>
      </c>
      <c r="R462">
        <v>1.37104</v>
      </c>
      <c r="S462">
        <v>1.55453</v>
      </c>
      <c r="T462">
        <v>1.53166</v>
      </c>
      <c r="U462">
        <v>1.53169</v>
      </c>
      <c r="V462">
        <v>1.5002</v>
      </c>
      <c r="W462">
        <v>1.5541700000000001</v>
      </c>
      <c r="X462">
        <v>1.5928899999999999</v>
      </c>
      <c r="Y462">
        <v>1.60392</v>
      </c>
      <c r="Z462" t="s">
        <v>642</v>
      </c>
      <c r="AA462" t="s">
        <v>642</v>
      </c>
      <c r="AB462" t="s">
        <v>35594</v>
      </c>
      <c r="AC462">
        <v>753</v>
      </c>
      <c r="AD462" t="s">
        <v>21</v>
      </c>
      <c r="AE462" t="s">
        <v>35</v>
      </c>
      <c r="AF462" t="s">
        <v>35599</v>
      </c>
      <c r="AG462">
        <v>4</v>
      </c>
      <c r="AH462" t="s">
        <v>35601</v>
      </c>
    </row>
    <row r="463" spans="1:34" x14ac:dyDescent="0.25">
      <c r="A463" t="s">
        <v>35441</v>
      </c>
      <c r="B463" t="s">
        <v>35442</v>
      </c>
      <c r="C463" t="s">
        <v>35443</v>
      </c>
      <c r="D463">
        <v>2.5641000000000001E-2</v>
      </c>
      <c r="E463">
        <v>4.3991000000000002E-2</v>
      </c>
      <c r="F463">
        <v>7.6369999999999993E-2</v>
      </c>
      <c r="G463">
        <v>4.2213000000000001E-2</v>
      </c>
      <c r="H463">
        <v>5.3871000000000002E-2</v>
      </c>
      <c r="I463">
        <v>7.8003000000000003E-2</v>
      </c>
      <c r="J463">
        <v>8.1769999999999995E-2</v>
      </c>
      <c r="K463">
        <v>0.15742999999999999</v>
      </c>
      <c r="L463">
        <v>-0.73364099999999999</v>
      </c>
      <c r="M463">
        <v>-0.70799999999999996</v>
      </c>
      <c r="N463">
        <v>-0.58196099999999995</v>
      </c>
      <c r="O463">
        <v>-0.53796999999999995</v>
      </c>
      <c r="P463">
        <v>-0.54417000000000004</v>
      </c>
      <c r="Q463">
        <v>-0.46779999999999999</v>
      </c>
      <c r="R463">
        <v>-0.469059</v>
      </c>
      <c r="S463">
        <v>-0.426846</v>
      </c>
      <c r="T463">
        <v>-0.42122999999999999</v>
      </c>
      <c r="U463">
        <v>-0.36735899999999999</v>
      </c>
      <c r="V463">
        <v>-0.34271400000000002</v>
      </c>
      <c r="W463">
        <v>-0.26471099999999997</v>
      </c>
      <c r="X463">
        <v>-0.47980099999999998</v>
      </c>
      <c r="Y463">
        <v>-0.39803100000000002</v>
      </c>
      <c r="Z463">
        <v>-1.57979</v>
      </c>
      <c r="AA463">
        <v>-1.4223600000000001</v>
      </c>
      <c r="AB463" t="s">
        <v>35444</v>
      </c>
      <c r="AC463" t="s">
        <v>35445</v>
      </c>
      <c r="AD463" t="s">
        <v>5</v>
      </c>
      <c r="AE463" t="s">
        <v>6</v>
      </c>
      <c r="AF463" t="s">
        <v>35446</v>
      </c>
      <c r="AG463">
        <v>11</v>
      </c>
      <c r="AH463" t="s">
        <v>35447</v>
      </c>
    </row>
    <row r="464" spans="1:34" x14ac:dyDescent="0.25">
      <c r="A464" t="s">
        <v>13126</v>
      </c>
      <c r="B464" t="s">
        <v>13127</v>
      </c>
      <c r="C464" t="s">
        <v>13128</v>
      </c>
      <c r="D464">
        <v>2.555E-2</v>
      </c>
      <c r="E464">
        <v>5.4640000000000001E-2</v>
      </c>
      <c r="F464">
        <v>-6.0229999999999999E-2</v>
      </c>
      <c r="G464">
        <v>-0.23879</v>
      </c>
      <c r="H464">
        <v>0.51915</v>
      </c>
      <c r="I464">
        <v>-9.4799999999999995E-2</v>
      </c>
      <c r="J464">
        <v>-0.17491999999999999</v>
      </c>
      <c r="K464" t="s">
        <v>642</v>
      </c>
      <c r="L464">
        <v>-1.8035300000000001</v>
      </c>
      <c r="M464">
        <v>-1.7779799999999999</v>
      </c>
      <c r="N464">
        <v>-1.67746</v>
      </c>
      <c r="O464">
        <v>-1.6228199999999999</v>
      </c>
      <c r="P464">
        <v>-1.5049699999999999</v>
      </c>
      <c r="Q464">
        <v>-1.5651999999999999</v>
      </c>
      <c r="R464">
        <v>-1.9684900000000001</v>
      </c>
      <c r="S464">
        <v>-2.2072799999999999</v>
      </c>
      <c r="T464">
        <v>-2.2305899999999999</v>
      </c>
      <c r="U464">
        <v>-1.7114400000000001</v>
      </c>
      <c r="V464">
        <v>-1.4762500000000001</v>
      </c>
      <c r="W464">
        <v>-1.5710500000000001</v>
      </c>
      <c r="X464">
        <v>-1.8904399999999999</v>
      </c>
      <c r="Y464">
        <v>-2.0653600000000001</v>
      </c>
      <c r="Z464" t="s">
        <v>642</v>
      </c>
      <c r="AA464" t="s">
        <v>642</v>
      </c>
      <c r="AB464" t="s">
        <v>13126</v>
      </c>
      <c r="AC464">
        <v>11</v>
      </c>
      <c r="AD464" t="s">
        <v>5</v>
      </c>
      <c r="AE464" t="s">
        <v>6</v>
      </c>
      <c r="AF464" t="s">
        <v>35397</v>
      </c>
      <c r="AG464">
        <v>10</v>
      </c>
      <c r="AH464" t="s">
        <v>14630</v>
      </c>
    </row>
    <row r="465" spans="1:34" x14ac:dyDescent="0.25">
      <c r="A465" t="s">
        <v>35422</v>
      </c>
      <c r="B465" t="s">
        <v>35423</v>
      </c>
      <c r="C465" t="s">
        <v>35424</v>
      </c>
      <c r="D465">
        <v>2.52E-2</v>
      </c>
      <c r="E465">
        <v>-8.1780000000000005E-2</v>
      </c>
      <c r="F465">
        <v>0.254519</v>
      </c>
      <c r="G465">
        <v>0.101226</v>
      </c>
      <c r="H465">
        <v>0.155192</v>
      </c>
      <c r="I465">
        <v>2.3834000000000001E-2</v>
      </c>
      <c r="J465">
        <v>6.3049999999999995E-2</v>
      </c>
      <c r="K465">
        <v>6.1780000000000002E-2</v>
      </c>
      <c r="L465">
        <v>-1.2162299999999999</v>
      </c>
      <c r="M465">
        <v>-1.19103</v>
      </c>
      <c r="N465">
        <v>-1.07274</v>
      </c>
      <c r="O465">
        <v>-1.15452</v>
      </c>
      <c r="P465">
        <v>-1.1022099999999999</v>
      </c>
      <c r="Q465">
        <v>-0.84769099999999997</v>
      </c>
      <c r="R465">
        <v>-1.01311</v>
      </c>
      <c r="S465">
        <v>-0.91188400000000003</v>
      </c>
      <c r="T465">
        <v>-0.97584199999999999</v>
      </c>
      <c r="U465">
        <v>-0.82064999999999999</v>
      </c>
      <c r="V465">
        <v>-0.77149599999999996</v>
      </c>
      <c r="W465">
        <v>-0.74766200000000005</v>
      </c>
      <c r="X465">
        <v>-1.09474</v>
      </c>
      <c r="Y465">
        <v>-1.03169</v>
      </c>
      <c r="Z465">
        <v>-0.62219999999999998</v>
      </c>
      <c r="AA465">
        <v>-0.56042000000000003</v>
      </c>
      <c r="AB465" t="s">
        <v>35422</v>
      </c>
      <c r="AC465">
        <v>362</v>
      </c>
      <c r="AD465" t="s">
        <v>5</v>
      </c>
      <c r="AE465" t="s">
        <v>6</v>
      </c>
      <c r="AF465" t="s">
        <v>35425</v>
      </c>
      <c r="AG465">
        <v>12</v>
      </c>
      <c r="AH465" t="s">
        <v>35426</v>
      </c>
    </row>
    <row r="466" spans="1:34" x14ac:dyDescent="0.25">
      <c r="A466" t="s">
        <v>14329</v>
      </c>
      <c r="B466" t="s">
        <v>14330</v>
      </c>
      <c r="C466" t="s">
        <v>14331</v>
      </c>
      <c r="D466">
        <v>2.4850000000000001E-2</v>
      </c>
      <c r="E466">
        <v>-4.6149999999999997E-2</v>
      </c>
      <c r="F466">
        <v>-0.11248</v>
      </c>
      <c r="G466">
        <v>0.14112</v>
      </c>
      <c r="H466">
        <v>4.6929999999999999E-2</v>
      </c>
      <c r="I466">
        <v>4.7E-2</v>
      </c>
      <c r="J466">
        <v>-8.5250000000000006E-2</v>
      </c>
      <c r="K466">
        <v>0.34803000000000001</v>
      </c>
      <c r="L466">
        <v>1.3542700000000001</v>
      </c>
      <c r="M466">
        <v>1.3791199999999999</v>
      </c>
      <c r="N466">
        <v>1.3473200000000001</v>
      </c>
      <c r="O466">
        <v>1.3011699999999999</v>
      </c>
      <c r="P466">
        <v>1.4105700000000001</v>
      </c>
      <c r="Q466">
        <v>1.29809</v>
      </c>
      <c r="R466">
        <v>1.5152300000000001</v>
      </c>
      <c r="S466">
        <v>1.65635</v>
      </c>
      <c r="T466">
        <v>1.54389</v>
      </c>
      <c r="U466">
        <v>1.5908199999999999</v>
      </c>
      <c r="V466">
        <v>1.19577</v>
      </c>
      <c r="W466">
        <v>1.2427699999999999</v>
      </c>
      <c r="X466">
        <v>1.49274</v>
      </c>
      <c r="Y466">
        <v>1.4074899999999999</v>
      </c>
      <c r="Z466">
        <v>2.3967399999999999</v>
      </c>
      <c r="AA466">
        <v>2.7447699999999999</v>
      </c>
      <c r="AB466" t="s">
        <v>14329</v>
      </c>
      <c r="AC466">
        <v>119</v>
      </c>
      <c r="AD466" t="s">
        <v>5</v>
      </c>
      <c r="AE466" t="s">
        <v>6</v>
      </c>
      <c r="AF466" t="s">
        <v>35007</v>
      </c>
      <c r="AG466">
        <v>4</v>
      </c>
      <c r="AH466" t="s">
        <v>14332</v>
      </c>
    </row>
    <row r="467" spans="1:34" x14ac:dyDescent="0.25">
      <c r="A467" t="s">
        <v>13058</v>
      </c>
      <c r="B467" t="s">
        <v>13059</v>
      </c>
      <c r="C467" t="s">
        <v>13060</v>
      </c>
      <c r="D467">
        <v>2.4393000000000001E-2</v>
      </c>
      <c r="E467">
        <v>-7.1976999999999999E-2</v>
      </c>
      <c r="F467">
        <v>-0.10396</v>
      </c>
      <c r="G467">
        <v>-7.8425999999999996E-2</v>
      </c>
      <c r="H467">
        <v>0.17405100000000001</v>
      </c>
      <c r="I467">
        <v>3.0839999999999999E-3</v>
      </c>
      <c r="J467">
        <v>-5.4649000000000003E-2</v>
      </c>
      <c r="K467">
        <v>-6.2280000000000002E-2</v>
      </c>
      <c r="L467">
        <v>0.23286799999999999</v>
      </c>
      <c r="M467">
        <v>0.25726100000000002</v>
      </c>
      <c r="N467">
        <v>0.20599899999999999</v>
      </c>
      <c r="O467">
        <v>0.134022</v>
      </c>
      <c r="P467">
        <v>0.32593899999999998</v>
      </c>
      <c r="Q467">
        <v>0.22197900000000001</v>
      </c>
      <c r="R467">
        <v>0.49491099999999999</v>
      </c>
      <c r="S467">
        <v>0.41648499999999999</v>
      </c>
      <c r="T467">
        <v>0.31034899999999999</v>
      </c>
      <c r="U467">
        <v>0.4844</v>
      </c>
      <c r="V467">
        <v>0.49490600000000001</v>
      </c>
      <c r="W467">
        <v>0.49798999999999999</v>
      </c>
      <c r="X467">
        <v>0.32751799999999998</v>
      </c>
      <c r="Y467">
        <v>0.27286899999999997</v>
      </c>
      <c r="Z467">
        <v>2.6532200000000001</v>
      </c>
      <c r="AA467">
        <v>2.5909399999999998</v>
      </c>
      <c r="AB467" t="s">
        <v>13058</v>
      </c>
      <c r="AC467">
        <v>181</v>
      </c>
      <c r="AD467" t="s">
        <v>5</v>
      </c>
      <c r="AE467" t="s">
        <v>6</v>
      </c>
      <c r="AF467" t="s">
        <v>34938</v>
      </c>
      <c r="AG467">
        <v>16</v>
      </c>
      <c r="AH467" t="s">
        <v>14190</v>
      </c>
    </row>
    <row r="468" spans="1:34" x14ac:dyDescent="0.25">
      <c r="A468" t="s">
        <v>13862</v>
      </c>
      <c r="B468" t="s">
        <v>13863</v>
      </c>
      <c r="C468" t="s">
        <v>13864</v>
      </c>
      <c r="D468">
        <v>2.4001999999999999E-2</v>
      </c>
      <c r="E468">
        <v>4.3750999999999998E-2</v>
      </c>
      <c r="F468">
        <v>-0.219141</v>
      </c>
      <c r="G468">
        <v>0.41708400000000001</v>
      </c>
      <c r="H468">
        <v>-0.10954800000000001</v>
      </c>
      <c r="I468">
        <v>-9.8563999999999999E-2</v>
      </c>
      <c r="J468">
        <v>7.8130000000000005E-2</v>
      </c>
      <c r="K468">
        <v>9.6000000000000002E-2</v>
      </c>
      <c r="L468">
        <v>-0.91496100000000002</v>
      </c>
      <c r="M468">
        <v>-0.89095899999999995</v>
      </c>
      <c r="N468">
        <v>-0.82526999999999995</v>
      </c>
      <c r="O468">
        <v>-0.78151899999999996</v>
      </c>
      <c r="P468">
        <v>-0.61587000000000003</v>
      </c>
      <c r="Q468">
        <v>-0.83501099999999995</v>
      </c>
      <c r="R468">
        <v>-0.80193899999999996</v>
      </c>
      <c r="S468">
        <v>-0.384855</v>
      </c>
      <c r="T468">
        <v>-0.55781199999999997</v>
      </c>
      <c r="U468">
        <v>-0.66735999999999995</v>
      </c>
      <c r="V468">
        <v>-0.51260600000000001</v>
      </c>
      <c r="W468">
        <v>-0.61116999999999999</v>
      </c>
      <c r="X468">
        <v>-0.79639000000000004</v>
      </c>
      <c r="Y468">
        <v>-0.71826000000000001</v>
      </c>
      <c r="Z468">
        <v>-0.43902999999999998</v>
      </c>
      <c r="AA468">
        <v>-0.34303</v>
      </c>
      <c r="AB468" t="s">
        <v>13862</v>
      </c>
      <c r="AC468">
        <v>442</v>
      </c>
      <c r="AD468" t="s">
        <v>5</v>
      </c>
      <c r="AE468" t="s">
        <v>6</v>
      </c>
      <c r="AF468" t="s">
        <v>35277</v>
      </c>
      <c r="AG468">
        <v>3</v>
      </c>
      <c r="AH468" t="s">
        <v>35278</v>
      </c>
    </row>
    <row r="469" spans="1:34" x14ac:dyDescent="0.25">
      <c r="A469" t="s">
        <v>34208</v>
      </c>
      <c r="B469" t="s">
        <v>34209</v>
      </c>
      <c r="C469" t="s">
        <v>34210</v>
      </c>
      <c r="D469">
        <v>2.3182000000000001E-2</v>
      </c>
      <c r="E469">
        <v>-5.7729999999999997E-2</v>
      </c>
      <c r="F469">
        <v>-0.10546999999999999</v>
      </c>
      <c r="G469">
        <v>-0.13213730000000001</v>
      </c>
      <c r="H469">
        <v>0.27210220000000002</v>
      </c>
      <c r="I469">
        <v>-2.0154999999999999E-2</v>
      </c>
      <c r="J469">
        <v>6.8090399999999995E-2</v>
      </c>
      <c r="K469">
        <v>0.34656999999999999</v>
      </c>
      <c r="L469">
        <v>0.24664900000000001</v>
      </c>
      <c r="M469">
        <v>0.26983099999999999</v>
      </c>
      <c r="N469">
        <v>-0.13797000000000001</v>
      </c>
      <c r="O469">
        <v>-0.19570000000000001</v>
      </c>
      <c r="P469">
        <v>-0.19595000000000001</v>
      </c>
      <c r="Q469">
        <v>-0.30142000000000002</v>
      </c>
      <c r="R469">
        <v>6.22616E-2</v>
      </c>
      <c r="S469">
        <v>-6.9875699999999999E-2</v>
      </c>
      <c r="T469">
        <v>-5.0041200000000001E-2</v>
      </c>
      <c r="U469">
        <v>0.22206100000000001</v>
      </c>
      <c r="V469">
        <v>-0.35422500000000001</v>
      </c>
      <c r="W469">
        <v>-0.37437999999999999</v>
      </c>
      <c r="X469">
        <v>-1.07002E-2</v>
      </c>
      <c r="Y469">
        <v>5.7390200000000002E-2</v>
      </c>
      <c r="Z469">
        <v>2.25779</v>
      </c>
      <c r="AA469">
        <v>2.6043599999999998</v>
      </c>
      <c r="AB469" t="s">
        <v>34208</v>
      </c>
      <c r="AC469">
        <v>68</v>
      </c>
      <c r="AD469" t="s">
        <v>5</v>
      </c>
      <c r="AE469" t="s">
        <v>6</v>
      </c>
      <c r="AF469" t="s">
        <v>34211</v>
      </c>
      <c r="AG469">
        <v>5</v>
      </c>
      <c r="AH469" t="s">
        <v>34212</v>
      </c>
    </row>
    <row r="470" spans="1:34" x14ac:dyDescent="0.25">
      <c r="A470" t="s">
        <v>34208</v>
      </c>
      <c r="B470" t="s">
        <v>34209</v>
      </c>
      <c r="C470" t="s">
        <v>34210</v>
      </c>
      <c r="D470">
        <v>2.3182000000000001E-2</v>
      </c>
      <c r="E470">
        <v>-5.7729999999999997E-2</v>
      </c>
      <c r="F470">
        <v>-0.10546999999999999</v>
      </c>
      <c r="G470">
        <v>-0.13213730000000001</v>
      </c>
      <c r="H470">
        <v>0.27210220000000002</v>
      </c>
      <c r="I470">
        <v>-2.0154999999999999E-2</v>
      </c>
      <c r="J470">
        <v>6.8090399999999995E-2</v>
      </c>
      <c r="K470">
        <v>0.34656999999999999</v>
      </c>
      <c r="L470">
        <v>0.24664900000000001</v>
      </c>
      <c r="M470">
        <v>0.26983099999999999</v>
      </c>
      <c r="N470">
        <v>-0.13797000000000001</v>
      </c>
      <c r="O470">
        <v>-0.19570000000000001</v>
      </c>
      <c r="P470">
        <v>-0.19595000000000001</v>
      </c>
      <c r="Q470">
        <v>-0.30142000000000002</v>
      </c>
      <c r="R470">
        <v>6.22616E-2</v>
      </c>
      <c r="S470">
        <v>-6.9875699999999999E-2</v>
      </c>
      <c r="T470">
        <v>-5.0041200000000001E-2</v>
      </c>
      <c r="U470">
        <v>0.22206100000000001</v>
      </c>
      <c r="V470">
        <v>-0.35422500000000001</v>
      </c>
      <c r="W470">
        <v>-0.37437999999999999</v>
      </c>
      <c r="X470">
        <v>-1.07002E-2</v>
      </c>
      <c r="Y470">
        <v>5.7390200000000002E-2</v>
      </c>
      <c r="Z470">
        <v>2.25779</v>
      </c>
      <c r="AA470">
        <v>2.6043599999999998</v>
      </c>
      <c r="AB470" t="s">
        <v>34208</v>
      </c>
      <c r="AC470">
        <v>65</v>
      </c>
      <c r="AD470" t="s">
        <v>21</v>
      </c>
      <c r="AE470" t="s">
        <v>6</v>
      </c>
      <c r="AF470" t="s">
        <v>34211</v>
      </c>
      <c r="AG470">
        <v>2</v>
      </c>
      <c r="AH470" t="s">
        <v>34213</v>
      </c>
    </row>
    <row r="471" spans="1:34" x14ac:dyDescent="0.25">
      <c r="A471" t="s">
        <v>13126</v>
      </c>
      <c r="B471" t="s">
        <v>13127</v>
      </c>
      <c r="C471" t="s">
        <v>13128</v>
      </c>
      <c r="D471">
        <v>2.2460999999999998E-2</v>
      </c>
      <c r="E471">
        <v>0.16780100000000001</v>
      </c>
      <c r="F471">
        <v>0.20121</v>
      </c>
      <c r="G471">
        <v>0.27270299999999997</v>
      </c>
      <c r="H471">
        <v>0.37300100000000003</v>
      </c>
      <c r="I471">
        <v>0.2013855</v>
      </c>
      <c r="J471">
        <v>0.23866999999999999</v>
      </c>
      <c r="K471">
        <v>-1.9992099999999999</v>
      </c>
      <c r="L471">
        <v>-0.23744000000000001</v>
      </c>
      <c r="M471">
        <v>-0.214979</v>
      </c>
      <c r="N471">
        <v>0.68654099999999996</v>
      </c>
      <c r="O471">
        <v>0.85434200000000005</v>
      </c>
      <c r="P471">
        <v>-0.45809899999999998</v>
      </c>
      <c r="Q471">
        <v>-0.25688899999999998</v>
      </c>
      <c r="R471">
        <v>-0.41431800000000002</v>
      </c>
      <c r="S471">
        <v>-0.14161499999999999</v>
      </c>
      <c r="T471">
        <v>-0.48851</v>
      </c>
      <c r="U471">
        <v>-0.115509</v>
      </c>
      <c r="V471">
        <v>-0.24316599999999999</v>
      </c>
      <c r="W471">
        <v>-4.1780499999999998E-2</v>
      </c>
      <c r="X471">
        <v>-0.47717100000000001</v>
      </c>
      <c r="Y471">
        <v>-0.23850099999999999</v>
      </c>
      <c r="Z471">
        <v>-4.0774600000000003</v>
      </c>
      <c r="AA471">
        <v>-6.07667</v>
      </c>
      <c r="AB471" t="s">
        <v>13126</v>
      </c>
      <c r="AC471">
        <v>670</v>
      </c>
      <c r="AD471" t="s">
        <v>21</v>
      </c>
      <c r="AE471" t="s">
        <v>15</v>
      </c>
      <c r="AF471" t="s">
        <v>36047</v>
      </c>
      <c r="AG471">
        <v>6</v>
      </c>
      <c r="AH471" t="s">
        <v>36048</v>
      </c>
    </row>
    <row r="472" spans="1:34" x14ac:dyDescent="0.25">
      <c r="A472" t="s">
        <v>34501</v>
      </c>
      <c r="B472" t="s">
        <v>34502</v>
      </c>
      <c r="C472" t="s">
        <v>34503</v>
      </c>
      <c r="D472">
        <v>2.205E-2</v>
      </c>
      <c r="E472">
        <v>-3.3930000000000002E-2</v>
      </c>
      <c r="F472">
        <v>-0.10483000000000001</v>
      </c>
      <c r="G472">
        <v>-4.8250000000000001E-2</v>
      </c>
      <c r="H472">
        <v>7.9939999999999997E-2</v>
      </c>
      <c r="I472">
        <v>-1.9140000000000001E-2</v>
      </c>
      <c r="J472">
        <v>2.9870000000000001E-2</v>
      </c>
      <c r="K472">
        <v>0.43015999999999999</v>
      </c>
      <c r="L472">
        <v>2.2077</v>
      </c>
      <c r="M472">
        <v>2.2297500000000001</v>
      </c>
      <c r="N472">
        <v>1.99007</v>
      </c>
      <c r="O472">
        <v>1.95614</v>
      </c>
      <c r="P472">
        <v>2.1676600000000001</v>
      </c>
      <c r="Q472">
        <v>2.0628299999999999</v>
      </c>
      <c r="R472">
        <v>2.0173999999999999</v>
      </c>
      <c r="S472">
        <v>1.96915</v>
      </c>
      <c r="T472">
        <v>2.0220199999999999</v>
      </c>
      <c r="U472">
        <v>2.1019600000000001</v>
      </c>
      <c r="V472">
        <v>1.8849499999999999</v>
      </c>
      <c r="W472">
        <v>1.86581</v>
      </c>
      <c r="X472">
        <v>2.1469399999999998</v>
      </c>
      <c r="Y472">
        <v>2.1768100000000001</v>
      </c>
      <c r="Z472">
        <v>-1.8252699999999999</v>
      </c>
      <c r="AA472">
        <v>-1.3951100000000001</v>
      </c>
      <c r="AB472" t="s">
        <v>34501</v>
      </c>
      <c r="AC472">
        <v>181</v>
      </c>
      <c r="AD472" t="s">
        <v>5</v>
      </c>
      <c r="AE472" t="s">
        <v>35</v>
      </c>
      <c r="AF472" t="s">
        <v>34504</v>
      </c>
      <c r="AG472">
        <v>6</v>
      </c>
      <c r="AH472" t="s">
        <v>34505</v>
      </c>
    </row>
    <row r="473" spans="1:34" x14ac:dyDescent="0.25">
      <c r="A473" t="s">
        <v>34501</v>
      </c>
      <c r="B473" t="s">
        <v>34502</v>
      </c>
      <c r="C473" t="s">
        <v>34503</v>
      </c>
      <c r="D473">
        <v>2.205E-2</v>
      </c>
      <c r="E473">
        <v>-3.3930000000000002E-2</v>
      </c>
      <c r="F473">
        <v>-0.10483000000000001</v>
      </c>
      <c r="G473">
        <v>-4.8250000000000001E-2</v>
      </c>
      <c r="H473">
        <v>7.9939999999999997E-2</v>
      </c>
      <c r="I473">
        <v>-1.9140000000000001E-2</v>
      </c>
      <c r="J473">
        <v>2.9870000000000001E-2</v>
      </c>
      <c r="K473">
        <v>0.43015999999999999</v>
      </c>
      <c r="L473">
        <v>2.2077</v>
      </c>
      <c r="M473">
        <v>2.2297500000000001</v>
      </c>
      <c r="N473">
        <v>1.99007</v>
      </c>
      <c r="O473">
        <v>1.95614</v>
      </c>
      <c r="P473">
        <v>2.1676600000000001</v>
      </c>
      <c r="Q473">
        <v>2.0628299999999999</v>
      </c>
      <c r="R473">
        <v>2.0173999999999999</v>
      </c>
      <c r="S473">
        <v>1.96915</v>
      </c>
      <c r="T473">
        <v>2.0220199999999999</v>
      </c>
      <c r="U473">
        <v>2.1019600000000001</v>
      </c>
      <c r="V473">
        <v>1.8849499999999999</v>
      </c>
      <c r="W473">
        <v>1.86581</v>
      </c>
      <c r="X473">
        <v>2.1469399999999998</v>
      </c>
      <c r="Y473">
        <v>2.1768100000000001</v>
      </c>
      <c r="Z473">
        <v>-1.8252699999999999</v>
      </c>
      <c r="AA473">
        <v>-1.3951100000000001</v>
      </c>
      <c r="AB473" t="s">
        <v>34501</v>
      </c>
      <c r="AC473">
        <v>184</v>
      </c>
      <c r="AD473" t="s">
        <v>5</v>
      </c>
      <c r="AE473" t="s">
        <v>35</v>
      </c>
      <c r="AF473" t="s">
        <v>34504</v>
      </c>
      <c r="AG473">
        <v>9</v>
      </c>
      <c r="AH473" t="s">
        <v>34506</v>
      </c>
    </row>
    <row r="474" spans="1:34" x14ac:dyDescent="0.25">
      <c r="A474" t="s">
        <v>13156</v>
      </c>
      <c r="B474" t="s">
        <v>13157</v>
      </c>
      <c r="C474" t="s">
        <v>13158</v>
      </c>
      <c r="D474">
        <v>2.1909999999999999E-2</v>
      </c>
      <c r="E474">
        <v>0.17247000000000001</v>
      </c>
      <c r="F474">
        <v>-0.17126</v>
      </c>
      <c r="G474">
        <v>-3.5220000000000001E-2</v>
      </c>
      <c r="H474">
        <v>0.236071</v>
      </c>
      <c r="I474">
        <v>-5.7820000000000003E-2</v>
      </c>
      <c r="J474">
        <v>-3.1759999999999997E-2</v>
      </c>
      <c r="K474">
        <v>-5.824E-2</v>
      </c>
      <c r="L474">
        <v>0.55966000000000005</v>
      </c>
      <c r="M474">
        <v>0.58157000000000003</v>
      </c>
      <c r="N474">
        <v>1.04372</v>
      </c>
      <c r="O474">
        <v>1.2161900000000001</v>
      </c>
      <c r="P474">
        <v>1.24482</v>
      </c>
      <c r="Q474">
        <v>1.0735600000000001</v>
      </c>
      <c r="R474">
        <v>1.2199800000000001</v>
      </c>
      <c r="S474">
        <v>1.18476</v>
      </c>
      <c r="T474">
        <v>0.913609</v>
      </c>
      <c r="U474">
        <v>1.14968</v>
      </c>
      <c r="V474">
        <v>1.4693400000000001</v>
      </c>
      <c r="W474">
        <v>1.4115200000000001</v>
      </c>
      <c r="X474">
        <v>1.1518699999999999</v>
      </c>
      <c r="Y474">
        <v>1.1201099999999999</v>
      </c>
      <c r="Z474">
        <v>4.9758199999999997</v>
      </c>
      <c r="AA474">
        <v>4.9175800000000001</v>
      </c>
      <c r="AB474" t="s">
        <v>13156</v>
      </c>
      <c r="AC474">
        <v>324</v>
      </c>
      <c r="AD474" t="s">
        <v>5</v>
      </c>
      <c r="AE474" t="s">
        <v>6</v>
      </c>
      <c r="AF474" t="s">
        <v>35560</v>
      </c>
      <c r="AG474">
        <v>5</v>
      </c>
      <c r="AH474" t="s">
        <v>35561</v>
      </c>
    </row>
    <row r="475" spans="1:34" x14ac:dyDescent="0.25">
      <c r="A475" t="s">
        <v>13193</v>
      </c>
      <c r="B475" t="s">
        <v>13194</v>
      </c>
      <c r="C475" t="s">
        <v>13195</v>
      </c>
      <c r="D475">
        <v>2.1409999999999998E-2</v>
      </c>
      <c r="E475">
        <v>0.41790100000000002</v>
      </c>
      <c r="F475">
        <v>7.2969000000000006E-2</v>
      </c>
      <c r="G475">
        <v>9.6484E-2</v>
      </c>
      <c r="H475">
        <v>0.365761</v>
      </c>
      <c r="I475">
        <v>0.13236000000000001</v>
      </c>
      <c r="J475">
        <v>-0.203129</v>
      </c>
      <c r="K475">
        <v>0.14319000000000001</v>
      </c>
      <c r="L475">
        <v>-0.49686999999999998</v>
      </c>
      <c r="M475">
        <v>-0.47545999999999999</v>
      </c>
      <c r="N475">
        <v>-1.09884</v>
      </c>
      <c r="O475">
        <v>-0.68093899999999996</v>
      </c>
      <c r="P475">
        <v>-0.91350900000000002</v>
      </c>
      <c r="Q475">
        <v>-0.84053999999999995</v>
      </c>
      <c r="R475">
        <v>-0.52207800000000004</v>
      </c>
      <c r="S475">
        <v>-0.42559399999999997</v>
      </c>
      <c r="T475">
        <v>-0.68777100000000002</v>
      </c>
      <c r="U475">
        <v>-0.32201000000000002</v>
      </c>
      <c r="V475">
        <v>-1.2921499999999999</v>
      </c>
      <c r="W475">
        <v>-1.1597900000000001</v>
      </c>
      <c r="X475">
        <v>-0.43335099999999999</v>
      </c>
      <c r="Y475">
        <v>-0.63648000000000005</v>
      </c>
      <c r="Z475">
        <v>3.11477</v>
      </c>
      <c r="AA475">
        <v>3.2579600000000002</v>
      </c>
      <c r="AB475" t="s">
        <v>13193</v>
      </c>
      <c r="AC475">
        <v>575</v>
      </c>
      <c r="AD475" t="s">
        <v>5</v>
      </c>
      <c r="AE475" t="s">
        <v>6</v>
      </c>
      <c r="AF475" t="s">
        <v>34045</v>
      </c>
      <c r="AG475">
        <v>17</v>
      </c>
      <c r="AH475" t="s">
        <v>14521</v>
      </c>
    </row>
    <row r="476" spans="1:34" x14ac:dyDescent="0.25">
      <c r="A476" t="s">
        <v>13153</v>
      </c>
      <c r="B476" t="s">
        <v>13154</v>
      </c>
      <c r="C476" t="s">
        <v>13155</v>
      </c>
      <c r="D476">
        <v>2.1069999999999998E-2</v>
      </c>
      <c r="E476">
        <v>0.15432999999999999</v>
      </c>
      <c r="F476">
        <v>-0.45715</v>
      </c>
      <c r="G476">
        <v>-1.2279999999999999E-2</v>
      </c>
      <c r="H476">
        <v>-0.24584</v>
      </c>
      <c r="I476">
        <v>0.44930999999999999</v>
      </c>
      <c r="J476">
        <v>0.12998999999999999</v>
      </c>
      <c r="K476">
        <v>-0.38476900000000003</v>
      </c>
      <c r="L476">
        <v>-1.7877099999999999</v>
      </c>
      <c r="M476">
        <v>-1.76664</v>
      </c>
      <c r="N476">
        <v>-2.1616399999999998</v>
      </c>
      <c r="O476">
        <v>-2.0073099999999999</v>
      </c>
      <c r="P476">
        <v>-1.67283</v>
      </c>
      <c r="Q476">
        <v>-2.1299800000000002</v>
      </c>
      <c r="R476">
        <v>-1.69407</v>
      </c>
      <c r="S476">
        <v>-1.70635</v>
      </c>
      <c r="T476">
        <v>-1.6271100000000001</v>
      </c>
      <c r="U476">
        <v>-1.8729499999999999</v>
      </c>
      <c r="V476">
        <v>-2.2518400000000001</v>
      </c>
      <c r="W476">
        <v>-1.80253</v>
      </c>
      <c r="X476">
        <v>-1.9771000000000001</v>
      </c>
      <c r="Y476">
        <v>-1.84711</v>
      </c>
      <c r="Z476">
        <v>0.48743999999999998</v>
      </c>
      <c r="AA476">
        <v>0.102671</v>
      </c>
      <c r="AB476" t="s">
        <v>13153</v>
      </c>
      <c r="AC476">
        <v>537</v>
      </c>
      <c r="AD476" t="s">
        <v>5</v>
      </c>
      <c r="AE476" t="s">
        <v>6</v>
      </c>
      <c r="AF476" t="s">
        <v>13498</v>
      </c>
      <c r="AG476">
        <v>13</v>
      </c>
      <c r="AH476" t="s">
        <v>13499</v>
      </c>
    </row>
    <row r="477" spans="1:34" x14ac:dyDescent="0.25">
      <c r="A477" t="s">
        <v>13989</v>
      </c>
      <c r="B477" t="s">
        <v>13990</v>
      </c>
      <c r="C477" t="s">
        <v>13991</v>
      </c>
      <c r="D477">
        <v>2.0719999999999999E-2</v>
      </c>
      <c r="E477">
        <v>0.16012999999999999</v>
      </c>
      <c r="F477">
        <v>-0.40582000000000001</v>
      </c>
      <c r="G477">
        <v>9.0450000000000003E-2</v>
      </c>
      <c r="H477">
        <v>0.20269999999999999</v>
      </c>
      <c r="I477">
        <v>-0.11956</v>
      </c>
      <c r="J477">
        <v>0.23175000000000001</v>
      </c>
      <c r="K477">
        <v>0.18623000000000001</v>
      </c>
      <c r="L477">
        <v>-1.41794</v>
      </c>
      <c r="M477">
        <v>-1.3972199999999999</v>
      </c>
      <c r="N477">
        <v>-1.5287299999999999</v>
      </c>
      <c r="O477">
        <v>-1.3686</v>
      </c>
      <c r="P477">
        <v>-1.12547</v>
      </c>
      <c r="Q477">
        <v>-1.53129</v>
      </c>
      <c r="R477">
        <v>-1.21688</v>
      </c>
      <c r="S477">
        <v>-1.12643</v>
      </c>
      <c r="T477">
        <v>-1.24722</v>
      </c>
      <c r="U477">
        <v>-1.0445199999999999</v>
      </c>
      <c r="V477">
        <v>-1.4139299999999999</v>
      </c>
      <c r="W477">
        <v>-1.53349</v>
      </c>
      <c r="X477">
        <v>-1.1106199999999999</v>
      </c>
      <c r="Y477">
        <v>-0.87887000000000004</v>
      </c>
      <c r="Z477">
        <v>0.30638100000000001</v>
      </c>
      <c r="AA477">
        <v>0.49261100000000002</v>
      </c>
      <c r="AB477" t="s">
        <v>14554</v>
      </c>
      <c r="AC477" t="s">
        <v>34722</v>
      </c>
      <c r="AD477" t="s">
        <v>21</v>
      </c>
      <c r="AE477" t="s">
        <v>6</v>
      </c>
      <c r="AF477" t="s">
        <v>34723</v>
      </c>
      <c r="AG477">
        <v>7</v>
      </c>
      <c r="AH477" t="s">
        <v>34724</v>
      </c>
    </row>
    <row r="478" spans="1:34" x14ac:dyDescent="0.25">
      <c r="A478" t="s">
        <v>36017</v>
      </c>
      <c r="B478" t="s">
        <v>36018</v>
      </c>
      <c r="C478" t="s">
        <v>36019</v>
      </c>
      <c r="D478">
        <v>2.0289999999999999E-2</v>
      </c>
      <c r="E478">
        <v>-0.1114</v>
      </c>
      <c r="F478">
        <v>-7.238E-2</v>
      </c>
      <c r="G478">
        <v>-5.3580000000000003E-2</v>
      </c>
      <c r="H478">
        <v>5.4050000000000001E-2</v>
      </c>
      <c r="I478">
        <v>-0.23771600000000001</v>
      </c>
      <c r="J478">
        <v>5.636E-2</v>
      </c>
      <c r="K478" t="s">
        <v>642</v>
      </c>
      <c r="L478">
        <v>-1.9210499999999999</v>
      </c>
      <c r="M478">
        <v>-1.90076</v>
      </c>
      <c r="N478">
        <v>-1.2015400000000001</v>
      </c>
      <c r="O478">
        <v>-1.31294</v>
      </c>
      <c r="P478">
        <v>-1.19258</v>
      </c>
      <c r="Q478">
        <v>-1.2649600000000001</v>
      </c>
      <c r="R478">
        <v>-1.18174</v>
      </c>
      <c r="S478">
        <v>-1.23532</v>
      </c>
      <c r="T478">
        <v>-1.1033599999999999</v>
      </c>
      <c r="U478">
        <v>-1.04931</v>
      </c>
      <c r="V478">
        <v>-0.50636499999999995</v>
      </c>
      <c r="W478">
        <v>-0.74408099999999999</v>
      </c>
      <c r="X478">
        <v>-1.1944600000000001</v>
      </c>
      <c r="Y478">
        <v>-1.1380999999999999</v>
      </c>
      <c r="Z478">
        <v>-6.1898600000000004</v>
      </c>
      <c r="AA478" t="s">
        <v>642</v>
      </c>
      <c r="AB478" t="s">
        <v>36017</v>
      </c>
      <c r="AC478">
        <v>308</v>
      </c>
      <c r="AD478" t="s">
        <v>5</v>
      </c>
      <c r="AE478" t="s">
        <v>35</v>
      </c>
      <c r="AF478" t="s">
        <v>36020</v>
      </c>
      <c r="AG478">
        <v>9</v>
      </c>
      <c r="AH478" t="s">
        <v>36021</v>
      </c>
    </row>
    <row r="479" spans="1:34" x14ac:dyDescent="0.25">
      <c r="A479" t="s">
        <v>36017</v>
      </c>
      <c r="B479" t="s">
        <v>36018</v>
      </c>
      <c r="C479" t="s">
        <v>36019</v>
      </c>
      <c r="D479">
        <v>2.0289999999999999E-2</v>
      </c>
      <c r="E479">
        <v>-0.1114</v>
      </c>
      <c r="F479">
        <v>-7.238E-2</v>
      </c>
      <c r="G479">
        <v>-5.3580000000000003E-2</v>
      </c>
      <c r="H479">
        <v>5.4050000000000001E-2</v>
      </c>
      <c r="I479">
        <v>-0.23771600000000001</v>
      </c>
      <c r="J479">
        <v>5.636E-2</v>
      </c>
      <c r="K479" t="s">
        <v>642</v>
      </c>
      <c r="L479">
        <v>-1.9210499999999999</v>
      </c>
      <c r="M479">
        <v>-1.90076</v>
      </c>
      <c r="N479">
        <v>-1.2015400000000001</v>
      </c>
      <c r="O479">
        <v>-1.31294</v>
      </c>
      <c r="P479">
        <v>-1.19258</v>
      </c>
      <c r="Q479">
        <v>-1.2649600000000001</v>
      </c>
      <c r="R479">
        <v>-1.18174</v>
      </c>
      <c r="S479">
        <v>-1.23532</v>
      </c>
      <c r="T479">
        <v>-1.1033599999999999</v>
      </c>
      <c r="U479">
        <v>-1.04931</v>
      </c>
      <c r="V479">
        <v>-0.50636499999999995</v>
      </c>
      <c r="W479">
        <v>-0.74408099999999999</v>
      </c>
      <c r="X479">
        <v>-1.1944600000000001</v>
      </c>
      <c r="Y479">
        <v>-1.1380999999999999</v>
      </c>
      <c r="Z479">
        <v>-6.1898600000000004</v>
      </c>
      <c r="AA479" t="s">
        <v>642</v>
      </c>
      <c r="AB479" t="s">
        <v>36017</v>
      </c>
      <c r="AC479">
        <v>307</v>
      </c>
      <c r="AD479" t="s">
        <v>21</v>
      </c>
      <c r="AE479" t="s">
        <v>35</v>
      </c>
      <c r="AF479" t="s">
        <v>36020</v>
      </c>
      <c r="AG479">
        <v>8</v>
      </c>
      <c r="AH479" t="s">
        <v>36022</v>
      </c>
    </row>
    <row r="480" spans="1:34" x14ac:dyDescent="0.25">
      <c r="A480" t="s">
        <v>13502</v>
      </c>
      <c r="B480" t="s">
        <v>13503</v>
      </c>
      <c r="C480" t="s">
        <v>13504</v>
      </c>
      <c r="D480">
        <v>2.0250000000000001E-2</v>
      </c>
      <c r="E480">
        <v>-0.21401999999999999</v>
      </c>
      <c r="F480">
        <v>-3.5550999999999999E-2</v>
      </c>
      <c r="G480">
        <v>-0.15951299999999999</v>
      </c>
      <c r="H480">
        <v>-0.10390000000000001</v>
      </c>
      <c r="I480">
        <v>-0.132046</v>
      </c>
      <c r="J480">
        <v>0.11860900000000001</v>
      </c>
      <c r="K480">
        <v>-1.7979999999999999E-2</v>
      </c>
      <c r="L480">
        <v>-1.22132</v>
      </c>
      <c r="M480">
        <v>-1.2010700000000001</v>
      </c>
      <c r="N480">
        <v>-1.2347600000000001</v>
      </c>
      <c r="O480">
        <v>-1.44878</v>
      </c>
      <c r="P480">
        <v>-0.488649</v>
      </c>
      <c r="Q480">
        <v>-0.5242</v>
      </c>
      <c r="R480">
        <v>-0.91231700000000004</v>
      </c>
      <c r="S480">
        <v>-1.0718300000000001</v>
      </c>
      <c r="T480">
        <v>-1.1225000000000001</v>
      </c>
      <c r="U480">
        <v>-1.2263999999999999</v>
      </c>
      <c r="V480">
        <v>-0.864645</v>
      </c>
      <c r="W480">
        <v>-0.99669099999999999</v>
      </c>
      <c r="X480">
        <v>-1.0719799999999999</v>
      </c>
      <c r="Y480">
        <v>-0.95337099999999997</v>
      </c>
      <c r="Z480">
        <v>1.3742300000000001</v>
      </c>
      <c r="AA480">
        <v>1.35625</v>
      </c>
      <c r="AB480" t="s">
        <v>13502</v>
      </c>
      <c r="AC480">
        <v>237</v>
      </c>
      <c r="AD480" t="s">
        <v>5</v>
      </c>
      <c r="AE480" t="s">
        <v>6</v>
      </c>
      <c r="AF480" t="s">
        <v>14752</v>
      </c>
      <c r="AG480">
        <v>2</v>
      </c>
      <c r="AH480" t="s">
        <v>14753</v>
      </c>
    </row>
    <row r="481" spans="1:34" x14ac:dyDescent="0.25">
      <c r="A481" t="s">
        <v>13468</v>
      </c>
      <c r="B481" t="s">
        <v>13469</v>
      </c>
      <c r="C481" t="s">
        <v>13470</v>
      </c>
      <c r="D481">
        <v>2.0192000000000002E-2</v>
      </c>
      <c r="E481">
        <v>-3.4667999999999997E-2</v>
      </c>
      <c r="F481">
        <v>-0.1043586</v>
      </c>
      <c r="G481">
        <v>-7.3516999999999999E-2</v>
      </c>
      <c r="H481">
        <v>3.4361000000000003E-2</v>
      </c>
      <c r="I481">
        <v>-6.9085999999999995E-2</v>
      </c>
      <c r="J481">
        <v>-2.6908899999999999E-2</v>
      </c>
      <c r="K481">
        <v>6.7250000000000004E-2</v>
      </c>
      <c r="L481">
        <v>0.26501799999999998</v>
      </c>
      <c r="M481">
        <v>0.28521000000000002</v>
      </c>
      <c r="N481">
        <v>-0.173321</v>
      </c>
      <c r="O481">
        <v>-0.20798900000000001</v>
      </c>
      <c r="P481">
        <v>7.8159300000000001E-2</v>
      </c>
      <c r="Q481">
        <v>-2.6199299999999998E-2</v>
      </c>
      <c r="R481">
        <v>0.138651</v>
      </c>
      <c r="S481">
        <v>6.5133999999999997E-2</v>
      </c>
      <c r="T481">
        <v>0.20724899999999999</v>
      </c>
      <c r="U481">
        <v>0.24160999999999999</v>
      </c>
      <c r="V481">
        <v>-0.13276499999999999</v>
      </c>
      <c r="W481">
        <v>-0.201851</v>
      </c>
      <c r="X481">
        <v>8.1348400000000001E-2</v>
      </c>
      <c r="Y481">
        <v>5.4439500000000002E-2</v>
      </c>
      <c r="Z481">
        <v>2.0489600000000001</v>
      </c>
      <c r="AA481">
        <v>2.1162100000000001</v>
      </c>
      <c r="AB481" t="s">
        <v>13468</v>
      </c>
      <c r="AC481">
        <v>582</v>
      </c>
      <c r="AD481" t="s">
        <v>5</v>
      </c>
      <c r="AE481" t="s">
        <v>6</v>
      </c>
      <c r="AF481" t="s">
        <v>34139</v>
      </c>
      <c r="AG481">
        <v>3</v>
      </c>
      <c r="AH481" t="s">
        <v>14522</v>
      </c>
    </row>
    <row r="482" spans="1:34" x14ac:dyDescent="0.25">
      <c r="A482" t="s">
        <v>35301</v>
      </c>
      <c r="B482" t="s">
        <v>35302</v>
      </c>
      <c r="C482" t="s">
        <v>35303</v>
      </c>
      <c r="D482">
        <v>1.7600000000000001E-2</v>
      </c>
      <c r="E482">
        <v>-7.6249999999999998E-2</v>
      </c>
      <c r="F482">
        <v>-9.7439999999999999E-2</v>
      </c>
      <c r="G482">
        <v>5.0819999999999997E-2</v>
      </c>
      <c r="H482">
        <v>4.53E-2</v>
      </c>
      <c r="I482">
        <v>0.16292999999999999</v>
      </c>
      <c r="J482">
        <v>0.11910999999999999</v>
      </c>
      <c r="K482">
        <v>-4.00922</v>
      </c>
      <c r="L482">
        <v>3.3188300000000002</v>
      </c>
      <c r="M482">
        <v>3.33643</v>
      </c>
      <c r="N482">
        <v>3.42015</v>
      </c>
      <c r="O482">
        <v>3.3439000000000001</v>
      </c>
      <c r="P482">
        <v>3.2663500000000001</v>
      </c>
      <c r="Q482">
        <v>3.1689099999999999</v>
      </c>
      <c r="R482">
        <v>3.1649600000000002</v>
      </c>
      <c r="S482">
        <v>3.2157800000000001</v>
      </c>
      <c r="T482">
        <v>3.3261699999999998</v>
      </c>
      <c r="U482">
        <v>3.37147</v>
      </c>
      <c r="V482">
        <v>3.0611899999999999</v>
      </c>
      <c r="W482">
        <v>3.2241200000000001</v>
      </c>
      <c r="X482">
        <v>3.3517800000000002</v>
      </c>
      <c r="Y482">
        <v>3.4708899999999998</v>
      </c>
      <c r="Z482">
        <v>-2.7287699999999999</v>
      </c>
      <c r="AA482">
        <v>-6.7379899999999999</v>
      </c>
      <c r="AB482" t="s">
        <v>35301</v>
      </c>
      <c r="AC482">
        <v>115</v>
      </c>
      <c r="AD482" t="s">
        <v>21</v>
      </c>
      <c r="AE482" t="s">
        <v>6</v>
      </c>
      <c r="AF482" t="s">
        <v>35304</v>
      </c>
      <c r="AG482">
        <v>11</v>
      </c>
      <c r="AH482" t="s">
        <v>35305</v>
      </c>
    </row>
    <row r="483" spans="1:34" x14ac:dyDescent="0.25">
      <c r="A483" t="s">
        <v>13068</v>
      </c>
      <c r="B483" t="s">
        <v>13069</v>
      </c>
      <c r="C483" t="s">
        <v>13070</v>
      </c>
      <c r="D483">
        <v>1.506E-2</v>
      </c>
      <c r="E483">
        <v>-9.6530000000000005E-2</v>
      </c>
      <c r="F483">
        <v>0.112621</v>
      </c>
      <c r="G483">
        <v>0.12481299999999999</v>
      </c>
      <c r="H483">
        <v>-1.2178E-2</v>
      </c>
      <c r="I483">
        <v>-0.121031</v>
      </c>
      <c r="J483">
        <v>3.7631999999999999E-2</v>
      </c>
      <c r="K483">
        <v>0.18756999999999999</v>
      </c>
      <c r="L483">
        <v>0.79405999999999999</v>
      </c>
      <c r="M483">
        <v>0.80911999999999995</v>
      </c>
      <c r="N483">
        <v>1.1342699999999999</v>
      </c>
      <c r="O483">
        <v>1.0377400000000001</v>
      </c>
      <c r="P483">
        <v>0.98823899999999998</v>
      </c>
      <c r="Q483">
        <v>1.1008599999999999</v>
      </c>
      <c r="R483">
        <v>0.773451</v>
      </c>
      <c r="S483">
        <v>0.89826399999999995</v>
      </c>
      <c r="T483">
        <v>0.90313900000000003</v>
      </c>
      <c r="U483">
        <v>0.890961</v>
      </c>
      <c r="V483">
        <v>1.0855699999999999</v>
      </c>
      <c r="W483">
        <v>0.96453900000000004</v>
      </c>
      <c r="X483">
        <v>0.87453800000000004</v>
      </c>
      <c r="Y483">
        <v>0.91217000000000004</v>
      </c>
      <c r="Z483">
        <v>2.16025</v>
      </c>
      <c r="AA483">
        <v>2.34782</v>
      </c>
      <c r="AB483" t="s">
        <v>13068</v>
      </c>
      <c r="AC483">
        <v>2128</v>
      </c>
      <c r="AD483" t="s">
        <v>5</v>
      </c>
      <c r="AE483" t="s">
        <v>6</v>
      </c>
      <c r="AF483" t="s">
        <v>35806</v>
      </c>
      <c r="AG483">
        <v>7</v>
      </c>
      <c r="AH483" t="s">
        <v>14505</v>
      </c>
    </row>
    <row r="484" spans="1:34" x14ac:dyDescent="0.25">
      <c r="A484" t="s">
        <v>13936</v>
      </c>
      <c r="B484" t="s">
        <v>13937</v>
      </c>
      <c r="C484" t="s">
        <v>13938</v>
      </c>
      <c r="D484">
        <v>1.448E-2</v>
      </c>
      <c r="E484">
        <v>-1.8530000000000001E-2</v>
      </c>
      <c r="F484">
        <v>6.3010999999999998E-2</v>
      </c>
      <c r="G484">
        <v>4.5633E-2</v>
      </c>
      <c r="H484">
        <v>0.21115100000000001</v>
      </c>
      <c r="I484">
        <v>3.5249999999999999E-3</v>
      </c>
      <c r="J484">
        <v>-4.6739000000000003E-2</v>
      </c>
      <c r="K484">
        <v>0.19971</v>
      </c>
      <c r="L484">
        <v>0.55945999999999996</v>
      </c>
      <c r="M484">
        <v>0.57394000000000001</v>
      </c>
      <c r="N484">
        <v>0.74319999999999997</v>
      </c>
      <c r="O484">
        <v>0.72467000000000004</v>
      </c>
      <c r="P484">
        <v>0.60672999999999999</v>
      </c>
      <c r="Q484">
        <v>0.66974100000000003</v>
      </c>
      <c r="R484">
        <v>0.72367099999999995</v>
      </c>
      <c r="S484">
        <v>0.76930399999999999</v>
      </c>
      <c r="T484">
        <v>0.61534900000000003</v>
      </c>
      <c r="U484">
        <v>0.82650000000000001</v>
      </c>
      <c r="V484">
        <v>0.71633500000000006</v>
      </c>
      <c r="W484">
        <v>0.71986000000000006</v>
      </c>
      <c r="X484">
        <v>0.79353899999999999</v>
      </c>
      <c r="Y484">
        <v>0.74680000000000002</v>
      </c>
      <c r="Z484">
        <v>2.5403699999999998</v>
      </c>
      <c r="AA484">
        <v>2.7400799999999998</v>
      </c>
      <c r="AB484" t="s">
        <v>13936</v>
      </c>
      <c r="AC484">
        <v>5</v>
      </c>
      <c r="AD484" t="s">
        <v>21</v>
      </c>
      <c r="AE484" t="s">
        <v>6</v>
      </c>
      <c r="AF484" t="s">
        <v>13939</v>
      </c>
      <c r="AG484">
        <v>3</v>
      </c>
      <c r="AH484" t="s">
        <v>13940</v>
      </c>
    </row>
    <row r="485" spans="1:34" x14ac:dyDescent="0.25">
      <c r="A485" t="s">
        <v>14484</v>
      </c>
      <c r="B485" t="s">
        <v>14485</v>
      </c>
      <c r="C485" t="s">
        <v>14486</v>
      </c>
      <c r="D485">
        <v>1.3220000000000001E-2</v>
      </c>
      <c r="E485">
        <v>-0.12089</v>
      </c>
      <c r="F485">
        <v>2.8900000000000002E-3</v>
      </c>
      <c r="G485">
        <v>-1.303E-2</v>
      </c>
      <c r="H485">
        <v>-0.32658999999999999</v>
      </c>
      <c r="I485">
        <v>9.2119999999999994E-2</v>
      </c>
      <c r="J485">
        <v>5.8970000000000002E-2</v>
      </c>
      <c r="K485">
        <v>-5.237E-2</v>
      </c>
      <c r="L485">
        <v>-1.94753</v>
      </c>
      <c r="M485">
        <v>-1.93431</v>
      </c>
      <c r="N485">
        <v>-1.75177</v>
      </c>
      <c r="O485">
        <v>-1.87266</v>
      </c>
      <c r="P485">
        <v>-1.96204</v>
      </c>
      <c r="Q485">
        <v>-1.9591499999999999</v>
      </c>
      <c r="R485">
        <v>-1.75448</v>
      </c>
      <c r="S485">
        <v>-1.7675099999999999</v>
      </c>
      <c r="T485">
        <v>-1.4050199999999999</v>
      </c>
      <c r="U485">
        <v>-1.7316100000000001</v>
      </c>
      <c r="V485">
        <v>-1.75118</v>
      </c>
      <c r="W485">
        <v>-1.65906</v>
      </c>
      <c r="X485">
        <v>-1.82233</v>
      </c>
      <c r="Y485">
        <v>-1.76336</v>
      </c>
      <c r="Z485">
        <v>0.92054000000000002</v>
      </c>
      <c r="AA485">
        <v>0.86817</v>
      </c>
      <c r="AB485" t="s">
        <v>14484</v>
      </c>
      <c r="AC485">
        <v>90</v>
      </c>
      <c r="AD485" t="s">
        <v>5</v>
      </c>
      <c r="AE485" t="s">
        <v>6</v>
      </c>
      <c r="AF485" t="s">
        <v>35540</v>
      </c>
      <c r="AG485">
        <v>2</v>
      </c>
      <c r="AH485" t="s">
        <v>14487</v>
      </c>
    </row>
    <row r="486" spans="1:34" x14ac:dyDescent="0.25">
      <c r="A486" t="s">
        <v>34416</v>
      </c>
      <c r="B486" t="s">
        <v>34417</v>
      </c>
      <c r="C486" t="s">
        <v>34418</v>
      </c>
      <c r="D486">
        <v>1.2070000000000001E-2</v>
      </c>
      <c r="E486">
        <v>0.36130000000000001</v>
      </c>
      <c r="F486">
        <v>-0.16081000000000001</v>
      </c>
      <c r="G486">
        <v>-8.6580000000000004E-2</v>
      </c>
      <c r="H486">
        <v>2.3700000000000001E-3</v>
      </c>
      <c r="I486">
        <v>-0.44141999999999998</v>
      </c>
      <c r="J486">
        <v>-2.4219999999999998E-2</v>
      </c>
      <c r="K486" t="s">
        <v>642</v>
      </c>
      <c r="L486">
        <v>-2.4402400000000002</v>
      </c>
      <c r="M486">
        <v>-2.4281700000000002</v>
      </c>
      <c r="N486">
        <v>-2.3966699999999999</v>
      </c>
      <c r="O486">
        <v>-2.0353699999999999</v>
      </c>
      <c r="P486">
        <v>-2.2806799999999998</v>
      </c>
      <c r="Q486">
        <v>-2.4414899999999999</v>
      </c>
      <c r="R486">
        <v>-2.2698900000000002</v>
      </c>
      <c r="S486">
        <v>-2.3564699999999998</v>
      </c>
      <c r="T486">
        <v>-2.1456499999999998</v>
      </c>
      <c r="U486">
        <v>-2.1432799999999999</v>
      </c>
      <c r="V486">
        <v>-2.2974800000000002</v>
      </c>
      <c r="W486">
        <v>-2.7389000000000001</v>
      </c>
      <c r="X486">
        <v>-2.3738700000000001</v>
      </c>
      <c r="Y486">
        <v>-2.3980899999999998</v>
      </c>
      <c r="Z486" t="s">
        <v>642</v>
      </c>
      <c r="AA486">
        <v>-4.3552400000000002</v>
      </c>
      <c r="AB486" t="s">
        <v>34416</v>
      </c>
      <c r="AC486">
        <v>125</v>
      </c>
      <c r="AD486" t="s">
        <v>5</v>
      </c>
      <c r="AE486" t="s">
        <v>15</v>
      </c>
      <c r="AF486" t="s">
        <v>35132</v>
      </c>
      <c r="AG486">
        <v>2</v>
      </c>
      <c r="AH486" t="s">
        <v>35133</v>
      </c>
    </row>
    <row r="487" spans="1:34" x14ac:dyDescent="0.25">
      <c r="A487" t="s">
        <v>34416</v>
      </c>
      <c r="B487" t="s">
        <v>34417</v>
      </c>
      <c r="C487" t="s">
        <v>34418</v>
      </c>
      <c r="D487">
        <v>1.2070000000000001E-2</v>
      </c>
      <c r="E487">
        <v>0.36130000000000001</v>
      </c>
      <c r="F487">
        <v>-0.16081000000000001</v>
      </c>
      <c r="G487">
        <v>-8.6580000000000004E-2</v>
      </c>
      <c r="H487">
        <v>2.3700000000000001E-3</v>
      </c>
      <c r="I487">
        <v>-0.44141999999999998</v>
      </c>
      <c r="J487">
        <v>-2.4219999999999998E-2</v>
      </c>
      <c r="K487" t="s">
        <v>642</v>
      </c>
      <c r="L487">
        <v>-2.4402400000000002</v>
      </c>
      <c r="M487">
        <v>-2.4281700000000002</v>
      </c>
      <c r="N487">
        <v>-2.3966699999999999</v>
      </c>
      <c r="O487">
        <v>-2.0353699999999999</v>
      </c>
      <c r="P487">
        <v>-2.2806799999999998</v>
      </c>
      <c r="Q487">
        <v>-2.4414899999999999</v>
      </c>
      <c r="R487">
        <v>-2.2698900000000002</v>
      </c>
      <c r="S487">
        <v>-2.3564699999999998</v>
      </c>
      <c r="T487">
        <v>-2.1456499999999998</v>
      </c>
      <c r="U487">
        <v>-2.1432799999999999</v>
      </c>
      <c r="V487">
        <v>-2.2974800000000002</v>
      </c>
      <c r="W487">
        <v>-2.7389000000000001</v>
      </c>
      <c r="X487">
        <v>-2.3738700000000001</v>
      </c>
      <c r="Y487">
        <v>-2.3980899999999998</v>
      </c>
      <c r="Z487" t="s">
        <v>642</v>
      </c>
      <c r="AA487">
        <v>-4.3552400000000002</v>
      </c>
      <c r="AB487" t="s">
        <v>34416</v>
      </c>
      <c r="AC487">
        <v>127</v>
      </c>
      <c r="AD487" t="s">
        <v>5</v>
      </c>
      <c r="AE487" t="s">
        <v>15</v>
      </c>
      <c r="AF487" t="s">
        <v>35132</v>
      </c>
      <c r="AG487">
        <v>4</v>
      </c>
      <c r="AH487" t="s">
        <v>35134</v>
      </c>
    </row>
    <row r="488" spans="1:34" x14ac:dyDescent="0.25">
      <c r="A488" t="s">
        <v>34416</v>
      </c>
      <c r="B488" t="s">
        <v>34417</v>
      </c>
      <c r="C488" t="s">
        <v>34418</v>
      </c>
      <c r="D488">
        <v>1.2070000000000001E-2</v>
      </c>
      <c r="E488">
        <v>0.36130000000000001</v>
      </c>
      <c r="F488">
        <v>-0.16081000000000001</v>
      </c>
      <c r="G488">
        <v>-8.6580000000000004E-2</v>
      </c>
      <c r="H488">
        <v>2.3700000000000001E-3</v>
      </c>
      <c r="I488">
        <v>-0.44141999999999998</v>
      </c>
      <c r="J488">
        <v>-2.4219999999999998E-2</v>
      </c>
      <c r="K488" t="s">
        <v>642</v>
      </c>
      <c r="L488">
        <v>-2.4402400000000002</v>
      </c>
      <c r="M488">
        <v>-2.4281700000000002</v>
      </c>
      <c r="N488">
        <v>-2.3966699999999999</v>
      </c>
      <c r="O488">
        <v>-2.0353699999999999</v>
      </c>
      <c r="P488">
        <v>-2.2806799999999998</v>
      </c>
      <c r="Q488">
        <v>-2.4414899999999999</v>
      </c>
      <c r="R488">
        <v>-2.2698900000000002</v>
      </c>
      <c r="S488">
        <v>-2.3564699999999998</v>
      </c>
      <c r="T488">
        <v>-2.1456499999999998</v>
      </c>
      <c r="U488">
        <v>-2.1432799999999999</v>
      </c>
      <c r="V488">
        <v>-2.2974800000000002</v>
      </c>
      <c r="W488">
        <v>-2.7389000000000001</v>
      </c>
      <c r="X488">
        <v>-2.3738700000000001</v>
      </c>
      <c r="Y488">
        <v>-2.3980899999999998</v>
      </c>
      <c r="Z488" t="s">
        <v>642</v>
      </c>
      <c r="AA488">
        <v>-4.3552400000000002</v>
      </c>
      <c r="AB488" t="s">
        <v>34416</v>
      </c>
      <c r="AC488">
        <v>128</v>
      </c>
      <c r="AD488" t="s">
        <v>5</v>
      </c>
      <c r="AE488" t="s">
        <v>15</v>
      </c>
      <c r="AF488" t="s">
        <v>35132</v>
      </c>
      <c r="AG488">
        <v>5</v>
      </c>
      <c r="AH488" t="s">
        <v>35135</v>
      </c>
    </row>
    <row r="489" spans="1:34" x14ac:dyDescent="0.25">
      <c r="A489" t="s">
        <v>34416</v>
      </c>
      <c r="B489" t="s">
        <v>34417</v>
      </c>
      <c r="C489" t="s">
        <v>34418</v>
      </c>
      <c r="D489">
        <v>1.2070000000000001E-2</v>
      </c>
      <c r="E489">
        <v>0.36130000000000001</v>
      </c>
      <c r="F489">
        <v>-0.16081000000000001</v>
      </c>
      <c r="G489">
        <v>-8.6580000000000004E-2</v>
      </c>
      <c r="H489">
        <v>2.3700000000000001E-3</v>
      </c>
      <c r="I489">
        <v>-0.44141999999999998</v>
      </c>
      <c r="J489">
        <v>-2.4219999999999998E-2</v>
      </c>
      <c r="K489" t="s">
        <v>642</v>
      </c>
      <c r="L489">
        <v>-2.4402400000000002</v>
      </c>
      <c r="M489">
        <v>-2.4281700000000002</v>
      </c>
      <c r="N489">
        <v>-2.3966699999999999</v>
      </c>
      <c r="O489">
        <v>-2.0353699999999999</v>
      </c>
      <c r="P489">
        <v>-2.2806799999999998</v>
      </c>
      <c r="Q489">
        <v>-2.4414899999999999</v>
      </c>
      <c r="R489">
        <v>-2.2698900000000002</v>
      </c>
      <c r="S489">
        <v>-2.3564699999999998</v>
      </c>
      <c r="T489">
        <v>-2.1456499999999998</v>
      </c>
      <c r="U489">
        <v>-2.1432799999999999</v>
      </c>
      <c r="V489">
        <v>-2.2974800000000002</v>
      </c>
      <c r="W489">
        <v>-2.7389000000000001</v>
      </c>
      <c r="X489">
        <v>-2.3738700000000001</v>
      </c>
      <c r="Y489">
        <v>-2.3980899999999998</v>
      </c>
      <c r="Z489" t="s">
        <v>642</v>
      </c>
      <c r="AA489">
        <v>-4.3552400000000002</v>
      </c>
      <c r="AB489" t="s">
        <v>34416</v>
      </c>
      <c r="AC489">
        <v>130</v>
      </c>
      <c r="AD489" t="s">
        <v>5</v>
      </c>
      <c r="AE489" t="s">
        <v>15</v>
      </c>
      <c r="AF489" t="s">
        <v>35132</v>
      </c>
      <c r="AG489">
        <v>7</v>
      </c>
      <c r="AH489" t="s">
        <v>35136</v>
      </c>
    </row>
    <row r="490" spans="1:34" x14ac:dyDescent="0.25">
      <c r="A490" t="s">
        <v>34416</v>
      </c>
      <c r="B490" t="s">
        <v>34417</v>
      </c>
      <c r="C490" t="s">
        <v>34418</v>
      </c>
      <c r="D490">
        <v>1.2070000000000001E-2</v>
      </c>
      <c r="E490">
        <v>0.36130000000000001</v>
      </c>
      <c r="F490">
        <v>-0.16081000000000001</v>
      </c>
      <c r="G490">
        <v>-8.6580000000000004E-2</v>
      </c>
      <c r="H490">
        <v>2.3700000000000001E-3</v>
      </c>
      <c r="I490">
        <v>-0.44141999999999998</v>
      </c>
      <c r="J490">
        <v>-2.4219999999999998E-2</v>
      </c>
      <c r="K490" t="s">
        <v>642</v>
      </c>
      <c r="L490">
        <v>-2.4402400000000002</v>
      </c>
      <c r="M490">
        <v>-2.4281700000000002</v>
      </c>
      <c r="N490">
        <v>-2.3966699999999999</v>
      </c>
      <c r="O490">
        <v>-2.0353699999999999</v>
      </c>
      <c r="P490">
        <v>-2.2806799999999998</v>
      </c>
      <c r="Q490">
        <v>-2.4414899999999999</v>
      </c>
      <c r="R490">
        <v>-2.2698900000000002</v>
      </c>
      <c r="S490">
        <v>-2.3564699999999998</v>
      </c>
      <c r="T490">
        <v>-2.1456499999999998</v>
      </c>
      <c r="U490">
        <v>-2.1432799999999999</v>
      </c>
      <c r="V490">
        <v>-2.2974800000000002</v>
      </c>
      <c r="W490">
        <v>-2.7389000000000001</v>
      </c>
      <c r="X490">
        <v>-2.3738700000000001</v>
      </c>
      <c r="Y490">
        <v>-2.3980899999999998</v>
      </c>
      <c r="Z490" t="s">
        <v>642</v>
      </c>
      <c r="AA490">
        <v>-4.3552400000000002</v>
      </c>
      <c r="AB490" t="s">
        <v>34416</v>
      </c>
      <c r="AC490">
        <v>131</v>
      </c>
      <c r="AD490" t="s">
        <v>5</v>
      </c>
      <c r="AE490" t="s">
        <v>15</v>
      </c>
      <c r="AF490" t="s">
        <v>35132</v>
      </c>
      <c r="AG490">
        <v>8</v>
      </c>
      <c r="AH490" t="s">
        <v>35137</v>
      </c>
    </row>
    <row r="491" spans="1:34" x14ac:dyDescent="0.25">
      <c r="A491" t="s">
        <v>13829</v>
      </c>
      <c r="B491" t="s">
        <v>13830</v>
      </c>
      <c r="C491" t="s">
        <v>13831</v>
      </c>
      <c r="D491">
        <v>9.4999999999999998E-3</v>
      </c>
      <c r="E491">
        <v>3.8929999999999999E-2</v>
      </c>
      <c r="F491">
        <v>-6.8909999999999999E-2</v>
      </c>
      <c r="G491">
        <v>-3.1271E-2</v>
      </c>
      <c r="H491">
        <v>-0.106478</v>
      </c>
      <c r="I491">
        <v>-0.13139000000000001</v>
      </c>
      <c r="J491">
        <v>-0.16103000000000001</v>
      </c>
      <c r="K491">
        <v>0.22947000000000001</v>
      </c>
      <c r="L491">
        <v>-1.0323599999999999</v>
      </c>
      <c r="M491">
        <v>-1.0228600000000001</v>
      </c>
      <c r="N491">
        <v>-1.37774</v>
      </c>
      <c r="O491">
        <v>-1.3388100000000001</v>
      </c>
      <c r="P491">
        <v>-1.3527899999999999</v>
      </c>
      <c r="Q491">
        <v>-1.4217</v>
      </c>
      <c r="R491">
        <v>-0.98590900000000004</v>
      </c>
      <c r="S491">
        <v>-1.01718</v>
      </c>
      <c r="T491">
        <v>-0.91614200000000001</v>
      </c>
      <c r="U491">
        <v>-1.0226200000000001</v>
      </c>
      <c r="V491">
        <v>-1.2541100000000001</v>
      </c>
      <c r="W491">
        <v>-1.3855</v>
      </c>
      <c r="X491">
        <v>-0.90925999999999996</v>
      </c>
      <c r="Y491">
        <v>-1.07029</v>
      </c>
      <c r="Z491">
        <v>1.8075399999999999</v>
      </c>
      <c r="AA491">
        <v>2.03701</v>
      </c>
      <c r="AB491" t="s">
        <v>13829</v>
      </c>
      <c r="AC491">
        <v>112</v>
      </c>
      <c r="AD491" t="s">
        <v>5</v>
      </c>
      <c r="AE491" t="s">
        <v>6</v>
      </c>
      <c r="AF491" t="s">
        <v>13832</v>
      </c>
      <c r="AG491">
        <v>7</v>
      </c>
      <c r="AH491" t="s">
        <v>13833</v>
      </c>
    </row>
    <row r="492" spans="1:34" x14ac:dyDescent="0.25">
      <c r="A492" t="s">
        <v>13112</v>
      </c>
      <c r="B492" t="s">
        <v>13113</v>
      </c>
      <c r="C492" t="s">
        <v>13114</v>
      </c>
      <c r="D492">
        <v>9.3299999999999998E-3</v>
      </c>
      <c r="E492">
        <v>-0.24812999999999999</v>
      </c>
      <c r="F492">
        <v>6.6449999999999995E-2</v>
      </c>
      <c r="G492">
        <v>2.1700000000000001E-2</v>
      </c>
      <c r="H492">
        <v>0.15345</v>
      </c>
      <c r="I492">
        <v>-0.11028</v>
      </c>
      <c r="J492">
        <v>0.29824000000000001</v>
      </c>
      <c r="K492">
        <v>-3.6479999999999999E-2</v>
      </c>
      <c r="L492">
        <v>1.7334499999999999</v>
      </c>
      <c r="M492">
        <v>1.74278</v>
      </c>
      <c r="N492">
        <v>1.7399199999999999</v>
      </c>
      <c r="O492">
        <v>1.4917899999999999</v>
      </c>
      <c r="P492">
        <v>1.51752</v>
      </c>
      <c r="Q492">
        <v>1.5839700000000001</v>
      </c>
      <c r="R492">
        <v>1.5030300000000001</v>
      </c>
      <c r="S492">
        <v>1.5247299999999999</v>
      </c>
      <c r="T492">
        <v>1.6391199999999999</v>
      </c>
      <c r="U492">
        <v>1.79257</v>
      </c>
      <c r="V492">
        <v>1.5915999999999999</v>
      </c>
      <c r="W492">
        <v>1.48132</v>
      </c>
      <c r="X492">
        <v>1.5102800000000001</v>
      </c>
      <c r="Y492">
        <v>1.8085199999999999</v>
      </c>
      <c r="Z492">
        <v>2.8993500000000001</v>
      </c>
      <c r="AA492">
        <v>2.86287</v>
      </c>
      <c r="AB492" t="s">
        <v>13112</v>
      </c>
      <c r="AC492">
        <v>22</v>
      </c>
      <c r="AD492" t="s">
        <v>5</v>
      </c>
      <c r="AE492" t="s">
        <v>6</v>
      </c>
      <c r="AF492" t="s">
        <v>35056</v>
      </c>
      <c r="AG492">
        <v>1</v>
      </c>
      <c r="AH492" t="s">
        <v>35057</v>
      </c>
    </row>
    <row r="493" spans="1:34" x14ac:dyDescent="0.25">
      <c r="A493" t="s">
        <v>13098</v>
      </c>
      <c r="B493" t="s">
        <v>13099</v>
      </c>
      <c r="C493" t="s">
        <v>13100</v>
      </c>
      <c r="D493">
        <v>8.6999999999999994E-3</v>
      </c>
      <c r="E493">
        <v>-0.11335000000000001</v>
      </c>
      <c r="F493">
        <v>9.4009999999999996E-3</v>
      </c>
      <c r="G493">
        <v>-0.122575</v>
      </c>
      <c r="H493">
        <v>4.4842E-2</v>
      </c>
      <c r="I493">
        <v>-4.4144999999999997E-2</v>
      </c>
      <c r="J493">
        <v>1.4801E-2</v>
      </c>
      <c r="K493">
        <v>-5.1540000000000002E-2</v>
      </c>
      <c r="L493">
        <v>1.23543</v>
      </c>
      <c r="M493">
        <v>1.24413</v>
      </c>
      <c r="N493">
        <v>0.69938999999999996</v>
      </c>
      <c r="O493">
        <v>0.58604000000000001</v>
      </c>
      <c r="P493">
        <v>0.70970900000000003</v>
      </c>
      <c r="Q493">
        <v>0.71911000000000003</v>
      </c>
      <c r="R493">
        <v>0.90227100000000005</v>
      </c>
      <c r="S493">
        <v>0.77969599999999994</v>
      </c>
      <c r="T493">
        <v>0.89979900000000002</v>
      </c>
      <c r="U493">
        <v>0.94464099999999995</v>
      </c>
      <c r="V493">
        <v>0.44764500000000002</v>
      </c>
      <c r="W493">
        <v>0.40350000000000003</v>
      </c>
      <c r="X493">
        <v>0.86192899999999995</v>
      </c>
      <c r="Y493">
        <v>0.87673000000000001</v>
      </c>
      <c r="Z493">
        <v>3.10764</v>
      </c>
      <c r="AA493">
        <v>3.0560999999999998</v>
      </c>
      <c r="AB493" t="s">
        <v>13098</v>
      </c>
      <c r="AC493">
        <v>139</v>
      </c>
      <c r="AD493" t="s">
        <v>5</v>
      </c>
      <c r="AE493" t="s">
        <v>6</v>
      </c>
      <c r="AF493" t="s">
        <v>34068</v>
      </c>
      <c r="AG493">
        <v>11</v>
      </c>
      <c r="AH493" t="s">
        <v>14735</v>
      </c>
    </row>
    <row r="494" spans="1:34" x14ac:dyDescent="0.25">
      <c r="A494" t="s">
        <v>13112</v>
      </c>
      <c r="B494" t="s">
        <v>13113</v>
      </c>
      <c r="C494" t="s">
        <v>13114</v>
      </c>
      <c r="D494">
        <v>8.6999999999999994E-3</v>
      </c>
      <c r="E494">
        <v>-1.507E-2</v>
      </c>
      <c r="F494">
        <v>-0.11362</v>
      </c>
      <c r="G494">
        <v>7.9969999999999999E-2</v>
      </c>
      <c r="H494">
        <v>4.5769999999999998E-2</v>
      </c>
      <c r="I494">
        <v>2.5020000000000001E-2</v>
      </c>
      <c r="J494">
        <v>-1.7600000000000001E-3</v>
      </c>
      <c r="K494">
        <v>8.8160000000000002E-2</v>
      </c>
      <c r="L494">
        <v>3.38951</v>
      </c>
      <c r="M494">
        <v>3.3982100000000002</v>
      </c>
      <c r="N494">
        <v>3.1277200000000001</v>
      </c>
      <c r="O494">
        <v>3.1126499999999999</v>
      </c>
      <c r="P494">
        <v>3.26417</v>
      </c>
      <c r="Q494">
        <v>3.15055</v>
      </c>
      <c r="R494">
        <v>3.1681499999999998</v>
      </c>
      <c r="S494">
        <v>3.2481200000000001</v>
      </c>
      <c r="T494">
        <v>3.2632599999999998</v>
      </c>
      <c r="U494">
        <v>3.3090299999999999</v>
      </c>
      <c r="V494">
        <v>3.1056300000000001</v>
      </c>
      <c r="W494">
        <v>3.1306500000000002</v>
      </c>
      <c r="X494">
        <v>3.3309199999999999</v>
      </c>
      <c r="Y494">
        <v>3.3291599999999999</v>
      </c>
      <c r="Z494">
        <v>4.9600600000000004</v>
      </c>
      <c r="AA494">
        <v>5.0482199999999997</v>
      </c>
      <c r="AB494" t="s">
        <v>13112</v>
      </c>
      <c r="AC494">
        <v>1378</v>
      </c>
      <c r="AD494" t="s">
        <v>21</v>
      </c>
      <c r="AE494" t="s">
        <v>6</v>
      </c>
      <c r="AF494" t="s">
        <v>34048</v>
      </c>
      <c r="AG494">
        <v>3</v>
      </c>
      <c r="AH494" t="s">
        <v>13566</v>
      </c>
    </row>
    <row r="495" spans="1:34" x14ac:dyDescent="0.25">
      <c r="A495" t="s">
        <v>13891</v>
      </c>
      <c r="B495" t="s">
        <v>13892</v>
      </c>
      <c r="C495" t="s">
        <v>13893</v>
      </c>
      <c r="D495">
        <v>7.7099999999999998E-3</v>
      </c>
      <c r="E495">
        <v>-6.6799999999999998E-2</v>
      </c>
      <c r="F495">
        <v>-2.9899999999999999E-2</v>
      </c>
      <c r="G495">
        <v>4.07E-2</v>
      </c>
      <c r="H495">
        <v>9.1800000000000007E-2</v>
      </c>
      <c r="I495">
        <v>4.9619999999999997E-2</v>
      </c>
      <c r="J495">
        <v>3.2349999999999997E-2</v>
      </c>
      <c r="K495">
        <v>4.0250000000000001E-2</v>
      </c>
      <c r="L495">
        <v>3.1997</v>
      </c>
      <c r="M495">
        <v>3.2074099999999999</v>
      </c>
      <c r="N495">
        <v>2.95892</v>
      </c>
      <c r="O495">
        <v>2.8921199999999998</v>
      </c>
      <c r="P495">
        <v>3.0883500000000002</v>
      </c>
      <c r="Q495">
        <v>3.0584500000000001</v>
      </c>
      <c r="R495">
        <v>3.1518299999999999</v>
      </c>
      <c r="S495">
        <v>3.1925300000000001</v>
      </c>
      <c r="T495">
        <v>3.15252</v>
      </c>
      <c r="U495">
        <v>3.2443200000000001</v>
      </c>
      <c r="V495">
        <v>2.72844</v>
      </c>
      <c r="W495">
        <v>2.77806</v>
      </c>
      <c r="X495">
        <v>3.1011199999999999</v>
      </c>
      <c r="Y495">
        <v>3.13347</v>
      </c>
      <c r="Z495">
        <v>5.6249200000000004</v>
      </c>
      <c r="AA495">
        <v>5.6651699999999998</v>
      </c>
      <c r="AB495" t="s">
        <v>13891</v>
      </c>
      <c r="AC495">
        <v>51</v>
      </c>
      <c r="AD495" t="s">
        <v>5</v>
      </c>
      <c r="AE495" t="s">
        <v>6</v>
      </c>
      <c r="AF495" t="s">
        <v>34448</v>
      </c>
      <c r="AG495">
        <v>10</v>
      </c>
      <c r="AH495" t="s">
        <v>14184</v>
      </c>
    </row>
    <row r="496" spans="1:34" x14ac:dyDescent="0.25">
      <c r="A496" t="s">
        <v>14016</v>
      </c>
      <c r="B496" t="s">
        <v>14017</v>
      </c>
      <c r="C496" t="s">
        <v>14018</v>
      </c>
      <c r="D496">
        <v>7.6699999999999997E-3</v>
      </c>
      <c r="E496">
        <v>-0.11072</v>
      </c>
      <c r="F496">
        <v>-0.12318999999999999</v>
      </c>
      <c r="G496">
        <v>-5.5329999999999997E-2</v>
      </c>
      <c r="H496">
        <v>4.7070000000000001E-2</v>
      </c>
      <c r="I496">
        <v>-0.11121</v>
      </c>
      <c r="J496">
        <v>-0.11713999999999999</v>
      </c>
      <c r="K496">
        <v>0.41264000000000001</v>
      </c>
      <c r="L496">
        <v>4.0295199999999998</v>
      </c>
      <c r="M496">
        <v>4.0371899999999998</v>
      </c>
      <c r="N496">
        <v>3.7349600000000001</v>
      </c>
      <c r="O496">
        <v>3.6242399999999999</v>
      </c>
      <c r="P496">
        <v>3.91513</v>
      </c>
      <c r="Q496">
        <v>3.7919399999999999</v>
      </c>
      <c r="R496">
        <v>4.0581100000000001</v>
      </c>
      <c r="S496">
        <v>4.0027799999999996</v>
      </c>
      <c r="T496">
        <v>4.02318</v>
      </c>
      <c r="U496">
        <v>4.0702499999999997</v>
      </c>
      <c r="V496">
        <v>3.7793899999999998</v>
      </c>
      <c r="W496">
        <v>3.66818</v>
      </c>
      <c r="X496">
        <v>4.0543800000000001</v>
      </c>
      <c r="Y496">
        <v>3.9372400000000001</v>
      </c>
      <c r="Z496">
        <v>2.6886000000000001</v>
      </c>
      <c r="AA496">
        <v>3.1012400000000002</v>
      </c>
      <c r="AB496" t="s">
        <v>14016</v>
      </c>
      <c r="AC496">
        <v>250</v>
      </c>
      <c r="AD496" t="s">
        <v>5</v>
      </c>
      <c r="AE496" t="s">
        <v>6</v>
      </c>
      <c r="AF496" t="s">
        <v>14019</v>
      </c>
      <c r="AG496">
        <v>9</v>
      </c>
      <c r="AH496" t="s">
        <v>14020</v>
      </c>
    </row>
    <row r="497" spans="1:34" x14ac:dyDescent="0.25">
      <c r="A497" t="s">
        <v>35111</v>
      </c>
      <c r="B497" t="s">
        <v>35112</v>
      </c>
      <c r="C497" t="s">
        <v>35113</v>
      </c>
      <c r="D497">
        <v>6.8399999999999997E-3</v>
      </c>
      <c r="E497">
        <v>-0.10061</v>
      </c>
      <c r="F497">
        <v>8.5220000000000004E-2</v>
      </c>
      <c r="G497">
        <v>0.17682999999999999</v>
      </c>
      <c r="H497">
        <v>0.2329</v>
      </c>
      <c r="I497">
        <v>0.29016999999999998</v>
      </c>
      <c r="J497">
        <v>0.33706000000000003</v>
      </c>
      <c r="K497">
        <v>0.62958000000000003</v>
      </c>
      <c r="L497">
        <v>1.9434</v>
      </c>
      <c r="M497">
        <v>1.95024</v>
      </c>
      <c r="N497">
        <v>1.9739</v>
      </c>
      <c r="O497">
        <v>1.8732899999999999</v>
      </c>
      <c r="P497">
        <v>1.8914899999999999</v>
      </c>
      <c r="Q497">
        <v>1.97671</v>
      </c>
      <c r="R497">
        <v>1.75545</v>
      </c>
      <c r="S497">
        <v>1.93228</v>
      </c>
      <c r="T497">
        <v>1.82518</v>
      </c>
      <c r="U497">
        <v>2.0580799999999999</v>
      </c>
      <c r="V497">
        <v>1.5710299999999999</v>
      </c>
      <c r="W497">
        <v>1.8612</v>
      </c>
      <c r="X497">
        <v>1.7595000000000001</v>
      </c>
      <c r="Y497">
        <v>2.0965600000000002</v>
      </c>
      <c r="Z497">
        <v>-0.1201</v>
      </c>
      <c r="AA497">
        <v>0.50948000000000004</v>
      </c>
      <c r="AB497" t="s">
        <v>35111</v>
      </c>
      <c r="AC497">
        <v>953</v>
      </c>
      <c r="AD497" t="s">
        <v>5</v>
      </c>
      <c r="AE497" t="s">
        <v>6</v>
      </c>
      <c r="AF497" t="s">
        <v>35114</v>
      </c>
      <c r="AG497">
        <v>2</v>
      </c>
      <c r="AH497" t="s">
        <v>35115</v>
      </c>
    </row>
    <row r="498" spans="1:34" x14ac:dyDescent="0.25">
      <c r="A498" t="s">
        <v>13156</v>
      </c>
      <c r="B498" t="s">
        <v>13157</v>
      </c>
      <c r="C498" t="s">
        <v>13158</v>
      </c>
      <c r="D498">
        <v>5.0499999999999998E-3</v>
      </c>
      <c r="E498">
        <v>8.7140999999999996E-2</v>
      </c>
      <c r="F498">
        <v>-0.24215200000000001</v>
      </c>
      <c r="G498">
        <v>3.0521E-2</v>
      </c>
      <c r="H498">
        <v>-5.4989000000000003E-2</v>
      </c>
      <c r="I498">
        <v>-0.13969599999999999</v>
      </c>
      <c r="J498">
        <v>-0.19216</v>
      </c>
      <c r="K498">
        <v>0.22908999999999999</v>
      </c>
      <c r="L498">
        <v>0.58926999999999996</v>
      </c>
      <c r="M498">
        <v>0.59431999999999996</v>
      </c>
      <c r="N498">
        <v>0.53900000000000003</v>
      </c>
      <c r="O498">
        <v>0.62614099999999995</v>
      </c>
      <c r="P498">
        <v>0.622641</v>
      </c>
      <c r="Q498">
        <v>0.38048900000000002</v>
      </c>
      <c r="R498">
        <v>0.67151300000000003</v>
      </c>
      <c r="S498">
        <v>0.70203400000000005</v>
      </c>
      <c r="T498">
        <v>0.63716899999999999</v>
      </c>
      <c r="U498">
        <v>0.58218000000000003</v>
      </c>
      <c r="V498">
        <v>0.56416500000000003</v>
      </c>
      <c r="W498">
        <v>0.42446899999999999</v>
      </c>
      <c r="X498">
        <v>0.77564999999999995</v>
      </c>
      <c r="Y498">
        <v>0.58348999999999995</v>
      </c>
      <c r="Z498">
        <v>-2.9075899999999999</v>
      </c>
      <c r="AA498">
        <v>-2.6785000000000001</v>
      </c>
      <c r="AB498" t="s">
        <v>13156</v>
      </c>
      <c r="AC498">
        <v>339</v>
      </c>
      <c r="AD498" t="s">
        <v>5</v>
      </c>
      <c r="AE498" t="s">
        <v>6</v>
      </c>
      <c r="AF498" t="s">
        <v>34876</v>
      </c>
      <c r="AG498">
        <v>9</v>
      </c>
      <c r="AH498" t="s">
        <v>13159</v>
      </c>
    </row>
    <row r="499" spans="1:34" x14ac:dyDescent="0.25">
      <c r="A499" t="s">
        <v>13098</v>
      </c>
      <c r="B499" t="s">
        <v>13099</v>
      </c>
      <c r="C499" t="s">
        <v>13100</v>
      </c>
      <c r="D499">
        <v>4.9300000000000004E-3</v>
      </c>
      <c r="E499">
        <v>-4.3560000000000001E-2</v>
      </c>
      <c r="F499">
        <v>-0.11615</v>
      </c>
      <c r="G499">
        <v>0.10821</v>
      </c>
      <c r="H499">
        <v>8.448E-2</v>
      </c>
      <c r="I499">
        <v>-2.0100000000000001E-3</v>
      </c>
      <c r="J499">
        <v>3.4880000000000001E-2</v>
      </c>
      <c r="K499">
        <v>3.8219999999999997E-2</v>
      </c>
      <c r="L499">
        <v>1.9959100000000001</v>
      </c>
      <c r="M499">
        <v>2.0008400000000002</v>
      </c>
      <c r="N499">
        <v>1.8911</v>
      </c>
      <c r="O499">
        <v>1.84754</v>
      </c>
      <c r="P499">
        <v>2.0297299999999998</v>
      </c>
      <c r="Q499">
        <v>1.9135800000000001</v>
      </c>
      <c r="R499">
        <v>2.1173099999999998</v>
      </c>
      <c r="S499">
        <v>2.2255199999999999</v>
      </c>
      <c r="T499">
        <v>2.0299100000000001</v>
      </c>
      <c r="U499">
        <v>2.1143900000000002</v>
      </c>
      <c r="V499">
        <v>1.8197000000000001</v>
      </c>
      <c r="W499">
        <v>1.81769</v>
      </c>
      <c r="X499">
        <v>1.9653499999999999</v>
      </c>
      <c r="Y499">
        <v>2.0002300000000002</v>
      </c>
      <c r="Z499">
        <v>4.3620700000000001</v>
      </c>
      <c r="AA499">
        <v>4.40029</v>
      </c>
      <c r="AB499" t="s">
        <v>13098</v>
      </c>
      <c r="AC499">
        <v>9</v>
      </c>
      <c r="AD499" t="s">
        <v>21</v>
      </c>
      <c r="AE499" t="s">
        <v>6</v>
      </c>
      <c r="AF499" t="s">
        <v>34731</v>
      </c>
      <c r="AG499">
        <v>8</v>
      </c>
      <c r="AH499" t="s">
        <v>13920</v>
      </c>
    </row>
    <row r="500" spans="1:34" x14ac:dyDescent="0.25">
      <c r="A500" t="s">
        <v>34891</v>
      </c>
      <c r="B500" t="s">
        <v>34892</v>
      </c>
      <c r="C500" t="s">
        <v>34893</v>
      </c>
      <c r="D500">
        <v>4.4898999999999998E-3</v>
      </c>
      <c r="E500">
        <v>-4.1429519999999997E-2</v>
      </c>
      <c r="F500">
        <v>-6.1260200000000001E-2</v>
      </c>
      <c r="G500">
        <v>-0.21646699999999999</v>
      </c>
      <c r="H500">
        <v>-4.8717450000000002E-2</v>
      </c>
      <c r="I500">
        <v>6.3845100000000002E-2</v>
      </c>
      <c r="J500">
        <v>-6.6829700000000006E-2</v>
      </c>
      <c r="K500" t="s">
        <v>642</v>
      </c>
      <c r="L500">
        <v>8.7739899999999996E-2</v>
      </c>
      <c r="M500">
        <v>9.2229800000000001E-2</v>
      </c>
      <c r="N500">
        <v>4.2800900000000003E-2</v>
      </c>
      <c r="O500">
        <v>1.37138E-3</v>
      </c>
      <c r="P500">
        <v>4.6129200000000002E-2</v>
      </c>
      <c r="Q500">
        <v>-1.5131E-2</v>
      </c>
      <c r="R500">
        <v>1.0952E-2</v>
      </c>
      <c r="S500">
        <v>-0.205515</v>
      </c>
      <c r="T500">
        <v>9.6683499999999992E-3</v>
      </c>
      <c r="U500">
        <v>-3.9049100000000003E-2</v>
      </c>
      <c r="V500">
        <v>-0.121716</v>
      </c>
      <c r="W500">
        <v>-5.7870900000000003E-2</v>
      </c>
      <c r="X500">
        <v>2.0908400000000001E-2</v>
      </c>
      <c r="Y500">
        <v>-4.5921299999999998E-2</v>
      </c>
      <c r="Z500">
        <v>-3.0593400000000002</v>
      </c>
      <c r="AA500" t="s">
        <v>642</v>
      </c>
      <c r="AB500" t="s">
        <v>34891</v>
      </c>
      <c r="AC500">
        <v>424</v>
      </c>
      <c r="AD500" t="s">
        <v>5</v>
      </c>
      <c r="AE500" t="s">
        <v>35</v>
      </c>
      <c r="AF500" t="s">
        <v>34894</v>
      </c>
      <c r="AG500">
        <v>5</v>
      </c>
      <c r="AH500" t="s">
        <v>34895</v>
      </c>
    </row>
    <row r="501" spans="1:34" x14ac:dyDescent="0.25">
      <c r="A501" t="s">
        <v>34891</v>
      </c>
      <c r="B501" t="s">
        <v>34892</v>
      </c>
      <c r="C501" t="s">
        <v>34893</v>
      </c>
      <c r="D501">
        <v>4.4898999999999998E-3</v>
      </c>
      <c r="E501">
        <v>-4.1429519999999997E-2</v>
      </c>
      <c r="F501">
        <v>-6.1260200000000001E-2</v>
      </c>
      <c r="G501">
        <v>-0.21646699999999999</v>
      </c>
      <c r="H501">
        <v>-4.8717450000000002E-2</v>
      </c>
      <c r="I501">
        <v>6.3845100000000002E-2</v>
      </c>
      <c r="J501">
        <v>-6.6829700000000006E-2</v>
      </c>
      <c r="K501" t="s">
        <v>642</v>
      </c>
      <c r="L501">
        <v>8.7739899999999996E-2</v>
      </c>
      <c r="M501">
        <v>9.2229800000000001E-2</v>
      </c>
      <c r="N501">
        <v>4.2800900000000003E-2</v>
      </c>
      <c r="O501">
        <v>1.37138E-3</v>
      </c>
      <c r="P501">
        <v>4.6129200000000002E-2</v>
      </c>
      <c r="Q501">
        <v>-1.5131E-2</v>
      </c>
      <c r="R501">
        <v>1.0952E-2</v>
      </c>
      <c r="S501">
        <v>-0.205515</v>
      </c>
      <c r="T501">
        <v>9.6683499999999992E-3</v>
      </c>
      <c r="U501">
        <v>-3.9049100000000003E-2</v>
      </c>
      <c r="V501">
        <v>-0.121716</v>
      </c>
      <c r="W501">
        <v>-5.7870900000000003E-2</v>
      </c>
      <c r="X501">
        <v>2.0908400000000001E-2</v>
      </c>
      <c r="Y501">
        <v>-4.5921299999999998E-2</v>
      </c>
      <c r="Z501">
        <v>-3.0593400000000002</v>
      </c>
      <c r="AA501" t="s">
        <v>642</v>
      </c>
      <c r="AB501" t="s">
        <v>34891</v>
      </c>
      <c r="AC501">
        <v>432</v>
      </c>
      <c r="AD501" t="s">
        <v>5</v>
      </c>
      <c r="AE501" t="s">
        <v>35</v>
      </c>
      <c r="AF501" t="s">
        <v>34894</v>
      </c>
      <c r="AG501">
        <v>13</v>
      </c>
      <c r="AH501" t="s">
        <v>34896</v>
      </c>
    </row>
    <row r="502" spans="1:34" x14ac:dyDescent="0.25">
      <c r="A502" t="s">
        <v>34891</v>
      </c>
      <c r="B502" t="s">
        <v>34892</v>
      </c>
      <c r="C502" t="s">
        <v>34893</v>
      </c>
      <c r="D502">
        <v>4.4898999999999998E-3</v>
      </c>
      <c r="E502">
        <v>-4.1429519999999997E-2</v>
      </c>
      <c r="F502">
        <v>-6.1260200000000001E-2</v>
      </c>
      <c r="G502">
        <v>-0.21646699999999999</v>
      </c>
      <c r="H502">
        <v>-4.8717450000000002E-2</v>
      </c>
      <c r="I502">
        <v>6.3845100000000002E-2</v>
      </c>
      <c r="J502">
        <v>-6.6829700000000006E-2</v>
      </c>
      <c r="K502" t="s">
        <v>642</v>
      </c>
      <c r="L502">
        <v>8.7739899999999996E-2</v>
      </c>
      <c r="M502">
        <v>9.2229800000000001E-2</v>
      </c>
      <c r="N502">
        <v>4.2800900000000003E-2</v>
      </c>
      <c r="O502">
        <v>1.37138E-3</v>
      </c>
      <c r="P502">
        <v>4.6129200000000002E-2</v>
      </c>
      <c r="Q502">
        <v>-1.5131E-2</v>
      </c>
      <c r="R502">
        <v>1.0952E-2</v>
      </c>
      <c r="S502">
        <v>-0.205515</v>
      </c>
      <c r="T502">
        <v>9.6683499999999992E-3</v>
      </c>
      <c r="U502">
        <v>-3.9049100000000003E-2</v>
      </c>
      <c r="V502">
        <v>-0.121716</v>
      </c>
      <c r="W502">
        <v>-5.7870900000000003E-2</v>
      </c>
      <c r="X502">
        <v>2.0908400000000001E-2</v>
      </c>
      <c r="Y502">
        <v>-4.5921299999999998E-2</v>
      </c>
      <c r="Z502">
        <v>-3.0593400000000002</v>
      </c>
      <c r="AA502" t="s">
        <v>642</v>
      </c>
      <c r="AB502" t="s">
        <v>34891</v>
      </c>
      <c r="AC502">
        <v>436</v>
      </c>
      <c r="AD502" t="s">
        <v>5</v>
      </c>
      <c r="AE502" t="s">
        <v>35</v>
      </c>
      <c r="AF502" t="s">
        <v>34894</v>
      </c>
      <c r="AG502">
        <v>17</v>
      </c>
      <c r="AH502" t="s">
        <v>34897</v>
      </c>
    </row>
    <row r="503" spans="1:34" x14ac:dyDescent="0.25">
      <c r="A503" t="s">
        <v>34891</v>
      </c>
      <c r="B503" t="s">
        <v>34892</v>
      </c>
      <c r="C503" t="s">
        <v>34893</v>
      </c>
      <c r="D503">
        <v>4.4898999999999998E-3</v>
      </c>
      <c r="E503">
        <v>-4.1429519999999997E-2</v>
      </c>
      <c r="F503">
        <v>-6.1260200000000001E-2</v>
      </c>
      <c r="G503">
        <v>-0.21646699999999999</v>
      </c>
      <c r="H503">
        <v>-4.8717450000000002E-2</v>
      </c>
      <c r="I503">
        <v>6.3845100000000002E-2</v>
      </c>
      <c r="J503">
        <v>-6.6829700000000006E-2</v>
      </c>
      <c r="K503" t="s">
        <v>642</v>
      </c>
      <c r="L503">
        <v>8.7739899999999996E-2</v>
      </c>
      <c r="M503">
        <v>9.2229800000000001E-2</v>
      </c>
      <c r="N503">
        <v>4.2800900000000003E-2</v>
      </c>
      <c r="O503">
        <v>1.37138E-3</v>
      </c>
      <c r="P503">
        <v>4.6129200000000002E-2</v>
      </c>
      <c r="Q503">
        <v>-1.5131E-2</v>
      </c>
      <c r="R503">
        <v>1.0952E-2</v>
      </c>
      <c r="S503">
        <v>-0.205515</v>
      </c>
      <c r="T503">
        <v>9.6683499999999992E-3</v>
      </c>
      <c r="U503">
        <v>-3.9049100000000003E-2</v>
      </c>
      <c r="V503">
        <v>-0.121716</v>
      </c>
      <c r="W503">
        <v>-5.7870900000000003E-2</v>
      </c>
      <c r="X503">
        <v>2.0908400000000001E-2</v>
      </c>
      <c r="Y503">
        <v>-4.5921299999999998E-2</v>
      </c>
      <c r="Z503">
        <v>-3.0593400000000002</v>
      </c>
      <c r="AA503" t="s">
        <v>642</v>
      </c>
      <c r="AB503" t="s">
        <v>34891</v>
      </c>
      <c r="AC503">
        <v>435</v>
      </c>
      <c r="AD503" t="s">
        <v>21</v>
      </c>
      <c r="AE503" t="s">
        <v>35</v>
      </c>
      <c r="AF503" t="s">
        <v>34894</v>
      </c>
      <c r="AG503">
        <v>16</v>
      </c>
      <c r="AH503" t="s">
        <v>34898</v>
      </c>
    </row>
    <row r="504" spans="1:34" x14ac:dyDescent="0.25">
      <c r="A504" t="s">
        <v>13475</v>
      </c>
      <c r="B504" t="s">
        <v>13476</v>
      </c>
      <c r="C504" t="s">
        <v>13477</v>
      </c>
      <c r="D504">
        <v>3.6600000000000001E-3</v>
      </c>
      <c r="E504">
        <v>-8.8950000000000001E-2</v>
      </c>
      <c r="F504">
        <v>-9.221E-2</v>
      </c>
      <c r="G504">
        <v>4.6210000000000001E-2</v>
      </c>
      <c r="H504">
        <v>-8.6760000000000004E-2</v>
      </c>
      <c r="I504">
        <v>9.5399999999999999E-3</v>
      </c>
      <c r="J504">
        <v>-4.6449999999999998E-2</v>
      </c>
      <c r="K504">
        <v>-1.7610000000000001E-2</v>
      </c>
      <c r="L504">
        <v>2.8846799999999999</v>
      </c>
      <c r="M504">
        <v>2.8883399999999999</v>
      </c>
      <c r="N504">
        <v>2.8915299999999999</v>
      </c>
      <c r="O504">
        <v>2.8025799999999998</v>
      </c>
      <c r="P504">
        <v>2.9402499999999998</v>
      </c>
      <c r="Q504">
        <v>2.8480400000000001</v>
      </c>
      <c r="R504">
        <v>2.9924499999999998</v>
      </c>
      <c r="S504">
        <v>3.0386600000000001</v>
      </c>
      <c r="T504">
        <v>3.1157400000000002</v>
      </c>
      <c r="U504">
        <v>3.0289799999999998</v>
      </c>
      <c r="V504">
        <v>2.8568099999999998</v>
      </c>
      <c r="W504">
        <v>2.8663500000000002</v>
      </c>
      <c r="X504">
        <v>2.9296099999999998</v>
      </c>
      <c r="Y504">
        <v>2.8831600000000002</v>
      </c>
      <c r="Z504">
        <v>5.0768300000000002</v>
      </c>
      <c r="AA504">
        <v>5.0592199999999998</v>
      </c>
      <c r="AB504" t="s">
        <v>13475</v>
      </c>
      <c r="AC504">
        <v>50</v>
      </c>
      <c r="AD504" t="s">
        <v>5</v>
      </c>
      <c r="AE504" t="s">
        <v>6</v>
      </c>
      <c r="AF504" t="s">
        <v>35059</v>
      </c>
      <c r="AG504">
        <v>9</v>
      </c>
      <c r="AH504" t="s">
        <v>13565</v>
      </c>
    </row>
    <row r="505" spans="1:34" x14ac:dyDescent="0.25">
      <c r="A505" t="s">
        <v>13347</v>
      </c>
      <c r="B505" t="s">
        <v>13348</v>
      </c>
      <c r="C505" t="s">
        <v>13349</v>
      </c>
      <c r="D505">
        <v>2.6510000000000001E-3</v>
      </c>
      <c r="E505">
        <v>1.0342E-2</v>
      </c>
      <c r="F505">
        <v>-8.5199999999999998E-3</v>
      </c>
      <c r="G505">
        <v>-0.176598</v>
      </c>
      <c r="H505">
        <v>-5.7708000000000002E-2</v>
      </c>
      <c r="I505">
        <v>4.5062999999999999E-2</v>
      </c>
      <c r="J505">
        <v>0.14002999999999999</v>
      </c>
      <c r="K505">
        <v>-0.207761</v>
      </c>
      <c r="L505">
        <v>0.96534900000000001</v>
      </c>
      <c r="M505">
        <v>0.96799999999999997</v>
      </c>
      <c r="N505">
        <v>0.36257</v>
      </c>
      <c r="O505">
        <v>0.37291200000000002</v>
      </c>
      <c r="P505">
        <v>0.27574900000000002</v>
      </c>
      <c r="Q505">
        <v>0.26722899999999999</v>
      </c>
      <c r="R505">
        <v>0.45966200000000002</v>
      </c>
      <c r="S505">
        <v>0.28306399999999998</v>
      </c>
      <c r="T505">
        <v>0.55804799999999999</v>
      </c>
      <c r="U505">
        <v>0.50034000000000001</v>
      </c>
      <c r="V505">
        <v>0.267675</v>
      </c>
      <c r="W505">
        <v>0.31273800000000002</v>
      </c>
      <c r="X505">
        <v>0.37808999999999998</v>
      </c>
      <c r="Y505">
        <v>0.51812000000000002</v>
      </c>
      <c r="Z505">
        <v>-0.33153899999999997</v>
      </c>
      <c r="AA505">
        <v>-0.5393</v>
      </c>
      <c r="AB505" t="s">
        <v>13347</v>
      </c>
      <c r="AC505">
        <v>999</v>
      </c>
      <c r="AD505" t="s">
        <v>5</v>
      </c>
      <c r="AE505" t="s">
        <v>6</v>
      </c>
      <c r="AF505" t="s">
        <v>34043</v>
      </c>
      <c r="AG505">
        <v>5</v>
      </c>
      <c r="AH505" t="s">
        <v>34044</v>
      </c>
    </row>
    <row r="506" spans="1:34" x14ac:dyDescent="0.25">
      <c r="A506" t="s">
        <v>13388</v>
      </c>
      <c r="B506" t="s">
        <v>13389</v>
      </c>
      <c r="C506" t="s">
        <v>13390</v>
      </c>
      <c r="D506">
        <v>1.9300000000000001E-3</v>
      </c>
      <c r="E506">
        <v>6.207E-2</v>
      </c>
      <c r="F506">
        <v>-2.8799999999999999E-2</v>
      </c>
      <c r="G506">
        <v>6.5909999999999996E-2</v>
      </c>
      <c r="H506">
        <v>-0.31303999999999998</v>
      </c>
      <c r="I506">
        <v>-0.13725999999999999</v>
      </c>
      <c r="J506">
        <v>0.12232</v>
      </c>
      <c r="K506">
        <v>0.25868999999999998</v>
      </c>
      <c r="L506">
        <v>-1.4416199999999999</v>
      </c>
      <c r="M506">
        <v>-1.4396899999999999</v>
      </c>
      <c r="N506">
        <v>-1.3971499999999999</v>
      </c>
      <c r="O506">
        <v>-1.33508</v>
      </c>
      <c r="P506">
        <v>-1.43486</v>
      </c>
      <c r="Q506">
        <v>-1.46366</v>
      </c>
      <c r="R506">
        <v>-1.2073400000000001</v>
      </c>
      <c r="S506">
        <v>-1.1414299999999999</v>
      </c>
      <c r="T506">
        <v>-1.2799400000000001</v>
      </c>
      <c r="U506">
        <v>-1.5929800000000001</v>
      </c>
      <c r="V506">
        <v>-1.4844900000000001</v>
      </c>
      <c r="W506">
        <v>-1.62175</v>
      </c>
      <c r="X506">
        <v>-1.3825000000000001</v>
      </c>
      <c r="Y506">
        <v>-1.2601800000000001</v>
      </c>
      <c r="Z506">
        <v>0.53425</v>
      </c>
      <c r="AA506">
        <v>0.79293999999999998</v>
      </c>
      <c r="AB506" t="s">
        <v>13388</v>
      </c>
      <c r="AC506">
        <v>99</v>
      </c>
      <c r="AD506" t="s">
        <v>21</v>
      </c>
      <c r="AE506" t="s">
        <v>6</v>
      </c>
      <c r="AF506" t="s">
        <v>35140</v>
      </c>
      <c r="AG506">
        <v>14</v>
      </c>
      <c r="AH506" t="s">
        <v>13467</v>
      </c>
    </row>
    <row r="507" spans="1:34" x14ac:dyDescent="0.25">
      <c r="A507" t="s">
        <v>35269</v>
      </c>
      <c r="B507" t="s">
        <v>35270</v>
      </c>
      <c r="C507" t="s">
        <v>35271</v>
      </c>
      <c r="D507">
        <v>1.7700000000000001E-3</v>
      </c>
      <c r="E507">
        <v>2.938E-2</v>
      </c>
      <c r="F507">
        <v>-3.4160000000000003E-2</v>
      </c>
      <c r="G507">
        <v>-2.2116E-2</v>
      </c>
      <c r="H507">
        <v>0.18425</v>
      </c>
      <c r="I507">
        <v>-4.6179999999999999E-2</v>
      </c>
      <c r="J507">
        <v>0.15895000000000001</v>
      </c>
      <c r="K507">
        <v>-1.17537</v>
      </c>
      <c r="L507">
        <v>1.1223799999999999</v>
      </c>
      <c r="M507">
        <v>1.12415</v>
      </c>
      <c r="N507">
        <v>1.2076</v>
      </c>
      <c r="O507">
        <v>1.23698</v>
      </c>
      <c r="P507">
        <v>1.0712600000000001</v>
      </c>
      <c r="Q507">
        <v>1.0370999999999999</v>
      </c>
      <c r="R507">
        <v>0.90195099999999995</v>
      </c>
      <c r="S507">
        <v>0.87983500000000003</v>
      </c>
      <c r="T507">
        <v>1.04979</v>
      </c>
      <c r="U507">
        <v>1.23404</v>
      </c>
      <c r="V507">
        <v>1.2295199999999999</v>
      </c>
      <c r="W507">
        <v>1.1833400000000001</v>
      </c>
      <c r="X507">
        <v>1.0874900000000001</v>
      </c>
      <c r="Y507">
        <v>1.24644</v>
      </c>
      <c r="Z507">
        <v>-5.6706899999999996</v>
      </c>
      <c r="AA507">
        <v>-6.8460599999999996</v>
      </c>
      <c r="AB507" t="s">
        <v>35269</v>
      </c>
      <c r="AC507">
        <v>94</v>
      </c>
      <c r="AD507" t="s">
        <v>21</v>
      </c>
      <c r="AE507" t="s">
        <v>6</v>
      </c>
      <c r="AF507" t="s">
        <v>35272</v>
      </c>
      <c r="AG507">
        <v>8</v>
      </c>
      <c r="AH507" t="s">
        <v>35273</v>
      </c>
    </row>
    <row r="508" spans="1:34" x14ac:dyDescent="0.25">
      <c r="A508" t="s">
        <v>34606</v>
      </c>
      <c r="B508" t="s">
        <v>2643</v>
      </c>
      <c r="C508" t="s">
        <v>34607</v>
      </c>
      <c r="D508">
        <v>1.07E-3</v>
      </c>
      <c r="E508">
        <v>0.13267999999999999</v>
      </c>
      <c r="F508">
        <v>-2.972E-2</v>
      </c>
      <c r="G508">
        <v>4.8000000000000001E-2</v>
      </c>
      <c r="H508">
        <v>6.0659999999999999E-2</v>
      </c>
      <c r="I508">
        <v>0.19159000000000001</v>
      </c>
      <c r="J508">
        <v>0.13824</v>
      </c>
      <c r="K508">
        <v>-0.24404999999999999</v>
      </c>
      <c r="L508">
        <v>2.4836</v>
      </c>
      <c r="M508">
        <v>2.4846699999999999</v>
      </c>
      <c r="N508">
        <v>2.3343799999999999</v>
      </c>
      <c r="O508">
        <v>2.46706</v>
      </c>
      <c r="P508">
        <v>2.3100900000000002</v>
      </c>
      <c r="Q508">
        <v>2.28037</v>
      </c>
      <c r="R508">
        <v>2.1541700000000001</v>
      </c>
      <c r="S508">
        <v>2.2021700000000002</v>
      </c>
      <c r="T508">
        <v>2.3079200000000002</v>
      </c>
      <c r="U508">
        <v>2.3685800000000001</v>
      </c>
      <c r="V508">
        <v>2.0557400000000001</v>
      </c>
      <c r="W508">
        <v>2.2473299999999998</v>
      </c>
      <c r="X508">
        <v>2.2757200000000002</v>
      </c>
      <c r="Y508">
        <v>2.4139599999999999</v>
      </c>
      <c r="Z508">
        <v>-1.8592299999999999</v>
      </c>
      <c r="AA508">
        <v>-2.1032799999999998</v>
      </c>
      <c r="AB508" t="s">
        <v>34606</v>
      </c>
      <c r="AC508">
        <v>139</v>
      </c>
      <c r="AD508" t="s">
        <v>5</v>
      </c>
      <c r="AE508" t="s">
        <v>6</v>
      </c>
      <c r="AF508" t="s">
        <v>34608</v>
      </c>
      <c r="AG508">
        <v>2</v>
      </c>
      <c r="AH508" t="s">
        <v>34609</v>
      </c>
    </row>
    <row r="509" spans="1:34" x14ac:dyDescent="0.25">
      <c r="A509" t="s">
        <v>13903</v>
      </c>
      <c r="B509" t="s">
        <v>13904</v>
      </c>
      <c r="C509" t="s">
        <v>13905</v>
      </c>
      <c r="D509">
        <v>6.3100000000000005E-4</v>
      </c>
      <c r="E509">
        <v>-8.3700000000000007E-3</v>
      </c>
      <c r="F509">
        <v>-5.2450999999999998E-2</v>
      </c>
      <c r="G509">
        <v>-7.5906000000000001E-2</v>
      </c>
      <c r="H509">
        <v>-8.7018999999999999E-2</v>
      </c>
      <c r="I509">
        <v>5.3064E-2</v>
      </c>
      <c r="J509">
        <v>7.6299999999999996E-3</v>
      </c>
      <c r="K509">
        <v>0.15504000000000001</v>
      </c>
      <c r="L509">
        <v>0.12959899999999999</v>
      </c>
      <c r="M509">
        <v>0.13023000000000001</v>
      </c>
      <c r="N509">
        <v>0.30826999999999999</v>
      </c>
      <c r="O509">
        <v>0.2999</v>
      </c>
      <c r="P509">
        <v>0.38142999999999999</v>
      </c>
      <c r="Q509">
        <v>0.32897900000000002</v>
      </c>
      <c r="R509">
        <v>0.93362199999999995</v>
      </c>
      <c r="S509">
        <v>0.85771600000000003</v>
      </c>
      <c r="T509">
        <v>0.54213900000000004</v>
      </c>
      <c r="U509">
        <v>0.45512000000000002</v>
      </c>
      <c r="V509">
        <v>0.60663400000000001</v>
      </c>
      <c r="W509">
        <v>0.65969800000000001</v>
      </c>
      <c r="X509">
        <v>0.59215899999999999</v>
      </c>
      <c r="Y509">
        <v>0.59978900000000002</v>
      </c>
      <c r="Z509">
        <v>2.7930100000000002</v>
      </c>
      <c r="AA509">
        <v>2.9480499999999998</v>
      </c>
      <c r="AB509" t="s">
        <v>13903</v>
      </c>
      <c r="AC509">
        <v>436</v>
      </c>
      <c r="AD509" t="s">
        <v>5</v>
      </c>
      <c r="AE509" t="s">
        <v>35</v>
      </c>
      <c r="AF509" t="s">
        <v>35087</v>
      </c>
      <c r="AG509">
        <v>13</v>
      </c>
      <c r="AH509" t="s">
        <v>13906</v>
      </c>
    </row>
    <row r="510" spans="1:34" x14ac:dyDescent="0.25">
      <c r="A510" t="s">
        <v>13903</v>
      </c>
      <c r="B510" t="s">
        <v>13904</v>
      </c>
      <c r="C510" t="s">
        <v>13905</v>
      </c>
      <c r="D510">
        <v>6.3100000000000005E-4</v>
      </c>
      <c r="E510">
        <v>-8.3700000000000007E-3</v>
      </c>
      <c r="F510">
        <v>-5.2450999999999998E-2</v>
      </c>
      <c r="G510">
        <v>-7.5906000000000001E-2</v>
      </c>
      <c r="H510">
        <v>-8.7018999999999999E-2</v>
      </c>
      <c r="I510">
        <v>5.3064E-2</v>
      </c>
      <c r="J510">
        <v>7.6299999999999996E-3</v>
      </c>
      <c r="K510">
        <v>0.15504000000000001</v>
      </c>
      <c r="L510">
        <v>0.12959899999999999</v>
      </c>
      <c r="M510">
        <v>0.13023000000000001</v>
      </c>
      <c r="N510">
        <v>0.30826999999999999</v>
      </c>
      <c r="O510">
        <v>0.2999</v>
      </c>
      <c r="P510">
        <v>0.38142999999999999</v>
      </c>
      <c r="Q510">
        <v>0.32897900000000002</v>
      </c>
      <c r="R510">
        <v>0.93362199999999995</v>
      </c>
      <c r="S510">
        <v>0.85771600000000003</v>
      </c>
      <c r="T510">
        <v>0.54213900000000004</v>
      </c>
      <c r="U510">
        <v>0.45512000000000002</v>
      </c>
      <c r="V510">
        <v>0.60663400000000001</v>
      </c>
      <c r="W510">
        <v>0.65969800000000001</v>
      </c>
      <c r="X510">
        <v>0.59215899999999999</v>
      </c>
      <c r="Y510">
        <v>0.59978900000000002</v>
      </c>
      <c r="Z510">
        <v>2.7930100000000002</v>
      </c>
      <c r="AA510">
        <v>2.9480499999999998</v>
      </c>
      <c r="AB510" t="s">
        <v>13903</v>
      </c>
      <c r="AC510">
        <v>441</v>
      </c>
      <c r="AD510" t="s">
        <v>21</v>
      </c>
      <c r="AE510" t="s">
        <v>35</v>
      </c>
      <c r="AF510" t="s">
        <v>35503</v>
      </c>
      <c r="AG510">
        <v>18</v>
      </c>
      <c r="AH510" t="s">
        <v>14119</v>
      </c>
    </row>
    <row r="511" spans="1:34" x14ac:dyDescent="0.25">
      <c r="A511" t="s">
        <v>13112</v>
      </c>
      <c r="B511" t="s">
        <v>13113</v>
      </c>
      <c r="C511" t="s">
        <v>13114</v>
      </c>
      <c r="D511">
        <v>4.6000000000000001E-4</v>
      </c>
      <c r="E511">
        <v>-1.226E-2</v>
      </c>
      <c r="F511">
        <v>1.338E-2</v>
      </c>
      <c r="G511">
        <v>0.13197</v>
      </c>
      <c r="H511">
        <v>0.15636</v>
      </c>
      <c r="I511">
        <v>5.4309999999999997E-2</v>
      </c>
      <c r="J511">
        <v>1.9730000000000001E-2</v>
      </c>
      <c r="K511">
        <v>0.17082</v>
      </c>
      <c r="L511">
        <v>6.1065300000000002</v>
      </c>
      <c r="M511">
        <v>6.1069899999999997</v>
      </c>
      <c r="N511">
        <v>5.9</v>
      </c>
      <c r="O511">
        <v>5.88774</v>
      </c>
      <c r="P511">
        <v>6.14574</v>
      </c>
      <c r="Q511">
        <v>6.1591199999999997</v>
      </c>
      <c r="R511">
        <v>6.0491400000000004</v>
      </c>
      <c r="S511">
        <v>6.1811100000000003</v>
      </c>
      <c r="T511">
        <v>6.0104199999999999</v>
      </c>
      <c r="U511">
        <v>6.1667800000000002</v>
      </c>
      <c r="V511">
        <v>5.9520400000000002</v>
      </c>
      <c r="W511">
        <v>6.0063500000000003</v>
      </c>
      <c r="X511">
        <v>5.8105500000000001</v>
      </c>
      <c r="Y511">
        <v>5.8302800000000001</v>
      </c>
      <c r="Z511">
        <v>6.9692999999999996</v>
      </c>
      <c r="AA511">
        <v>7.1401199999999996</v>
      </c>
      <c r="AB511" t="s">
        <v>13112</v>
      </c>
      <c r="AC511">
        <v>1686</v>
      </c>
      <c r="AD511" t="s">
        <v>5</v>
      </c>
      <c r="AE511" t="s">
        <v>6</v>
      </c>
      <c r="AF511" t="s">
        <v>13841</v>
      </c>
      <c r="AG511">
        <v>4</v>
      </c>
      <c r="AH511" t="s">
        <v>13842</v>
      </c>
    </row>
    <row r="512" spans="1:34" x14ac:dyDescent="0.25">
      <c r="A512" t="s">
        <v>14688</v>
      </c>
      <c r="B512" t="s">
        <v>12933</v>
      </c>
      <c r="C512" t="s">
        <v>14689</v>
      </c>
      <c r="D512">
        <v>4.4000000000000002E-4</v>
      </c>
      <c r="E512">
        <v>1.5049999999999999E-2</v>
      </c>
      <c r="F512">
        <v>-0.10041</v>
      </c>
      <c r="G512">
        <v>-2.3099999999999999E-2</v>
      </c>
      <c r="H512">
        <v>1.37E-2</v>
      </c>
      <c r="I512">
        <v>4.8669999999999998E-2</v>
      </c>
      <c r="J512">
        <v>-0.15992999999999999</v>
      </c>
      <c r="K512">
        <v>7.4079999999999993E-2</v>
      </c>
      <c r="L512">
        <v>1.1077300000000001</v>
      </c>
      <c r="M512">
        <v>1.1081700000000001</v>
      </c>
      <c r="N512">
        <v>1.11392</v>
      </c>
      <c r="O512">
        <v>1.12897</v>
      </c>
      <c r="P512">
        <v>1.2652300000000001</v>
      </c>
      <c r="Q512">
        <v>1.16482</v>
      </c>
      <c r="R512">
        <v>1.2533700000000001</v>
      </c>
      <c r="S512">
        <v>1.23027</v>
      </c>
      <c r="T512">
        <v>1.2159199999999999</v>
      </c>
      <c r="U512">
        <v>1.2296199999999999</v>
      </c>
      <c r="V512">
        <v>1.0145500000000001</v>
      </c>
      <c r="W512">
        <v>1.0632200000000001</v>
      </c>
      <c r="X512">
        <v>1.2619800000000001</v>
      </c>
      <c r="Y512">
        <v>1.10205</v>
      </c>
      <c r="Z512">
        <v>3.09964</v>
      </c>
      <c r="AA512">
        <v>3.1737199999999999</v>
      </c>
      <c r="AB512" t="s">
        <v>14688</v>
      </c>
      <c r="AC512">
        <v>176</v>
      </c>
      <c r="AD512" t="s">
        <v>5</v>
      </c>
      <c r="AE512" t="s">
        <v>6</v>
      </c>
      <c r="AF512" t="s">
        <v>35054</v>
      </c>
      <c r="AG512">
        <v>3</v>
      </c>
      <c r="AH512" t="s">
        <v>35055</v>
      </c>
    </row>
    <row r="513" spans="1:34" x14ac:dyDescent="0.25">
      <c r="A513" t="s">
        <v>13240</v>
      </c>
      <c r="B513" t="s">
        <v>13241</v>
      </c>
      <c r="C513" t="s">
        <v>13242</v>
      </c>
      <c r="D513">
        <v>2.4000000000000001E-4</v>
      </c>
      <c r="E513">
        <v>-3.0700000000000002E-2</v>
      </c>
      <c r="F513">
        <v>-5.0180000000000002E-2</v>
      </c>
      <c r="G513">
        <v>2.5309999999999999E-2</v>
      </c>
      <c r="H513">
        <v>0.10212</v>
      </c>
      <c r="I513">
        <v>-2.759E-2</v>
      </c>
      <c r="J513">
        <v>-3.7799999999999999E-3</v>
      </c>
      <c r="K513">
        <v>0.71289000000000002</v>
      </c>
      <c r="L513">
        <v>5.8417899999999996</v>
      </c>
      <c r="M513">
        <v>5.8420300000000003</v>
      </c>
      <c r="N513">
        <v>5.73231</v>
      </c>
      <c r="O513">
        <v>5.7016099999999996</v>
      </c>
      <c r="P513">
        <v>5.7283400000000002</v>
      </c>
      <c r="Q513">
        <v>5.6781600000000001</v>
      </c>
      <c r="R513">
        <v>5.7738199999999997</v>
      </c>
      <c r="S513">
        <v>5.7991299999999999</v>
      </c>
      <c r="T513">
        <v>5.8154199999999996</v>
      </c>
      <c r="U513">
        <v>5.9175399999999998</v>
      </c>
      <c r="V513">
        <v>5.7104200000000001</v>
      </c>
      <c r="W513">
        <v>5.68283</v>
      </c>
      <c r="X513">
        <v>5.8195499999999996</v>
      </c>
      <c r="Y513">
        <v>5.8157699999999997</v>
      </c>
      <c r="Z513">
        <v>3.7515200000000002</v>
      </c>
      <c r="AA513">
        <v>4.46441</v>
      </c>
      <c r="AB513" t="s">
        <v>13240</v>
      </c>
      <c r="AC513">
        <v>226</v>
      </c>
      <c r="AD513" t="s">
        <v>5</v>
      </c>
      <c r="AE513" t="s">
        <v>6</v>
      </c>
      <c r="AF513" t="s">
        <v>13243</v>
      </c>
      <c r="AG513">
        <v>14</v>
      </c>
      <c r="AH513" t="s">
        <v>13244</v>
      </c>
    </row>
    <row r="514" spans="1:34" x14ac:dyDescent="0.25">
      <c r="A514" t="s">
        <v>13291</v>
      </c>
      <c r="B514" t="s">
        <v>13292</v>
      </c>
      <c r="C514" t="s">
        <v>13293</v>
      </c>
      <c r="D514">
        <v>-8.9999999999999998E-4</v>
      </c>
      <c r="E514">
        <v>0.12975200000000001</v>
      </c>
      <c r="F514">
        <v>-6.7010000000000004E-3</v>
      </c>
      <c r="G514">
        <v>5.0373000000000001E-2</v>
      </c>
      <c r="H514">
        <v>-1.9429999999999999E-2</v>
      </c>
      <c r="I514">
        <v>0.13044600000000001</v>
      </c>
      <c r="J514">
        <v>0.18768099999999999</v>
      </c>
      <c r="K514">
        <v>-4.1730999999999997E-2</v>
      </c>
      <c r="L514">
        <v>0.21731</v>
      </c>
      <c r="M514">
        <v>0.21640999999999999</v>
      </c>
      <c r="N514">
        <v>0.1646</v>
      </c>
      <c r="O514">
        <v>0.294352</v>
      </c>
      <c r="P514">
        <v>0.17136999999999999</v>
      </c>
      <c r="Q514">
        <v>0.16466900000000001</v>
      </c>
      <c r="R514">
        <v>0.29017300000000001</v>
      </c>
      <c r="S514">
        <v>0.34054600000000002</v>
      </c>
      <c r="T514">
        <v>0.40481</v>
      </c>
      <c r="U514">
        <v>0.38538</v>
      </c>
      <c r="V514">
        <v>0.150724</v>
      </c>
      <c r="W514">
        <v>0.28116999999999998</v>
      </c>
      <c r="X514">
        <v>0.161499</v>
      </c>
      <c r="Y514">
        <v>0.34917999999999999</v>
      </c>
      <c r="Z514">
        <v>-0.72847899999999999</v>
      </c>
      <c r="AA514">
        <v>-0.77020999999999995</v>
      </c>
      <c r="AB514" t="s">
        <v>13291</v>
      </c>
      <c r="AC514">
        <v>14</v>
      </c>
      <c r="AD514" t="s">
        <v>5</v>
      </c>
      <c r="AE514" t="s">
        <v>35</v>
      </c>
      <c r="AF514" t="s">
        <v>13294</v>
      </c>
      <c r="AG514">
        <v>5</v>
      </c>
      <c r="AH514" t="s">
        <v>13295</v>
      </c>
    </row>
    <row r="515" spans="1:34" x14ac:dyDescent="0.25">
      <c r="A515" t="s">
        <v>13291</v>
      </c>
      <c r="B515" t="s">
        <v>13292</v>
      </c>
      <c r="C515" t="s">
        <v>13293</v>
      </c>
      <c r="D515">
        <v>-8.9999999999999998E-4</v>
      </c>
      <c r="E515">
        <v>0.12975200000000001</v>
      </c>
      <c r="F515">
        <v>-6.7010000000000004E-3</v>
      </c>
      <c r="G515">
        <v>5.0373000000000001E-2</v>
      </c>
      <c r="H515">
        <v>-1.9429999999999999E-2</v>
      </c>
      <c r="I515">
        <v>0.13044600000000001</v>
      </c>
      <c r="J515">
        <v>0.18768099999999999</v>
      </c>
      <c r="K515">
        <v>-4.1730999999999997E-2</v>
      </c>
      <c r="L515">
        <v>0.21731</v>
      </c>
      <c r="M515">
        <v>0.21640999999999999</v>
      </c>
      <c r="N515">
        <v>0.1646</v>
      </c>
      <c r="O515">
        <v>0.294352</v>
      </c>
      <c r="P515">
        <v>0.17136999999999999</v>
      </c>
      <c r="Q515">
        <v>0.16466900000000001</v>
      </c>
      <c r="R515">
        <v>0.29017300000000001</v>
      </c>
      <c r="S515">
        <v>0.34054600000000002</v>
      </c>
      <c r="T515">
        <v>0.40481</v>
      </c>
      <c r="U515">
        <v>0.38538</v>
      </c>
      <c r="V515">
        <v>0.150724</v>
      </c>
      <c r="W515">
        <v>0.28116999999999998</v>
      </c>
      <c r="X515">
        <v>0.161499</v>
      </c>
      <c r="Y515">
        <v>0.34917999999999999</v>
      </c>
      <c r="Z515">
        <v>-0.72847899999999999</v>
      </c>
      <c r="AA515">
        <v>-0.77020999999999995</v>
      </c>
      <c r="AB515" t="s">
        <v>13291</v>
      </c>
      <c r="AC515">
        <v>15</v>
      </c>
      <c r="AD515" t="s">
        <v>5</v>
      </c>
      <c r="AE515" t="s">
        <v>35</v>
      </c>
      <c r="AF515" t="s">
        <v>13294</v>
      </c>
      <c r="AG515">
        <v>6</v>
      </c>
      <c r="AH515" t="s">
        <v>13296</v>
      </c>
    </row>
    <row r="516" spans="1:34" x14ac:dyDescent="0.25">
      <c r="A516" t="s">
        <v>13171</v>
      </c>
      <c r="B516" t="s">
        <v>13172</v>
      </c>
      <c r="C516" t="s">
        <v>13173</v>
      </c>
      <c r="D516">
        <v>-1.34E-3</v>
      </c>
      <c r="E516">
        <v>0.22270000000000001</v>
      </c>
      <c r="F516">
        <v>-0.22173000000000001</v>
      </c>
      <c r="G516">
        <v>-0.45694000000000001</v>
      </c>
      <c r="H516">
        <v>-0.19742000000000001</v>
      </c>
      <c r="I516">
        <v>0.17426</v>
      </c>
      <c r="J516">
        <v>-0.28724</v>
      </c>
      <c r="K516">
        <v>-3.8502000000000002E-2</v>
      </c>
      <c r="L516">
        <v>-1.1539999999999999</v>
      </c>
      <c r="M516">
        <v>-1.15534</v>
      </c>
      <c r="N516">
        <v>-1.8092900000000001</v>
      </c>
      <c r="O516">
        <v>-1.5865899999999999</v>
      </c>
      <c r="P516">
        <v>-1.4649399999999999</v>
      </c>
      <c r="Q516">
        <v>-1.6866699999999999</v>
      </c>
      <c r="R516">
        <v>-1.16106</v>
      </c>
      <c r="S516">
        <v>-1.6180000000000001</v>
      </c>
      <c r="T516">
        <v>-1.1994499999999999</v>
      </c>
      <c r="U516">
        <v>-1.3968700000000001</v>
      </c>
      <c r="V516">
        <v>-2.0441699999999998</v>
      </c>
      <c r="W516">
        <v>-1.86991</v>
      </c>
      <c r="X516">
        <v>-1.3199399999999999</v>
      </c>
      <c r="Y516">
        <v>-1.6071800000000001</v>
      </c>
      <c r="Z516">
        <v>0.62494099999999997</v>
      </c>
      <c r="AA516">
        <v>0.58643900000000004</v>
      </c>
      <c r="AB516" t="s">
        <v>13171</v>
      </c>
      <c r="AC516">
        <v>151</v>
      </c>
      <c r="AD516" t="s">
        <v>5</v>
      </c>
      <c r="AE516" t="s">
        <v>6</v>
      </c>
      <c r="AF516" t="s">
        <v>13378</v>
      </c>
      <c r="AG516">
        <v>1</v>
      </c>
      <c r="AH516" t="s">
        <v>13379</v>
      </c>
    </row>
    <row r="517" spans="1:34" x14ac:dyDescent="0.25">
      <c r="A517" t="s">
        <v>14688</v>
      </c>
      <c r="B517" t="s">
        <v>12933</v>
      </c>
      <c r="C517" t="s">
        <v>14689</v>
      </c>
      <c r="D517">
        <v>-1.6900000000000001E-3</v>
      </c>
      <c r="E517">
        <v>-1.81E-3</v>
      </c>
      <c r="F517">
        <v>-6.0670000000000002E-2</v>
      </c>
      <c r="G517">
        <v>1.5679999999999999E-2</v>
      </c>
      <c r="H517">
        <v>-4.9381000000000001E-2</v>
      </c>
      <c r="I517">
        <v>5.8272999999999998E-2</v>
      </c>
      <c r="J517">
        <v>-0.18462999999999999</v>
      </c>
      <c r="K517">
        <v>8.1619999999999998E-2</v>
      </c>
      <c r="L517">
        <v>0.88444</v>
      </c>
      <c r="M517">
        <v>0.88275000000000003</v>
      </c>
      <c r="N517">
        <v>0.91995000000000005</v>
      </c>
      <c r="O517">
        <v>0.91813999999999996</v>
      </c>
      <c r="P517">
        <v>1.06067</v>
      </c>
      <c r="Q517">
        <v>1</v>
      </c>
      <c r="R517">
        <v>1.03247</v>
      </c>
      <c r="S517">
        <v>1.0481499999999999</v>
      </c>
      <c r="T517">
        <v>1.0300800000000001</v>
      </c>
      <c r="U517">
        <v>0.98069899999999999</v>
      </c>
      <c r="V517">
        <v>0.81873499999999999</v>
      </c>
      <c r="W517">
        <v>0.87700800000000001</v>
      </c>
      <c r="X517">
        <v>1.05461</v>
      </c>
      <c r="Y517">
        <v>0.86997999999999998</v>
      </c>
      <c r="Z517">
        <v>2.8005100000000001</v>
      </c>
      <c r="AA517">
        <v>2.8821300000000001</v>
      </c>
      <c r="AB517" t="s">
        <v>14688</v>
      </c>
      <c r="AC517">
        <v>177</v>
      </c>
      <c r="AD517" t="s">
        <v>21</v>
      </c>
      <c r="AE517" t="s">
        <v>6</v>
      </c>
      <c r="AF517" t="s">
        <v>35124</v>
      </c>
      <c r="AG517">
        <v>4</v>
      </c>
      <c r="AH517" t="s">
        <v>35125</v>
      </c>
    </row>
    <row r="518" spans="1:34" x14ac:dyDescent="0.25">
      <c r="A518" t="s">
        <v>14186</v>
      </c>
      <c r="B518" t="s">
        <v>14187</v>
      </c>
      <c r="C518" t="s">
        <v>14188</v>
      </c>
      <c r="D518">
        <v>-1.7489999999999999E-3</v>
      </c>
      <c r="E518">
        <v>-0.13206100000000001</v>
      </c>
      <c r="F518">
        <v>-1.2390000000000001E-3</v>
      </c>
      <c r="G518">
        <v>-0.29155769999999998</v>
      </c>
      <c r="H518">
        <v>8.9610000000000002E-3</v>
      </c>
      <c r="I518">
        <v>-8.9804999999999996E-2</v>
      </c>
      <c r="J518">
        <v>-0.243451</v>
      </c>
      <c r="K518">
        <v>-0.25329000000000002</v>
      </c>
      <c r="L518">
        <v>-0.89552100000000001</v>
      </c>
      <c r="M518">
        <v>-0.89727000000000001</v>
      </c>
      <c r="N518">
        <v>-0.58244899999999999</v>
      </c>
      <c r="O518">
        <v>-0.71450999999999998</v>
      </c>
      <c r="P518">
        <v>-0.87709099999999995</v>
      </c>
      <c r="Q518">
        <v>-0.87833000000000006</v>
      </c>
      <c r="R518">
        <v>-5.77183E-2</v>
      </c>
      <c r="S518">
        <v>-0.34927599999999998</v>
      </c>
      <c r="T518">
        <v>-0.40405099999999999</v>
      </c>
      <c r="U518">
        <v>-0.39509</v>
      </c>
      <c r="V518">
        <v>-0.38381599999999999</v>
      </c>
      <c r="W518">
        <v>-0.47362100000000001</v>
      </c>
      <c r="X518">
        <v>-0.32619999999999999</v>
      </c>
      <c r="Y518">
        <v>-0.56965100000000002</v>
      </c>
      <c r="Z518">
        <v>3.0472100000000002</v>
      </c>
      <c r="AA518">
        <v>2.79392</v>
      </c>
      <c r="AB518" t="s">
        <v>14186</v>
      </c>
      <c r="AC518">
        <v>1596</v>
      </c>
      <c r="AD518" t="s">
        <v>5</v>
      </c>
      <c r="AE518" t="s">
        <v>6</v>
      </c>
      <c r="AF518" t="s">
        <v>35783</v>
      </c>
      <c r="AG518">
        <v>6</v>
      </c>
      <c r="AH518" t="s">
        <v>35784</v>
      </c>
    </row>
    <row r="519" spans="1:34" x14ac:dyDescent="0.25">
      <c r="A519" t="s">
        <v>13383</v>
      </c>
      <c r="B519" t="s">
        <v>13384</v>
      </c>
      <c r="C519" t="s">
        <v>13385</v>
      </c>
      <c r="D519">
        <v>-2.2000000000000001E-3</v>
      </c>
      <c r="E519">
        <v>-7.9148999999999997E-2</v>
      </c>
      <c r="F519">
        <v>9.2560000000000003E-2</v>
      </c>
      <c r="G519">
        <v>0.24318300000000001</v>
      </c>
      <c r="H519">
        <v>0.26687</v>
      </c>
      <c r="I519">
        <v>-0.104647</v>
      </c>
      <c r="J519">
        <v>-6.2780000000000002E-2</v>
      </c>
      <c r="K519">
        <v>0.11262900000000001</v>
      </c>
      <c r="L519">
        <v>-0.47747000000000001</v>
      </c>
      <c r="M519">
        <v>-0.47966999999999999</v>
      </c>
      <c r="N519">
        <v>-0.68474999999999997</v>
      </c>
      <c r="O519">
        <v>-0.76389899999999999</v>
      </c>
      <c r="P519">
        <v>-0.67647000000000002</v>
      </c>
      <c r="Q519">
        <v>-0.58391000000000004</v>
      </c>
      <c r="R519">
        <v>-0.74828899999999998</v>
      </c>
      <c r="S519">
        <v>-0.50510600000000005</v>
      </c>
      <c r="T519">
        <v>-0.65249999999999997</v>
      </c>
      <c r="U519">
        <v>-0.38562999999999997</v>
      </c>
      <c r="V519">
        <v>-0.67703400000000002</v>
      </c>
      <c r="W519">
        <v>-0.78168099999999996</v>
      </c>
      <c r="X519">
        <v>-0.57549099999999997</v>
      </c>
      <c r="Y519">
        <v>-0.63827100000000003</v>
      </c>
      <c r="Z519">
        <v>0.954121</v>
      </c>
      <c r="AA519">
        <v>1.0667500000000001</v>
      </c>
      <c r="AB519" t="s">
        <v>13383</v>
      </c>
      <c r="AC519">
        <v>48</v>
      </c>
      <c r="AD519" t="s">
        <v>5</v>
      </c>
      <c r="AE519" t="s">
        <v>6</v>
      </c>
      <c r="AF519" t="s">
        <v>34517</v>
      </c>
      <c r="AG519">
        <v>9</v>
      </c>
      <c r="AH519" t="s">
        <v>13822</v>
      </c>
    </row>
    <row r="520" spans="1:34" x14ac:dyDescent="0.25">
      <c r="A520" t="s">
        <v>13571</v>
      </c>
      <c r="B520" t="s">
        <v>13572</v>
      </c>
      <c r="C520" t="s">
        <v>13573</v>
      </c>
      <c r="D520">
        <v>-2.2699999999999999E-3</v>
      </c>
      <c r="E520">
        <v>-7.0199999999999999E-2</v>
      </c>
      <c r="F520">
        <v>-0.13148000000000001</v>
      </c>
      <c r="G520">
        <v>-1.519E-2</v>
      </c>
      <c r="H520">
        <v>-1.5650000000000001E-2</v>
      </c>
      <c r="I520">
        <v>-1.3679999999999999E-2</v>
      </c>
      <c r="J520">
        <v>-3.4689999999999999E-2</v>
      </c>
      <c r="K520">
        <v>2.196E-2</v>
      </c>
      <c r="L520">
        <v>3.3126899999999999</v>
      </c>
      <c r="M520">
        <v>3.3104200000000001</v>
      </c>
      <c r="N520">
        <v>3.2738999999999998</v>
      </c>
      <c r="O520">
        <v>3.2037</v>
      </c>
      <c r="P520">
        <v>3.34592</v>
      </c>
      <c r="Q520">
        <v>3.2144400000000002</v>
      </c>
      <c r="R520">
        <v>3.3605399999999999</v>
      </c>
      <c r="S520">
        <v>3.3453499999999998</v>
      </c>
      <c r="T520">
        <v>3.44828</v>
      </c>
      <c r="U520">
        <v>3.4326300000000001</v>
      </c>
      <c r="V520">
        <v>3.2749799999999998</v>
      </c>
      <c r="W520">
        <v>3.2612999999999999</v>
      </c>
      <c r="X520">
        <v>3.4141599999999999</v>
      </c>
      <c r="Y520">
        <v>3.37947</v>
      </c>
      <c r="Z520">
        <v>5.1566200000000002</v>
      </c>
      <c r="AA520">
        <v>5.1785800000000002</v>
      </c>
      <c r="AB520" t="s">
        <v>13571</v>
      </c>
      <c r="AC520">
        <v>227</v>
      </c>
      <c r="AD520" t="s">
        <v>5</v>
      </c>
      <c r="AE520" t="s">
        <v>6</v>
      </c>
      <c r="AF520" t="s">
        <v>34903</v>
      </c>
      <c r="AG520">
        <v>23</v>
      </c>
      <c r="AH520" t="s">
        <v>13677</v>
      </c>
    </row>
    <row r="521" spans="1:34" x14ac:dyDescent="0.25">
      <c r="A521" t="s">
        <v>13078</v>
      </c>
      <c r="B521" t="s">
        <v>13079</v>
      </c>
      <c r="C521" t="s">
        <v>13080</v>
      </c>
      <c r="D521">
        <v>-2.81E-3</v>
      </c>
      <c r="E521">
        <v>2.1170000000000001E-2</v>
      </c>
      <c r="F521">
        <v>6.3850000000000004E-2</v>
      </c>
      <c r="G521">
        <v>0.15125</v>
      </c>
      <c r="H521">
        <v>4.5670000000000002E-2</v>
      </c>
      <c r="I521">
        <v>-8.4700000000000001E-3</v>
      </c>
      <c r="J521">
        <v>1.57E-3</v>
      </c>
      <c r="K521">
        <v>7.5600000000000001E-2</v>
      </c>
      <c r="L521">
        <v>3.7508300000000001</v>
      </c>
      <c r="M521">
        <v>3.7480199999999999</v>
      </c>
      <c r="N521">
        <v>3.87195</v>
      </c>
      <c r="O521">
        <v>3.8931200000000001</v>
      </c>
      <c r="P521">
        <v>3.96848</v>
      </c>
      <c r="Q521">
        <v>4.03233</v>
      </c>
      <c r="R521">
        <v>3.9956700000000001</v>
      </c>
      <c r="S521">
        <v>4.1469199999999997</v>
      </c>
      <c r="T521">
        <v>3.9715699999999998</v>
      </c>
      <c r="U521">
        <v>4.0172400000000001</v>
      </c>
      <c r="V521">
        <v>4.2158100000000003</v>
      </c>
      <c r="W521">
        <v>4.2073400000000003</v>
      </c>
      <c r="X521">
        <v>4.0230100000000002</v>
      </c>
      <c r="Y521">
        <v>4.0245800000000003</v>
      </c>
      <c r="Z521">
        <v>5.1394000000000002</v>
      </c>
      <c r="AA521">
        <v>5.2149999999999999</v>
      </c>
      <c r="AB521" t="s">
        <v>13078</v>
      </c>
      <c r="AC521">
        <v>12</v>
      </c>
      <c r="AD521" t="s">
        <v>5</v>
      </c>
      <c r="AE521" t="s">
        <v>6</v>
      </c>
      <c r="AF521" t="s">
        <v>35390</v>
      </c>
      <c r="AG521">
        <v>6</v>
      </c>
      <c r="AH521" t="s">
        <v>14228</v>
      </c>
    </row>
    <row r="522" spans="1:34" x14ac:dyDescent="0.25">
      <c r="A522" t="s">
        <v>14470</v>
      </c>
      <c r="B522" t="s">
        <v>14471</v>
      </c>
      <c r="C522" t="s">
        <v>14472</v>
      </c>
      <c r="D522">
        <v>-2.81E-3</v>
      </c>
      <c r="E522">
        <v>-0.189079</v>
      </c>
      <c r="F522">
        <v>-0.19044</v>
      </c>
      <c r="G522">
        <v>-0.41088000000000002</v>
      </c>
      <c r="H522">
        <v>0.24673</v>
      </c>
      <c r="I522">
        <v>-0.28001999999999999</v>
      </c>
      <c r="J522">
        <v>-2.1499999999999998E-2</v>
      </c>
      <c r="K522">
        <v>-3.397E-2</v>
      </c>
      <c r="L522">
        <v>-1.14205</v>
      </c>
      <c r="M522">
        <v>-1.14486</v>
      </c>
      <c r="N522">
        <v>-0.90352100000000002</v>
      </c>
      <c r="O522">
        <v>-1.0926</v>
      </c>
      <c r="P522">
        <v>-1.00614</v>
      </c>
      <c r="Q522">
        <v>-1.19658</v>
      </c>
      <c r="R522">
        <v>-1.0442800000000001</v>
      </c>
      <c r="S522">
        <v>-1.45516</v>
      </c>
      <c r="T522">
        <v>-1.28118</v>
      </c>
      <c r="U522">
        <v>-1.0344500000000001</v>
      </c>
      <c r="V522">
        <v>-1.2022600000000001</v>
      </c>
      <c r="W522">
        <v>-1.48228</v>
      </c>
      <c r="X522">
        <v>-1.1888399999999999</v>
      </c>
      <c r="Y522">
        <v>-1.21034</v>
      </c>
      <c r="Z522">
        <v>1.2794700000000001</v>
      </c>
      <c r="AA522">
        <v>1.2455000000000001</v>
      </c>
      <c r="AB522" t="s">
        <v>14470</v>
      </c>
      <c r="AC522">
        <v>240</v>
      </c>
      <c r="AD522" t="s">
        <v>5</v>
      </c>
      <c r="AE522" t="s">
        <v>6</v>
      </c>
      <c r="AF522" t="s">
        <v>35660</v>
      </c>
      <c r="AG522">
        <v>3</v>
      </c>
      <c r="AH522" t="s">
        <v>14473</v>
      </c>
    </row>
    <row r="523" spans="1:34" x14ac:dyDescent="0.25">
      <c r="A523" t="s">
        <v>13475</v>
      </c>
      <c r="B523" t="s">
        <v>13476</v>
      </c>
      <c r="C523" t="s">
        <v>13477</v>
      </c>
      <c r="D523">
        <v>-2.82E-3</v>
      </c>
      <c r="E523">
        <v>-0.21448999999999999</v>
      </c>
      <c r="F523">
        <v>2.1199999999999999E-3</v>
      </c>
      <c r="G523">
        <v>0.10303</v>
      </c>
      <c r="H523">
        <v>0.12872</v>
      </c>
      <c r="I523">
        <v>1.2999999999999999E-3</v>
      </c>
      <c r="J523">
        <v>-6.0699999999999997E-2</v>
      </c>
      <c r="K523">
        <v>0.10313</v>
      </c>
      <c r="L523">
        <v>1.2174700000000001</v>
      </c>
      <c r="M523">
        <v>1.21465</v>
      </c>
      <c r="N523">
        <v>1.2481800000000001</v>
      </c>
      <c r="O523">
        <v>1.03369</v>
      </c>
      <c r="P523">
        <v>1.1153999999999999</v>
      </c>
      <c r="Q523">
        <v>1.1175200000000001</v>
      </c>
      <c r="R523">
        <v>1.0583499999999999</v>
      </c>
      <c r="S523">
        <v>1.1613800000000001</v>
      </c>
      <c r="T523">
        <v>1.0912999999999999</v>
      </c>
      <c r="U523">
        <v>1.2200200000000001</v>
      </c>
      <c r="V523">
        <v>1.09981</v>
      </c>
      <c r="W523">
        <v>1.10111</v>
      </c>
      <c r="X523">
        <v>1.224</v>
      </c>
      <c r="Y523">
        <v>1.1633</v>
      </c>
      <c r="Z523">
        <v>2.7425899999999999</v>
      </c>
      <c r="AA523">
        <v>2.84572</v>
      </c>
      <c r="AB523" t="s">
        <v>13475</v>
      </c>
      <c r="AC523">
        <v>124</v>
      </c>
      <c r="AD523" t="s">
        <v>21</v>
      </c>
      <c r="AE523" t="s">
        <v>6</v>
      </c>
      <c r="AF523" t="s">
        <v>13754</v>
      </c>
      <c r="AG523">
        <v>3</v>
      </c>
      <c r="AH523" t="s">
        <v>13755</v>
      </c>
    </row>
    <row r="524" spans="1:34" x14ac:dyDescent="0.25">
      <c r="A524" t="s">
        <v>35950</v>
      </c>
      <c r="B524" t="s">
        <v>35951</v>
      </c>
      <c r="C524" t="s">
        <v>35952</v>
      </c>
      <c r="D524">
        <v>-3.31E-3</v>
      </c>
      <c r="E524">
        <v>8.9490000000000004E-3</v>
      </c>
      <c r="F524">
        <v>-0.106769</v>
      </c>
      <c r="G524">
        <v>1.9400000000000001E-3</v>
      </c>
      <c r="H524">
        <v>3.866E-2</v>
      </c>
      <c r="I524">
        <v>-0.130386</v>
      </c>
      <c r="J524">
        <v>0.18601999999999999</v>
      </c>
      <c r="K524" t="s">
        <v>642</v>
      </c>
      <c r="L524">
        <v>-1.2702899999999999</v>
      </c>
      <c r="M524">
        <v>-1.2736000000000001</v>
      </c>
      <c r="N524">
        <v>-0.72247899999999998</v>
      </c>
      <c r="O524">
        <v>-0.71353</v>
      </c>
      <c r="P524">
        <v>-0.66456999999999999</v>
      </c>
      <c r="Q524">
        <v>-0.771339</v>
      </c>
      <c r="R524">
        <v>-1.1191</v>
      </c>
      <c r="S524">
        <v>-1.1171599999999999</v>
      </c>
      <c r="T524">
        <v>-0.83970999999999996</v>
      </c>
      <c r="U524">
        <v>-0.80105000000000004</v>
      </c>
      <c r="V524">
        <v>-0.56487500000000002</v>
      </c>
      <c r="W524">
        <v>-0.69526100000000002</v>
      </c>
      <c r="X524">
        <v>-0.91900999999999999</v>
      </c>
      <c r="Y524">
        <v>-0.73299000000000003</v>
      </c>
      <c r="Z524" t="s">
        <v>642</v>
      </c>
      <c r="AA524">
        <v>-4.6154400000000004</v>
      </c>
      <c r="AB524" t="s">
        <v>35950</v>
      </c>
      <c r="AC524">
        <v>458</v>
      </c>
      <c r="AD524" t="s">
        <v>5</v>
      </c>
      <c r="AE524" t="s">
        <v>6</v>
      </c>
      <c r="AF524" t="s">
        <v>35953</v>
      </c>
      <c r="AG524">
        <v>12</v>
      </c>
      <c r="AH524" t="s">
        <v>35954</v>
      </c>
    </row>
    <row r="525" spans="1:34" x14ac:dyDescent="0.25">
      <c r="A525" t="s">
        <v>35950</v>
      </c>
      <c r="B525" t="s">
        <v>35951</v>
      </c>
      <c r="C525" t="s">
        <v>35952</v>
      </c>
      <c r="D525">
        <v>-3.31E-3</v>
      </c>
      <c r="E525">
        <v>8.9490000000000004E-3</v>
      </c>
      <c r="F525">
        <v>-0.106769</v>
      </c>
      <c r="G525">
        <v>1.9400000000000001E-3</v>
      </c>
      <c r="H525">
        <v>3.866E-2</v>
      </c>
      <c r="I525">
        <v>-0.130386</v>
      </c>
      <c r="J525">
        <v>0.18601999999999999</v>
      </c>
      <c r="K525" t="s">
        <v>642</v>
      </c>
      <c r="L525">
        <v>-1.2702899999999999</v>
      </c>
      <c r="M525">
        <v>-1.2736000000000001</v>
      </c>
      <c r="N525">
        <v>-0.72247899999999998</v>
      </c>
      <c r="O525">
        <v>-0.71353</v>
      </c>
      <c r="P525">
        <v>-0.66456999999999999</v>
      </c>
      <c r="Q525">
        <v>-0.771339</v>
      </c>
      <c r="R525">
        <v>-1.1191</v>
      </c>
      <c r="S525">
        <v>-1.1171599999999999</v>
      </c>
      <c r="T525">
        <v>-0.83970999999999996</v>
      </c>
      <c r="U525">
        <v>-0.80105000000000004</v>
      </c>
      <c r="V525">
        <v>-0.56487500000000002</v>
      </c>
      <c r="W525">
        <v>-0.69526100000000002</v>
      </c>
      <c r="X525">
        <v>-0.91900999999999999</v>
      </c>
      <c r="Y525">
        <v>-0.73299000000000003</v>
      </c>
      <c r="Z525" t="s">
        <v>642</v>
      </c>
      <c r="AA525">
        <v>-4.6154400000000004</v>
      </c>
      <c r="AB525" t="s">
        <v>35950</v>
      </c>
      <c r="AC525">
        <v>459</v>
      </c>
      <c r="AD525" t="s">
        <v>21</v>
      </c>
      <c r="AE525" t="s">
        <v>6</v>
      </c>
      <c r="AF525" t="s">
        <v>35953</v>
      </c>
      <c r="AG525">
        <v>13</v>
      </c>
      <c r="AH525" t="s">
        <v>35955</v>
      </c>
    </row>
    <row r="526" spans="1:34" x14ac:dyDescent="0.25">
      <c r="A526" t="s">
        <v>13460</v>
      </c>
      <c r="B526" t="s">
        <v>13461</v>
      </c>
      <c r="C526" t="s">
        <v>13462</v>
      </c>
      <c r="D526">
        <v>-3.9699999999999996E-3</v>
      </c>
      <c r="E526">
        <v>0.39584000000000003</v>
      </c>
      <c r="F526">
        <v>-0.25902999999999998</v>
      </c>
      <c r="G526">
        <v>0.56957000000000002</v>
      </c>
      <c r="H526">
        <v>0.40669</v>
      </c>
      <c r="I526">
        <v>-0.15171000000000001</v>
      </c>
      <c r="J526">
        <v>0.52305999999999997</v>
      </c>
      <c r="K526" t="s">
        <v>642</v>
      </c>
      <c r="L526">
        <v>-3.2730100000000002</v>
      </c>
      <c r="M526">
        <v>-3.27698</v>
      </c>
      <c r="N526">
        <v>-3.5604800000000001</v>
      </c>
      <c r="O526">
        <v>-3.1646399999999999</v>
      </c>
      <c r="P526">
        <v>-3.1623899999999998</v>
      </c>
      <c r="Q526">
        <v>-3.4214199999999999</v>
      </c>
      <c r="R526">
        <v>-3.6263000000000001</v>
      </c>
      <c r="S526">
        <v>-3.0567299999999999</v>
      </c>
      <c r="T526">
        <v>-3.7556099999999999</v>
      </c>
      <c r="U526">
        <v>-3.3489200000000001</v>
      </c>
      <c r="V526">
        <v>-3.1396999999999999</v>
      </c>
      <c r="W526">
        <v>-3.2914099999999999</v>
      </c>
      <c r="X526">
        <v>-3.97959</v>
      </c>
      <c r="Y526">
        <v>-3.4565299999999999</v>
      </c>
      <c r="Z526" t="s">
        <v>642</v>
      </c>
      <c r="AA526" t="s">
        <v>642</v>
      </c>
      <c r="AB526" t="s">
        <v>13460</v>
      </c>
      <c r="AC526">
        <v>168</v>
      </c>
      <c r="AD526" t="s">
        <v>5</v>
      </c>
      <c r="AE526" t="s">
        <v>6</v>
      </c>
      <c r="AF526" t="s">
        <v>13463</v>
      </c>
      <c r="AG526">
        <v>12</v>
      </c>
      <c r="AH526" t="s">
        <v>13464</v>
      </c>
    </row>
    <row r="527" spans="1:34" x14ac:dyDescent="0.25">
      <c r="A527" t="s">
        <v>13112</v>
      </c>
      <c r="B527" t="s">
        <v>13113</v>
      </c>
      <c r="C527" t="s">
        <v>13114</v>
      </c>
      <c r="D527">
        <v>-5.2300000000000003E-3</v>
      </c>
      <c r="E527">
        <v>-4.7460000000000002E-2</v>
      </c>
      <c r="F527">
        <v>-0.10901</v>
      </c>
      <c r="G527">
        <v>-3.7600000000000001E-2</v>
      </c>
      <c r="H527">
        <v>-1.24E-3</v>
      </c>
      <c r="I527">
        <v>2.664E-2</v>
      </c>
      <c r="J527">
        <v>-6.6E-3</v>
      </c>
      <c r="K527">
        <v>2.7299999999999998E-3</v>
      </c>
      <c r="L527">
        <v>4.1402799999999997</v>
      </c>
      <c r="M527">
        <v>4.1350499999999997</v>
      </c>
      <c r="N527">
        <v>4.0101599999999999</v>
      </c>
      <c r="O527">
        <v>3.9626999999999999</v>
      </c>
      <c r="P527">
        <v>4.1947099999999997</v>
      </c>
      <c r="Q527">
        <v>4.0857000000000001</v>
      </c>
      <c r="R527">
        <v>4.14649</v>
      </c>
      <c r="S527">
        <v>4.1088899999999997</v>
      </c>
      <c r="T527">
        <v>4.12242</v>
      </c>
      <c r="U527">
        <v>4.1211799999999998</v>
      </c>
      <c r="V527">
        <v>4.14255</v>
      </c>
      <c r="W527">
        <v>4.1691900000000004</v>
      </c>
      <c r="X527">
        <v>4.16798</v>
      </c>
      <c r="Y527">
        <v>4.1613800000000003</v>
      </c>
      <c r="Z527">
        <v>5.3944799999999997</v>
      </c>
      <c r="AA527">
        <v>5.3972100000000003</v>
      </c>
      <c r="AB527" t="s">
        <v>13112</v>
      </c>
      <c r="AC527">
        <v>781</v>
      </c>
      <c r="AD527" t="s">
        <v>5</v>
      </c>
      <c r="AE527" t="s">
        <v>6</v>
      </c>
      <c r="AF527" t="s">
        <v>14048</v>
      </c>
      <c r="AG527">
        <v>6</v>
      </c>
      <c r="AH527" t="s">
        <v>14049</v>
      </c>
    </row>
    <row r="528" spans="1:34" x14ac:dyDescent="0.25">
      <c r="A528" t="s">
        <v>13882</v>
      </c>
      <c r="B528" t="s">
        <v>13883</v>
      </c>
      <c r="C528" t="s">
        <v>13884</v>
      </c>
      <c r="D528">
        <v>-5.96E-3</v>
      </c>
      <c r="E528">
        <v>0.55971000000000004</v>
      </c>
      <c r="F528">
        <v>-0.32274000000000003</v>
      </c>
      <c r="G528">
        <v>0.70508999999999999</v>
      </c>
      <c r="H528">
        <v>-0.28599000000000002</v>
      </c>
      <c r="I528">
        <v>0.22838</v>
      </c>
      <c r="J528">
        <v>-0.42725000000000002</v>
      </c>
      <c r="K528">
        <v>0.50638000000000005</v>
      </c>
      <c r="L528">
        <v>-3.6354600000000001</v>
      </c>
      <c r="M528">
        <v>-3.6414200000000001</v>
      </c>
      <c r="N528">
        <v>-4.5253699999999997</v>
      </c>
      <c r="O528">
        <v>-3.9656600000000002</v>
      </c>
      <c r="P528">
        <v>-3.0596299999999998</v>
      </c>
      <c r="Q528">
        <v>-3.3823699999999999</v>
      </c>
      <c r="R528">
        <v>-4.2132500000000004</v>
      </c>
      <c r="S528">
        <v>-3.5081600000000002</v>
      </c>
      <c r="T528">
        <v>-3.33873</v>
      </c>
      <c r="U528">
        <v>-3.6247199999999999</v>
      </c>
      <c r="V528">
        <v>-3.08338</v>
      </c>
      <c r="W528">
        <v>-2.855</v>
      </c>
      <c r="X528">
        <v>-3.12046</v>
      </c>
      <c r="Y528">
        <v>-3.5477099999999999</v>
      </c>
      <c r="Z528">
        <v>-3.0263900000000001</v>
      </c>
      <c r="AA528">
        <v>-2.5200100000000001</v>
      </c>
      <c r="AB528" t="s">
        <v>13882</v>
      </c>
      <c r="AC528">
        <v>127</v>
      </c>
      <c r="AD528" t="s">
        <v>5</v>
      </c>
      <c r="AE528" t="s">
        <v>6</v>
      </c>
      <c r="AF528" t="s">
        <v>33931</v>
      </c>
      <c r="AG528">
        <v>11</v>
      </c>
      <c r="AH528" t="s">
        <v>33932</v>
      </c>
    </row>
    <row r="529" spans="1:34" x14ac:dyDescent="0.25">
      <c r="A529" t="s">
        <v>13882</v>
      </c>
      <c r="B529" t="s">
        <v>13883</v>
      </c>
      <c r="C529" t="s">
        <v>13884</v>
      </c>
      <c r="D529">
        <v>-5.96E-3</v>
      </c>
      <c r="E529">
        <v>0.55971000000000004</v>
      </c>
      <c r="F529">
        <v>-0.32274000000000003</v>
      </c>
      <c r="G529">
        <v>0.70508999999999999</v>
      </c>
      <c r="H529">
        <v>-0.28599000000000002</v>
      </c>
      <c r="I529">
        <v>0.22838</v>
      </c>
      <c r="J529">
        <v>-0.42725000000000002</v>
      </c>
      <c r="K529">
        <v>0.50638000000000005</v>
      </c>
      <c r="L529">
        <v>-3.6354600000000001</v>
      </c>
      <c r="M529">
        <v>-3.6414200000000001</v>
      </c>
      <c r="N529">
        <v>-4.5253699999999997</v>
      </c>
      <c r="O529">
        <v>-3.9656600000000002</v>
      </c>
      <c r="P529">
        <v>-3.0596299999999998</v>
      </c>
      <c r="Q529">
        <v>-3.3823699999999999</v>
      </c>
      <c r="R529">
        <v>-4.2132500000000004</v>
      </c>
      <c r="S529">
        <v>-3.5081600000000002</v>
      </c>
      <c r="T529">
        <v>-3.33873</v>
      </c>
      <c r="U529">
        <v>-3.6247199999999999</v>
      </c>
      <c r="V529">
        <v>-3.08338</v>
      </c>
      <c r="W529">
        <v>-2.855</v>
      </c>
      <c r="X529">
        <v>-3.12046</v>
      </c>
      <c r="Y529">
        <v>-3.5477099999999999</v>
      </c>
      <c r="Z529">
        <v>-3.0263900000000001</v>
      </c>
      <c r="AA529">
        <v>-2.5200100000000001</v>
      </c>
      <c r="AB529" t="s">
        <v>13882</v>
      </c>
      <c r="AC529">
        <v>126</v>
      </c>
      <c r="AD529" t="s">
        <v>21</v>
      </c>
      <c r="AE529" t="s">
        <v>6</v>
      </c>
      <c r="AF529" t="s">
        <v>33931</v>
      </c>
      <c r="AG529">
        <v>10</v>
      </c>
      <c r="AH529" t="s">
        <v>33933</v>
      </c>
    </row>
    <row r="530" spans="1:34" x14ac:dyDescent="0.25">
      <c r="A530" t="s">
        <v>13078</v>
      </c>
      <c r="B530" t="s">
        <v>13079</v>
      </c>
      <c r="C530" t="s">
        <v>13080</v>
      </c>
      <c r="D530">
        <v>-6.0699999999999999E-3</v>
      </c>
      <c r="E530">
        <v>-0.18600079999999999</v>
      </c>
      <c r="F530">
        <v>4.394E-2</v>
      </c>
      <c r="G530">
        <v>5.2490000000000002E-2</v>
      </c>
      <c r="H530">
        <v>5.3900000000000003E-2</v>
      </c>
      <c r="I530">
        <v>0.1749</v>
      </c>
      <c r="J530">
        <v>-6.6499999999999997E-3</v>
      </c>
      <c r="K530">
        <v>0.13955999999999999</v>
      </c>
      <c r="L530">
        <v>5.0550699999999997</v>
      </c>
      <c r="M530">
        <v>5.0490000000000004</v>
      </c>
      <c r="N530">
        <v>0.21177099999999999</v>
      </c>
      <c r="O530">
        <v>2.57702E-2</v>
      </c>
      <c r="P530">
        <v>4.65245</v>
      </c>
      <c r="Q530">
        <v>4.6963900000000001</v>
      </c>
      <c r="R530">
        <v>4.6695399999999996</v>
      </c>
      <c r="S530">
        <v>4.7220300000000002</v>
      </c>
      <c r="T530">
        <v>4.8054500000000004</v>
      </c>
      <c r="U530">
        <v>4.8593500000000001</v>
      </c>
      <c r="V530">
        <v>4.4232699999999996</v>
      </c>
      <c r="W530">
        <v>4.5981699999999996</v>
      </c>
      <c r="X530">
        <v>4.7538999999999998</v>
      </c>
      <c r="Y530">
        <v>4.7472500000000002</v>
      </c>
      <c r="Z530">
        <v>2.5062500000000001</v>
      </c>
      <c r="AA530">
        <v>2.64581</v>
      </c>
      <c r="AB530" t="s">
        <v>13264</v>
      </c>
      <c r="AC530" t="s">
        <v>14009</v>
      </c>
      <c r="AD530" t="s">
        <v>5</v>
      </c>
      <c r="AE530" t="s">
        <v>35</v>
      </c>
      <c r="AF530" t="s">
        <v>33881</v>
      </c>
      <c r="AG530">
        <v>5</v>
      </c>
      <c r="AH530" t="s">
        <v>14010</v>
      </c>
    </row>
    <row r="531" spans="1:34" x14ac:dyDescent="0.25">
      <c r="A531" t="s">
        <v>13078</v>
      </c>
      <c r="B531" t="s">
        <v>13079</v>
      </c>
      <c r="C531" t="s">
        <v>13080</v>
      </c>
      <c r="D531">
        <v>-6.0699999999999999E-3</v>
      </c>
      <c r="E531">
        <v>-0.18600079999999999</v>
      </c>
      <c r="F531">
        <v>4.394E-2</v>
      </c>
      <c r="G531">
        <v>5.2490000000000002E-2</v>
      </c>
      <c r="H531">
        <v>5.3900000000000003E-2</v>
      </c>
      <c r="I531">
        <v>0.1749</v>
      </c>
      <c r="J531">
        <v>-6.6499999999999997E-3</v>
      </c>
      <c r="K531">
        <v>0.13955999999999999</v>
      </c>
      <c r="L531">
        <v>5.0550699999999997</v>
      </c>
      <c r="M531">
        <v>5.0490000000000004</v>
      </c>
      <c r="N531">
        <v>0.21177099999999999</v>
      </c>
      <c r="O531">
        <v>2.57702E-2</v>
      </c>
      <c r="P531">
        <v>4.65245</v>
      </c>
      <c r="Q531">
        <v>4.6963900000000001</v>
      </c>
      <c r="R531">
        <v>4.6695399999999996</v>
      </c>
      <c r="S531">
        <v>4.7220300000000002</v>
      </c>
      <c r="T531">
        <v>4.8054500000000004</v>
      </c>
      <c r="U531">
        <v>4.8593500000000001</v>
      </c>
      <c r="V531">
        <v>4.4232699999999996</v>
      </c>
      <c r="W531">
        <v>4.5981699999999996</v>
      </c>
      <c r="X531">
        <v>4.7538999999999998</v>
      </c>
      <c r="Y531">
        <v>4.7472500000000002</v>
      </c>
      <c r="Z531">
        <v>2.5062500000000001</v>
      </c>
      <c r="AA531">
        <v>2.64581</v>
      </c>
      <c r="AB531" t="s">
        <v>13264</v>
      </c>
      <c r="AC531" t="s">
        <v>13263</v>
      </c>
      <c r="AD531" t="s">
        <v>21</v>
      </c>
      <c r="AE531" t="s">
        <v>35</v>
      </c>
      <c r="AF531" t="s">
        <v>33881</v>
      </c>
      <c r="AG531">
        <v>3</v>
      </c>
      <c r="AH531" t="s">
        <v>13265</v>
      </c>
    </row>
    <row r="532" spans="1:34" x14ac:dyDescent="0.25">
      <c r="A532" t="s">
        <v>13280</v>
      </c>
      <c r="B532" t="s">
        <v>13281</v>
      </c>
      <c r="C532" t="s">
        <v>13282</v>
      </c>
      <c r="D532">
        <v>-6.4289999999999998E-3</v>
      </c>
      <c r="E532">
        <v>0.15991</v>
      </c>
      <c r="F532">
        <v>-3.9810199999999997E-2</v>
      </c>
      <c r="G532">
        <v>5.5621999999999998E-2</v>
      </c>
      <c r="H532">
        <v>-1.32389E-2</v>
      </c>
      <c r="I532">
        <v>0.103393</v>
      </c>
      <c r="J532">
        <v>0.18239</v>
      </c>
      <c r="K532">
        <v>-0.40522999999999998</v>
      </c>
      <c r="L532">
        <v>0.42976900000000001</v>
      </c>
      <c r="M532">
        <v>0.42333999999999999</v>
      </c>
      <c r="N532">
        <v>0.120161</v>
      </c>
      <c r="O532">
        <v>0.28007100000000001</v>
      </c>
      <c r="P532">
        <v>8.4430699999999997E-2</v>
      </c>
      <c r="Q532">
        <v>4.46205E-2</v>
      </c>
      <c r="R532">
        <v>0.191332</v>
      </c>
      <c r="S532">
        <v>0.24695400000000001</v>
      </c>
      <c r="T532">
        <v>6.9229100000000002E-2</v>
      </c>
      <c r="U532">
        <v>5.5990199999999997E-2</v>
      </c>
      <c r="V532">
        <v>0.122965</v>
      </c>
      <c r="W532">
        <v>0.226358</v>
      </c>
      <c r="X532">
        <v>0.11760900000000001</v>
      </c>
      <c r="Y532">
        <v>0.29999900000000002</v>
      </c>
      <c r="Z532">
        <v>-3.60724</v>
      </c>
      <c r="AA532">
        <v>-4.0124700000000004</v>
      </c>
      <c r="AB532" t="s">
        <v>13280</v>
      </c>
      <c r="AC532">
        <v>718</v>
      </c>
      <c r="AD532" t="s">
        <v>5</v>
      </c>
      <c r="AE532" t="s">
        <v>6</v>
      </c>
      <c r="AF532" t="s">
        <v>34338</v>
      </c>
      <c r="AG532">
        <v>3</v>
      </c>
      <c r="AH532" t="s">
        <v>14405</v>
      </c>
    </row>
    <row r="533" spans="1:34" x14ac:dyDescent="0.25">
      <c r="A533" t="s">
        <v>13654</v>
      </c>
      <c r="B533" t="s">
        <v>13655</v>
      </c>
      <c r="C533" t="s">
        <v>13656</v>
      </c>
      <c r="D533">
        <v>-6.6299999999999996E-3</v>
      </c>
      <c r="E533">
        <v>3.32E-2</v>
      </c>
      <c r="F533">
        <v>-5.5230000000000001E-2</v>
      </c>
      <c r="G533">
        <v>7.4929999999999997E-2</v>
      </c>
      <c r="H533">
        <v>-1.302E-2</v>
      </c>
      <c r="I533">
        <v>1.44E-2</v>
      </c>
      <c r="J533">
        <v>-4.3479999999999998E-2</v>
      </c>
      <c r="K533">
        <v>8.7069999999999995E-2</v>
      </c>
      <c r="L533">
        <v>1.8852199999999999</v>
      </c>
      <c r="M533">
        <v>1.87859</v>
      </c>
      <c r="N533">
        <v>1.8815200000000001</v>
      </c>
      <c r="O533">
        <v>1.91472</v>
      </c>
      <c r="P533">
        <v>2.0081500000000001</v>
      </c>
      <c r="Q533">
        <v>1.95292</v>
      </c>
      <c r="R533">
        <v>1.98505</v>
      </c>
      <c r="S533">
        <v>2.0599799999999999</v>
      </c>
      <c r="T533">
        <v>2.0160999999999998</v>
      </c>
      <c r="U533">
        <v>2.0030800000000002</v>
      </c>
      <c r="V533">
        <v>1.9292899999999999</v>
      </c>
      <c r="W533">
        <v>1.9436899999999999</v>
      </c>
      <c r="X533">
        <v>1.9548399999999999</v>
      </c>
      <c r="Y533">
        <v>1.9113599999999999</v>
      </c>
      <c r="Z533">
        <v>3.2099299999999999</v>
      </c>
      <c r="AA533">
        <v>3.2970000000000002</v>
      </c>
      <c r="AB533" t="s">
        <v>13654</v>
      </c>
      <c r="AC533">
        <v>215</v>
      </c>
      <c r="AD533" t="s">
        <v>5</v>
      </c>
      <c r="AE533" t="s">
        <v>6</v>
      </c>
      <c r="AF533" t="s">
        <v>13922</v>
      </c>
      <c r="AG533">
        <v>23</v>
      </c>
      <c r="AH533" t="s">
        <v>13923</v>
      </c>
    </row>
    <row r="534" spans="1:34" x14ac:dyDescent="0.25">
      <c r="A534" t="s">
        <v>13246</v>
      </c>
      <c r="B534" t="s">
        <v>13247</v>
      </c>
      <c r="C534" t="s">
        <v>13248</v>
      </c>
      <c r="D534">
        <v>-7.4900000000000001E-3</v>
      </c>
      <c r="E534">
        <v>-0.15040999999999999</v>
      </c>
      <c r="F534">
        <v>-0.14787</v>
      </c>
      <c r="G534">
        <v>0.12706999999999999</v>
      </c>
      <c r="H534">
        <v>-8.7499999999999994E-2</v>
      </c>
      <c r="I534">
        <v>-0.11949</v>
      </c>
      <c r="J534">
        <v>0.17002</v>
      </c>
      <c r="K534">
        <v>0.81745999999999996</v>
      </c>
      <c r="L534">
        <v>-1.2432700000000001</v>
      </c>
      <c r="M534">
        <v>-1.2507600000000001</v>
      </c>
      <c r="N534">
        <v>-1.3151900000000001</v>
      </c>
      <c r="O534">
        <v>-1.4656</v>
      </c>
      <c r="P534">
        <v>-1.26705</v>
      </c>
      <c r="Q534">
        <v>-1.41492</v>
      </c>
      <c r="R534">
        <v>-1.61469</v>
      </c>
      <c r="S534">
        <v>-1.4876199999999999</v>
      </c>
      <c r="T534">
        <v>-1.76294</v>
      </c>
      <c r="U534">
        <v>-1.8504400000000001</v>
      </c>
      <c r="V534">
        <v>-1.6748700000000001</v>
      </c>
      <c r="W534">
        <v>-1.79436</v>
      </c>
      <c r="X534">
        <v>-1.5090600000000001</v>
      </c>
      <c r="Y534">
        <v>-1.33904</v>
      </c>
      <c r="Z534">
        <v>-3.2230799999999999</v>
      </c>
      <c r="AA534">
        <v>-2.4056199999999999</v>
      </c>
      <c r="AB534" t="s">
        <v>13246</v>
      </c>
      <c r="AC534">
        <v>74</v>
      </c>
      <c r="AD534" t="s">
        <v>5</v>
      </c>
      <c r="AE534" t="s">
        <v>6</v>
      </c>
      <c r="AF534" t="s">
        <v>13630</v>
      </c>
      <c r="AG534">
        <v>3</v>
      </c>
      <c r="AH534" t="s">
        <v>13631</v>
      </c>
    </row>
    <row r="535" spans="1:34" x14ac:dyDescent="0.25">
      <c r="A535" t="s">
        <v>13246</v>
      </c>
      <c r="B535" t="s">
        <v>13247</v>
      </c>
      <c r="C535" t="s">
        <v>13248</v>
      </c>
      <c r="D535">
        <v>-7.4900000000000001E-3</v>
      </c>
      <c r="E535">
        <v>-0.15040999999999999</v>
      </c>
      <c r="F535">
        <v>-0.14787</v>
      </c>
      <c r="G535">
        <v>0.12706999999999999</v>
      </c>
      <c r="H535">
        <v>-8.7499999999999994E-2</v>
      </c>
      <c r="I535">
        <v>-0.11949</v>
      </c>
      <c r="J535">
        <v>0.17002</v>
      </c>
      <c r="K535">
        <v>0.81745999999999996</v>
      </c>
      <c r="L535">
        <v>-1.2432700000000001</v>
      </c>
      <c r="M535">
        <v>-1.2507600000000001</v>
      </c>
      <c r="N535">
        <v>-1.3151900000000001</v>
      </c>
      <c r="O535">
        <v>-1.4656</v>
      </c>
      <c r="P535">
        <v>-1.26705</v>
      </c>
      <c r="Q535">
        <v>-1.41492</v>
      </c>
      <c r="R535">
        <v>-1.61469</v>
      </c>
      <c r="S535">
        <v>-1.4876199999999999</v>
      </c>
      <c r="T535">
        <v>-1.76294</v>
      </c>
      <c r="U535">
        <v>-1.8504400000000001</v>
      </c>
      <c r="V535">
        <v>-1.6748700000000001</v>
      </c>
      <c r="W535">
        <v>-1.79436</v>
      </c>
      <c r="X535">
        <v>-1.5090600000000001</v>
      </c>
      <c r="Y535">
        <v>-1.33904</v>
      </c>
      <c r="Z535">
        <v>-3.2230799999999999</v>
      </c>
      <c r="AA535">
        <v>-2.4056199999999999</v>
      </c>
      <c r="AB535" t="s">
        <v>13246</v>
      </c>
      <c r="AC535">
        <v>73</v>
      </c>
      <c r="AD535" t="s">
        <v>21</v>
      </c>
      <c r="AE535" t="s">
        <v>6</v>
      </c>
      <c r="AF535" t="s">
        <v>13630</v>
      </c>
      <c r="AG535">
        <v>2</v>
      </c>
      <c r="AH535" t="s">
        <v>13764</v>
      </c>
    </row>
    <row r="536" spans="1:34" x14ac:dyDescent="0.25">
      <c r="A536" t="s">
        <v>14770</v>
      </c>
      <c r="B536" t="s">
        <v>14771</v>
      </c>
      <c r="C536" t="s">
        <v>14772</v>
      </c>
      <c r="D536">
        <v>-7.7400000000000004E-3</v>
      </c>
      <c r="E536">
        <v>-0.14357</v>
      </c>
      <c r="F536">
        <v>5.636E-2</v>
      </c>
      <c r="G536">
        <v>5.7200000000000003E-3</v>
      </c>
      <c r="H536">
        <v>4.4940000000000001E-2</v>
      </c>
      <c r="I536">
        <v>-0.10027</v>
      </c>
      <c r="J536">
        <v>-4.1340000000000002E-2</v>
      </c>
      <c r="K536">
        <v>9.4699999999999993E-3</v>
      </c>
      <c r="L536">
        <v>1.3451500000000001</v>
      </c>
      <c r="M536">
        <v>1.33741</v>
      </c>
      <c r="N536">
        <v>1.16276</v>
      </c>
      <c r="O536">
        <v>1.01919</v>
      </c>
      <c r="P536">
        <v>1.1859200000000001</v>
      </c>
      <c r="Q536">
        <v>1.2422800000000001</v>
      </c>
      <c r="R536">
        <v>1.2643</v>
      </c>
      <c r="S536">
        <v>1.2700199999999999</v>
      </c>
      <c r="T536">
        <v>1.32487</v>
      </c>
      <c r="U536">
        <v>1.36981</v>
      </c>
      <c r="V536">
        <v>1.0775399999999999</v>
      </c>
      <c r="W536">
        <v>0.97726999999999997</v>
      </c>
      <c r="X536">
        <v>1.2673700000000001</v>
      </c>
      <c r="Y536">
        <v>1.22603</v>
      </c>
      <c r="Z536">
        <v>3.7591600000000001</v>
      </c>
      <c r="AA536">
        <v>3.7686299999999999</v>
      </c>
      <c r="AB536" t="s">
        <v>14770</v>
      </c>
      <c r="AC536">
        <v>63</v>
      </c>
      <c r="AD536" t="s">
        <v>5</v>
      </c>
      <c r="AE536" t="s">
        <v>6</v>
      </c>
      <c r="AF536" t="s">
        <v>14773</v>
      </c>
      <c r="AG536">
        <v>7</v>
      </c>
      <c r="AH536" t="s">
        <v>14774</v>
      </c>
    </row>
    <row r="537" spans="1:34" x14ac:dyDescent="0.25">
      <c r="A537" t="s">
        <v>13068</v>
      </c>
      <c r="B537" t="s">
        <v>13069</v>
      </c>
      <c r="C537" t="s">
        <v>13070</v>
      </c>
      <c r="D537">
        <v>-7.8770000000000003E-3</v>
      </c>
      <c r="E537">
        <v>0.12943099999999999</v>
      </c>
      <c r="F537">
        <v>-4.33312E-2</v>
      </c>
      <c r="G537">
        <v>-0.33869500000000002</v>
      </c>
      <c r="H537">
        <v>0.16462099999999999</v>
      </c>
      <c r="I537">
        <v>-0.29011500000000001</v>
      </c>
      <c r="J537">
        <v>-5.8549999999999998E-2</v>
      </c>
      <c r="K537">
        <v>0.17155000000000001</v>
      </c>
      <c r="L537">
        <v>-0.202122</v>
      </c>
      <c r="M537">
        <v>-0.20999899999999999</v>
      </c>
      <c r="N537">
        <v>0.26219900000000002</v>
      </c>
      <c r="O537">
        <v>0.39162999999999998</v>
      </c>
      <c r="P537">
        <v>9.5560099999999995E-2</v>
      </c>
      <c r="Q537">
        <v>5.2228900000000002E-2</v>
      </c>
      <c r="R537">
        <v>1.2281599999999999</v>
      </c>
      <c r="S537">
        <v>0.88946499999999995</v>
      </c>
      <c r="T537">
        <v>0.65790000000000004</v>
      </c>
      <c r="U537">
        <v>0.82252099999999995</v>
      </c>
      <c r="V537">
        <v>0.57297500000000001</v>
      </c>
      <c r="W537">
        <v>0.28286</v>
      </c>
      <c r="X537">
        <v>0.53123900000000002</v>
      </c>
      <c r="Y537">
        <v>0.47268900000000003</v>
      </c>
      <c r="Z537">
        <v>5.9285699999999997</v>
      </c>
      <c r="AA537">
        <v>6.1001200000000004</v>
      </c>
      <c r="AB537" t="s">
        <v>13068</v>
      </c>
      <c r="AC537">
        <v>2123</v>
      </c>
      <c r="AD537" t="s">
        <v>5</v>
      </c>
      <c r="AE537" t="s">
        <v>35</v>
      </c>
      <c r="AF537" t="s">
        <v>35911</v>
      </c>
      <c r="AG537">
        <v>2</v>
      </c>
      <c r="AH537" t="s">
        <v>13801</v>
      </c>
    </row>
    <row r="538" spans="1:34" x14ac:dyDescent="0.25">
      <c r="A538" t="s">
        <v>35296</v>
      </c>
      <c r="B538" t="s">
        <v>35297</v>
      </c>
      <c r="C538" t="s">
        <v>35298</v>
      </c>
      <c r="D538">
        <v>-8.0599999999999995E-3</v>
      </c>
      <c r="E538">
        <v>0.266011</v>
      </c>
      <c r="F538">
        <v>-2.4250000000000001E-2</v>
      </c>
      <c r="G538">
        <v>-0.20865</v>
      </c>
      <c r="H538">
        <v>7.034E-2</v>
      </c>
      <c r="I538">
        <v>0.16359000000000001</v>
      </c>
      <c r="J538">
        <v>-4.018E-2</v>
      </c>
      <c r="K538">
        <v>-1.9741</v>
      </c>
      <c r="L538">
        <v>-1.26536</v>
      </c>
      <c r="M538">
        <v>-1.27342</v>
      </c>
      <c r="N538">
        <v>-1.16404</v>
      </c>
      <c r="O538">
        <v>-0.89802899999999997</v>
      </c>
      <c r="P538">
        <v>-1.1277200000000001</v>
      </c>
      <c r="Q538">
        <v>-1.1519699999999999</v>
      </c>
      <c r="R538">
        <v>-1.25224</v>
      </c>
      <c r="S538">
        <v>-1.46089</v>
      </c>
      <c r="T538">
        <v>-1.18994</v>
      </c>
      <c r="U538">
        <v>-1.1195999999999999</v>
      </c>
      <c r="V538">
        <v>-1.09104</v>
      </c>
      <c r="W538">
        <v>-0.92745</v>
      </c>
      <c r="X538">
        <v>-0.95853999999999995</v>
      </c>
      <c r="Y538">
        <v>-0.99872000000000005</v>
      </c>
      <c r="Z538">
        <v>-3.6991200000000002</v>
      </c>
      <c r="AA538">
        <v>-5.6732199999999997</v>
      </c>
      <c r="AB538" t="s">
        <v>35296</v>
      </c>
      <c r="AC538">
        <v>706</v>
      </c>
      <c r="AD538" t="s">
        <v>5</v>
      </c>
      <c r="AE538" t="s">
        <v>6</v>
      </c>
      <c r="AF538" t="s">
        <v>35299</v>
      </c>
      <c r="AG538">
        <v>6</v>
      </c>
      <c r="AH538" t="s">
        <v>35300</v>
      </c>
    </row>
    <row r="539" spans="1:34" x14ac:dyDescent="0.25">
      <c r="A539" t="s">
        <v>14569</v>
      </c>
      <c r="B539" t="s">
        <v>14570</v>
      </c>
      <c r="C539" t="s">
        <v>14571</v>
      </c>
      <c r="D539">
        <v>-8.3599999999999994E-3</v>
      </c>
      <c r="E539">
        <v>-0.17224</v>
      </c>
      <c r="F539">
        <v>-0.376</v>
      </c>
      <c r="G539">
        <v>-0.59250999999999998</v>
      </c>
      <c r="H539">
        <v>-0.22867000000000001</v>
      </c>
      <c r="I539">
        <v>-0.45884999999999998</v>
      </c>
      <c r="J539">
        <v>-4.292E-2</v>
      </c>
      <c r="K539">
        <v>-1.080301</v>
      </c>
      <c r="L539">
        <v>-2.2414399999999999</v>
      </c>
      <c r="M539">
        <v>-2.2498</v>
      </c>
      <c r="N539">
        <v>-1.7508600000000001</v>
      </c>
      <c r="O539">
        <v>-1.9231</v>
      </c>
      <c r="P539">
        <v>-1.8583400000000001</v>
      </c>
      <c r="Q539">
        <v>-2.23434</v>
      </c>
      <c r="R539">
        <v>-1.53176</v>
      </c>
      <c r="S539">
        <v>-2.1242700000000001</v>
      </c>
      <c r="T539">
        <v>-1.5979000000000001</v>
      </c>
      <c r="U539">
        <v>-1.82657</v>
      </c>
      <c r="V539">
        <v>-1.48644</v>
      </c>
      <c r="W539">
        <v>-1.94529</v>
      </c>
      <c r="X539">
        <v>-1.6945699999999999</v>
      </c>
      <c r="Y539">
        <v>-1.73749</v>
      </c>
      <c r="Z539">
        <v>0.65698100000000004</v>
      </c>
      <c r="AA539">
        <v>-0.42331999999999997</v>
      </c>
      <c r="AB539" t="s">
        <v>14572</v>
      </c>
      <c r="AC539" t="s">
        <v>14672</v>
      </c>
      <c r="AD539" t="s">
        <v>5</v>
      </c>
      <c r="AE539" t="s">
        <v>6</v>
      </c>
      <c r="AF539" t="s">
        <v>14673</v>
      </c>
      <c r="AG539">
        <v>13</v>
      </c>
      <c r="AH539" t="s">
        <v>14674</v>
      </c>
    </row>
    <row r="540" spans="1:34" x14ac:dyDescent="0.25">
      <c r="A540" t="s">
        <v>35038</v>
      </c>
      <c r="B540" t="s">
        <v>35039</v>
      </c>
      <c r="C540" t="s">
        <v>35040</v>
      </c>
      <c r="D540">
        <v>-8.7500000000000008E-3</v>
      </c>
      <c r="E540">
        <v>5.3710000000000001E-2</v>
      </c>
      <c r="F540">
        <v>8.0670000000000006E-2</v>
      </c>
      <c r="G540">
        <v>0.15387000000000001</v>
      </c>
      <c r="H540">
        <v>9.5399999999999999E-2</v>
      </c>
      <c r="I540">
        <v>0.13352</v>
      </c>
      <c r="J540">
        <v>0.15623999999999999</v>
      </c>
      <c r="K540">
        <v>1.0445</v>
      </c>
      <c r="L540">
        <v>3.1666300000000001</v>
      </c>
      <c r="M540">
        <v>3.15788</v>
      </c>
      <c r="N540">
        <v>3.1709299999999998</v>
      </c>
      <c r="O540">
        <v>3.22464</v>
      </c>
      <c r="P540">
        <v>3.1245400000000001</v>
      </c>
      <c r="Q540">
        <v>3.2052100000000001</v>
      </c>
      <c r="R540">
        <v>2.9313699999999998</v>
      </c>
      <c r="S540">
        <v>3.0852400000000002</v>
      </c>
      <c r="T540">
        <v>3.0990600000000001</v>
      </c>
      <c r="U540">
        <v>3.1944599999999999</v>
      </c>
      <c r="V540">
        <v>3.1032500000000001</v>
      </c>
      <c r="W540">
        <v>3.2367699999999999</v>
      </c>
      <c r="X540">
        <v>3.0034200000000002</v>
      </c>
      <c r="Y540">
        <v>3.1596600000000001</v>
      </c>
      <c r="Z540">
        <v>-3.4576600000000002</v>
      </c>
      <c r="AA540">
        <v>-2.41316</v>
      </c>
      <c r="AB540" t="s">
        <v>35038</v>
      </c>
      <c r="AC540">
        <v>563</v>
      </c>
      <c r="AD540" t="s">
        <v>5</v>
      </c>
      <c r="AE540" t="s">
        <v>6</v>
      </c>
      <c r="AF540" t="s">
        <v>35041</v>
      </c>
      <c r="AG540">
        <v>2</v>
      </c>
      <c r="AH540" t="s">
        <v>35042</v>
      </c>
    </row>
    <row r="541" spans="1:34" x14ac:dyDescent="0.25">
      <c r="A541" t="s">
        <v>14757</v>
      </c>
      <c r="B541" t="s">
        <v>14758</v>
      </c>
      <c r="C541" t="s">
        <v>14759</v>
      </c>
      <c r="D541">
        <v>-8.8190000000000004E-3</v>
      </c>
      <c r="E541">
        <v>0.28770099999999998</v>
      </c>
      <c r="F541">
        <v>-0.12418999999999999</v>
      </c>
      <c r="G541">
        <v>0.159474</v>
      </c>
      <c r="H541">
        <v>0.133711</v>
      </c>
      <c r="I541">
        <v>-0.19652</v>
      </c>
      <c r="J541">
        <v>0.11293</v>
      </c>
      <c r="K541">
        <v>0.1665402</v>
      </c>
      <c r="L541">
        <v>-0.99270099999999994</v>
      </c>
      <c r="M541">
        <v>-1.00152</v>
      </c>
      <c r="N541">
        <v>-1.19377</v>
      </c>
      <c r="O541">
        <v>-0.90606900000000001</v>
      </c>
      <c r="P541">
        <v>-0.98102</v>
      </c>
      <c r="Q541">
        <v>-1.10521</v>
      </c>
      <c r="R541">
        <v>-1.0308999999999999</v>
      </c>
      <c r="S541">
        <v>-0.87142600000000003</v>
      </c>
      <c r="T541">
        <v>-0.97223099999999996</v>
      </c>
      <c r="U541">
        <v>-0.83852000000000004</v>
      </c>
      <c r="V541">
        <v>-1.0018800000000001</v>
      </c>
      <c r="W541">
        <v>-1.1983999999999999</v>
      </c>
      <c r="X541">
        <v>-0.93748100000000001</v>
      </c>
      <c r="Y541">
        <v>-0.82455100000000003</v>
      </c>
      <c r="Z541">
        <v>-0.11932</v>
      </c>
      <c r="AA541">
        <v>4.7220199999999997E-2</v>
      </c>
      <c r="AB541" t="s">
        <v>14757</v>
      </c>
      <c r="AC541">
        <v>149</v>
      </c>
      <c r="AD541" t="s">
        <v>5</v>
      </c>
      <c r="AE541" t="s">
        <v>6</v>
      </c>
      <c r="AF541" t="s">
        <v>34530</v>
      </c>
      <c r="AG541">
        <v>2</v>
      </c>
      <c r="AH541" t="s">
        <v>14760</v>
      </c>
    </row>
    <row r="542" spans="1:34" x14ac:dyDescent="0.25">
      <c r="A542" t="s">
        <v>34523</v>
      </c>
      <c r="B542" t="s">
        <v>34524</v>
      </c>
      <c r="C542" t="s">
        <v>34525</v>
      </c>
      <c r="D542">
        <v>-8.9800000000000001E-3</v>
      </c>
      <c r="E542">
        <v>-0.1908</v>
      </c>
      <c r="F542">
        <v>0.12171</v>
      </c>
      <c r="G542">
        <v>-0.42204999999999998</v>
      </c>
      <c r="H542">
        <v>0.10048</v>
      </c>
      <c r="I542">
        <v>0.36157</v>
      </c>
      <c r="J542">
        <v>0.13020999999999999</v>
      </c>
      <c r="K542" t="s">
        <v>642</v>
      </c>
      <c r="L542">
        <v>-1.6945600000000001</v>
      </c>
      <c r="M542">
        <v>-1.7035400000000001</v>
      </c>
      <c r="N542">
        <v>-1.8975500000000001</v>
      </c>
      <c r="O542">
        <v>-2.0883500000000002</v>
      </c>
      <c r="P542">
        <v>-1.96933</v>
      </c>
      <c r="Q542">
        <v>-1.84762</v>
      </c>
      <c r="R542">
        <v>-2.1487400000000001</v>
      </c>
      <c r="S542">
        <v>-2.5707900000000001</v>
      </c>
      <c r="T542">
        <v>-1.9125799999999999</v>
      </c>
      <c r="U542">
        <v>-1.8121</v>
      </c>
      <c r="V542">
        <v>-2.1649699999999998</v>
      </c>
      <c r="W542">
        <v>-1.8033999999999999</v>
      </c>
      <c r="X542">
        <v>-1.9838</v>
      </c>
      <c r="Y542">
        <v>-1.8535900000000001</v>
      </c>
      <c r="Z542" t="s">
        <v>642</v>
      </c>
      <c r="AA542" t="s">
        <v>642</v>
      </c>
      <c r="AB542" t="s">
        <v>34523</v>
      </c>
      <c r="AC542">
        <v>348</v>
      </c>
      <c r="AD542" t="s">
        <v>5</v>
      </c>
      <c r="AE542" t="s">
        <v>15</v>
      </c>
      <c r="AF542" t="s">
        <v>34526</v>
      </c>
      <c r="AG542">
        <v>11</v>
      </c>
      <c r="AH542" t="s">
        <v>34527</v>
      </c>
    </row>
    <row r="543" spans="1:34" x14ac:dyDescent="0.25">
      <c r="A543" t="s">
        <v>34523</v>
      </c>
      <c r="B543" t="s">
        <v>34524</v>
      </c>
      <c r="C543" t="s">
        <v>34525</v>
      </c>
      <c r="D543">
        <v>-8.9800000000000001E-3</v>
      </c>
      <c r="E543">
        <v>-0.1908</v>
      </c>
      <c r="F543">
        <v>0.12171</v>
      </c>
      <c r="G543">
        <v>-0.42204999999999998</v>
      </c>
      <c r="H543">
        <v>0.10048</v>
      </c>
      <c r="I543">
        <v>0.36157</v>
      </c>
      <c r="J543">
        <v>0.13020999999999999</v>
      </c>
      <c r="K543" t="s">
        <v>642</v>
      </c>
      <c r="L543">
        <v>-1.6945600000000001</v>
      </c>
      <c r="M543">
        <v>-1.7035400000000001</v>
      </c>
      <c r="N543">
        <v>-1.8975500000000001</v>
      </c>
      <c r="O543">
        <v>-2.0883500000000002</v>
      </c>
      <c r="P543">
        <v>-1.96933</v>
      </c>
      <c r="Q543">
        <v>-1.84762</v>
      </c>
      <c r="R543">
        <v>-2.1487400000000001</v>
      </c>
      <c r="S543">
        <v>-2.5707900000000001</v>
      </c>
      <c r="T543">
        <v>-1.9125799999999999</v>
      </c>
      <c r="U543">
        <v>-1.8121</v>
      </c>
      <c r="V543">
        <v>-2.1649699999999998</v>
      </c>
      <c r="W543">
        <v>-1.8033999999999999</v>
      </c>
      <c r="X543">
        <v>-1.9838</v>
      </c>
      <c r="Y543">
        <v>-1.8535900000000001</v>
      </c>
      <c r="Z543" t="s">
        <v>642</v>
      </c>
      <c r="AA543" t="s">
        <v>642</v>
      </c>
      <c r="AB543" t="s">
        <v>34523</v>
      </c>
      <c r="AC543">
        <v>352</v>
      </c>
      <c r="AD543" t="s">
        <v>5</v>
      </c>
      <c r="AE543" t="s">
        <v>15</v>
      </c>
      <c r="AF543" t="s">
        <v>34526</v>
      </c>
      <c r="AG543">
        <v>15</v>
      </c>
      <c r="AH543" t="s">
        <v>34528</v>
      </c>
    </row>
    <row r="544" spans="1:34" x14ac:dyDescent="0.25">
      <c r="A544" t="s">
        <v>34523</v>
      </c>
      <c r="B544" t="s">
        <v>34524</v>
      </c>
      <c r="C544" t="s">
        <v>34525</v>
      </c>
      <c r="D544">
        <v>-8.9800000000000001E-3</v>
      </c>
      <c r="E544">
        <v>-0.1908</v>
      </c>
      <c r="F544">
        <v>0.12171</v>
      </c>
      <c r="G544">
        <v>-0.42204999999999998</v>
      </c>
      <c r="H544">
        <v>0.10048</v>
      </c>
      <c r="I544">
        <v>0.36157</v>
      </c>
      <c r="J544">
        <v>0.13020999999999999</v>
      </c>
      <c r="K544" t="s">
        <v>642</v>
      </c>
      <c r="L544">
        <v>-1.6945600000000001</v>
      </c>
      <c r="M544">
        <v>-1.7035400000000001</v>
      </c>
      <c r="N544">
        <v>-1.8975500000000001</v>
      </c>
      <c r="O544">
        <v>-2.0883500000000002</v>
      </c>
      <c r="P544">
        <v>-1.96933</v>
      </c>
      <c r="Q544">
        <v>-1.84762</v>
      </c>
      <c r="R544">
        <v>-2.1487400000000001</v>
      </c>
      <c r="S544">
        <v>-2.5707900000000001</v>
      </c>
      <c r="T544">
        <v>-1.9125799999999999</v>
      </c>
      <c r="U544">
        <v>-1.8121</v>
      </c>
      <c r="V544">
        <v>-2.1649699999999998</v>
      </c>
      <c r="W544">
        <v>-1.8033999999999999</v>
      </c>
      <c r="X544">
        <v>-1.9838</v>
      </c>
      <c r="Y544">
        <v>-1.8535900000000001</v>
      </c>
      <c r="Z544" t="s">
        <v>642</v>
      </c>
      <c r="AA544" t="s">
        <v>642</v>
      </c>
      <c r="AB544" t="s">
        <v>34523</v>
      </c>
      <c r="AC544">
        <v>343</v>
      </c>
      <c r="AD544" t="s">
        <v>21</v>
      </c>
      <c r="AE544" t="s">
        <v>15</v>
      </c>
      <c r="AF544" t="s">
        <v>34526</v>
      </c>
      <c r="AG544">
        <v>6</v>
      </c>
      <c r="AH544" t="s">
        <v>34529</v>
      </c>
    </row>
    <row r="545" spans="1:34" x14ac:dyDescent="0.25">
      <c r="A545" t="s">
        <v>14083</v>
      </c>
      <c r="B545" t="s">
        <v>14084</v>
      </c>
      <c r="C545" t="s">
        <v>14085</v>
      </c>
      <c r="D545">
        <v>-9.1870000000000007E-3</v>
      </c>
      <c r="E545">
        <v>-2.9236999999999999E-2</v>
      </c>
      <c r="F545">
        <v>3.2738999999999997E-2</v>
      </c>
      <c r="G545">
        <v>0.129162</v>
      </c>
      <c r="H545">
        <v>2.3112000000000001E-2</v>
      </c>
      <c r="I545">
        <v>-4.6606000000000002E-2</v>
      </c>
      <c r="J545">
        <v>0.214031</v>
      </c>
      <c r="K545">
        <v>5.9110000000000003E-2</v>
      </c>
      <c r="L545">
        <v>-0.36294199999999999</v>
      </c>
      <c r="M545">
        <v>-0.37212899999999999</v>
      </c>
      <c r="N545">
        <v>-0.51835100000000001</v>
      </c>
      <c r="O545">
        <v>-0.54758799999999996</v>
      </c>
      <c r="P545">
        <v>-0.33801999999999999</v>
      </c>
      <c r="Q545">
        <v>-0.30528100000000002</v>
      </c>
      <c r="R545">
        <v>-0.144148</v>
      </c>
      <c r="S545">
        <v>-1.4985999999999999E-2</v>
      </c>
      <c r="T545">
        <v>-0.34876099999999999</v>
      </c>
      <c r="U545">
        <v>-0.32564900000000002</v>
      </c>
      <c r="V545">
        <v>-0.28007500000000002</v>
      </c>
      <c r="W545">
        <v>-0.326681</v>
      </c>
      <c r="X545">
        <v>-0.452621</v>
      </c>
      <c r="Y545">
        <v>-0.23859</v>
      </c>
      <c r="Z545">
        <v>3.40672</v>
      </c>
      <c r="AA545">
        <v>3.46583</v>
      </c>
      <c r="AB545" t="s">
        <v>14083</v>
      </c>
      <c r="AC545">
        <v>211</v>
      </c>
      <c r="AD545" t="s">
        <v>21</v>
      </c>
      <c r="AE545" t="s">
        <v>6</v>
      </c>
      <c r="AF545" t="s">
        <v>14086</v>
      </c>
      <c r="AG545">
        <v>3</v>
      </c>
      <c r="AH545" t="s">
        <v>14087</v>
      </c>
    </row>
    <row r="546" spans="1:34" x14ac:dyDescent="0.25">
      <c r="A546" t="s">
        <v>35025</v>
      </c>
      <c r="B546" t="s">
        <v>35026</v>
      </c>
      <c r="C546" t="s">
        <v>35027</v>
      </c>
      <c r="D546">
        <v>-9.5899999999999996E-3</v>
      </c>
      <c r="E546">
        <v>0.11074000000000001</v>
      </c>
      <c r="F546">
        <v>-0.32462999999999997</v>
      </c>
      <c r="G546">
        <v>-0.17272000000000001</v>
      </c>
      <c r="H546">
        <v>-2.3939999999999999E-2</v>
      </c>
      <c r="I546">
        <v>-8.3000000000000001E-4</v>
      </c>
      <c r="J546">
        <v>6.9099999999999995E-2</v>
      </c>
      <c r="K546" t="s">
        <v>642</v>
      </c>
      <c r="L546">
        <v>-1.8541099999999999</v>
      </c>
      <c r="M546">
        <v>-1.8636999999999999</v>
      </c>
      <c r="N546">
        <v>-1.85178</v>
      </c>
      <c r="O546">
        <v>-1.7410399999999999</v>
      </c>
      <c r="P546">
        <v>-1.7158100000000001</v>
      </c>
      <c r="Q546">
        <v>-2.0404399999999998</v>
      </c>
      <c r="R546">
        <v>-1.4475499999999999</v>
      </c>
      <c r="S546">
        <v>-1.6202700000000001</v>
      </c>
      <c r="T546">
        <v>-1.3174699999999999</v>
      </c>
      <c r="U546">
        <v>-1.34141</v>
      </c>
      <c r="V546">
        <v>-1.4921599999999999</v>
      </c>
      <c r="W546">
        <v>-1.49299</v>
      </c>
      <c r="X546">
        <v>-1.5586599999999999</v>
      </c>
      <c r="Y546">
        <v>-1.48956</v>
      </c>
      <c r="Z546" t="s">
        <v>642</v>
      </c>
      <c r="AA546">
        <v>-5.0876200000000003</v>
      </c>
      <c r="AB546" t="s">
        <v>35025</v>
      </c>
      <c r="AC546">
        <v>383</v>
      </c>
      <c r="AD546" t="s">
        <v>5</v>
      </c>
      <c r="AE546" t="s">
        <v>6</v>
      </c>
      <c r="AF546" t="s">
        <v>35028</v>
      </c>
      <c r="AG546">
        <v>4</v>
      </c>
      <c r="AH546" t="s">
        <v>35029</v>
      </c>
    </row>
    <row r="547" spans="1:34" x14ac:dyDescent="0.25">
      <c r="A547" t="s">
        <v>34834</v>
      </c>
      <c r="B547" t="s">
        <v>34835</v>
      </c>
      <c r="C547" t="s">
        <v>34836</v>
      </c>
      <c r="D547">
        <v>-9.9179999999999997E-3</v>
      </c>
      <c r="E547">
        <v>0.27004</v>
      </c>
      <c r="F547">
        <v>-1.8270999999999999E-2</v>
      </c>
      <c r="G547">
        <v>1.9882E-2</v>
      </c>
      <c r="H547">
        <v>0.22711200000000001</v>
      </c>
      <c r="I547">
        <v>0.12668399999999999</v>
      </c>
      <c r="J547">
        <v>0.14140900000000001</v>
      </c>
      <c r="K547">
        <v>-6.6400000000000001E-3</v>
      </c>
      <c r="L547">
        <v>-0.47512100000000002</v>
      </c>
      <c r="M547">
        <v>-0.485039</v>
      </c>
      <c r="N547">
        <v>-0.53713</v>
      </c>
      <c r="O547">
        <v>-0.26708999999999999</v>
      </c>
      <c r="P547">
        <v>-0.76264900000000002</v>
      </c>
      <c r="Q547">
        <v>-0.78091999999999995</v>
      </c>
      <c r="R547">
        <v>-0.350578</v>
      </c>
      <c r="S547">
        <v>-0.33069599999999999</v>
      </c>
      <c r="T547">
        <v>-0.67485099999999998</v>
      </c>
      <c r="U547">
        <v>-0.447739</v>
      </c>
      <c r="V547">
        <v>-0.48553499999999999</v>
      </c>
      <c r="W547">
        <v>-0.35885099999999998</v>
      </c>
      <c r="X547">
        <v>-0.56332000000000004</v>
      </c>
      <c r="Y547">
        <v>-0.42191099999999998</v>
      </c>
      <c r="Z547">
        <v>2.6711399999999998</v>
      </c>
      <c r="AA547">
        <v>2.6644999999999999</v>
      </c>
      <c r="AB547" t="s">
        <v>34834</v>
      </c>
      <c r="AC547">
        <v>206</v>
      </c>
      <c r="AD547" t="s">
        <v>5</v>
      </c>
      <c r="AE547" t="s">
        <v>6</v>
      </c>
      <c r="AF547" t="s">
        <v>34837</v>
      </c>
      <c r="AG547">
        <v>2</v>
      </c>
      <c r="AH547" t="s">
        <v>34838</v>
      </c>
    </row>
    <row r="548" spans="1:34" x14ac:dyDescent="0.25">
      <c r="A548" t="s">
        <v>34834</v>
      </c>
      <c r="B548" t="s">
        <v>34835</v>
      </c>
      <c r="C548" t="s">
        <v>34836</v>
      </c>
      <c r="D548">
        <v>-9.9179999999999997E-3</v>
      </c>
      <c r="E548">
        <v>0.27004</v>
      </c>
      <c r="F548">
        <v>-1.8270999999999999E-2</v>
      </c>
      <c r="G548">
        <v>1.9882E-2</v>
      </c>
      <c r="H548">
        <v>0.22711200000000001</v>
      </c>
      <c r="I548">
        <v>0.12668399999999999</v>
      </c>
      <c r="J548">
        <v>0.14140900000000001</v>
      </c>
      <c r="K548">
        <v>-6.6400000000000001E-3</v>
      </c>
      <c r="L548">
        <v>-0.47512100000000002</v>
      </c>
      <c r="M548">
        <v>-0.485039</v>
      </c>
      <c r="N548">
        <v>-0.53713</v>
      </c>
      <c r="O548">
        <v>-0.26708999999999999</v>
      </c>
      <c r="P548">
        <v>-0.76264900000000002</v>
      </c>
      <c r="Q548">
        <v>-0.78091999999999995</v>
      </c>
      <c r="R548">
        <v>-0.350578</v>
      </c>
      <c r="S548">
        <v>-0.33069599999999999</v>
      </c>
      <c r="T548">
        <v>-0.67485099999999998</v>
      </c>
      <c r="U548">
        <v>-0.447739</v>
      </c>
      <c r="V548">
        <v>-0.48553499999999999</v>
      </c>
      <c r="W548">
        <v>-0.35885099999999998</v>
      </c>
      <c r="X548">
        <v>-0.56332000000000004</v>
      </c>
      <c r="Y548">
        <v>-0.42191099999999998</v>
      </c>
      <c r="Z548">
        <v>2.6711399999999998</v>
      </c>
      <c r="AA548">
        <v>2.6644999999999999</v>
      </c>
      <c r="AB548" t="s">
        <v>34834</v>
      </c>
      <c r="AC548">
        <v>211</v>
      </c>
      <c r="AD548" t="s">
        <v>21</v>
      </c>
      <c r="AE548" t="s">
        <v>6</v>
      </c>
      <c r="AF548" t="s">
        <v>34837</v>
      </c>
      <c r="AG548">
        <v>7</v>
      </c>
      <c r="AH548" t="s">
        <v>34839</v>
      </c>
    </row>
    <row r="549" spans="1:34" x14ac:dyDescent="0.25">
      <c r="A549" t="s">
        <v>13164</v>
      </c>
      <c r="B549" t="s">
        <v>13165</v>
      </c>
      <c r="C549" t="s">
        <v>13166</v>
      </c>
      <c r="D549">
        <v>-9.92E-3</v>
      </c>
      <c r="E549">
        <v>-0.22120000000000001</v>
      </c>
      <c r="F549">
        <v>-0.13377</v>
      </c>
      <c r="G549">
        <v>-0.44211</v>
      </c>
      <c r="H549">
        <v>-0.34759000000000001</v>
      </c>
      <c r="I549">
        <v>-3.8260000000000002E-2</v>
      </c>
      <c r="J549">
        <v>4.138E-2</v>
      </c>
      <c r="K549">
        <v>0.19478899999999999</v>
      </c>
      <c r="L549">
        <v>-2.2677900000000002</v>
      </c>
      <c r="M549">
        <v>-2.2777099999999999</v>
      </c>
      <c r="N549">
        <v>-2.1700400000000002</v>
      </c>
      <c r="O549">
        <v>-2.3912399999999998</v>
      </c>
      <c r="P549">
        <v>-2.5527899999999999</v>
      </c>
      <c r="Q549">
        <v>-2.6865600000000001</v>
      </c>
      <c r="R549">
        <v>-1.8190299999999999</v>
      </c>
      <c r="S549">
        <v>-2.2611400000000001</v>
      </c>
      <c r="T549">
        <v>-2.0000300000000002</v>
      </c>
      <c r="U549">
        <v>-2.34762</v>
      </c>
      <c r="V549">
        <v>-2.1284000000000001</v>
      </c>
      <c r="W549">
        <v>-2.1666599999999998</v>
      </c>
      <c r="X549">
        <v>-2.3046600000000002</v>
      </c>
      <c r="Y549">
        <v>-2.26328</v>
      </c>
      <c r="Z549">
        <v>-0.87157899999999999</v>
      </c>
      <c r="AA549">
        <v>-0.67679</v>
      </c>
      <c r="AB549" t="s">
        <v>13164</v>
      </c>
      <c r="AC549">
        <v>419</v>
      </c>
      <c r="AD549" t="s">
        <v>5</v>
      </c>
      <c r="AE549" t="s">
        <v>6</v>
      </c>
      <c r="AF549" t="s">
        <v>35293</v>
      </c>
      <c r="AG549">
        <v>3</v>
      </c>
      <c r="AH549" t="s">
        <v>13472</v>
      </c>
    </row>
    <row r="550" spans="1:34" x14ac:dyDescent="0.25">
      <c r="A550" t="s">
        <v>13592</v>
      </c>
      <c r="B550" t="s">
        <v>13593</v>
      </c>
      <c r="C550" t="s">
        <v>13594</v>
      </c>
      <c r="D550">
        <v>-1.025E-2</v>
      </c>
      <c r="E550">
        <v>0.14054</v>
      </c>
      <c r="F550">
        <v>0.19880999999999999</v>
      </c>
      <c r="G550">
        <v>-0.14806</v>
      </c>
      <c r="H550">
        <v>-0.14355999999999999</v>
      </c>
      <c r="I550">
        <v>4.265E-2</v>
      </c>
      <c r="J550">
        <v>9.6479999999999996E-2</v>
      </c>
      <c r="K550">
        <v>-0.50482099999999996</v>
      </c>
      <c r="L550">
        <v>-1.5441800000000001</v>
      </c>
      <c r="M550">
        <v>-1.55443</v>
      </c>
      <c r="N550">
        <v>-1.2309600000000001</v>
      </c>
      <c r="O550">
        <v>-1.0904199999999999</v>
      </c>
      <c r="P550">
        <v>-1.45139</v>
      </c>
      <c r="Q550">
        <v>-1.25258</v>
      </c>
      <c r="R550">
        <v>-1.18127</v>
      </c>
      <c r="S550">
        <v>-1.3293299999999999</v>
      </c>
      <c r="T550">
        <v>-1.1147400000000001</v>
      </c>
      <c r="U550">
        <v>-1.2583</v>
      </c>
      <c r="V550">
        <v>-1.45885</v>
      </c>
      <c r="W550">
        <v>-1.4161999999999999</v>
      </c>
      <c r="X550">
        <v>-1.4106799999999999</v>
      </c>
      <c r="Y550">
        <v>-1.3142</v>
      </c>
      <c r="Z550">
        <v>-0.82191899999999996</v>
      </c>
      <c r="AA550">
        <v>-1.32674</v>
      </c>
      <c r="AB550" t="s">
        <v>13592</v>
      </c>
      <c r="AC550">
        <v>412</v>
      </c>
      <c r="AD550" t="s">
        <v>21</v>
      </c>
      <c r="AE550" t="s">
        <v>6</v>
      </c>
      <c r="AF550" t="s">
        <v>35785</v>
      </c>
      <c r="AG550">
        <v>11</v>
      </c>
      <c r="AH550" t="s">
        <v>13595</v>
      </c>
    </row>
    <row r="551" spans="1:34" x14ac:dyDescent="0.25">
      <c r="A551" t="s">
        <v>13126</v>
      </c>
      <c r="B551" t="s">
        <v>13127</v>
      </c>
      <c r="C551" t="s">
        <v>13128</v>
      </c>
      <c r="D551">
        <v>-1.0288E-2</v>
      </c>
      <c r="E551">
        <v>0.166991</v>
      </c>
      <c r="F551">
        <v>-1.108E-2</v>
      </c>
      <c r="G551">
        <v>0.11654299999999999</v>
      </c>
      <c r="H551">
        <v>0.26049</v>
      </c>
      <c r="I551">
        <v>4.5450000000000004E-3</v>
      </c>
      <c r="J551">
        <v>-8.8609999999999994E-2</v>
      </c>
      <c r="K551">
        <v>0.29477999999999999</v>
      </c>
      <c r="L551">
        <v>-0.90679200000000004</v>
      </c>
      <c r="M551">
        <v>-0.91708000000000001</v>
      </c>
      <c r="N551">
        <v>-0.80332999999999999</v>
      </c>
      <c r="O551">
        <v>-0.63633899999999999</v>
      </c>
      <c r="P551">
        <v>-0.66830999999999996</v>
      </c>
      <c r="Q551">
        <v>-0.67939000000000005</v>
      </c>
      <c r="R551">
        <v>-0.82373799999999997</v>
      </c>
      <c r="S551">
        <v>-0.70719500000000002</v>
      </c>
      <c r="T551">
        <v>-0.85272000000000003</v>
      </c>
      <c r="U551">
        <v>-0.59223000000000003</v>
      </c>
      <c r="V551">
        <v>-0.56898499999999996</v>
      </c>
      <c r="W551">
        <v>-0.56444000000000005</v>
      </c>
      <c r="X551">
        <v>-0.74590100000000004</v>
      </c>
      <c r="Y551">
        <v>-0.834511</v>
      </c>
      <c r="Z551">
        <v>-2.3850199999999999</v>
      </c>
      <c r="AA551">
        <v>-2.0902400000000001</v>
      </c>
      <c r="AB551" t="s">
        <v>13126</v>
      </c>
      <c r="AC551">
        <v>517</v>
      </c>
      <c r="AD551" t="s">
        <v>5</v>
      </c>
      <c r="AE551" t="s">
        <v>6</v>
      </c>
      <c r="AF551" t="s">
        <v>35312</v>
      </c>
      <c r="AG551">
        <v>6</v>
      </c>
      <c r="AH551" t="s">
        <v>35313</v>
      </c>
    </row>
    <row r="552" spans="1:34" x14ac:dyDescent="0.25">
      <c r="A552" t="s">
        <v>14233</v>
      </c>
      <c r="B552" t="s">
        <v>14234</v>
      </c>
      <c r="C552" t="s">
        <v>14235</v>
      </c>
      <c r="D552">
        <v>-1.0670000000000001E-2</v>
      </c>
      <c r="E552">
        <v>6.1440000000000002E-2</v>
      </c>
      <c r="F552">
        <v>-0.14584</v>
      </c>
      <c r="G552">
        <v>6.3320000000000001E-2</v>
      </c>
      <c r="H552">
        <v>5.1409999999999997E-2</v>
      </c>
      <c r="I552">
        <v>-2.7910000000000001E-2</v>
      </c>
      <c r="J552">
        <v>-0.13796</v>
      </c>
      <c r="K552" t="s">
        <v>642</v>
      </c>
      <c r="L552">
        <v>-1.35511</v>
      </c>
      <c r="M552">
        <v>-1.36578</v>
      </c>
      <c r="N552">
        <v>-1.3611899999999999</v>
      </c>
      <c r="O552">
        <v>-1.29975</v>
      </c>
      <c r="P552">
        <v>-1.3693900000000001</v>
      </c>
      <c r="Q552">
        <v>-1.5152300000000001</v>
      </c>
      <c r="R552">
        <v>-1.4987900000000001</v>
      </c>
      <c r="S552">
        <v>-1.43547</v>
      </c>
      <c r="T552">
        <v>-2.0764499999999999</v>
      </c>
      <c r="U552">
        <v>-2.0250400000000002</v>
      </c>
      <c r="V552">
        <v>-1.4589399999999999</v>
      </c>
      <c r="W552">
        <v>-1.48685</v>
      </c>
      <c r="X552">
        <v>-1.5821700000000001</v>
      </c>
      <c r="Y552">
        <v>-1.7201299999999999</v>
      </c>
      <c r="Z552">
        <v>-4.3877300000000004</v>
      </c>
      <c r="AA552" t="s">
        <v>642</v>
      </c>
      <c r="AB552" t="s">
        <v>14233</v>
      </c>
      <c r="AC552">
        <v>130</v>
      </c>
      <c r="AD552" t="s">
        <v>5</v>
      </c>
      <c r="AE552" t="s">
        <v>35</v>
      </c>
      <c r="AF552" t="s">
        <v>35013</v>
      </c>
      <c r="AG552">
        <v>11</v>
      </c>
      <c r="AH552" t="s">
        <v>14874</v>
      </c>
    </row>
    <row r="553" spans="1:34" x14ac:dyDescent="0.25">
      <c r="A553" t="s">
        <v>13441</v>
      </c>
      <c r="B553" t="s">
        <v>13442</v>
      </c>
      <c r="C553" t="s">
        <v>13443</v>
      </c>
      <c r="D553">
        <v>-1.146E-2</v>
      </c>
      <c r="E553">
        <v>-9.6019999999999994E-2</v>
      </c>
      <c r="F553">
        <v>-0.12975</v>
      </c>
      <c r="G553">
        <v>3.2919999999999998E-2</v>
      </c>
      <c r="H553">
        <v>-1.14E-2</v>
      </c>
      <c r="I553">
        <v>-0.13800999999999999</v>
      </c>
      <c r="J553">
        <v>0.10713</v>
      </c>
      <c r="K553">
        <v>1.4840000000000001E-2</v>
      </c>
      <c r="L553">
        <v>2.6253899999999999</v>
      </c>
      <c r="M553">
        <v>2.6139299999999999</v>
      </c>
      <c r="N553">
        <v>2.3505600000000002</v>
      </c>
      <c r="O553">
        <v>2.25454</v>
      </c>
      <c r="P553">
        <v>2.38855</v>
      </c>
      <c r="Q553">
        <v>2.2587999999999999</v>
      </c>
      <c r="R553">
        <v>2.35175</v>
      </c>
      <c r="S553">
        <v>2.3846699999999998</v>
      </c>
      <c r="T553">
        <v>2.5050400000000002</v>
      </c>
      <c r="U553">
        <v>2.4936400000000001</v>
      </c>
      <c r="V553">
        <v>2.2726099999999998</v>
      </c>
      <c r="W553">
        <v>2.1345999999999998</v>
      </c>
      <c r="X553">
        <v>2.4024399999999999</v>
      </c>
      <c r="Y553">
        <v>2.5095700000000001</v>
      </c>
      <c r="Z553">
        <v>3.2420200000000001</v>
      </c>
      <c r="AA553">
        <v>3.2568600000000001</v>
      </c>
      <c r="AB553" t="s">
        <v>13441</v>
      </c>
      <c r="AC553">
        <v>1621</v>
      </c>
      <c r="AD553" t="s">
        <v>5</v>
      </c>
      <c r="AE553" t="s">
        <v>6</v>
      </c>
      <c r="AF553" t="s">
        <v>34400</v>
      </c>
      <c r="AG553">
        <v>3</v>
      </c>
      <c r="AH553" t="s">
        <v>14765</v>
      </c>
    </row>
    <row r="554" spans="1:34" x14ac:dyDescent="0.25">
      <c r="A554" t="s">
        <v>13856</v>
      </c>
      <c r="B554" t="s">
        <v>13857</v>
      </c>
      <c r="C554" t="s">
        <v>13858</v>
      </c>
      <c r="D554">
        <v>-1.2958000000000001E-2</v>
      </c>
      <c r="E554">
        <v>-0.22642100000000001</v>
      </c>
      <c r="F554">
        <v>4.8640000000000003E-2</v>
      </c>
      <c r="G554">
        <v>-0.152392</v>
      </c>
      <c r="H554">
        <v>-2.4559000000000001E-2</v>
      </c>
      <c r="I554">
        <v>0.17688000000000001</v>
      </c>
      <c r="J554">
        <v>5.7499999999999999E-3</v>
      </c>
      <c r="K554">
        <v>-0.21992999999999999</v>
      </c>
      <c r="L554">
        <v>-0.80528100000000002</v>
      </c>
      <c r="M554">
        <v>-0.81823900000000005</v>
      </c>
      <c r="N554">
        <v>-0.94113899999999995</v>
      </c>
      <c r="O554">
        <v>-1.1675599999999999</v>
      </c>
      <c r="P554">
        <v>-1.0887500000000001</v>
      </c>
      <c r="Q554">
        <v>-1.0401100000000001</v>
      </c>
      <c r="R554">
        <v>-0.864788</v>
      </c>
      <c r="S554">
        <v>-1.01718</v>
      </c>
      <c r="T554">
        <v>-0.74211099999999997</v>
      </c>
      <c r="U554">
        <v>-0.76666999999999996</v>
      </c>
      <c r="V554">
        <v>-1.2657400000000001</v>
      </c>
      <c r="W554">
        <v>-1.0888599999999999</v>
      </c>
      <c r="X554">
        <v>-1.03199</v>
      </c>
      <c r="Y554">
        <v>-1.02624</v>
      </c>
      <c r="Z554">
        <v>1.3336699999999999</v>
      </c>
      <c r="AA554">
        <v>1.11374</v>
      </c>
      <c r="AB554" t="s">
        <v>13856</v>
      </c>
      <c r="AC554">
        <v>303</v>
      </c>
      <c r="AD554" t="s">
        <v>21</v>
      </c>
      <c r="AE554" t="s">
        <v>6</v>
      </c>
      <c r="AF554" t="s">
        <v>34648</v>
      </c>
      <c r="AG554">
        <v>3</v>
      </c>
      <c r="AH554" t="s">
        <v>14244</v>
      </c>
    </row>
    <row r="555" spans="1:34" x14ac:dyDescent="0.25">
      <c r="A555" t="s">
        <v>13216</v>
      </c>
      <c r="B555" t="s">
        <v>13217</v>
      </c>
      <c r="C555" t="s">
        <v>13218</v>
      </c>
      <c r="D555">
        <v>-1.31492E-2</v>
      </c>
      <c r="E555">
        <v>-0.17287810000000001</v>
      </c>
      <c r="F555">
        <v>-0.200601</v>
      </c>
      <c r="G555">
        <v>-4.7628999999999998E-2</v>
      </c>
      <c r="H555">
        <v>0.12932170000000001</v>
      </c>
      <c r="I555">
        <v>0.154585</v>
      </c>
      <c r="J555">
        <v>-0.25975021999999998</v>
      </c>
      <c r="K555">
        <v>-7.4131000000000002E-2</v>
      </c>
      <c r="L555">
        <v>3.8139300000000001E-2</v>
      </c>
      <c r="M555">
        <v>2.4990100000000001E-2</v>
      </c>
      <c r="N555">
        <v>-6.1389899999999997E-2</v>
      </c>
      <c r="O555">
        <v>-0.234268</v>
      </c>
      <c r="P555">
        <v>-0.30547000000000002</v>
      </c>
      <c r="Q555">
        <v>-0.50607100000000005</v>
      </c>
      <c r="R555">
        <v>-0.28212700000000002</v>
      </c>
      <c r="S555">
        <v>-0.32975599999999999</v>
      </c>
      <c r="T555">
        <v>-0.168821</v>
      </c>
      <c r="U555">
        <v>-3.9499300000000001E-2</v>
      </c>
      <c r="V555">
        <v>-0.38732499999999997</v>
      </c>
      <c r="W555">
        <v>-0.23274</v>
      </c>
      <c r="X555">
        <v>-9.7007800000000009E-3</v>
      </c>
      <c r="Y555">
        <v>-0.269451</v>
      </c>
      <c r="Z555">
        <v>0.28663100000000002</v>
      </c>
      <c r="AA555">
        <v>0.21249999999999999</v>
      </c>
      <c r="AB555" t="s">
        <v>13216</v>
      </c>
      <c r="AC555">
        <v>175</v>
      </c>
      <c r="AD555" t="s">
        <v>5</v>
      </c>
      <c r="AE555" t="s">
        <v>6</v>
      </c>
      <c r="AF555" t="s">
        <v>34749</v>
      </c>
      <c r="AG555">
        <v>3</v>
      </c>
      <c r="AH555" t="s">
        <v>14528</v>
      </c>
    </row>
    <row r="556" spans="1:34" x14ac:dyDescent="0.25">
      <c r="A556" t="s">
        <v>14499</v>
      </c>
      <c r="B556" t="s">
        <v>14500</v>
      </c>
      <c r="C556" t="s">
        <v>14501</v>
      </c>
      <c r="D556">
        <v>-1.332E-2</v>
      </c>
      <c r="E556">
        <v>4.2810000000000001E-2</v>
      </c>
      <c r="F556">
        <v>3.3640000000000003E-2</v>
      </c>
      <c r="G556">
        <v>-0.166967</v>
      </c>
      <c r="H556">
        <v>0.32208300000000001</v>
      </c>
      <c r="I556">
        <v>0.112884</v>
      </c>
      <c r="J556">
        <v>9.128E-2</v>
      </c>
      <c r="K556">
        <v>0.90646000000000004</v>
      </c>
      <c r="L556">
        <v>-0.35784100000000002</v>
      </c>
      <c r="M556">
        <v>-0.37116100000000002</v>
      </c>
      <c r="N556">
        <v>-0.18751899999999999</v>
      </c>
      <c r="O556">
        <v>-0.144709</v>
      </c>
      <c r="P556">
        <v>-0.73609899999999995</v>
      </c>
      <c r="Q556">
        <v>-0.70245899999999994</v>
      </c>
      <c r="R556">
        <v>-0.51348899999999997</v>
      </c>
      <c r="S556">
        <v>-0.68045599999999995</v>
      </c>
      <c r="T556">
        <v>-0.51672200000000001</v>
      </c>
      <c r="U556">
        <v>-0.19463900000000001</v>
      </c>
      <c r="V556">
        <v>-0.489925</v>
      </c>
      <c r="W556">
        <v>-0.37704100000000002</v>
      </c>
      <c r="X556">
        <v>-0.51041000000000003</v>
      </c>
      <c r="Y556">
        <v>-0.41913</v>
      </c>
      <c r="Z556">
        <v>-4.5327200000000003</v>
      </c>
      <c r="AA556">
        <v>-3.6262599999999998</v>
      </c>
      <c r="AB556" t="s">
        <v>14499</v>
      </c>
      <c r="AC556">
        <v>485</v>
      </c>
      <c r="AD556" t="s">
        <v>21</v>
      </c>
      <c r="AE556" t="s">
        <v>6</v>
      </c>
      <c r="AF556" t="s">
        <v>35493</v>
      </c>
      <c r="AG556">
        <v>4</v>
      </c>
      <c r="AH556" t="s">
        <v>14502</v>
      </c>
    </row>
    <row r="557" spans="1:34" x14ac:dyDescent="0.25">
      <c r="A557" t="s">
        <v>34960</v>
      </c>
      <c r="B557" t="s">
        <v>34961</v>
      </c>
      <c r="C557" t="s">
        <v>34962</v>
      </c>
      <c r="D557">
        <v>-1.3520000000000001E-2</v>
      </c>
      <c r="E557">
        <v>4.5060000000000003E-2</v>
      </c>
      <c r="F557">
        <v>6.9070000000000006E-2</v>
      </c>
      <c r="G557">
        <v>0.40992000000000001</v>
      </c>
      <c r="H557">
        <v>0.26074999999999998</v>
      </c>
      <c r="I557">
        <v>0.19120000000000001</v>
      </c>
      <c r="J557">
        <v>0.26390999999999998</v>
      </c>
      <c r="K557" t="s">
        <v>642</v>
      </c>
      <c r="L557">
        <v>1.6420699999999999</v>
      </c>
      <c r="M557">
        <v>1.6285499999999999</v>
      </c>
      <c r="N557">
        <v>1.6183399999999999</v>
      </c>
      <c r="O557">
        <v>1.6634</v>
      </c>
      <c r="P557">
        <v>1.57186</v>
      </c>
      <c r="Q557">
        <v>1.64093</v>
      </c>
      <c r="R557">
        <v>1.2973300000000001</v>
      </c>
      <c r="S557">
        <v>1.7072499999999999</v>
      </c>
      <c r="T557">
        <v>1.44496</v>
      </c>
      <c r="U557">
        <v>1.7057100000000001</v>
      </c>
      <c r="V557">
        <v>1.6111200000000001</v>
      </c>
      <c r="W557">
        <v>1.8023199999999999</v>
      </c>
      <c r="X557">
        <v>1.3932100000000001</v>
      </c>
      <c r="Y557">
        <v>1.6571199999999999</v>
      </c>
      <c r="Z557" t="s">
        <v>642</v>
      </c>
      <c r="AA557" t="s">
        <v>642</v>
      </c>
      <c r="AB557" t="s">
        <v>34960</v>
      </c>
      <c r="AC557">
        <v>7</v>
      </c>
      <c r="AD557" t="s">
        <v>21</v>
      </c>
      <c r="AE557" t="s">
        <v>6</v>
      </c>
      <c r="AF557" t="s">
        <v>34963</v>
      </c>
      <c r="AG557">
        <v>6</v>
      </c>
      <c r="AH557" t="s">
        <v>34964</v>
      </c>
    </row>
    <row r="558" spans="1:34" x14ac:dyDescent="0.25">
      <c r="A558" t="s">
        <v>13126</v>
      </c>
      <c r="B558" t="s">
        <v>13127</v>
      </c>
      <c r="C558" t="s">
        <v>13128</v>
      </c>
      <c r="D558">
        <v>-1.455E-2</v>
      </c>
      <c r="E558">
        <v>0.20880000000000001</v>
      </c>
      <c r="F558">
        <v>0.28240999999999999</v>
      </c>
      <c r="G558">
        <v>0.32389000000000001</v>
      </c>
      <c r="H558">
        <v>-7.4510000000000007E-2</v>
      </c>
      <c r="I558">
        <v>0.32828000000000002</v>
      </c>
      <c r="J558">
        <v>0.45021</v>
      </c>
      <c r="K558">
        <v>0.14862</v>
      </c>
      <c r="L558">
        <v>2.5721699999999998</v>
      </c>
      <c r="M558">
        <v>2.55762</v>
      </c>
      <c r="N558">
        <v>2.1981299999999999</v>
      </c>
      <c r="O558">
        <v>2.40693</v>
      </c>
      <c r="P558">
        <v>1.92039</v>
      </c>
      <c r="Q558">
        <v>2.2027999999999999</v>
      </c>
      <c r="R558">
        <v>2.1610999999999998</v>
      </c>
      <c r="S558">
        <v>2.4849899999999998</v>
      </c>
      <c r="T558">
        <v>2.1775099999999998</v>
      </c>
      <c r="U558">
        <v>2.1030000000000002</v>
      </c>
      <c r="V558">
        <v>2.1128</v>
      </c>
      <c r="W558">
        <v>2.4410799999999999</v>
      </c>
      <c r="X558">
        <v>1.8858299999999999</v>
      </c>
      <c r="Y558">
        <v>2.3360400000000001</v>
      </c>
      <c r="Z558">
        <v>4.1262600000000003</v>
      </c>
      <c r="AA558">
        <v>4.2748799999999996</v>
      </c>
      <c r="AB558" t="s">
        <v>13126</v>
      </c>
      <c r="AC558">
        <v>621</v>
      </c>
      <c r="AD558" t="s">
        <v>5</v>
      </c>
      <c r="AE558" t="s">
        <v>6</v>
      </c>
      <c r="AF558" t="s">
        <v>34222</v>
      </c>
      <c r="AG558">
        <v>1</v>
      </c>
      <c r="AH558" t="s">
        <v>14221</v>
      </c>
    </row>
    <row r="559" spans="1:34" x14ac:dyDescent="0.25">
      <c r="A559" t="s">
        <v>13475</v>
      </c>
      <c r="B559" t="s">
        <v>13476</v>
      </c>
      <c r="C559" t="s">
        <v>13477</v>
      </c>
      <c r="D559">
        <v>-1.4899000000000001E-2</v>
      </c>
      <c r="E559">
        <v>-0.201569</v>
      </c>
      <c r="F559">
        <v>-6.4158999999999994E-2</v>
      </c>
      <c r="G559">
        <v>-3.7190000000000001E-2</v>
      </c>
      <c r="H559">
        <v>-0.18651899999999999</v>
      </c>
      <c r="I559">
        <v>0.100774</v>
      </c>
      <c r="J559">
        <v>-1.251E-2</v>
      </c>
      <c r="K559" s="1">
        <v>-8.0000000000000007E-5</v>
      </c>
      <c r="L559">
        <v>0.89923900000000001</v>
      </c>
      <c r="M559">
        <v>0.88434000000000001</v>
      </c>
      <c r="N559">
        <v>0.88970000000000005</v>
      </c>
      <c r="O559">
        <v>0.68813100000000005</v>
      </c>
      <c r="P559">
        <v>0.99894899999999998</v>
      </c>
      <c r="Q559">
        <v>0.93479000000000001</v>
      </c>
      <c r="R559">
        <v>1.0744400000000001</v>
      </c>
      <c r="S559">
        <v>1.03725</v>
      </c>
      <c r="T559">
        <v>1.05375</v>
      </c>
      <c r="U559">
        <v>0.86723099999999997</v>
      </c>
      <c r="V559">
        <v>0.77232599999999996</v>
      </c>
      <c r="W559">
        <v>0.87309999999999999</v>
      </c>
      <c r="X559">
        <v>0.93388000000000004</v>
      </c>
      <c r="Y559">
        <v>0.92137000000000002</v>
      </c>
      <c r="Z559">
        <v>2.9948000000000001</v>
      </c>
      <c r="AA559">
        <v>2.99472</v>
      </c>
      <c r="AB559" t="s">
        <v>13475</v>
      </c>
      <c r="AC559">
        <v>90</v>
      </c>
      <c r="AD559" t="s">
        <v>5</v>
      </c>
      <c r="AE559" t="s">
        <v>6</v>
      </c>
      <c r="AF559" t="s">
        <v>14915</v>
      </c>
      <c r="AG559">
        <v>7</v>
      </c>
      <c r="AH559" t="s">
        <v>14916</v>
      </c>
    </row>
    <row r="560" spans="1:34" x14ac:dyDescent="0.25">
      <c r="A560" t="s">
        <v>35353</v>
      </c>
      <c r="B560" t="s">
        <v>35354</v>
      </c>
      <c r="C560" t="s">
        <v>35355</v>
      </c>
      <c r="D560">
        <v>-1.6258000000000002E-2</v>
      </c>
      <c r="E560">
        <v>-0.16103899999999999</v>
      </c>
      <c r="F560">
        <v>0.22608</v>
      </c>
      <c r="G560">
        <v>-0.78212199999999998</v>
      </c>
      <c r="H560">
        <v>-0.38846799999999998</v>
      </c>
      <c r="I560">
        <v>0.37251499999999999</v>
      </c>
      <c r="J560">
        <v>0.26901999999999998</v>
      </c>
      <c r="K560" t="s">
        <v>642</v>
      </c>
      <c r="L560">
        <v>-0.75460099999999997</v>
      </c>
      <c r="M560">
        <v>-0.77085899999999996</v>
      </c>
      <c r="N560">
        <v>-0.64140900000000001</v>
      </c>
      <c r="O560">
        <v>-0.80244800000000005</v>
      </c>
      <c r="P560">
        <v>-0.92194900000000002</v>
      </c>
      <c r="Q560">
        <v>-0.69586899999999996</v>
      </c>
      <c r="R560">
        <v>-0.692388</v>
      </c>
      <c r="S560">
        <v>-1.47451</v>
      </c>
      <c r="T560">
        <v>-0.56740199999999996</v>
      </c>
      <c r="U560">
        <v>-0.95587</v>
      </c>
      <c r="V560">
        <v>-0.98695600000000006</v>
      </c>
      <c r="W560">
        <v>-0.61444100000000001</v>
      </c>
      <c r="X560">
        <v>-0.89931099999999997</v>
      </c>
      <c r="Y560">
        <v>-0.63029100000000005</v>
      </c>
      <c r="Z560" t="s">
        <v>642</v>
      </c>
      <c r="AA560" t="s">
        <v>642</v>
      </c>
      <c r="AB560" t="s">
        <v>35353</v>
      </c>
      <c r="AC560">
        <v>13</v>
      </c>
      <c r="AD560" t="s">
        <v>5</v>
      </c>
      <c r="AE560" t="s">
        <v>15</v>
      </c>
      <c r="AF560" t="s">
        <v>35356</v>
      </c>
      <c r="AG560">
        <v>1</v>
      </c>
      <c r="AH560" t="s">
        <v>35357</v>
      </c>
    </row>
    <row r="561" spans="1:34" x14ac:dyDescent="0.25">
      <c r="A561" t="s">
        <v>35353</v>
      </c>
      <c r="B561" t="s">
        <v>35354</v>
      </c>
      <c r="C561" t="s">
        <v>35355</v>
      </c>
      <c r="D561">
        <v>-1.6258000000000002E-2</v>
      </c>
      <c r="E561">
        <v>-0.16103899999999999</v>
      </c>
      <c r="F561">
        <v>0.22608</v>
      </c>
      <c r="G561">
        <v>-0.78212199999999998</v>
      </c>
      <c r="H561">
        <v>-0.38846799999999998</v>
      </c>
      <c r="I561">
        <v>0.37251499999999999</v>
      </c>
      <c r="J561">
        <v>0.26901999999999998</v>
      </c>
      <c r="K561" t="s">
        <v>642</v>
      </c>
      <c r="L561">
        <v>-0.75460099999999997</v>
      </c>
      <c r="M561">
        <v>-0.77085899999999996</v>
      </c>
      <c r="N561">
        <v>-0.64140900000000001</v>
      </c>
      <c r="O561">
        <v>-0.80244800000000005</v>
      </c>
      <c r="P561">
        <v>-0.92194900000000002</v>
      </c>
      <c r="Q561">
        <v>-0.69586899999999996</v>
      </c>
      <c r="R561">
        <v>-0.692388</v>
      </c>
      <c r="S561">
        <v>-1.47451</v>
      </c>
      <c r="T561">
        <v>-0.56740199999999996</v>
      </c>
      <c r="U561">
        <v>-0.95587</v>
      </c>
      <c r="V561">
        <v>-0.98695600000000006</v>
      </c>
      <c r="W561">
        <v>-0.61444100000000001</v>
      </c>
      <c r="X561">
        <v>-0.89931099999999997</v>
      </c>
      <c r="Y561">
        <v>-0.63029100000000005</v>
      </c>
      <c r="Z561" t="s">
        <v>642</v>
      </c>
      <c r="AA561" t="s">
        <v>642</v>
      </c>
      <c r="AB561" t="s">
        <v>35353</v>
      </c>
      <c r="AC561">
        <v>14</v>
      </c>
      <c r="AD561" t="s">
        <v>21</v>
      </c>
      <c r="AE561" t="s">
        <v>15</v>
      </c>
      <c r="AF561" t="s">
        <v>35356</v>
      </c>
      <c r="AG561">
        <v>2</v>
      </c>
      <c r="AH561" t="s">
        <v>35358</v>
      </c>
    </row>
    <row r="562" spans="1:34" x14ac:dyDescent="0.25">
      <c r="A562" t="s">
        <v>35353</v>
      </c>
      <c r="B562" t="s">
        <v>35354</v>
      </c>
      <c r="C562" t="s">
        <v>35355</v>
      </c>
      <c r="D562">
        <v>-1.6258000000000002E-2</v>
      </c>
      <c r="E562">
        <v>-0.16103899999999999</v>
      </c>
      <c r="F562">
        <v>0.22608</v>
      </c>
      <c r="G562">
        <v>-0.78212199999999998</v>
      </c>
      <c r="H562">
        <v>-0.38846799999999998</v>
      </c>
      <c r="I562">
        <v>0.37251499999999999</v>
      </c>
      <c r="J562">
        <v>0.26901999999999998</v>
      </c>
      <c r="K562" t="s">
        <v>642</v>
      </c>
      <c r="L562">
        <v>-0.75460099999999997</v>
      </c>
      <c r="M562">
        <v>-0.77085899999999996</v>
      </c>
      <c r="N562">
        <v>-0.64140900000000001</v>
      </c>
      <c r="O562">
        <v>-0.80244800000000005</v>
      </c>
      <c r="P562">
        <v>-0.92194900000000002</v>
      </c>
      <c r="Q562">
        <v>-0.69586899999999996</v>
      </c>
      <c r="R562">
        <v>-0.692388</v>
      </c>
      <c r="S562">
        <v>-1.47451</v>
      </c>
      <c r="T562">
        <v>-0.56740199999999996</v>
      </c>
      <c r="U562">
        <v>-0.95587</v>
      </c>
      <c r="V562">
        <v>-0.98695600000000006</v>
      </c>
      <c r="W562">
        <v>-0.61444100000000001</v>
      </c>
      <c r="X562">
        <v>-0.89931099999999997</v>
      </c>
      <c r="Y562">
        <v>-0.63029100000000005</v>
      </c>
      <c r="Z562" t="s">
        <v>642</v>
      </c>
      <c r="AA562" t="s">
        <v>642</v>
      </c>
      <c r="AB562" t="s">
        <v>35353</v>
      </c>
      <c r="AC562">
        <v>16</v>
      </c>
      <c r="AD562" t="s">
        <v>21</v>
      </c>
      <c r="AE562" t="s">
        <v>15</v>
      </c>
      <c r="AF562" t="s">
        <v>35356</v>
      </c>
      <c r="AG562">
        <v>4</v>
      </c>
      <c r="AH562" t="s">
        <v>35359</v>
      </c>
    </row>
    <row r="563" spans="1:34" x14ac:dyDescent="0.25">
      <c r="A563" t="s">
        <v>13444</v>
      </c>
      <c r="B563" t="s">
        <v>13445</v>
      </c>
      <c r="C563" t="s">
        <v>13446</v>
      </c>
      <c r="D563">
        <v>-1.6369999999999999E-2</v>
      </c>
      <c r="E563">
        <v>0.11362999999999999</v>
      </c>
      <c r="F563">
        <v>0.13824</v>
      </c>
      <c r="G563">
        <v>-0.36315999999999998</v>
      </c>
      <c r="H563">
        <v>0.21276999999999999</v>
      </c>
      <c r="I563">
        <v>-4.4920000000000002E-2</v>
      </c>
      <c r="J563">
        <v>-0.21823000000000001</v>
      </c>
      <c r="K563">
        <v>5.9299999999999999E-2</v>
      </c>
      <c r="L563">
        <v>-1.6698</v>
      </c>
      <c r="M563">
        <v>-1.6861699999999999</v>
      </c>
      <c r="N563">
        <v>-1.6576599999999999</v>
      </c>
      <c r="O563">
        <v>-1.54403</v>
      </c>
      <c r="P563">
        <v>-1.526</v>
      </c>
      <c r="Q563">
        <v>-1.3877600000000001</v>
      </c>
      <c r="R563">
        <v>-1.36626</v>
      </c>
      <c r="S563">
        <v>-1.72942</v>
      </c>
      <c r="T563">
        <v>-1.4433100000000001</v>
      </c>
      <c r="U563">
        <v>-1.23054</v>
      </c>
      <c r="V563">
        <v>-1.3194900000000001</v>
      </c>
      <c r="W563">
        <v>-1.3644099999999999</v>
      </c>
      <c r="X563">
        <v>-1.2415499999999999</v>
      </c>
      <c r="Y563">
        <v>-1.4597800000000001</v>
      </c>
      <c r="Z563">
        <v>1.75305</v>
      </c>
      <c r="AA563">
        <v>1.8123499999999999</v>
      </c>
      <c r="AB563" t="s">
        <v>13444</v>
      </c>
      <c r="AC563">
        <v>960</v>
      </c>
      <c r="AD563" t="s">
        <v>5</v>
      </c>
      <c r="AE563" t="s">
        <v>6</v>
      </c>
      <c r="AF563" t="s">
        <v>35077</v>
      </c>
      <c r="AG563">
        <v>3</v>
      </c>
      <c r="AH563" t="s">
        <v>14372</v>
      </c>
    </row>
    <row r="564" spans="1:34" x14ac:dyDescent="0.25">
      <c r="A564" t="s">
        <v>13112</v>
      </c>
      <c r="B564" t="s">
        <v>13113</v>
      </c>
      <c r="C564" t="s">
        <v>13114</v>
      </c>
      <c r="D564">
        <v>-1.6420000000000001E-2</v>
      </c>
      <c r="E564">
        <v>-4.1320000000000003E-2</v>
      </c>
      <c r="F564">
        <v>-6.6299999999999996E-3</v>
      </c>
      <c r="G564">
        <v>5.2699999999999997E-2</v>
      </c>
      <c r="H564">
        <v>6.4420000000000005E-2</v>
      </c>
      <c r="I564">
        <v>1.155E-2</v>
      </c>
      <c r="J564">
        <v>7.4249999999999997E-2</v>
      </c>
      <c r="K564">
        <v>0.11121</v>
      </c>
      <c r="L564">
        <v>2.3520799999999999</v>
      </c>
      <c r="M564">
        <v>2.3356599999999998</v>
      </c>
      <c r="N564">
        <v>2.2048899999999998</v>
      </c>
      <c r="O564">
        <v>2.16357</v>
      </c>
      <c r="P564">
        <v>2.44259</v>
      </c>
      <c r="Q564">
        <v>2.4359600000000001</v>
      </c>
      <c r="R564">
        <v>2.1146600000000002</v>
      </c>
      <c r="S564">
        <v>2.16736</v>
      </c>
      <c r="T564">
        <v>2.3104499999999999</v>
      </c>
      <c r="U564">
        <v>2.37487</v>
      </c>
      <c r="V564">
        <v>2.0501999999999998</v>
      </c>
      <c r="W564">
        <v>2.06175</v>
      </c>
      <c r="X564">
        <v>2.1798199999999999</v>
      </c>
      <c r="Y564">
        <v>2.25407</v>
      </c>
      <c r="Z564">
        <v>2.37975</v>
      </c>
      <c r="AA564">
        <v>2.4909599999999998</v>
      </c>
      <c r="AB564" t="s">
        <v>13112</v>
      </c>
      <c r="AC564">
        <v>1042</v>
      </c>
      <c r="AD564" t="s">
        <v>5</v>
      </c>
      <c r="AE564" t="s">
        <v>6</v>
      </c>
      <c r="AF564" t="s">
        <v>13762</v>
      </c>
      <c r="AG564">
        <v>19</v>
      </c>
      <c r="AH564" t="s">
        <v>13763</v>
      </c>
    </row>
    <row r="565" spans="1:34" x14ac:dyDescent="0.25">
      <c r="A565" t="s">
        <v>13112</v>
      </c>
      <c r="B565" t="s">
        <v>13113</v>
      </c>
      <c r="C565" t="s">
        <v>13114</v>
      </c>
      <c r="D565">
        <v>-1.6760000000000001E-2</v>
      </c>
      <c r="E565">
        <v>-4.4749999999999998E-2</v>
      </c>
      <c r="F565">
        <v>-6.8750000000000006E-2</v>
      </c>
      <c r="G565">
        <v>0.11312999999999999</v>
      </c>
      <c r="H565">
        <v>2.0400000000000001E-2</v>
      </c>
      <c r="I565">
        <v>2.366E-2</v>
      </c>
      <c r="J565">
        <v>-9.4999999999999998E-3</v>
      </c>
      <c r="K565">
        <v>5.64E-3</v>
      </c>
      <c r="L565">
        <v>3.2193499999999999</v>
      </c>
      <c r="M565">
        <v>3.2025899999999998</v>
      </c>
      <c r="N565">
        <v>3.1027</v>
      </c>
      <c r="O565">
        <v>3.0579499999999999</v>
      </c>
      <c r="P565">
        <v>3.2914500000000002</v>
      </c>
      <c r="Q565">
        <v>3.2227000000000001</v>
      </c>
      <c r="R565">
        <v>3.10988</v>
      </c>
      <c r="S565">
        <v>3.2230099999999999</v>
      </c>
      <c r="T565">
        <v>3.2442899999999999</v>
      </c>
      <c r="U565">
        <v>3.2646899999999999</v>
      </c>
      <c r="V565">
        <v>3.1291500000000001</v>
      </c>
      <c r="W565">
        <v>3.1528100000000001</v>
      </c>
      <c r="X565">
        <v>3.2055600000000002</v>
      </c>
      <c r="Y565">
        <v>3.1960600000000001</v>
      </c>
      <c r="Z565">
        <v>4.5355400000000001</v>
      </c>
      <c r="AA565">
        <v>4.5411799999999998</v>
      </c>
      <c r="AB565" t="s">
        <v>13112</v>
      </c>
      <c r="AC565">
        <v>1380</v>
      </c>
      <c r="AD565" t="s">
        <v>21</v>
      </c>
      <c r="AE565" t="s">
        <v>6</v>
      </c>
      <c r="AF565" t="s">
        <v>34048</v>
      </c>
      <c r="AG565">
        <v>5</v>
      </c>
      <c r="AH565" t="s">
        <v>13567</v>
      </c>
    </row>
    <row r="566" spans="1:34" x14ac:dyDescent="0.25">
      <c r="A566" t="s">
        <v>14340</v>
      </c>
      <c r="B566" t="s">
        <v>14341</v>
      </c>
      <c r="C566" t="s">
        <v>14342</v>
      </c>
      <c r="D566">
        <v>-1.6878000000000001E-2</v>
      </c>
      <c r="E566">
        <v>-7.2300000000000003E-2</v>
      </c>
      <c r="F566">
        <v>3.0362E-2</v>
      </c>
      <c r="G566">
        <v>-4.6146E-2</v>
      </c>
      <c r="H566">
        <v>5.4821000000000002E-2</v>
      </c>
      <c r="I566">
        <v>1.7016E-2</v>
      </c>
      <c r="J566">
        <v>9.0430999999999997E-2</v>
      </c>
      <c r="K566">
        <v>5.6669999999999998E-2</v>
      </c>
      <c r="L566">
        <v>0.91091900000000003</v>
      </c>
      <c r="M566">
        <v>0.89404099999999997</v>
      </c>
      <c r="N566">
        <v>0.89676100000000003</v>
      </c>
      <c r="O566">
        <v>0.824461</v>
      </c>
      <c r="P566">
        <v>0.83041900000000002</v>
      </c>
      <c r="Q566">
        <v>0.86078100000000002</v>
      </c>
      <c r="R566">
        <v>0.87998200000000004</v>
      </c>
      <c r="S566">
        <v>0.83383600000000002</v>
      </c>
      <c r="T566">
        <v>0.95027899999999998</v>
      </c>
      <c r="U566">
        <v>1.0051000000000001</v>
      </c>
      <c r="V566">
        <v>0.75275400000000003</v>
      </c>
      <c r="W566">
        <v>0.76976999999999995</v>
      </c>
      <c r="X566">
        <v>0.71457899999999996</v>
      </c>
      <c r="Y566">
        <v>0.80501</v>
      </c>
      <c r="Z566">
        <v>2.2441800000000001</v>
      </c>
      <c r="AA566">
        <v>2.3008500000000001</v>
      </c>
      <c r="AB566" t="s">
        <v>14340</v>
      </c>
      <c r="AC566">
        <v>313</v>
      </c>
      <c r="AD566" t="s">
        <v>5</v>
      </c>
      <c r="AE566" t="s">
        <v>6</v>
      </c>
      <c r="AF566" t="s">
        <v>34997</v>
      </c>
      <c r="AG566">
        <v>4</v>
      </c>
      <c r="AH566" t="s">
        <v>14417</v>
      </c>
    </row>
    <row r="567" spans="1:34" x14ac:dyDescent="0.25">
      <c r="A567" t="s">
        <v>13574</v>
      </c>
      <c r="B567" t="s">
        <v>13575</v>
      </c>
      <c r="C567" t="s">
        <v>13576</v>
      </c>
      <c r="D567">
        <v>-1.6979999999999999E-2</v>
      </c>
      <c r="E567">
        <v>0.18271000000000001</v>
      </c>
      <c r="F567">
        <v>-0.15049999999999999</v>
      </c>
      <c r="G567">
        <v>0.22009000000000001</v>
      </c>
      <c r="H567">
        <v>0.10009999999999999</v>
      </c>
      <c r="I567">
        <v>0.16517999999999999</v>
      </c>
      <c r="J567">
        <v>-7.0650000000000004E-2</v>
      </c>
      <c r="K567">
        <v>0.20559949999999999</v>
      </c>
      <c r="L567">
        <v>-1.2732600000000001</v>
      </c>
      <c r="M567">
        <v>-1.2902400000000001</v>
      </c>
      <c r="N567">
        <v>-1.64201</v>
      </c>
      <c r="O567">
        <v>-1.4593</v>
      </c>
      <c r="P567">
        <v>-1.3882399999999999</v>
      </c>
      <c r="Q567">
        <v>-1.53874</v>
      </c>
      <c r="R567">
        <v>-1.36649</v>
      </c>
      <c r="S567">
        <v>-1.1464000000000001</v>
      </c>
      <c r="T567">
        <v>-1.37812</v>
      </c>
      <c r="U567">
        <v>-1.2780199999999999</v>
      </c>
      <c r="V567">
        <v>-1.65018</v>
      </c>
      <c r="W567">
        <v>-1.4850000000000001</v>
      </c>
      <c r="X567">
        <v>-1.1914100000000001</v>
      </c>
      <c r="Y567">
        <v>-1.26206</v>
      </c>
      <c r="Z567">
        <v>8.3590499999999998E-2</v>
      </c>
      <c r="AA567">
        <v>0.28919</v>
      </c>
      <c r="AB567" t="s">
        <v>13574</v>
      </c>
      <c r="AC567">
        <v>172</v>
      </c>
      <c r="AD567" t="s">
        <v>21</v>
      </c>
      <c r="AE567" t="s">
        <v>6</v>
      </c>
      <c r="AF567" t="s">
        <v>13577</v>
      </c>
      <c r="AG567">
        <v>9</v>
      </c>
      <c r="AH567" t="s">
        <v>13578</v>
      </c>
    </row>
    <row r="568" spans="1:34" x14ac:dyDescent="0.25">
      <c r="A568" t="s">
        <v>13882</v>
      </c>
      <c r="B568" t="s">
        <v>13883</v>
      </c>
      <c r="C568" t="s">
        <v>13884</v>
      </c>
      <c r="D568">
        <v>-1.7807E-2</v>
      </c>
      <c r="E568">
        <v>0.109609</v>
      </c>
      <c r="F568">
        <v>-9.6279000000000003E-2</v>
      </c>
      <c r="G568">
        <v>5.6612000000000003E-2</v>
      </c>
      <c r="H568">
        <v>7.3600799999999994E-2</v>
      </c>
      <c r="I568">
        <v>-0.23276540000000001</v>
      </c>
      <c r="J568">
        <v>5.2251775E-2</v>
      </c>
      <c r="K568">
        <v>-8.9959999999999998E-2</v>
      </c>
      <c r="L568">
        <v>-0.658972</v>
      </c>
      <c r="M568">
        <v>-0.67677900000000002</v>
      </c>
      <c r="N568">
        <v>-0.31493900000000002</v>
      </c>
      <c r="O568">
        <v>-0.20533000000000001</v>
      </c>
      <c r="P568">
        <v>-0.178921</v>
      </c>
      <c r="Q568">
        <v>-0.2752</v>
      </c>
      <c r="R568">
        <v>0.499533</v>
      </c>
      <c r="S568">
        <v>0.556145</v>
      </c>
      <c r="T568">
        <v>7.2109199999999998E-2</v>
      </c>
      <c r="U568">
        <v>0.14571000000000001</v>
      </c>
      <c r="V568">
        <v>0.31672499999999998</v>
      </c>
      <c r="W568">
        <v>8.3959599999999995E-2</v>
      </c>
      <c r="X568">
        <v>-5.27515E-2</v>
      </c>
      <c r="Y568">
        <v>-4.9972500000000002E-4</v>
      </c>
      <c r="Z568">
        <v>2.7508300000000001</v>
      </c>
      <c r="AA568">
        <v>2.6608700000000001</v>
      </c>
      <c r="AB568" t="s">
        <v>13882</v>
      </c>
      <c r="AC568">
        <v>359</v>
      </c>
      <c r="AD568" t="s">
        <v>24</v>
      </c>
      <c r="AE568" t="s">
        <v>6</v>
      </c>
      <c r="AF568" t="s">
        <v>35812</v>
      </c>
      <c r="AG568">
        <v>13</v>
      </c>
      <c r="AH568" t="s">
        <v>35813</v>
      </c>
    </row>
    <row r="569" spans="1:34" x14ac:dyDescent="0.25">
      <c r="A569" t="s">
        <v>14812</v>
      </c>
      <c r="B569" t="s">
        <v>14813</v>
      </c>
      <c r="C569" t="s">
        <v>14814</v>
      </c>
      <c r="D569">
        <v>-1.7930000000000001E-2</v>
      </c>
      <c r="E569">
        <v>-0.17735999999999999</v>
      </c>
      <c r="F569">
        <v>-3.4762000000000001E-2</v>
      </c>
      <c r="G569">
        <v>-0.19778999999999999</v>
      </c>
      <c r="H569">
        <v>8.9311000000000001E-2</v>
      </c>
      <c r="I569">
        <v>-1.907E-2</v>
      </c>
      <c r="J569">
        <v>0.213559</v>
      </c>
      <c r="K569">
        <v>8.0519999999999994E-2</v>
      </c>
      <c r="L569">
        <v>-1.0978600000000001</v>
      </c>
      <c r="M569">
        <v>-1.1157900000000001</v>
      </c>
      <c r="N569">
        <v>-1.07639</v>
      </c>
      <c r="O569">
        <v>-1.2537499999999999</v>
      </c>
      <c r="P569">
        <v>-0.16264899999999999</v>
      </c>
      <c r="Q569">
        <v>-0.197411</v>
      </c>
      <c r="R569">
        <v>-1.1251899999999999</v>
      </c>
      <c r="S569">
        <v>-1.32298</v>
      </c>
      <c r="T569">
        <v>-1.0617399999999999</v>
      </c>
      <c r="U569">
        <v>-0.97242899999999999</v>
      </c>
      <c r="V569">
        <v>-1.26494</v>
      </c>
      <c r="W569">
        <v>-1.2840100000000001</v>
      </c>
      <c r="X569">
        <v>-1.14873</v>
      </c>
      <c r="Y569">
        <v>-0.93517099999999997</v>
      </c>
      <c r="Z569">
        <v>1.3446</v>
      </c>
      <c r="AA569">
        <v>1.4251199999999999</v>
      </c>
      <c r="AB569" t="s">
        <v>14812</v>
      </c>
      <c r="AC569">
        <v>15</v>
      </c>
      <c r="AD569" t="s">
        <v>5</v>
      </c>
      <c r="AE569" t="s">
        <v>6</v>
      </c>
      <c r="AF569" t="s">
        <v>35088</v>
      </c>
      <c r="AG569">
        <v>8</v>
      </c>
      <c r="AH569" t="s">
        <v>14831</v>
      </c>
    </row>
    <row r="570" spans="1:34" x14ac:dyDescent="0.25">
      <c r="A570" t="s">
        <v>34923</v>
      </c>
      <c r="B570" t="s">
        <v>34924</v>
      </c>
      <c r="C570" t="s">
        <v>34925</v>
      </c>
      <c r="D570">
        <v>-1.8068500000000001E-2</v>
      </c>
      <c r="E570">
        <v>6.85003E-2</v>
      </c>
      <c r="F570">
        <v>5.7859399999999998E-2</v>
      </c>
      <c r="G570">
        <v>0.16078229999999999</v>
      </c>
      <c r="H570">
        <v>9.4021199999999999E-2</v>
      </c>
      <c r="I570">
        <v>0.11498419999999999</v>
      </c>
      <c r="J570">
        <v>0.15201980000000001</v>
      </c>
      <c r="K570" t="s">
        <v>642</v>
      </c>
      <c r="L570">
        <v>-9.8001500000000005E-2</v>
      </c>
      <c r="M570">
        <v>-0.11607000000000001</v>
      </c>
      <c r="N570">
        <v>-0.126499</v>
      </c>
      <c r="O570">
        <v>-5.79987E-2</v>
      </c>
      <c r="P570">
        <v>-9.4690300000000005E-2</v>
      </c>
      <c r="Q570">
        <v>-3.68309E-2</v>
      </c>
      <c r="R570">
        <v>-0.25700800000000001</v>
      </c>
      <c r="S570">
        <v>-9.6225699999999997E-2</v>
      </c>
      <c r="T570">
        <v>-0.11457100000000001</v>
      </c>
      <c r="U570">
        <v>-2.05498E-2</v>
      </c>
      <c r="V570">
        <v>-0.14607400000000001</v>
      </c>
      <c r="W570">
        <v>-3.1089800000000001E-2</v>
      </c>
      <c r="X570">
        <v>-0.167271</v>
      </c>
      <c r="Y570">
        <v>-1.5251199999999999E-2</v>
      </c>
      <c r="Z570">
        <v>-4.4726100000000004</v>
      </c>
      <c r="AA570" t="s">
        <v>642</v>
      </c>
      <c r="AB570" t="s">
        <v>34923</v>
      </c>
      <c r="AC570">
        <v>702</v>
      </c>
      <c r="AD570" t="s">
        <v>5</v>
      </c>
      <c r="AE570" t="s">
        <v>15</v>
      </c>
      <c r="AF570" t="s">
        <v>34926</v>
      </c>
      <c r="AG570">
        <v>9</v>
      </c>
      <c r="AH570" t="s">
        <v>34927</v>
      </c>
    </row>
    <row r="571" spans="1:34" x14ac:dyDescent="0.25">
      <c r="A571" t="s">
        <v>34923</v>
      </c>
      <c r="B571" t="s">
        <v>34924</v>
      </c>
      <c r="C571" t="s">
        <v>34925</v>
      </c>
      <c r="D571">
        <v>-1.8068500000000001E-2</v>
      </c>
      <c r="E571">
        <v>6.85003E-2</v>
      </c>
      <c r="F571">
        <v>5.7859399999999998E-2</v>
      </c>
      <c r="G571">
        <v>0.16078229999999999</v>
      </c>
      <c r="H571">
        <v>9.4021199999999999E-2</v>
      </c>
      <c r="I571">
        <v>0.11498419999999999</v>
      </c>
      <c r="J571">
        <v>0.15201980000000001</v>
      </c>
      <c r="K571" t="s">
        <v>642</v>
      </c>
      <c r="L571">
        <v>-9.8001500000000005E-2</v>
      </c>
      <c r="M571">
        <v>-0.11607000000000001</v>
      </c>
      <c r="N571">
        <v>-0.126499</v>
      </c>
      <c r="O571">
        <v>-5.79987E-2</v>
      </c>
      <c r="P571">
        <v>-9.4690300000000005E-2</v>
      </c>
      <c r="Q571">
        <v>-3.68309E-2</v>
      </c>
      <c r="R571">
        <v>-0.25700800000000001</v>
      </c>
      <c r="S571">
        <v>-9.6225699999999997E-2</v>
      </c>
      <c r="T571">
        <v>-0.11457100000000001</v>
      </c>
      <c r="U571">
        <v>-2.05498E-2</v>
      </c>
      <c r="V571">
        <v>-0.14607400000000001</v>
      </c>
      <c r="W571">
        <v>-3.1089800000000001E-2</v>
      </c>
      <c r="X571">
        <v>-0.167271</v>
      </c>
      <c r="Y571">
        <v>-1.5251199999999999E-2</v>
      </c>
      <c r="Z571">
        <v>-4.4726100000000004</v>
      </c>
      <c r="AA571" t="s">
        <v>642</v>
      </c>
      <c r="AB571" t="s">
        <v>34923</v>
      </c>
      <c r="AC571">
        <v>700</v>
      </c>
      <c r="AD571" t="s">
        <v>21</v>
      </c>
      <c r="AE571" t="s">
        <v>15</v>
      </c>
      <c r="AF571" t="s">
        <v>34926</v>
      </c>
      <c r="AG571">
        <v>7</v>
      </c>
      <c r="AH571" t="s">
        <v>34928</v>
      </c>
    </row>
    <row r="572" spans="1:34" x14ac:dyDescent="0.25">
      <c r="A572" t="s">
        <v>34923</v>
      </c>
      <c r="B572" t="s">
        <v>34924</v>
      </c>
      <c r="C572" t="s">
        <v>34925</v>
      </c>
      <c r="D572">
        <v>-1.8068500000000001E-2</v>
      </c>
      <c r="E572">
        <v>6.85003E-2</v>
      </c>
      <c r="F572">
        <v>5.7859399999999998E-2</v>
      </c>
      <c r="G572">
        <v>0.16078229999999999</v>
      </c>
      <c r="H572">
        <v>9.4021199999999999E-2</v>
      </c>
      <c r="I572">
        <v>0.11498419999999999</v>
      </c>
      <c r="J572">
        <v>0.15201980000000001</v>
      </c>
      <c r="K572" t="s">
        <v>642</v>
      </c>
      <c r="L572">
        <v>-9.8001500000000005E-2</v>
      </c>
      <c r="M572">
        <v>-0.11607000000000001</v>
      </c>
      <c r="N572">
        <v>-0.126499</v>
      </c>
      <c r="O572">
        <v>-5.79987E-2</v>
      </c>
      <c r="P572">
        <v>-9.4690300000000005E-2</v>
      </c>
      <c r="Q572">
        <v>-3.68309E-2</v>
      </c>
      <c r="R572">
        <v>-0.25700800000000001</v>
      </c>
      <c r="S572">
        <v>-9.6225699999999997E-2</v>
      </c>
      <c r="T572">
        <v>-0.11457100000000001</v>
      </c>
      <c r="U572">
        <v>-2.05498E-2</v>
      </c>
      <c r="V572">
        <v>-0.14607400000000001</v>
      </c>
      <c r="W572">
        <v>-3.1089800000000001E-2</v>
      </c>
      <c r="X572">
        <v>-0.167271</v>
      </c>
      <c r="Y572">
        <v>-1.5251199999999999E-2</v>
      </c>
      <c r="Z572">
        <v>-4.4726100000000004</v>
      </c>
      <c r="AA572" t="s">
        <v>642</v>
      </c>
      <c r="AB572" t="s">
        <v>34923</v>
      </c>
      <c r="AC572">
        <v>703</v>
      </c>
      <c r="AD572" t="s">
        <v>21</v>
      </c>
      <c r="AE572" t="s">
        <v>15</v>
      </c>
      <c r="AF572" t="s">
        <v>34926</v>
      </c>
      <c r="AG572">
        <v>10</v>
      </c>
      <c r="AH572" t="s">
        <v>34929</v>
      </c>
    </row>
    <row r="573" spans="1:34" x14ac:dyDescent="0.25">
      <c r="A573" t="s">
        <v>13256</v>
      </c>
      <c r="B573" t="s">
        <v>13257</v>
      </c>
      <c r="C573" t="s">
        <v>13258</v>
      </c>
      <c r="D573">
        <v>-1.8148999999999998E-2</v>
      </c>
      <c r="E573">
        <v>6.232E-2</v>
      </c>
      <c r="F573">
        <v>-6.615E-2</v>
      </c>
      <c r="G573">
        <v>0.26049800000000001</v>
      </c>
      <c r="H573">
        <v>7.1111999999999995E-2</v>
      </c>
      <c r="I573">
        <v>0.222304</v>
      </c>
      <c r="J573">
        <v>8.2470000000000002E-2</v>
      </c>
      <c r="K573">
        <v>-4.512E-2</v>
      </c>
      <c r="L573">
        <v>0.85954900000000001</v>
      </c>
      <c r="M573">
        <v>0.84140000000000004</v>
      </c>
      <c r="N573">
        <v>0.57806999999999997</v>
      </c>
      <c r="O573">
        <v>0.64039000000000001</v>
      </c>
      <c r="P573">
        <v>0.60535000000000005</v>
      </c>
      <c r="Q573">
        <v>0.53920000000000001</v>
      </c>
      <c r="R573">
        <v>0.74947200000000003</v>
      </c>
      <c r="S573">
        <v>1.00997</v>
      </c>
      <c r="T573">
        <v>0.87489899999999998</v>
      </c>
      <c r="U573">
        <v>0.94601100000000005</v>
      </c>
      <c r="V573">
        <v>0.44047500000000001</v>
      </c>
      <c r="W573">
        <v>0.66277900000000001</v>
      </c>
      <c r="X573">
        <v>0.57580900000000002</v>
      </c>
      <c r="Y573">
        <v>0.65827899999999995</v>
      </c>
      <c r="Z573">
        <v>3.5812499999999998</v>
      </c>
      <c r="AA573">
        <v>3.53613</v>
      </c>
      <c r="AB573" t="s">
        <v>13256</v>
      </c>
      <c r="AC573">
        <v>94</v>
      </c>
      <c r="AD573" t="s">
        <v>5</v>
      </c>
      <c r="AE573" t="s">
        <v>6</v>
      </c>
      <c r="AF573" t="s">
        <v>34398</v>
      </c>
      <c r="AG573">
        <v>14</v>
      </c>
      <c r="AH573" t="s">
        <v>14137</v>
      </c>
    </row>
    <row r="574" spans="1:34" x14ac:dyDescent="0.25">
      <c r="A574" t="s">
        <v>35977</v>
      </c>
      <c r="B574" t="s">
        <v>35978</v>
      </c>
      <c r="C574" t="s">
        <v>35979</v>
      </c>
      <c r="D574">
        <v>-1.831E-2</v>
      </c>
      <c r="E574">
        <v>-9.3130000000000004E-2</v>
      </c>
      <c r="F574">
        <v>6.3800000000000003E-3</v>
      </c>
      <c r="G574">
        <v>7.4929999999999997E-2</v>
      </c>
      <c r="H574">
        <v>-8.3479999999999999E-2</v>
      </c>
      <c r="I574">
        <v>-4.5449999999999997E-2</v>
      </c>
      <c r="J574">
        <v>0.20158999999999999</v>
      </c>
      <c r="K574">
        <v>0.60482000000000002</v>
      </c>
      <c r="L574">
        <v>1.7627299999999999</v>
      </c>
      <c r="M574">
        <v>1.7444200000000001</v>
      </c>
      <c r="N574">
        <v>2.371</v>
      </c>
      <c r="O574">
        <v>2.2778700000000001</v>
      </c>
      <c r="P574">
        <v>1.9333100000000001</v>
      </c>
      <c r="Q574">
        <v>1.9396899999999999</v>
      </c>
      <c r="R574">
        <v>2.0197400000000001</v>
      </c>
      <c r="S574">
        <v>2.0946699999999998</v>
      </c>
      <c r="T574">
        <v>1.9830000000000001</v>
      </c>
      <c r="U574">
        <v>1.8995200000000001</v>
      </c>
      <c r="V574">
        <v>2.1156799999999998</v>
      </c>
      <c r="W574">
        <v>2.07023</v>
      </c>
      <c r="X574">
        <v>1.704</v>
      </c>
      <c r="Y574">
        <v>1.9055899999999999</v>
      </c>
      <c r="Z574">
        <v>-1.9982800000000001</v>
      </c>
      <c r="AA574">
        <v>-1.3934599999999999</v>
      </c>
      <c r="AB574" t="s">
        <v>35977</v>
      </c>
      <c r="AC574">
        <v>273</v>
      </c>
      <c r="AD574" t="s">
        <v>5</v>
      </c>
      <c r="AE574" t="s">
        <v>35</v>
      </c>
      <c r="AF574" t="s">
        <v>35980</v>
      </c>
      <c r="AG574">
        <v>1</v>
      </c>
      <c r="AH574" t="s">
        <v>35981</v>
      </c>
    </row>
    <row r="575" spans="1:34" x14ac:dyDescent="0.25">
      <c r="A575" t="s">
        <v>35977</v>
      </c>
      <c r="B575" t="s">
        <v>35978</v>
      </c>
      <c r="C575" t="s">
        <v>35979</v>
      </c>
      <c r="D575">
        <v>-1.831E-2</v>
      </c>
      <c r="E575">
        <v>-9.3130000000000004E-2</v>
      </c>
      <c r="F575">
        <v>6.3800000000000003E-3</v>
      </c>
      <c r="G575">
        <v>7.4929999999999997E-2</v>
      </c>
      <c r="H575">
        <v>-8.3479999999999999E-2</v>
      </c>
      <c r="I575">
        <v>-4.5449999999999997E-2</v>
      </c>
      <c r="J575">
        <v>0.20158999999999999</v>
      </c>
      <c r="K575">
        <v>0.60482000000000002</v>
      </c>
      <c r="L575">
        <v>1.7627299999999999</v>
      </c>
      <c r="M575">
        <v>1.7444200000000001</v>
      </c>
      <c r="N575">
        <v>2.371</v>
      </c>
      <c r="O575">
        <v>2.2778700000000001</v>
      </c>
      <c r="P575">
        <v>1.9333100000000001</v>
      </c>
      <c r="Q575">
        <v>1.9396899999999999</v>
      </c>
      <c r="R575">
        <v>2.0197400000000001</v>
      </c>
      <c r="S575">
        <v>2.0946699999999998</v>
      </c>
      <c r="T575">
        <v>1.9830000000000001</v>
      </c>
      <c r="U575">
        <v>1.8995200000000001</v>
      </c>
      <c r="V575">
        <v>2.1156799999999998</v>
      </c>
      <c r="W575">
        <v>2.07023</v>
      </c>
      <c r="X575">
        <v>1.704</v>
      </c>
      <c r="Y575">
        <v>1.9055899999999999</v>
      </c>
      <c r="Z575">
        <v>-1.9982800000000001</v>
      </c>
      <c r="AA575">
        <v>-1.3934599999999999</v>
      </c>
      <c r="AB575" t="s">
        <v>35977</v>
      </c>
      <c r="AC575">
        <v>275</v>
      </c>
      <c r="AD575" t="s">
        <v>5</v>
      </c>
      <c r="AE575" t="s">
        <v>35</v>
      </c>
      <c r="AF575" t="s">
        <v>35980</v>
      </c>
      <c r="AG575">
        <v>3</v>
      </c>
      <c r="AH575" t="s">
        <v>35982</v>
      </c>
    </row>
    <row r="576" spans="1:34" x14ac:dyDescent="0.25">
      <c r="A576" t="s">
        <v>14676</v>
      </c>
      <c r="B576" t="s">
        <v>14677</v>
      </c>
      <c r="C576" t="s">
        <v>14678</v>
      </c>
      <c r="D576">
        <v>-1.8388999999999999E-2</v>
      </c>
      <c r="E576">
        <v>0.16089999999999999</v>
      </c>
      <c r="F576">
        <v>4.8718999999999998E-2</v>
      </c>
      <c r="G576">
        <v>-4.8397000000000003E-2</v>
      </c>
      <c r="H576">
        <v>0.217612</v>
      </c>
      <c r="I576">
        <v>8.1214999999999996E-2</v>
      </c>
      <c r="J576">
        <v>0.14116999999999999</v>
      </c>
      <c r="K576">
        <v>0.17529</v>
      </c>
      <c r="L576">
        <v>0.37121999999999999</v>
      </c>
      <c r="M576">
        <v>0.35283100000000001</v>
      </c>
      <c r="N576">
        <v>0.27609099999999998</v>
      </c>
      <c r="O576">
        <v>0.43699100000000002</v>
      </c>
      <c r="P576">
        <v>0.31234000000000001</v>
      </c>
      <c r="Q576">
        <v>0.36105900000000002</v>
      </c>
      <c r="R576">
        <v>0.51359200000000005</v>
      </c>
      <c r="S576">
        <v>0.46519500000000003</v>
      </c>
      <c r="T576">
        <v>0.40323799999999999</v>
      </c>
      <c r="U576">
        <v>0.62085000000000001</v>
      </c>
      <c r="V576">
        <v>0.37572499999999998</v>
      </c>
      <c r="W576">
        <v>0.45694000000000001</v>
      </c>
      <c r="X576">
        <v>0.39458900000000002</v>
      </c>
      <c r="Y576">
        <v>0.53575899999999999</v>
      </c>
      <c r="Z576">
        <v>3.87588</v>
      </c>
      <c r="AA576">
        <v>4.0511699999999999</v>
      </c>
      <c r="AB576" t="s">
        <v>14676</v>
      </c>
      <c r="AC576">
        <v>267</v>
      </c>
      <c r="AD576" t="s">
        <v>5</v>
      </c>
      <c r="AE576" t="s">
        <v>6</v>
      </c>
      <c r="AF576" t="s">
        <v>34765</v>
      </c>
      <c r="AG576">
        <v>2</v>
      </c>
      <c r="AH576" t="s">
        <v>14679</v>
      </c>
    </row>
    <row r="577" spans="1:34" x14ac:dyDescent="0.25">
      <c r="A577" t="s">
        <v>13055</v>
      </c>
      <c r="B577" t="s">
        <v>13056</v>
      </c>
      <c r="C577" t="s">
        <v>13057</v>
      </c>
      <c r="D577">
        <v>-1.8409999999999999E-2</v>
      </c>
      <c r="E577">
        <v>0.39724999999999999</v>
      </c>
      <c r="F577">
        <v>-0.67288999999999999</v>
      </c>
      <c r="G577">
        <v>-0.34737000000000001</v>
      </c>
      <c r="H577">
        <v>0.1464</v>
      </c>
      <c r="I577">
        <v>-0.26440000000000002</v>
      </c>
      <c r="J577">
        <v>0.61734</v>
      </c>
      <c r="K577">
        <v>-0.43462000000000001</v>
      </c>
      <c r="L577">
        <v>-2.1461100000000002</v>
      </c>
      <c r="M577">
        <v>-2.16452</v>
      </c>
      <c r="N577">
        <v>-2.4956700000000001</v>
      </c>
      <c r="O577">
        <v>-2.09842</v>
      </c>
      <c r="P577">
        <v>-1.7525299999999999</v>
      </c>
      <c r="Q577">
        <v>-2.4254199999999999</v>
      </c>
      <c r="R577">
        <v>-2.11958</v>
      </c>
      <c r="S577">
        <v>-2.4669500000000002</v>
      </c>
      <c r="T577">
        <v>-2.4347599999999998</v>
      </c>
      <c r="U577">
        <v>-2.2883599999999999</v>
      </c>
      <c r="V577">
        <v>-1.75441</v>
      </c>
      <c r="W577">
        <v>-2.0188100000000002</v>
      </c>
      <c r="X577">
        <v>-2.3954499999999999</v>
      </c>
      <c r="Y577">
        <v>-1.7781100000000001</v>
      </c>
      <c r="Z577">
        <v>-1.1139699999999999</v>
      </c>
      <c r="AA577">
        <v>-1.5485899999999999</v>
      </c>
      <c r="AB577" t="s">
        <v>13055</v>
      </c>
      <c r="AC577">
        <v>507</v>
      </c>
      <c r="AD577" t="s">
        <v>5</v>
      </c>
      <c r="AE577" t="s">
        <v>6</v>
      </c>
      <c r="AF577" t="s">
        <v>34255</v>
      </c>
      <c r="AG577">
        <v>13</v>
      </c>
      <c r="AH577" t="s">
        <v>14819</v>
      </c>
    </row>
    <row r="578" spans="1:34" x14ac:dyDescent="0.25">
      <c r="A578" t="s">
        <v>13240</v>
      </c>
      <c r="B578" t="s">
        <v>13241</v>
      </c>
      <c r="C578" t="s">
        <v>13242</v>
      </c>
      <c r="D578">
        <v>-1.8578999999999998E-2</v>
      </c>
      <c r="E578">
        <v>-4.3597999999999998E-2</v>
      </c>
      <c r="F578">
        <v>-0.17999899999999999</v>
      </c>
      <c r="G578">
        <v>0.16662399999999999</v>
      </c>
      <c r="H578">
        <v>0.17594199999999999</v>
      </c>
      <c r="I578">
        <v>-0.184475</v>
      </c>
      <c r="J578">
        <v>-1.252E-2</v>
      </c>
      <c r="K578">
        <v>-0.31183</v>
      </c>
      <c r="L578">
        <v>-0.80579000000000001</v>
      </c>
      <c r="M578">
        <v>-0.82436900000000002</v>
      </c>
      <c r="N578">
        <v>-0.58801999999999999</v>
      </c>
      <c r="O578">
        <v>-0.63161800000000001</v>
      </c>
      <c r="P578">
        <v>-0.82891099999999995</v>
      </c>
      <c r="Q578">
        <v>-1.00891</v>
      </c>
      <c r="R578">
        <v>-0.90165899999999999</v>
      </c>
      <c r="S578">
        <v>-0.73503499999999999</v>
      </c>
      <c r="T578">
        <v>-0.73903099999999999</v>
      </c>
      <c r="U578">
        <v>-0.56308899999999995</v>
      </c>
      <c r="V578">
        <v>-0.65234599999999998</v>
      </c>
      <c r="W578">
        <v>-0.83682100000000004</v>
      </c>
      <c r="X578">
        <v>-0.77590000000000003</v>
      </c>
      <c r="Y578">
        <v>-0.78842000000000001</v>
      </c>
      <c r="Z578">
        <v>1.3817999999999999</v>
      </c>
      <c r="AA578">
        <v>1.0699700000000001</v>
      </c>
      <c r="AB578" t="s">
        <v>13240</v>
      </c>
      <c r="AC578">
        <v>16</v>
      </c>
      <c r="AD578" t="s">
        <v>5</v>
      </c>
      <c r="AE578" t="s">
        <v>6</v>
      </c>
      <c r="AF578" t="s">
        <v>35584</v>
      </c>
      <c r="AG578">
        <v>10</v>
      </c>
      <c r="AH578" t="s">
        <v>13932</v>
      </c>
    </row>
    <row r="579" spans="1:34" x14ac:dyDescent="0.25">
      <c r="A579" t="s">
        <v>13126</v>
      </c>
      <c r="B579" t="s">
        <v>13127</v>
      </c>
      <c r="C579" t="s">
        <v>13128</v>
      </c>
      <c r="D579">
        <v>-1.915E-2</v>
      </c>
      <c r="E579">
        <v>-0.27211999999999997</v>
      </c>
      <c r="F579">
        <v>2.6748000000000001E-2</v>
      </c>
      <c r="G579">
        <v>-0.109126</v>
      </c>
      <c r="H579">
        <v>-0.11939900000000001</v>
      </c>
      <c r="I579">
        <v>-1.4206E-2</v>
      </c>
      <c r="J579">
        <v>2.9080999999999999E-2</v>
      </c>
      <c r="K579">
        <v>-0.10432</v>
      </c>
      <c r="L579">
        <v>0.81798000000000004</v>
      </c>
      <c r="M579">
        <v>0.79883000000000004</v>
      </c>
      <c r="N579">
        <v>0.85087999999999997</v>
      </c>
      <c r="O579">
        <v>0.57876000000000005</v>
      </c>
      <c r="P579">
        <v>0.89310100000000003</v>
      </c>
      <c r="Q579">
        <v>0.91984900000000003</v>
      </c>
      <c r="R579">
        <v>0.92491100000000004</v>
      </c>
      <c r="S579">
        <v>0.81578499999999998</v>
      </c>
      <c r="T579">
        <v>0.99331899999999995</v>
      </c>
      <c r="U579">
        <v>0.87392000000000003</v>
      </c>
      <c r="V579">
        <v>0.96502500000000002</v>
      </c>
      <c r="W579">
        <v>0.95081899999999997</v>
      </c>
      <c r="X579">
        <v>0.97769899999999998</v>
      </c>
      <c r="Y579">
        <v>1.00678</v>
      </c>
      <c r="Z579">
        <v>1.0815900000000001</v>
      </c>
      <c r="AA579">
        <v>0.97726999999999997</v>
      </c>
      <c r="AB579" t="s">
        <v>13126</v>
      </c>
      <c r="AC579">
        <v>697</v>
      </c>
      <c r="AD579" t="s">
        <v>5</v>
      </c>
      <c r="AE579" t="s">
        <v>35</v>
      </c>
      <c r="AF579" t="s">
        <v>35118</v>
      </c>
      <c r="AG579">
        <v>14</v>
      </c>
      <c r="AH579" t="s">
        <v>14725</v>
      </c>
    </row>
    <row r="580" spans="1:34" x14ac:dyDescent="0.25">
      <c r="A580" t="s">
        <v>33909</v>
      </c>
      <c r="B580" t="s">
        <v>33910</v>
      </c>
      <c r="C580" t="s">
        <v>33911</v>
      </c>
      <c r="D580">
        <v>-1.9300000000000001E-2</v>
      </c>
      <c r="E580">
        <v>9.5159999999999995E-2</v>
      </c>
      <c r="F580">
        <v>0.10929</v>
      </c>
      <c r="G580">
        <v>-5.4140000000000001E-2</v>
      </c>
      <c r="H580">
        <v>6.1219999999999997E-2</v>
      </c>
      <c r="I580">
        <v>0.104</v>
      </c>
      <c r="J580">
        <v>-1.0699999999999999E-2</v>
      </c>
      <c r="K580">
        <v>0.23529</v>
      </c>
      <c r="L580">
        <v>6.9931099999999997</v>
      </c>
      <c r="M580">
        <v>6.9738100000000003</v>
      </c>
      <c r="N580">
        <v>5.9967699999999997</v>
      </c>
      <c r="O580">
        <v>6.0919299999999996</v>
      </c>
      <c r="P580">
        <v>6.2872399999999997</v>
      </c>
      <c r="Q580">
        <v>6.3965300000000003</v>
      </c>
      <c r="R580">
        <v>6.6510100000000003</v>
      </c>
      <c r="S580">
        <v>6.59687</v>
      </c>
      <c r="T580">
        <v>6.5202600000000004</v>
      </c>
      <c r="U580">
        <v>6.58148</v>
      </c>
      <c r="V580">
        <v>5.5536300000000001</v>
      </c>
      <c r="W580">
        <v>5.6576300000000002</v>
      </c>
      <c r="X580">
        <v>6.4854799999999999</v>
      </c>
      <c r="Y580">
        <v>6.47478</v>
      </c>
      <c r="Z580">
        <v>9.62547</v>
      </c>
      <c r="AA580">
        <v>9.8607600000000009</v>
      </c>
      <c r="AB580" t="s">
        <v>33909</v>
      </c>
      <c r="AC580">
        <v>458</v>
      </c>
      <c r="AD580" t="s">
        <v>5</v>
      </c>
      <c r="AE580" t="s">
        <v>6</v>
      </c>
      <c r="AF580" t="s">
        <v>33912</v>
      </c>
      <c r="AG580">
        <v>1</v>
      </c>
      <c r="AH580" t="s">
        <v>33913</v>
      </c>
    </row>
    <row r="581" spans="1:34" x14ac:dyDescent="0.25">
      <c r="A581" t="s">
        <v>15438</v>
      </c>
      <c r="B581" t="s">
        <v>15440</v>
      </c>
      <c r="C581" t="s">
        <v>15439</v>
      </c>
      <c r="D581">
        <v>-1.9480000000000001E-2</v>
      </c>
      <c r="E581">
        <v>-4.2950000000000002E-2</v>
      </c>
      <c r="F581">
        <v>3.3E-4</v>
      </c>
      <c r="G581">
        <v>0.34865000000000002</v>
      </c>
      <c r="H581">
        <v>-0.31886999999999999</v>
      </c>
      <c r="I581">
        <v>-0.27522999999999997</v>
      </c>
      <c r="J581">
        <v>-0.23349</v>
      </c>
      <c r="K581">
        <v>0.44688</v>
      </c>
      <c r="L581">
        <v>-1.86452</v>
      </c>
      <c r="M581">
        <v>-1.8839999999999999</v>
      </c>
      <c r="N581">
        <v>-2.18818</v>
      </c>
      <c r="O581">
        <v>-2.2311299999999998</v>
      </c>
      <c r="P581">
        <v>-2.2311700000000001</v>
      </c>
      <c r="Q581">
        <v>-2.2308400000000002</v>
      </c>
      <c r="R581">
        <v>-2.4753699999999998</v>
      </c>
      <c r="S581">
        <v>-2.1267200000000002</v>
      </c>
      <c r="T581">
        <v>-1.8684400000000001</v>
      </c>
      <c r="U581">
        <v>-2.1873100000000001</v>
      </c>
      <c r="V581">
        <v>-2.1958799999999998</v>
      </c>
      <c r="W581">
        <v>-2.4711099999999999</v>
      </c>
      <c r="X581">
        <v>-2.0261399999999998</v>
      </c>
      <c r="Y581">
        <v>-2.25963</v>
      </c>
      <c r="Z581">
        <v>-1.9215</v>
      </c>
      <c r="AA581">
        <v>-1.47462</v>
      </c>
      <c r="AB581" t="s">
        <v>15438</v>
      </c>
      <c r="AC581">
        <v>5</v>
      </c>
      <c r="AD581" t="s">
        <v>21</v>
      </c>
      <c r="AE581" t="s">
        <v>6</v>
      </c>
      <c r="AF581" t="s">
        <v>34299</v>
      </c>
      <c r="AG581">
        <v>4</v>
      </c>
      <c r="AH581" t="s">
        <v>34300</v>
      </c>
    </row>
    <row r="582" spans="1:34" x14ac:dyDescent="0.25">
      <c r="A582" t="s">
        <v>34661</v>
      </c>
      <c r="B582" t="s">
        <v>34662</v>
      </c>
      <c r="C582" t="s">
        <v>34663</v>
      </c>
      <c r="D582">
        <v>-1.9560000000000001E-2</v>
      </c>
      <c r="E582">
        <v>-8.9760000000000006E-2</v>
      </c>
      <c r="F582">
        <v>-8.0640000000000003E-2</v>
      </c>
      <c r="G582">
        <v>-0.13303999999999999</v>
      </c>
      <c r="H582">
        <v>0.11398</v>
      </c>
      <c r="I582">
        <v>3.2329999999999998E-2</v>
      </c>
      <c r="J582">
        <v>8.0320000000000003E-2</v>
      </c>
      <c r="K582" t="s">
        <v>642</v>
      </c>
      <c r="L582">
        <v>1.56193</v>
      </c>
      <c r="M582">
        <v>1.54237</v>
      </c>
      <c r="N582">
        <v>1.4359999999999999</v>
      </c>
      <c r="O582">
        <v>1.3462400000000001</v>
      </c>
      <c r="P582">
        <v>1.28295</v>
      </c>
      <c r="Q582">
        <v>1.20231</v>
      </c>
      <c r="R582">
        <v>1.1949000000000001</v>
      </c>
      <c r="S582">
        <v>1.06186</v>
      </c>
      <c r="T582">
        <v>1.35947</v>
      </c>
      <c r="U582">
        <v>1.4734499999999999</v>
      </c>
      <c r="V582">
        <v>1.0965400000000001</v>
      </c>
      <c r="W582">
        <v>1.12887</v>
      </c>
      <c r="X582">
        <v>1.3162400000000001</v>
      </c>
      <c r="Y582">
        <v>1.39656</v>
      </c>
      <c r="Z582" t="s">
        <v>642</v>
      </c>
      <c r="AA582" t="s">
        <v>642</v>
      </c>
      <c r="AB582" t="s">
        <v>34661</v>
      </c>
      <c r="AC582">
        <v>423</v>
      </c>
      <c r="AD582" t="s">
        <v>21</v>
      </c>
      <c r="AE582" t="s">
        <v>6</v>
      </c>
      <c r="AF582" t="s">
        <v>34664</v>
      </c>
      <c r="AG582">
        <v>7</v>
      </c>
      <c r="AH582" t="s">
        <v>34665</v>
      </c>
    </row>
    <row r="583" spans="1:34" x14ac:dyDescent="0.25">
      <c r="A583" t="s">
        <v>14451</v>
      </c>
      <c r="B583" t="s">
        <v>14452</v>
      </c>
      <c r="C583" t="s">
        <v>14453</v>
      </c>
      <c r="D583">
        <v>-1.983E-2</v>
      </c>
      <c r="E583">
        <v>-0.10528</v>
      </c>
      <c r="F583">
        <v>-0.12756000000000001</v>
      </c>
      <c r="G583">
        <v>1.4590000000000001E-2</v>
      </c>
      <c r="H583">
        <v>9.7220000000000001E-2</v>
      </c>
      <c r="I583">
        <v>0.23709</v>
      </c>
      <c r="J583">
        <v>0.11767</v>
      </c>
      <c r="K583">
        <v>0.11817</v>
      </c>
      <c r="L583">
        <v>1.7623200000000001</v>
      </c>
      <c r="M583">
        <v>1.7424900000000001</v>
      </c>
      <c r="N583">
        <v>1.37222</v>
      </c>
      <c r="O583">
        <v>1.26694</v>
      </c>
      <c r="P583">
        <v>1.38307</v>
      </c>
      <c r="Q583">
        <v>1.2555099999999999</v>
      </c>
      <c r="R583">
        <v>1.4479599999999999</v>
      </c>
      <c r="S583">
        <v>1.46255</v>
      </c>
      <c r="T583">
        <v>1.52105</v>
      </c>
      <c r="U583">
        <v>1.6182700000000001</v>
      </c>
      <c r="V583">
        <v>1.0465800000000001</v>
      </c>
      <c r="W583">
        <v>1.2836700000000001</v>
      </c>
      <c r="X583">
        <v>1.4136599999999999</v>
      </c>
      <c r="Y583">
        <v>1.5313300000000001</v>
      </c>
      <c r="Z583">
        <v>1.75763</v>
      </c>
      <c r="AA583">
        <v>1.8757999999999999</v>
      </c>
      <c r="AB583" t="s">
        <v>14451</v>
      </c>
      <c r="AC583">
        <v>415</v>
      </c>
      <c r="AD583" t="s">
        <v>5</v>
      </c>
      <c r="AE583" t="s">
        <v>6</v>
      </c>
      <c r="AF583" t="s">
        <v>34197</v>
      </c>
      <c r="AG583">
        <v>5</v>
      </c>
      <c r="AH583" t="s">
        <v>14775</v>
      </c>
    </row>
    <row r="584" spans="1:34" x14ac:dyDescent="0.25">
      <c r="A584" t="s">
        <v>13068</v>
      </c>
      <c r="B584" t="s">
        <v>13069</v>
      </c>
      <c r="C584" t="s">
        <v>13070</v>
      </c>
      <c r="D584">
        <v>-2.018E-2</v>
      </c>
      <c r="E584">
        <v>-0.1497</v>
      </c>
      <c r="F584">
        <v>-0.43801099999999998</v>
      </c>
      <c r="G584">
        <v>-2.1846999999999998E-2</v>
      </c>
      <c r="H584">
        <v>-0.23749899999999999</v>
      </c>
      <c r="I584">
        <v>-9.1554999999999997E-2</v>
      </c>
      <c r="J584">
        <v>-6.1920999999999997E-2</v>
      </c>
      <c r="K584">
        <v>-0.21099039999999999</v>
      </c>
      <c r="L584">
        <v>-0.93396000000000001</v>
      </c>
      <c r="M584">
        <v>-0.95413999999999999</v>
      </c>
      <c r="N584">
        <v>-1.0560799999999999</v>
      </c>
      <c r="O584">
        <v>-1.2057800000000001</v>
      </c>
      <c r="P584">
        <v>-0.58692900000000003</v>
      </c>
      <c r="Q584">
        <v>-1.02494</v>
      </c>
      <c r="R584">
        <v>-0.90394799999999997</v>
      </c>
      <c r="S584">
        <v>-0.92579500000000003</v>
      </c>
      <c r="T584">
        <v>-0.69350100000000003</v>
      </c>
      <c r="U584">
        <v>-0.93100000000000005</v>
      </c>
      <c r="V584">
        <v>-0.97878500000000002</v>
      </c>
      <c r="W584">
        <v>-1.0703400000000001</v>
      </c>
      <c r="X584">
        <v>-0.83557099999999995</v>
      </c>
      <c r="Y584">
        <v>-0.89749199999999996</v>
      </c>
      <c r="Z584">
        <v>1.11704E-2</v>
      </c>
      <c r="AA584">
        <v>-0.19982</v>
      </c>
      <c r="AB584" t="s">
        <v>13068</v>
      </c>
      <c r="AC584">
        <v>1396</v>
      </c>
      <c r="AD584" t="s">
        <v>5</v>
      </c>
      <c r="AE584" t="s">
        <v>6</v>
      </c>
      <c r="AF584" t="s">
        <v>13319</v>
      </c>
      <c r="AG584">
        <v>3</v>
      </c>
      <c r="AH584" t="s">
        <v>13320</v>
      </c>
    </row>
    <row r="585" spans="1:34" x14ac:dyDescent="0.25">
      <c r="A585" t="s">
        <v>13332</v>
      </c>
      <c r="B585" t="s">
        <v>13333</v>
      </c>
      <c r="C585" t="s">
        <v>13334</v>
      </c>
      <c r="D585">
        <v>-2.0399E-2</v>
      </c>
      <c r="E585">
        <v>0.22326090000000001</v>
      </c>
      <c r="F585">
        <v>-0.17452999999999999</v>
      </c>
      <c r="G585">
        <v>0.144043</v>
      </c>
      <c r="H585">
        <v>0.233461</v>
      </c>
      <c r="I585">
        <v>-0.2213958</v>
      </c>
      <c r="J585">
        <v>0.272009</v>
      </c>
      <c r="K585">
        <v>-0.36645</v>
      </c>
      <c r="L585">
        <v>-0.456011</v>
      </c>
      <c r="M585">
        <v>-0.47641</v>
      </c>
      <c r="N585">
        <v>-0.31247900000000001</v>
      </c>
      <c r="O585">
        <v>-8.9218099999999995E-2</v>
      </c>
      <c r="P585">
        <v>-0.14693999999999999</v>
      </c>
      <c r="Q585">
        <v>-0.32146999999999998</v>
      </c>
      <c r="R585">
        <v>-0.37808799999999998</v>
      </c>
      <c r="S585">
        <v>-0.234045</v>
      </c>
      <c r="T585">
        <v>-0.39309100000000002</v>
      </c>
      <c r="U585">
        <v>-0.15962999999999999</v>
      </c>
      <c r="V585">
        <v>-8.6025199999999996E-2</v>
      </c>
      <c r="W585">
        <v>-0.307421</v>
      </c>
      <c r="X585">
        <v>-0.63051000000000001</v>
      </c>
      <c r="Y585">
        <v>-0.35850100000000001</v>
      </c>
      <c r="Z585">
        <v>3.35663</v>
      </c>
      <c r="AA585">
        <v>2.9901800000000001</v>
      </c>
      <c r="AB585" t="s">
        <v>13332</v>
      </c>
      <c r="AC585">
        <v>303</v>
      </c>
      <c r="AD585" t="s">
        <v>5</v>
      </c>
      <c r="AE585" t="s">
        <v>6</v>
      </c>
      <c r="AF585" t="s">
        <v>35427</v>
      </c>
      <c r="AG585">
        <v>4</v>
      </c>
      <c r="AH585" t="s">
        <v>35428</v>
      </c>
    </row>
    <row r="586" spans="1:34" x14ac:dyDescent="0.25">
      <c r="A586" t="s">
        <v>14605</v>
      </c>
      <c r="B586" t="s">
        <v>14606</v>
      </c>
      <c r="C586" t="s">
        <v>14607</v>
      </c>
      <c r="D586">
        <v>-2.0569E-2</v>
      </c>
      <c r="E586">
        <v>-0.13278999999999999</v>
      </c>
      <c r="F586">
        <v>9.9121000000000001E-2</v>
      </c>
      <c r="G586">
        <v>1.1601999999999999E-2</v>
      </c>
      <c r="H586">
        <v>-0.30510799999999999</v>
      </c>
      <c r="I586">
        <v>-4.927E-3</v>
      </c>
      <c r="J586">
        <v>-9.8689999999999993E-3</v>
      </c>
      <c r="K586">
        <v>-0.28153</v>
      </c>
      <c r="L586">
        <v>0.40234999999999999</v>
      </c>
      <c r="M586">
        <v>0.38178099999999998</v>
      </c>
      <c r="N586">
        <v>0.70173099999999999</v>
      </c>
      <c r="O586">
        <v>0.56894100000000003</v>
      </c>
      <c r="P586">
        <v>0.51915900000000004</v>
      </c>
      <c r="Q586">
        <v>0.61828000000000005</v>
      </c>
      <c r="R586">
        <v>0.605742</v>
      </c>
      <c r="S586">
        <v>0.617344</v>
      </c>
      <c r="T586">
        <v>0.83986799999999995</v>
      </c>
      <c r="U586">
        <v>0.53476000000000001</v>
      </c>
      <c r="V586">
        <v>0.84194599999999997</v>
      </c>
      <c r="W586">
        <v>0.83701899999999996</v>
      </c>
      <c r="X586">
        <v>0.58063900000000002</v>
      </c>
      <c r="Y586">
        <v>0.57077</v>
      </c>
      <c r="Z586">
        <v>3.41256</v>
      </c>
      <c r="AA586">
        <v>3.13103</v>
      </c>
      <c r="AB586" t="s">
        <v>14605</v>
      </c>
      <c r="AC586">
        <v>413</v>
      </c>
      <c r="AD586" t="s">
        <v>5</v>
      </c>
      <c r="AE586" t="s">
        <v>6</v>
      </c>
      <c r="AF586" t="s">
        <v>35773</v>
      </c>
      <c r="AG586">
        <v>7</v>
      </c>
      <c r="AH586" t="s">
        <v>14608</v>
      </c>
    </row>
    <row r="587" spans="1:34" x14ac:dyDescent="0.25">
      <c r="A587" t="s">
        <v>35848</v>
      </c>
      <c r="B587" t="s">
        <v>35849</v>
      </c>
      <c r="C587" t="s">
        <v>35850</v>
      </c>
      <c r="D587">
        <v>-2.1000000000000001E-2</v>
      </c>
      <c r="E587">
        <v>3.1371000000000003E-2</v>
      </c>
      <c r="F587">
        <v>-0.21459900000000001</v>
      </c>
      <c r="G587">
        <v>-0.20540586</v>
      </c>
      <c r="H587">
        <v>-0.32533899999999999</v>
      </c>
      <c r="I587">
        <v>-5.2106E-2</v>
      </c>
      <c r="J587">
        <v>-0.129299</v>
      </c>
      <c r="K587">
        <v>-0.48176000000000002</v>
      </c>
      <c r="L587">
        <v>-1.0255099999999999</v>
      </c>
      <c r="M587">
        <v>-1.0465100000000001</v>
      </c>
      <c r="N587">
        <v>-0.63307999999999998</v>
      </c>
      <c r="O587">
        <v>-0.60170900000000005</v>
      </c>
      <c r="P587">
        <v>-0.841391</v>
      </c>
      <c r="Q587">
        <v>-1.05599</v>
      </c>
      <c r="R587">
        <v>2.0408599999999998E-3</v>
      </c>
      <c r="S587">
        <v>-0.20336499999999999</v>
      </c>
      <c r="T587">
        <v>-0.43719999999999998</v>
      </c>
      <c r="U587">
        <v>-0.76253899999999997</v>
      </c>
      <c r="V587">
        <v>-0.72063500000000003</v>
      </c>
      <c r="W587">
        <v>-0.77274100000000001</v>
      </c>
      <c r="X587">
        <v>-0.98490100000000003</v>
      </c>
      <c r="Y587">
        <v>-1.1142000000000001</v>
      </c>
      <c r="Z587">
        <v>-4.6185799999999997</v>
      </c>
      <c r="AA587">
        <v>-5.1003400000000001</v>
      </c>
      <c r="AB587" t="s">
        <v>35848</v>
      </c>
      <c r="AC587">
        <v>260</v>
      </c>
      <c r="AD587" t="s">
        <v>24</v>
      </c>
      <c r="AE587" t="s">
        <v>6</v>
      </c>
      <c r="AF587" t="s">
        <v>35851</v>
      </c>
      <c r="AG587">
        <v>2</v>
      </c>
      <c r="AH587" t="s">
        <v>35852</v>
      </c>
    </row>
    <row r="588" spans="1:34" x14ac:dyDescent="0.25">
      <c r="A588" t="s">
        <v>13734</v>
      </c>
      <c r="B588" t="s">
        <v>13735</v>
      </c>
      <c r="C588" t="s">
        <v>13736</v>
      </c>
      <c r="D588">
        <v>-2.1499999999999998E-2</v>
      </c>
      <c r="E588">
        <v>0.162552</v>
      </c>
      <c r="F588">
        <v>-2.104E-2</v>
      </c>
      <c r="G588">
        <v>6.8612999999999993E-2</v>
      </c>
      <c r="H588">
        <v>-3.6027999999999998E-2</v>
      </c>
      <c r="I588">
        <v>1.2584E-2</v>
      </c>
      <c r="J588">
        <v>1.8950999999999999E-2</v>
      </c>
      <c r="K588">
        <v>9.9599999999999994E-2</v>
      </c>
      <c r="L588">
        <v>0.76870899999999998</v>
      </c>
      <c r="M588">
        <v>0.74720900000000001</v>
      </c>
      <c r="N588">
        <v>0.23934</v>
      </c>
      <c r="O588">
        <v>0.40189200000000003</v>
      </c>
      <c r="P588">
        <v>0.59343000000000001</v>
      </c>
      <c r="Q588">
        <v>0.57238999999999995</v>
      </c>
      <c r="R588">
        <v>0.738371</v>
      </c>
      <c r="S588">
        <v>0.80698400000000003</v>
      </c>
      <c r="T588">
        <v>0.78262900000000002</v>
      </c>
      <c r="U588">
        <v>0.74660099999999996</v>
      </c>
      <c r="V588">
        <v>0.36214499999999999</v>
      </c>
      <c r="W588">
        <v>0.37472899999999998</v>
      </c>
      <c r="X588">
        <v>0.60600900000000002</v>
      </c>
      <c r="Y588">
        <v>0.62495999999999996</v>
      </c>
      <c r="Z588">
        <v>3.2951100000000002</v>
      </c>
      <c r="AA588">
        <v>3.3947099999999999</v>
      </c>
      <c r="AB588" t="s">
        <v>13734</v>
      </c>
      <c r="AC588">
        <v>203</v>
      </c>
      <c r="AD588" t="s">
        <v>5</v>
      </c>
      <c r="AE588" t="s">
        <v>6</v>
      </c>
      <c r="AF588" t="s">
        <v>13737</v>
      </c>
      <c r="AG588">
        <v>4</v>
      </c>
      <c r="AH588" t="s">
        <v>13738</v>
      </c>
    </row>
    <row r="589" spans="1:34" x14ac:dyDescent="0.25">
      <c r="A589" t="s">
        <v>13087</v>
      </c>
      <c r="B589" t="s">
        <v>3861</v>
      </c>
      <c r="C589" t="s">
        <v>13088</v>
      </c>
      <c r="D589">
        <v>-2.1928699999999999E-2</v>
      </c>
      <c r="E589">
        <v>3.9181000000000001E-2</v>
      </c>
      <c r="F589">
        <v>-0.1346494</v>
      </c>
      <c r="G589">
        <v>1.087187E-2</v>
      </c>
      <c r="H589">
        <v>0.23289119999999999</v>
      </c>
      <c r="I589">
        <v>0.18685499999999999</v>
      </c>
      <c r="J589">
        <v>-5.3188359999999997E-2</v>
      </c>
      <c r="K589">
        <v>0.21287</v>
      </c>
      <c r="L589">
        <v>-4.7071500000000002E-2</v>
      </c>
      <c r="M589">
        <v>-6.9000199999999998E-2</v>
      </c>
      <c r="N589">
        <v>-0.19797899999999999</v>
      </c>
      <c r="O589">
        <v>-0.15879799999999999</v>
      </c>
      <c r="P589">
        <v>1.1129399999999999E-2</v>
      </c>
      <c r="Q589">
        <v>-0.12352</v>
      </c>
      <c r="R589">
        <v>-1.5317900000000001E-2</v>
      </c>
      <c r="S589">
        <v>-4.4460300000000001E-3</v>
      </c>
      <c r="T589">
        <v>-0.313471</v>
      </c>
      <c r="U589">
        <v>-8.0579799999999993E-2</v>
      </c>
      <c r="V589">
        <v>-0.37229499999999999</v>
      </c>
      <c r="W589">
        <v>-0.18543999999999999</v>
      </c>
      <c r="X589">
        <v>4.92287E-2</v>
      </c>
      <c r="Y589">
        <v>-3.9596600000000003E-3</v>
      </c>
      <c r="Z589">
        <v>2.7343000000000002</v>
      </c>
      <c r="AA589">
        <v>2.9471699999999998</v>
      </c>
      <c r="AB589" t="s">
        <v>13087</v>
      </c>
      <c r="AC589">
        <v>38</v>
      </c>
      <c r="AD589" t="s">
        <v>5</v>
      </c>
      <c r="AE589" t="s">
        <v>6</v>
      </c>
      <c r="AF589" t="s">
        <v>34603</v>
      </c>
      <c r="AG589">
        <v>7</v>
      </c>
      <c r="AH589" t="s">
        <v>13525</v>
      </c>
    </row>
    <row r="590" spans="1:34" x14ac:dyDescent="0.25">
      <c r="A590" t="s">
        <v>13071</v>
      </c>
      <c r="B590" t="s">
        <v>13072</v>
      </c>
      <c r="C590" t="s">
        <v>13073</v>
      </c>
      <c r="D590">
        <v>-2.2020000000000001E-2</v>
      </c>
      <c r="E590">
        <v>1.1039999999999999E-2</v>
      </c>
      <c r="F590">
        <v>3.014E-2</v>
      </c>
      <c r="G590">
        <v>-1.968E-2</v>
      </c>
      <c r="H590">
        <v>2.0230000000000001E-2</v>
      </c>
      <c r="I590">
        <v>0.22258</v>
      </c>
      <c r="J590">
        <v>0.15628</v>
      </c>
      <c r="K590">
        <v>-0.18704999999999999</v>
      </c>
      <c r="L590">
        <v>1.5537799999999999</v>
      </c>
      <c r="M590">
        <v>1.53176</v>
      </c>
      <c r="N590">
        <v>1.33283</v>
      </c>
      <c r="O590">
        <v>1.3438699999999999</v>
      </c>
      <c r="P590">
        <v>1.3960900000000001</v>
      </c>
      <c r="Q590">
        <v>1.4262300000000001</v>
      </c>
      <c r="R590">
        <v>1.56897</v>
      </c>
      <c r="S590">
        <v>1.5492900000000001</v>
      </c>
      <c r="T590">
        <v>1.6274500000000001</v>
      </c>
      <c r="U590">
        <v>1.64768</v>
      </c>
      <c r="V590">
        <v>1.2784599999999999</v>
      </c>
      <c r="W590">
        <v>1.5010399999999999</v>
      </c>
      <c r="X590">
        <v>1.3585700000000001</v>
      </c>
      <c r="Y590">
        <v>1.51485</v>
      </c>
      <c r="Z590">
        <v>2.9362900000000001</v>
      </c>
      <c r="AA590">
        <v>2.7492399999999999</v>
      </c>
      <c r="AB590" t="s">
        <v>13071</v>
      </c>
      <c r="AC590">
        <v>55</v>
      </c>
      <c r="AD590" t="s">
        <v>21</v>
      </c>
      <c r="AE590" t="s">
        <v>6</v>
      </c>
      <c r="AF590" t="s">
        <v>34479</v>
      </c>
      <c r="AG590">
        <v>3</v>
      </c>
      <c r="AH590" t="s">
        <v>14832</v>
      </c>
    </row>
    <row r="591" spans="1:34" x14ac:dyDescent="0.25">
      <c r="A591" t="s">
        <v>13058</v>
      </c>
      <c r="B591" t="s">
        <v>13059</v>
      </c>
      <c r="C591" t="s">
        <v>13060</v>
      </c>
      <c r="D591">
        <v>-2.215E-2</v>
      </c>
      <c r="E591">
        <v>-0.16245999999999999</v>
      </c>
      <c r="F591">
        <v>-0.29276999999999997</v>
      </c>
      <c r="G591">
        <v>1.9480000000000001E-2</v>
      </c>
      <c r="H591">
        <v>-0.39313999999999999</v>
      </c>
      <c r="I591">
        <v>2.0990000000000002E-2</v>
      </c>
      <c r="J591">
        <v>4.3090000000000003E-2</v>
      </c>
      <c r="K591">
        <v>9.7329200000000005E-2</v>
      </c>
      <c r="L591">
        <v>-1.9543299999999999</v>
      </c>
      <c r="M591">
        <v>-1.97648</v>
      </c>
      <c r="N591">
        <v>-2.2029100000000001</v>
      </c>
      <c r="O591">
        <v>-2.36537</v>
      </c>
      <c r="P591">
        <v>-2.2157499999999999</v>
      </c>
      <c r="Q591">
        <v>-2.5085199999999999</v>
      </c>
      <c r="R591">
        <v>-2.2949899999999999</v>
      </c>
      <c r="S591">
        <v>-2.2755100000000001</v>
      </c>
      <c r="T591">
        <v>-1.94702</v>
      </c>
      <c r="U591">
        <v>-2.34016</v>
      </c>
      <c r="V591">
        <v>-2.3390399999999998</v>
      </c>
      <c r="W591">
        <v>-2.3180499999999999</v>
      </c>
      <c r="X591">
        <v>-2.2044700000000002</v>
      </c>
      <c r="Y591">
        <v>-2.1613799999999999</v>
      </c>
      <c r="Z591">
        <v>-3.0979199999999998E-2</v>
      </c>
      <c r="AA591">
        <v>6.6350000000000006E-2</v>
      </c>
      <c r="AB591" t="s">
        <v>13058</v>
      </c>
      <c r="AC591">
        <v>2885</v>
      </c>
      <c r="AD591" t="s">
        <v>5</v>
      </c>
      <c r="AE591" t="s">
        <v>6</v>
      </c>
      <c r="AF591" t="s">
        <v>14401</v>
      </c>
      <c r="AG591">
        <v>2</v>
      </c>
      <c r="AH591" t="s">
        <v>14402</v>
      </c>
    </row>
    <row r="592" spans="1:34" x14ac:dyDescent="0.25">
      <c r="A592" t="s">
        <v>13058</v>
      </c>
      <c r="B592" t="s">
        <v>13059</v>
      </c>
      <c r="C592" t="s">
        <v>13060</v>
      </c>
      <c r="D592">
        <v>-2.215E-2</v>
      </c>
      <c r="E592">
        <v>-0.16245999999999999</v>
      </c>
      <c r="F592">
        <v>-0.29276999999999997</v>
      </c>
      <c r="G592">
        <v>1.9480000000000001E-2</v>
      </c>
      <c r="H592">
        <v>-0.39313999999999999</v>
      </c>
      <c r="I592">
        <v>2.0990000000000002E-2</v>
      </c>
      <c r="J592">
        <v>4.3090000000000003E-2</v>
      </c>
      <c r="K592">
        <v>9.7329200000000005E-2</v>
      </c>
      <c r="L592">
        <v>-1.9543299999999999</v>
      </c>
      <c r="M592">
        <v>-1.97648</v>
      </c>
      <c r="N592">
        <v>-2.2029100000000001</v>
      </c>
      <c r="O592">
        <v>-2.36537</v>
      </c>
      <c r="P592">
        <v>-2.2157499999999999</v>
      </c>
      <c r="Q592">
        <v>-2.5085199999999999</v>
      </c>
      <c r="R592">
        <v>-2.2949899999999999</v>
      </c>
      <c r="S592">
        <v>-2.2755100000000001</v>
      </c>
      <c r="T592">
        <v>-1.94702</v>
      </c>
      <c r="U592">
        <v>-2.34016</v>
      </c>
      <c r="V592">
        <v>-2.3390399999999998</v>
      </c>
      <c r="W592">
        <v>-2.3180499999999999</v>
      </c>
      <c r="X592">
        <v>-2.2044700000000002</v>
      </c>
      <c r="Y592">
        <v>-2.1613799999999999</v>
      </c>
      <c r="Z592">
        <v>-3.0979199999999998E-2</v>
      </c>
      <c r="AA592">
        <v>6.6350000000000006E-2</v>
      </c>
      <c r="AB592" t="s">
        <v>13058</v>
      </c>
      <c r="AC592">
        <v>2884</v>
      </c>
      <c r="AD592" t="s">
        <v>21</v>
      </c>
      <c r="AE592" t="s">
        <v>6</v>
      </c>
      <c r="AF592" t="s">
        <v>14401</v>
      </c>
      <c r="AG592">
        <v>1</v>
      </c>
      <c r="AH592" t="s">
        <v>14403</v>
      </c>
    </row>
    <row r="593" spans="1:34" x14ac:dyDescent="0.25">
      <c r="A593" t="s">
        <v>13112</v>
      </c>
      <c r="B593" t="s">
        <v>13113</v>
      </c>
      <c r="C593" t="s">
        <v>13114</v>
      </c>
      <c r="D593">
        <v>-2.239E-2</v>
      </c>
      <c r="E593">
        <v>-0.17757999999999999</v>
      </c>
      <c r="F593">
        <v>-2.81E-2</v>
      </c>
      <c r="G593">
        <v>-0.18476000000000001</v>
      </c>
      <c r="H593">
        <v>-0.20906</v>
      </c>
      <c r="I593">
        <v>8.1479999999999997E-2</v>
      </c>
      <c r="J593">
        <v>0.23754</v>
      </c>
      <c r="K593">
        <v>-0.30221999999999999</v>
      </c>
      <c r="L593">
        <v>-1.3757999999999999</v>
      </c>
      <c r="M593">
        <v>-1.39819</v>
      </c>
      <c r="N593">
        <v>-1.06029</v>
      </c>
      <c r="O593">
        <v>-1.23787</v>
      </c>
      <c r="P593">
        <v>-1.03938</v>
      </c>
      <c r="Q593">
        <v>-1.06748</v>
      </c>
      <c r="R593">
        <v>-1.2011000000000001</v>
      </c>
      <c r="S593">
        <v>-1.3858600000000001</v>
      </c>
      <c r="T593">
        <v>-1.08432</v>
      </c>
      <c r="U593">
        <v>-1.29338</v>
      </c>
      <c r="V593">
        <v>-1.35432</v>
      </c>
      <c r="W593">
        <v>-1.27284</v>
      </c>
      <c r="X593">
        <v>-1.4065300000000001</v>
      </c>
      <c r="Y593">
        <v>-1.16899</v>
      </c>
      <c r="Z593">
        <v>0.10680000000000001</v>
      </c>
      <c r="AA593">
        <v>-0.19542000000000001</v>
      </c>
      <c r="AB593" t="s">
        <v>13112</v>
      </c>
      <c r="AC593">
        <v>1696</v>
      </c>
      <c r="AD593" t="s">
        <v>5</v>
      </c>
      <c r="AE593" t="s">
        <v>6</v>
      </c>
      <c r="AF593" t="s">
        <v>34741</v>
      </c>
      <c r="AG593">
        <v>14</v>
      </c>
      <c r="AH593" t="s">
        <v>13946</v>
      </c>
    </row>
    <row r="594" spans="1:34" x14ac:dyDescent="0.25">
      <c r="A594" t="s">
        <v>13226</v>
      </c>
      <c r="B594" t="s">
        <v>13227</v>
      </c>
      <c r="C594" t="s">
        <v>13228</v>
      </c>
      <c r="D594">
        <v>-2.266E-2</v>
      </c>
      <c r="E594">
        <v>-0.10474</v>
      </c>
      <c r="F594">
        <v>-0.14965000000000001</v>
      </c>
      <c r="G594">
        <v>0.18017</v>
      </c>
      <c r="H594">
        <v>0.16883999999999999</v>
      </c>
      <c r="I594">
        <v>0.50504000000000004</v>
      </c>
      <c r="J594">
        <v>-9.9409999999999998E-2</v>
      </c>
      <c r="K594">
        <v>1.0734999999999999</v>
      </c>
      <c r="L594">
        <v>-1.5017400000000001</v>
      </c>
      <c r="M594">
        <v>-1.5244</v>
      </c>
      <c r="N594">
        <v>-1.35399</v>
      </c>
      <c r="O594">
        <v>-1.4587300000000001</v>
      </c>
      <c r="P594">
        <v>-1.40374</v>
      </c>
      <c r="Q594">
        <v>-1.55339</v>
      </c>
      <c r="R594">
        <v>-1.8300399999999999</v>
      </c>
      <c r="S594">
        <v>-1.6498699999999999</v>
      </c>
      <c r="T594">
        <v>-1.9255199999999999</v>
      </c>
      <c r="U594">
        <v>-1.75668</v>
      </c>
      <c r="V594">
        <v>-1.78111</v>
      </c>
      <c r="W594">
        <v>-1.27607</v>
      </c>
      <c r="X594">
        <v>-1.60602</v>
      </c>
      <c r="Y594">
        <v>-1.70543</v>
      </c>
      <c r="Z594">
        <v>-4.7758000000000003</v>
      </c>
      <c r="AA594">
        <v>-3.7023000000000001</v>
      </c>
      <c r="AB594" t="s">
        <v>35332</v>
      </c>
      <c r="AC594" t="s">
        <v>35435</v>
      </c>
      <c r="AD594" t="s">
        <v>21</v>
      </c>
      <c r="AE594" t="s">
        <v>6</v>
      </c>
      <c r="AF594" t="s">
        <v>35436</v>
      </c>
      <c r="AG594">
        <v>9</v>
      </c>
      <c r="AH594" t="s">
        <v>35437</v>
      </c>
    </row>
    <row r="595" spans="1:34" x14ac:dyDescent="0.25">
      <c r="A595" t="s">
        <v>14699</v>
      </c>
      <c r="B595" t="s">
        <v>14700</v>
      </c>
      <c r="C595" t="s">
        <v>14701</v>
      </c>
      <c r="D595">
        <v>-2.266E-2</v>
      </c>
      <c r="E595">
        <v>-0.21776000000000001</v>
      </c>
      <c r="F595">
        <v>2.5499999999999998E-2</v>
      </c>
      <c r="G595">
        <v>-3.4439999999999998E-2</v>
      </c>
      <c r="H595">
        <v>0.40676000000000001</v>
      </c>
      <c r="I595">
        <v>-0.13016</v>
      </c>
      <c r="J595">
        <v>-0.17956</v>
      </c>
      <c r="K595">
        <v>0.38829900000000001</v>
      </c>
      <c r="L595">
        <v>-2.1189300000000002</v>
      </c>
      <c r="M595">
        <v>-2.1415899999999999</v>
      </c>
      <c r="N595">
        <v>-1.9239900000000001</v>
      </c>
      <c r="O595">
        <v>-2.14175</v>
      </c>
      <c r="P595">
        <v>-1.8859900000000001</v>
      </c>
      <c r="Q595">
        <v>-1.86049</v>
      </c>
      <c r="R595">
        <v>-1.45513</v>
      </c>
      <c r="S595">
        <v>-1.4895700000000001</v>
      </c>
      <c r="T595">
        <v>-1.7025999999999999</v>
      </c>
      <c r="U595">
        <v>-1.2958400000000001</v>
      </c>
      <c r="V595">
        <v>-1.31071</v>
      </c>
      <c r="W595">
        <v>-1.4408700000000001</v>
      </c>
      <c r="X595">
        <v>-1.5815600000000001</v>
      </c>
      <c r="Y595">
        <v>-1.76112</v>
      </c>
      <c r="Z595">
        <v>0.12415</v>
      </c>
      <c r="AA595">
        <v>0.51244900000000004</v>
      </c>
      <c r="AB595" t="s">
        <v>14699</v>
      </c>
      <c r="AC595">
        <v>304</v>
      </c>
      <c r="AD595" t="s">
        <v>5</v>
      </c>
      <c r="AE595" t="s">
        <v>6</v>
      </c>
      <c r="AF595" t="s">
        <v>14702</v>
      </c>
      <c r="AG595">
        <v>11</v>
      </c>
      <c r="AH595" t="s">
        <v>14703</v>
      </c>
    </row>
    <row r="596" spans="1:34" x14ac:dyDescent="0.25">
      <c r="A596" t="s">
        <v>13126</v>
      </c>
      <c r="B596" t="s">
        <v>13127</v>
      </c>
      <c r="C596" t="s">
        <v>13128</v>
      </c>
      <c r="D596">
        <v>-2.273E-2</v>
      </c>
      <c r="E596">
        <v>0.10557</v>
      </c>
      <c r="F596">
        <v>0.40268999999999999</v>
      </c>
      <c r="G596">
        <v>-0.97794999999999999</v>
      </c>
      <c r="H596">
        <v>-5.62E-3</v>
      </c>
      <c r="I596">
        <v>-0.14888999999999999</v>
      </c>
      <c r="J596">
        <v>-0.24085000000000001</v>
      </c>
      <c r="K596" t="s">
        <v>642</v>
      </c>
      <c r="L596">
        <v>-4.5847800000000003</v>
      </c>
      <c r="M596">
        <v>-4.6075100000000004</v>
      </c>
      <c r="N596">
        <v>-4.5905300000000002</v>
      </c>
      <c r="O596">
        <v>-4.4849600000000001</v>
      </c>
      <c r="P596">
        <v>-4.4974299999999996</v>
      </c>
      <c r="Q596">
        <v>-4.0947399999999998</v>
      </c>
      <c r="R596">
        <v>-4.6275700000000004</v>
      </c>
      <c r="S596">
        <v>-5.6055200000000003</v>
      </c>
      <c r="T596">
        <v>-4.4411500000000004</v>
      </c>
      <c r="U596">
        <v>-4.4467699999999999</v>
      </c>
      <c r="V596">
        <v>-3.97316</v>
      </c>
      <c r="W596">
        <v>-4.1220499999999998</v>
      </c>
      <c r="X596">
        <v>-4.5621200000000002</v>
      </c>
      <c r="Y596">
        <v>-4.8029700000000002</v>
      </c>
      <c r="Z596" t="s">
        <v>642</v>
      </c>
      <c r="AA596" t="s">
        <v>642</v>
      </c>
      <c r="AB596" t="s">
        <v>13126</v>
      </c>
      <c r="AC596">
        <v>25</v>
      </c>
      <c r="AD596" t="s">
        <v>5</v>
      </c>
      <c r="AE596" t="s">
        <v>6</v>
      </c>
      <c r="AF596" t="s">
        <v>35015</v>
      </c>
      <c r="AG596">
        <v>24</v>
      </c>
      <c r="AH596" t="s">
        <v>14777</v>
      </c>
    </row>
    <row r="597" spans="1:34" x14ac:dyDescent="0.25">
      <c r="A597" t="s">
        <v>34121</v>
      </c>
      <c r="B597" t="s">
        <v>34122</v>
      </c>
      <c r="C597" t="s">
        <v>34123</v>
      </c>
      <c r="D597">
        <v>-2.2800000000000001E-2</v>
      </c>
      <c r="E597">
        <v>-7.6929999999999998E-2</v>
      </c>
      <c r="F597">
        <v>-1.1800000000000001E-3</v>
      </c>
      <c r="G597">
        <v>-0.28332000000000002</v>
      </c>
      <c r="H597">
        <v>-1.7229999999999999E-2</v>
      </c>
      <c r="I597">
        <v>0.1308</v>
      </c>
      <c r="J597">
        <v>0.42083999999999999</v>
      </c>
      <c r="K597" t="s">
        <v>642</v>
      </c>
      <c r="L597">
        <v>-2.5446499999999999</v>
      </c>
      <c r="M597">
        <v>-2.56745</v>
      </c>
      <c r="N597">
        <v>-2.9996100000000001</v>
      </c>
      <c r="O597">
        <v>-3.0765400000000001</v>
      </c>
      <c r="P597">
        <v>-3.08657</v>
      </c>
      <c r="Q597">
        <v>-3.0877500000000002</v>
      </c>
      <c r="R597">
        <v>-3.0756800000000002</v>
      </c>
      <c r="S597">
        <v>-3.359</v>
      </c>
      <c r="T597">
        <v>-2.8992499999999999</v>
      </c>
      <c r="U597">
        <v>-2.91648</v>
      </c>
      <c r="V597">
        <v>-3.3889800000000001</v>
      </c>
      <c r="W597">
        <v>-3.2581799999999999</v>
      </c>
      <c r="X597">
        <v>-3.0670700000000002</v>
      </c>
      <c r="Y597">
        <v>-2.6462300000000001</v>
      </c>
      <c r="Z597" t="s">
        <v>642</v>
      </c>
      <c r="AA597" t="s">
        <v>642</v>
      </c>
      <c r="AB597" t="s">
        <v>34121</v>
      </c>
      <c r="AC597">
        <v>1017</v>
      </c>
      <c r="AD597" t="s">
        <v>21</v>
      </c>
      <c r="AE597" t="s">
        <v>15</v>
      </c>
      <c r="AF597" t="s">
        <v>34124</v>
      </c>
      <c r="AG597">
        <v>1</v>
      </c>
      <c r="AH597" t="s">
        <v>34125</v>
      </c>
    </row>
    <row r="598" spans="1:34" x14ac:dyDescent="0.25">
      <c r="A598" t="s">
        <v>34121</v>
      </c>
      <c r="B598" t="s">
        <v>34122</v>
      </c>
      <c r="C598" t="s">
        <v>34123</v>
      </c>
      <c r="D598">
        <v>-2.2800000000000001E-2</v>
      </c>
      <c r="E598">
        <v>-7.6929999999999998E-2</v>
      </c>
      <c r="F598">
        <v>-1.1800000000000001E-3</v>
      </c>
      <c r="G598">
        <v>-0.28332000000000002</v>
      </c>
      <c r="H598">
        <v>-1.7229999999999999E-2</v>
      </c>
      <c r="I598">
        <v>0.1308</v>
      </c>
      <c r="J598">
        <v>0.42083999999999999</v>
      </c>
      <c r="K598" t="s">
        <v>642</v>
      </c>
      <c r="L598">
        <v>-2.5446499999999999</v>
      </c>
      <c r="M598">
        <v>-2.56745</v>
      </c>
      <c r="N598">
        <v>-2.9996100000000001</v>
      </c>
      <c r="O598">
        <v>-3.0765400000000001</v>
      </c>
      <c r="P598">
        <v>-3.08657</v>
      </c>
      <c r="Q598">
        <v>-3.0877500000000002</v>
      </c>
      <c r="R598">
        <v>-3.0756800000000002</v>
      </c>
      <c r="S598">
        <v>-3.359</v>
      </c>
      <c r="T598">
        <v>-2.8992499999999999</v>
      </c>
      <c r="U598">
        <v>-2.91648</v>
      </c>
      <c r="V598">
        <v>-3.3889800000000001</v>
      </c>
      <c r="W598">
        <v>-3.2581799999999999</v>
      </c>
      <c r="X598">
        <v>-3.0670700000000002</v>
      </c>
      <c r="Y598">
        <v>-2.6462300000000001</v>
      </c>
      <c r="Z598" t="s">
        <v>642</v>
      </c>
      <c r="AA598" t="s">
        <v>642</v>
      </c>
      <c r="AB598" t="s">
        <v>34121</v>
      </c>
      <c r="AC598">
        <v>1019</v>
      </c>
      <c r="AD598" t="s">
        <v>24</v>
      </c>
      <c r="AE598" t="s">
        <v>15</v>
      </c>
      <c r="AF598" t="s">
        <v>34124</v>
      </c>
      <c r="AG598">
        <v>3</v>
      </c>
      <c r="AH598" t="s">
        <v>34126</v>
      </c>
    </row>
    <row r="599" spans="1:34" x14ac:dyDescent="0.25">
      <c r="A599" t="s">
        <v>34121</v>
      </c>
      <c r="B599" t="s">
        <v>34122</v>
      </c>
      <c r="C599" t="s">
        <v>34123</v>
      </c>
      <c r="D599">
        <v>-2.2800000000000001E-2</v>
      </c>
      <c r="E599">
        <v>-7.6929999999999998E-2</v>
      </c>
      <c r="F599">
        <v>-1.1800000000000001E-3</v>
      </c>
      <c r="G599">
        <v>-0.28332000000000002</v>
      </c>
      <c r="H599">
        <v>-1.7229999999999999E-2</v>
      </c>
      <c r="I599">
        <v>0.1308</v>
      </c>
      <c r="J599">
        <v>0.42083999999999999</v>
      </c>
      <c r="K599" t="s">
        <v>642</v>
      </c>
      <c r="L599">
        <v>-2.5446499999999999</v>
      </c>
      <c r="M599">
        <v>-2.56745</v>
      </c>
      <c r="N599">
        <v>-2.9996100000000001</v>
      </c>
      <c r="O599">
        <v>-3.0765400000000001</v>
      </c>
      <c r="P599">
        <v>-3.08657</v>
      </c>
      <c r="Q599">
        <v>-3.0877500000000002</v>
      </c>
      <c r="R599">
        <v>-3.0756800000000002</v>
      </c>
      <c r="S599">
        <v>-3.359</v>
      </c>
      <c r="T599">
        <v>-2.8992499999999999</v>
      </c>
      <c r="U599">
        <v>-2.91648</v>
      </c>
      <c r="V599">
        <v>-3.3889800000000001</v>
      </c>
      <c r="W599">
        <v>-3.2581799999999999</v>
      </c>
      <c r="X599">
        <v>-3.0670700000000002</v>
      </c>
      <c r="Y599">
        <v>-2.6462300000000001</v>
      </c>
      <c r="Z599" t="s">
        <v>642</v>
      </c>
      <c r="AA599" t="s">
        <v>642</v>
      </c>
      <c r="AB599" t="s">
        <v>34121</v>
      </c>
      <c r="AC599">
        <v>1021</v>
      </c>
      <c r="AD599" t="s">
        <v>24</v>
      </c>
      <c r="AE599" t="s">
        <v>15</v>
      </c>
      <c r="AF599" t="s">
        <v>34124</v>
      </c>
      <c r="AG599">
        <v>5</v>
      </c>
      <c r="AH599" t="s">
        <v>34127</v>
      </c>
    </row>
    <row r="600" spans="1:34" x14ac:dyDescent="0.25">
      <c r="A600" t="s">
        <v>13075</v>
      </c>
      <c r="B600" t="s">
        <v>13076</v>
      </c>
      <c r="C600" t="s">
        <v>13077</v>
      </c>
      <c r="D600">
        <v>-2.3009999999999999E-2</v>
      </c>
      <c r="E600">
        <v>0.33251999999999998</v>
      </c>
      <c r="F600">
        <v>-0.15507000000000001</v>
      </c>
      <c r="G600">
        <v>2.656E-2</v>
      </c>
      <c r="H600">
        <v>-0.10811</v>
      </c>
      <c r="I600">
        <v>0.3901</v>
      </c>
      <c r="J600">
        <v>-2.2610000000000002E-2</v>
      </c>
      <c r="K600">
        <v>0.31717000000000001</v>
      </c>
      <c r="L600">
        <v>-2.4946299999999999</v>
      </c>
      <c r="M600">
        <v>-2.5176400000000001</v>
      </c>
      <c r="N600">
        <v>-2.5216099999999999</v>
      </c>
      <c r="O600">
        <v>-2.1890900000000002</v>
      </c>
      <c r="P600">
        <v>-2.5221100000000001</v>
      </c>
      <c r="Q600">
        <v>-2.6771799999999999</v>
      </c>
      <c r="R600">
        <v>-2.5670500000000001</v>
      </c>
      <c r="S600">
        <v>-2.5404900000000001</v>
      </c>
      <c r="T600">
        <v>-2.7710699999999999</v>
      </c>
      <c r="U600">
        <v>-2.8791799999999999</v>
      </c>
      <c r="V600">
        <v>-2.3677600000000001</v>
      </c>
      <c r="W600">
        <v>-1.97766</v>
      </c>
      <c r="X600">
        <v>-2.4058299999999999</v>
      </c>
      <c r="Y600">
        <v>-2.4284400000000002</v>
      </c>
      <c r="Z600">
        <v>-3.6881900000000001</v>
      </c>
      <c r="AA600">
        <v>-3.3710200000000001</v>
      </c>
      <c r="AB600" t="s">
        <v>13075</v>
      </c>
      <c r="AC600">
        <v>220</v>
      </c>
      <c r="AD600" t="s">
        <v>21</v>
      </c>
      <c r="AE600" t="s">
        <v>6</v>
      </c>
      <c r="AF600" t="s">
        <v>34936</v>
      </c>
      <c r="AG600">
        <v>7</v>
      </c>
      <c r="AH600" t="s">
        <v>34937</v>
      </c>
    </row>
    <row r="601" spans="1:34" x14ac:dyDescent="0.25">
      <c r="A601" t="s">
        <v>14050</v>
      </c>
      <c r="B601" t="s">
        <v>14051</v>
      </c>
      <c r="C601" t="s">
        <v>14052</v>
      </c>
      <c r="D601">
        <v>-2.3399E-2</v>
      </c>
      <c r="E601">
        <v>-0.10775999999999999</v>
      </c>
      <c r="F601">
        <v>-0.18597</v>
      </c>
      <c r="G601">
        <v>-7.1956999999999993E-2</v>
      </c>
      <c r="H601">
        <v>1.5651999999999999E-2</v>
      </c>
      <c r="I601">
        <v>-3.4696999999999999E-2</v>
      </c>
      <c r="J601">
        <v>3.3762E-2</v>
      </c>
      <c r="K601">
        <v>-2.13992</v>
      </c>
      <c r="L601">
        <v>-0.70671099999999998</v>
      </c>
      <c r="M601">
        <v>-0.73011000000000004</v>
      </c>
      <c r="N601">
        <v>-0.28700999999999999</v>
      </c>
      <c r="O601">
        <v>-0.39477000000000001</v>
      </c>
      <c r="P601">
        <v>-0.45521</v>
      </c>
      <c r="Q601">
        <v>-0.64117999999999997</v>
      </c>
      <c r="R601">
        <v>-0.55104799999999998</v>
      </c>
      <c r="S601">
        <v>-0.62300500000000003</v>
      </c>
      <c r="T601">
        <v>-0.50120200000000004</v>
      </c>
      <c r="U601">
        <v>-0.48554999999999998</v>
      </c>
      <c r="V601">
        <v>-0.43856400000000001</v>
      </c>
      <c r="W601">
        <v>-0.47326099999999999</v>
      </c>
      <c r="X601">
        <v>-0.66025199999999995</v>
      </c>
      <c r="Y601">
        <v>-0.62648999999999999</v>
      </c>
      <c r="Z601">
        <v>-4.3311999999999999</v>
      </c>
      <c r="AA601">
        <v>-6.47112</v>
      </c>
      <c r="AB601" t="s">
        <v>14050</v>
      </c>
      <c r="AC601">
        <v>222</v>
      </c>
      <c r="AD601" t="s">
        <v>5</v>
      </c>
      <c r="AE601" t="s">
        <v>15</v>
      </c>
      <c r="AF601" t="s">
        <v>35895</v>
      </c>
      <c r="AG601">
        <v>11</v>
      </c>
      <c r="AH601" t="s">
        <v>14053</v>
      </c>
    </row>
    <row r="602" spans="1:34" x14ac:dyDescent="0.25">
      <c r="A602" t="s">
        <v>14050</v>
      </c>
      <c r="B602" t="s">
        <v>14051</v>
      </c>
      <c r="C602" t="s">
        <v>14052</v>
      </c>
      <c r="D602">
        <v>-2.3399E-2</v>
      </c>
      <c r="E602">
        <v>-0.10775999999999999</v>
      </c>
      <c r="F602">
        <v>-0.18597</v>
      </c>
      <c r="G602">
        <v>-7.1956999999999993E-2</v>
      </c>
      <c r="H602">
        <v>1.5651999999999999E-2</v>
      </c>
      <c r="I602">
        <v>-3.4696999999999999E-2</v>
      </c>
      <c r="J602">
        <v>3.3762E-2</v>
      </c>
      <c r="K602">
        <v>-2.13992</v>
      </c>
      <c r="L602">
        <v>-0.70671099999999998</v>
      </c>
      <c r="M602">
        <v>-0.73011000000000004</v>
      </c>
      <c r="N602">
        <v>-0.28700999999999999</v>
      </c>
      <c r="O602">
        <v>-0.39477000000000001</v>
      </c>
      <c r="P602">
        <v>-0.45521</v>
      </c>
      <c r="Q602">
        <v>-0.64117999999999997</v>
      </c>
      <c r="R602">
        <v>-0.55104799999999998</v>
      </c>
      <c r="S602">
        <v>-0.62300500000000003</v>
      </c>
      <c r="T602">
        <v>-0.50120200000000004</v>
      </c>
      <c r="U602">
        <v>-0.48554999999999998</v>
      </c>
      <c r="V602">
        <v>-0.43856400000000001</v>
      </c>
      <c r="W602">
        <v>-0.47326099999999999</v>
      </c>
      <c r="X602">
        <v>-0.66025199999999995</v>
      </c>
      <c r="Y602">
        <v>-0.62648999999999999</v>
      </c>
      <c r="Z602">
        <v>-4.3311999999999999</v>
      </c>
      <c r="AA602">
        <v>-6.47112</v>
      </c>
      <c r="AB602" t="s">
        <v>14050</v>
      </c>
      <c r="AC602">
        <v>224</v>
      </c>
      <c r="AD602" t="s">
        <v>5</v>
      </c>
      <c r="AE602" t="s">
        <v>15</v>
      </c>
      <c r="AF602" t="s">
        <v>35895</v>
      </c>
      <c r="AG602">
        <v>13</v>
      </c>
      <c r="AH602" t="s">
        <v>14054</v>
      </c>
    </row>
    <row r="603" spans="1:34" x14ac:dyDescent="0.25">
      <c r="A603" t="s">
        <v>14050</v>
      </c>
      <c r="B603" t="s">
        <v>14051</v>
      </c>
      <c r="C603" t="s">
        <v>14052</v>
      </c>
      <c r="D603">
        <v>-2.3399E-2</v>
      </c>
      <c r="E603">
        <v>-0.10775999999999999</v>
      </c>
      <c r="F603">
        <v>-0.18597</v>
      </c>
      <c r="G603">
        <v>-7.1956999999999993E-2</v>
      </c>
      <c r="H603">
        <v>1.5651999999999999E-2</v>
      </c>
      <c r="I603">
        <v>-3.4696999999999999E-2</v>
      </c>
      <c r="J603">
        <v>3.3762E-2</v>
      </c>
      <c r="K603">
        <v>-2.13992</v>
      </c>
      <c r="L603">
        <v>-0.70671099999999998</v>
      </c>
      <c r="M603">
        <v>-0.73011000000000004</v>
      </c>
      <c r="N603">
        <v>-0.28700999999999999</v>
      </c>
      <c r="O603">
        <v>-0.39477000000000001</v>
      </c>
      <c r="P603">
        <v>-0.45521</v>
      </c>
      <c r="Q603">
        <v>-0.64117999999999997</v>
      </c>
      <c r="R603">
        <v>-0.55104799999999998</v>
      </c>
      <c r="S603">
        <v>-0.62300500000000003</v>
      </c>
      <c r="T603">
        <v>-0.50120200000000004</v>
      </c>
      <c r="U603">
        <v>-0.48554999999999998</v>
      </c>
      <c r="V603">
        <v>-0.43856400000000001</v>
      </c>
      <c r="W603">
        <v>-0.47326099999999999</v>
      </c>
      <c r="X603">
        <v>-0.66025199999999995</v>
      </c>
      <c r="Y603">
        <v>-0.62648999999999999</v>
      </c>
      <c r="Z603">
        <v>-4.3311999999999999</v>
      </c>
      <c r="AA603">
        <v>-6.47112</v>
      </c>
      <c r="AB603" t="s">
        <v>14050</v>
      </c>
      <c r="AC603">
        <v>212</v>
      </c>
      <c r="AD603" t="s">
        <v>21</v>
      </c>
      <c r="AE603" t="s">
        <v>15</v>
      </c>
      <c r="AF603" t="s">
        <v>35895</v>
      </c>
      <c r="AG603">
        <v>1</v>
      </c>
      <c r="AH603" t="s">
        <v>14055</v>
      </c>
    </row>
    <row r="604" spans="1:34" x14ac:dyDescent="0.25">
      <c r="A604" t="s">
        <v>14050</v>
      </c>
      <c r="B604" t="s">
        <v>14051</v>
      </c>
      <c r="C604" t="s">
        <v>14052</v>
      </c>
      <c r="D604">
        <v>-2.3399E-2</v>
      </c>
      <c r="E604">
        <v>-0.10775999999999999</v>
      </c>
      <c r="F604">
        <v>-0.18597</v>
      </c>
      <c r="G604">
        <v>-7.1956999999999993E-2</v>
      </c>
      <c r="H604">
        <v>1.5651999999999999E-2</v>
      </c>
      <c r="I604">
        <v>-3.4696999999999999E-2</v>
      </c>
      <c r="J604">
        <v>3.3762E-2</v>
      </c>
      <c r="K604">
        <v>-2.13992</v>
      </c>
      <c r="L604">
        <v>-0.70671099999999998</v>
      </c>
      <c r="M604">
        <v>-0.73011000000000004</v>
      </c>
      <c r="N604">
        <v>-0.28700999999999999</v>
      </c>
      <c r="O604">
        <v>-0.39477000000000001</v>
      </c>
      <c r="P604">
        <v>-0.45521</v>
      </c>
      <c r="Q604">
        <v>-0.64117999999999997</v>
      </c>
      <c r="R604">
        <v>-0.55104799999999998</v>
      </c>
      <c r="S604">
        <v>-0.62300500000000003</v>
      </c>
      <c r="T604">
        <v>-0.50120200000000004</v>
      </c>
      <c r="U604">
        <v>-0.48554999999999998</v>
      </c>
      <c r="V604">
        <v>-0.43856400000000001</v>
      </c>
      <c r="W604">
        <v>-0.47326099999999999</v>
      </c>
      <c r="X604">
        <v>-0.66025199999999995</v>
      </c>
      <c r="Y604">
        <v>-0.62648999999999999</v>
      </c>
      <c r="Z604">
        <v>-4.3311999999999999</v>
      </c>
      <c r="AA604">
        <v>-6.47112</v>
      </c>
      <c r="AB604" t="s">
        <v>14050</v>
      </c>
      <c r="AC604">
        <v>214</v>
      </c>
      <c r="AD604" t="s">
        <v>21</v>
      </c>
      <c r="AE604" t="s">
        <v>15</v>
      </c>
      <c r="AF604" t="s">
        <v>35895</v>
      </c>
      <c r="AG604">
        <v>3</v>
      </c>
      <c r="AH604" t="s">
        <v>14056</v>
      </c>
    </row>
    <row r="605" spans="1:34" x14ac:dyDescent="0.25">
      <c r="A605" t="s">
        <v>14050</v>
      </c>
      <c r="B605" t="s">
        <v>14051</v>
      </c>
      <c r="C605" t="s">
        <v>14052</v>
      </c>
      <c r="D605">
        <v>-2.3399E-2</v>
      </c>
      <c r="E605">
        <v>-0.10775999999999999</v>
      </c>
      <c r="F605">
        <v>-0.18597</v>
      </c>
      <c r="G605">
        <v>-7.1956999999999993E-2</v>
      </c>
      <c r="H605">
        <v>1.5651999999999999E-2</v>
      </c>
      <c r="I605">
        <v>-3.4696999999999999E-2</v>
      </c>
      <c r="J605">
        <v>3.3762E-2</v>
      </c>
      <c r="K605">
        <v>-2.13992</v>
      </c>
      <c r="L605">
        <v>-0.70671099999999998</v>
      </c>
      <c r="M605">
        <v>-0.73011000000000004</v>
      </c>
      <c r="N605">
        <v>-0.28700999999999999</v>
      </c>
      <c r="O605">
        <v>-0.39477000000000001</v>
      </c>
      <c r="P605">
        <v>-0.45521</v>
      </c>
      <c r="Q605">
        <v>-0.64117999999999997</v>
      </c>
      <c r="R605">
        <v>-0.55104799999999998</v>
      </c>
      <c r="S605">
        <v>-0.62300500000000003</v>
      </c>
      <c r="T605">
        <v>-0.50120200000000004</v>
      </c>
      <c r="U605">
        <v>-0.48554999999999998</v>
      </c>
      <c r="V605">
        <v>-0.43856400000000001</v>
      </c>
      <c r="W605">
        <v>-0.47326099999999999</v>
      </c>
      <c r="X605">
        <v>-0.66025199999999995</v>
      </c>
      <c r="Y605">
        <v>-0.62648999999999999</v>
      </c>
      <c r="Z605">
        <v>-4.3311999999999999</v>
      </c>
      <c r="AA605">
        <v>-6.47112</v>
      </c>
      <c r="AB605" t="s">
        <v>14050</v>
      </c>
      <c r="AC605">
        <v>226</v>
      </c>
      <c r="AD605" t="s">
        <v>21</v>
      </c>
      <c r="AE605" t="s">
        <v>15</v>
      </c>
      <c r="AF605" t="s">
        <v>35895</v>
      </c>
      <c r="AG605">
        <v>15</v>
      </c>
      <c r="AH605" t="s">
        <v>14057</v>
      </c>
    </row>
    <row r="606" spans="1:34" x14ac:dyDescent="0.25">
      <c r="A606" t="s">
        <v>13126</v>
      </c>
      <c r="B606" t="s">
        <v>13127</v>
      </c>
      <c r="C606" t="s">
        <v>13128</v>
      </c>
      <c r="D606">
        <v>-2.341E-2</v>
      </c>
      <c r="E606">
        <v>1.465E-2</v>
      </c>
      <c r="F606">
        <v>-0.25668999999999997</v>
      </c>
      <c r="G606">
        <v>-9.0179999999999996E-2</v>
      </c>
      <c r="H606">
        <v>4.2930000000000003E-2</v>
      </c>
      <c r="I606">
        <v>8.2930000000000004E-2</v>
      </c>
      <c r="J606">
        <v>0.22434000000000001</v>
      </c>
      <c r="K606">
        <v>0.11348</v>
      </c>
      <c r="L606">
        <v>1.98509</v>
      </c>
      <c r="M606">
        <v>1.9616800000000001</v>
      </c>
      <c r="N606">
        <v>1.5739799999999999</v>
      </c>
      <c r="O606">
        <v>1.58863</v>
      </c>
      <c r="P606">
        <v>1.16771</v>
      </c>
      <c r="Q606">
        <v>0.91102000000000005</v>
      </c>
      <c r="R606">
        <v>1.6603699999999999</v>
      </c>
      <c r="S606">
        <v>1.57019</v>
      </c>
      <c r="T606">
        <v>1.8283499999999999</v>
      </c>
      <c r="U606">
        <v>1.8712800000000001</v>
      </c>
      <c r="V606">
        <v>1.58666</v>
      </c>
      <c r="W606">
        <v>1.6695899999999999</v>
      </c>
      <c r="X606">
        <v>1.50688</v>
      </c>
      <c r="Y606">
        <v>1.73122</v>
      </c>
      <c r="Z606">
        <v>1.88164</v>
      </c>
      <c r="AA606">
        <v>1.99512</v>
      </c>
      <c r="AB606" t="s">
        <v>13126</v>
      </c>
      <c r="AC606">
        <v>530</v>
      </c>
      <c r="AD606" t="s">
        <v>5</v>
      </c>
      <c r="AE606" t="s">
        <v>35</v>
      </c>
      <c r="AF606" t="s">
        <v>34170</v>
      </c>
      <c r="AG606">
        <v>1</v>
      </c>
      <c r="AH606" t="s">
        <v>13803</v>
      </c>
    </row>
    <row r="607" spans="1:34" x14ac:dyDescent="0.25">
      <c r="A607" t="s">
        <v>14091</v>
      </c>
      <c r="B607" t="s">
        <v>14092</v>
      </c>
      <c r="C607" t="s">
        <v>14093</v>
      </c>
      <c r="D607">
        <v>-2.3529000000000001E-2</v>
      </c>
      <c r="E607">
        <v>3.968E-2</v>
      </c>
      <c r="F607">
        <v>-0.121422</v>
      </c>
      <c r="G607">
        <v>0.205454</v>
      </c>
      <c r="H607">
        <v>0.199402</v>
      </c>
      <c r="I607">
        <v>-0.136245</v>
      </c>
      <c r="J607">
        <v>0.15958</v>
      </c>
      <c r="K607">
        <v>1.2385200000000001</v>
      </c>
      <c r="L607">
        <v>0.44331900000000002</v>
      </c>
      <c r="M607">
        <v>0.41979</v>
      </c>
      <c r="N607">
        <v>0.89415</v>
      </c>
      <c r="O607">
        <v>0.93383000000000005</v>
      </c>
      <c r="P607">
        <v>0.54692099999999999</v>
      </c>
      <c r="Q607">
        <v>0.42549900000000002</v>
      </c>
      <c r="R607">
        <v>0.51480099999999995</v>
      </c>
      <c r="S607">
        <v>0.72025499999999998</v>
      </c>
      <c r="T607">
        <v>0.36360900000000002</v>
      </c>
      <c r="U607">
        <v>0.56301100000000004</v>
      </c>
      <c r="V607">
        <v>0.29740499999999997</v>
      </c>
      <c r="W607">
        <v>0.16116</v>
      </c>
      <c r="X607">
        <v>0.31116899999999997</v>
      </c>
      <c r="Y607">
        <v>0.47074899999999997</v>
      </c>
      <c r="Z607">
        <v>-4.7605899999999997</v>
      </c>
      <c r="AA607">
        <v>-3.5220699999999998</v>
      </c>
      <c r="AB607" t="s">
        <v>14091</v>
      </c>
      <c r="AC607">
        <v>217</v>
      </c>
      <c r="AD607" t="s">
        <v>5</v>
      </c>
      <c r="AE607" t="s">
        <v>6</v>
      </c>
      <c r="AF607" t="s">
        <v>35908</v>
      </c>
      <c r="AG607">
        <v>4</v>
      </c>
      <c r="AH607" t="s">
        <v>14094</v>
      </c>
    </row>
    <row r="608" spans="1:34" x14ac:dyDescent="0.25">
      <c r="A608" t="s">
        <v>13488</v>
      </c>
      <c r="B608" t="s">
        <v>13489</v>
      </c>
      <c r="C608" t="s">
        <v>13490</v>
      </c>
      <c r="D608">
        <v>-2.4767000000000001E-2</v>
      </c>
      <c r="E608">
        <v>1.5310000000000001E-2</v>
      </c>
      <c r="F608">
        <v>-9.5229999999999995E-2</v>
      </c>
      <c r="G608">
        <v>-0.15681600000000001</v>
      </c>
      <c r="H608">
        <v>0.191882</v>
      </c>
      <c r="I608">
        <v>-8.9645000000000002E-2</v>
      </c>
      <c r="J608">
        <v>-8.6669999999999997E-2</v>
      </c>
      <c r="K608">
        <v>-3.372E-2</v>
      </c>
      <c r="L608">
        <v>0.44984800000000003</v>
      </c>
      <c r="M608">
        <v>0.42508099999999999</v>
      </c>
      <c r="N608">
        <v>0.32364100000000001</v>
      </c>
      <c r="O608">
        <v>0.338951</v>
      </c>
      <c r="P608">
        <v>0.38386900000000002</v>
      </c>
      <c r="Q608">
        <v>0.28863899999999998</v>
      </c>
      <c r="R608">
        <v>0.57330099999999995</v>
      </c>
      <c r="S608">
        <v>0.41648499999999999</v>
      </c>
      <c r="T608">
        <v>0.55680799999999997</v>
      </c>
      <c r="U608">
        <v>0.74868999999999997</v>
      </c>
      <c r="V608">
        <v>0.39286399999999999</v>
      </c>
      <c r="W608">
        <v>0.30321900000000002</v>
      </c>
      <c r="X608">
        <v>0.55464899999999995</v>
      </c>
      <c r="Y608">
        <v>0.46797899999999998</v>
      </c>
      <c r="Z608">
        <v>3.5537399999999999</v>
      </c>
      <c r="AA608">
        <v>3.5200200000000001</v>
      </c>
      <c r="AB608" t="s">
        <v>13488</v>
      </c>
      <c r="AC608">
        <v>1395</v>
      </c>
      <c r="AD608" t="s">
        <v>5</v>
      </c>
      <c r="AE608" t="s">
        <v>6</v>
      </c>
      <c r="AF608" t="s">
        <v>34660</v>
      </c>
      <c r="AG608">
        <v>3</v>
      </c>
      <c r="AH608" t="s">
        <v>14058</v>
      </c>
    </row>
    <row r="609" spans="1:34" x14ac:dyDescent="0.25">
      <c r="A609" t="s">
        <v>13112</v>
      </c>
      <c r="B609" t="s">
        <v>13113</v>
      </c>
      <c r="C609" t="s">
        <v>13114</v>
      </c>
      <c r="D609">
        <v>-2.5180000000000001E-2</v>
      </c>
      <c r="E609">
        <v>-9.0639999999999998E-2</v>
      </c>
      <c r="F609">
        <v>-9.7629999999999995E-2</v>
      </c>
      <c r="G609">
        <v>8.0390000000000003E-2</v>
      </c>
      <c r="H609">
        <v>5.6680000000000001E-2</v>
      </c>
      <c r="I609">
        <v>-1.7069999999999998E-2</v>
      </c>
      <c r="J609">
        <v>4.0969999999999999E-2</v>
      </c>
      <c r="K609">
        <v>0.89563000000000004</v>
      </c>
      <c r="L609">
        <v>2.4285999999999999</v>
      </c>
      <c r="M609">
        <v>2.4034200000000001</v>
      </c>
      <c r="N609">
        <v>2.6518099999999998</v>
      </c>
      <c r="O609">
        <v>2.5611700000000002</v>
      </c>
      <c r="P609">
        <v>1.9898899999999999</v>
      </c>
      <c r="Q609">
        <v>1.8922600000000001</v>
      </c>
      <c r="R609">
        <v>2.4275099999999998</v>
      </c>
      <c r="S609">
        <v>2.5078999999999998</v>
      </c>
      <c r="T609">
        <v>2.4558900000000001</v>
      </c>
      <c r="U609">
        <v>2.5125700000000002</v>
      </c>
      <c r="V609">
        <v>2.4845700000000002</v>
      </c>
      <c r="W609">
        <v>2.4674999999999998</v>
      </c>
      <c r="X609">
        <v>2.5333399999999999</v>
      </c>
      <c r="Y609">
        <v>2.5743100000000001</v>
      </c>
      <c r="Z609">
        <v>-1.9490400000000001</v>
      </c>
      <c r="AA609">
        <v>-1.05341</v>
      </c>
      <c r="AB609" t="s">
        <v>13112</v>
      </c>
      <c r="AC609">
        <v>1162</v>
      </c>
      <c r="AD609" t="s">
        <v>5</v>
      </c>
      <c r="AE609" t="s">
        <v>6</v>
      </c>
      <c r="AF609" t="s">
        <v>13500</v>
      </c>
      <c r="AG609">
        <v>14</v>
      </c>
      <c r="AH609" t="s">
        <v>13501</v>
      </c>
    </row>
    <row r="610" spans="1:34" x14ac:dyDescent="0.25">
      <c r="A610" t="s">
        <v>13112</v>
      </c>
      <c r="B610" t="s">
        <v>13113</v>
      </c>
      <c r="C610" t="s">
        <v>13114</v>
      </c>
      <c r="D610">
        <v>-2.5669999999999998E-2</v>
      </c>
      <c r="E610">
        <v>2.0889999999999999E-2</v>
      </c>
      <c r="F610">
        <v>-1.83E-3</v>
      </c>
      <c r="G610">
        <v>0.64824999999999999</v>
      </c>
      <c r="H610">
        <v>0.30303000000000002</v>
      </c>
      <c r="I610">
        <v>0.15747</v>
      </c>
      <c r="J610">
        <v>0.26699000000000001</v>
      </c>
      <c r="K610">
        <v>-4.5190000000000001E-2</v>
      </c>
      <c r="L610">
        <v>-2.5089700000000001</v>
      </c>
      <c r="M610">
        <v>-2.53464</v>
      </c>
      <c r="N610">
        <v>-2.5129299999999999</v>
      </c>
      <c r="O610">
        <v>-2.4920399999999998</v>
      </c>
      <c r="P610">
        <v>-2.43567</v>
      </c>
      <c r="Q610">
        <v>-2.4375</v>
      </c>
      <c r="R610">
        <v>-2.8859499999999998</v>
      </c>
      <c r="S610">
        <v>-2.2376999999999998</v>
      </c>
      <c r="T610">
        <v>-2.7072600000000002</v>
      </c>
      <c r="U610">
        <v>-2.4042300000000001</v>
      </c>
      <c r="V610">
        <v>-2.6419000000000001</v>
      </c>
      <c r="W610">
        <v>-2.4844300000000001</v>
      </c>
      <c r="X610">
        <v>-2.9001600000000001</v>
      </c>
      <c r="Y610">
        <v>-2.6331699999999998</v>
      </c>
      <c r="Z610">
        <v>-1.25793</v>
      </c>
      <c r="AA610">
        <v>-1.3031200000000001</v>
      </c>
      <c r="AB610" t="s">
        <v>13112</v>
      </c>
      <c r="AC610">
        <v>1688</v>
      </c>
      <c r="AD610" t="s">
        <v>21</v>
      </c>
      <c r="AE610" t="s">
        <v>35</v>
      </c>
      <c r="AF610" t="s">
        <v>34791</v>
      </c>
      <c r="AG610">
        <v>6</v>
      </c>
      <c r="AH610" t="s">
        <v>14136</v>
      </c>
    </row>
    <row r="611" spans="1:34" x14ac:dyDescent="0.25">
      <c r="A611" t="s">
        <v>13068</v>
      </c>
      <c r="B611" t="s">
        <v>13069</v>
      </c>
      <c r="C611" t="s">
        <v>13070</v>
      </c>
      <c r="D611">
        <v>-2.5758400000000001E-2</v>
      </c>
      <c r="E611">
        <v>-6.6419000000000006E-2</v>
      </c>
      <c r="F611">
        <v>-0.22739000000000001</v>
      </c>
      <c r="G611">
        <v>-0.30851709999999999</v>
      </c>
      <c r="H611">
        <v>9.7820000000000004E-2</v>
      </c>
      <c r="I611">
        <v>-3.3549999999999999E-3</v>
      </c>
      <c r="J611">
        <v>9.7809999999999998E-3</v>
      </c>
      <c r="K611">
        <v>7.621E-2</v>
      </c>
      <c r="L611">
        <v>-7.7041600000000002E-2</v>
      </c>
      <c r="M611">
        <v>-0.1028</v>
      </c>
      <c r="N611">
        <v>0.37952000000000002</v>
      </c>
      <c r="O611">
        <v>0.31310100000000002</v>
      </c>
      <c r="P611">
        <v>0.74607999999999997</v>
      </c>
      <c r="Q611">
        <v>0.51868999999999998</v>
      </c>
      <c r="R611">
        <v>0.378471</v>
      </c>
      <c r="S611">
        <v>6.9953899999999999E-2</v>
      </c>
      <c r="T611">
        <v>0.28768899999999997</v>
      </c>
      <c r="U611">
        <v>0.38550899999999999</v>
      </c>
      <c r="V611">
        <v>0.321384</v>
      </c>
      <c r="W611">
        <v>0.31802900000000001</v>
      </c>
      <c r="X611">
        <v>0.209009</v>
      </c>
      <c r="Y611">
        <v>0.21879000000000001</v>
      </c>
      <c r="Z611">
        <v>4.0959300000000001</v>
      </c>
      <c r="AA611">
        <v>4.1721399999999997</v>
      </c>
      <c r="AB611" t="s">
        <v>13068</v>
      </c>
      <c r="AC611">
        <v>2124</v>
      </c>
      <c r="AD611" t="s">
        <v>5</v>
      </c>
      <c r="AE611" t="s">
        <v>6</v>
      </c>
      <c r="AF611" t="s">
        <v>35886</v>
      </c>
      <c r="AG611">
        <v>3</v>
      </c>
      <c r="AH611" t="s">
        <v>14047</v>
      </c>
    </row>
    <row r="612" spans="1:34" x14ac:dyDescent="0.25">
      <c r="A612" t="s">
        <v>13087</v>
      </c>
      <c r="B612" t="s">
        <v>3861</v>
      </c>
      <c r="C612" t="s">
        <v>13088</v>
      </c>
      <c r="D612">
        <v>-2.649E-2</v>
      </c>
      <c r="E612">
        <v>-8.6E-3</v>
      </c>
      <c r="F612">
        <v>-0.24332999999999999</v>
      </c>
      <c r="G612">
        <v>4.2290000000000001E-2</v>
      </c>
      <c r="H612">
        <v>5.5160000000000001E-2</v>
      </c>
      <c r="I612">
        <v>-0.31030999999999997</v>
      </c>
      <c r="J612">
        <v>-6.0260000000000001E-2</v>
      </c>
      <c r="K612">
        <v>6.2390000000000001E-2</v>
      </c>
      <c r="L612">
        <v>-1.21719</v>
      </c>
      <c r="M612">
        <v>-1.2436799999999999</v>
      </c>
      <c r="N612">
        <v>-1.3247199999999999</v>
      </c>
      <c r="O612">
        <v>-1.3333200000000001</v>
      </c>
      <c r="P612">
        <v>-1.0045599999999999</v>
      </c>
      <c r="Q612">
        <v>-1.2478899999999999</v>
      </c>
      <c r="R612">
        <v>-1.1000399999999999</v>
      </c>
      <c r="S612">
        <v>-1.05775</v>
      </c>
      <c r="T612">
        <v>-1.31104</v>
      </c>
      <c r="U612">
        <v>-1.2558800000000001</v>
      </c>
      <c r="V612">
        <v>-1.38232</v>
      </c>
      <c r="W612">
        <v>-1.6926300000000001</v>
      </c>
      <c r="X612">
        <v>-1.19478</v>
      </c>
      <c r="Y612">
        <v>-1.2550399999999999</v>
      </c>
      <c r="Z612">
        <v>1.12646</v>
      </c>
      <c r="AA612">
        <v>1.18885</v>
      </c>
      <c r="AB612" t="s">
        <v>13087</v>
      </c>
      <c r="AC612">
        <v>181</v>
      </c>
      <c r="AD612" t="s">
        <v>5</v>
      </c>
      <c r="AE612" t="s">
        <v>6</v>
      </c>
      <c r="AF612" t="s">
        <v>34729</v>
      </c>
      <c r="AG612">
        <v>9</v>
      </c>
      <c r="AH612" t="s">
        <v>13106</v>
      </c>
    </row>
    <row r="613" spans="1:34" x14ac:dyDescent="0.25">
      <c r="A613" t="s">
        <v>13141</v>
      </c>
      <c r="B613" t="s">
        <v>13142</v>
      </c>
      <c r="C613" t="s">
        <v>13143</v>
      </c>
      <c r="D613">
        <v>-2.6498899999999999E-2</v>
      </c>
      <c r="E613">
        <v>-0.29372799999999999</v>
      </c>
      <c r="F613">
        <v>-1.9300000000000001E-3</v>
      </c>
      <c r="G613">
        <v>-0.15789800000000001</v>
      </c>
      <c r="H613">
        <v>-0.17291899999999999</v>
      </c>
      <c r="I613">
        <v>9.6143000000000006E-2</v>
      </c>
      <c r="J613">
        <v>7.9478999999999994E-2</v>
      </c>
      <c r="K613">
        <v>0.70626999999999995</v>
      </c>
      <c r="L613">
        <v>-9.38301E-2</v>
      </c>
      <c r="M613">
        <v>-0.12032900000000001</v>
      </c>
      <c r="N613">
        <v>-0.14269100000000001</v>
      </c>
      <c r="O613">
        <v>-0.436419</v>
      </c>
      <c r="P613">
        <v>-1.69452</v>
      </c>
      <c r="Q613">
        <v>-1.69645</v>
      </c>
      <c r="R613">
        <v>-0.43038700000000002</v>
      </c>
      <c r="S613">
        <v>-0.58828499999999995</v>
      </c>
      <c r="T613">
        <v>-0.20789099999999999</v>
      </c>
      <c r="U613">
        <v>-0.38080999999999998</v>
      </c>
      <c r="V613">
        <v>-0.65276500000000004</v>
      </c>
      <c r="W613">
        <v>-0.55662199999999995</v>
      </c>
      <c r="X613">
        <v>-0.32014999999999999</v>
      </c>
      <c r="Y613">
        <v>-0.240671</v>
      </c>
      <c r="Z613">
        <v>-5.9998800000000001</v>
      </c>
      <c r="AA613">
        <v>-5.2936100000000001</v>
      </c>
      <c r="AB613" t="s">
        <v>13141</v>
      </c>
      <c r="AC613">
        <v>654</v>
      </c>
      <c r="AD613" t="s">
        <v>21</v>
      </c>
      <c r="AE613" t="s">
        <v>35</v>
      </c>
      <c r="AF613" t="s">
        <v>34728</v>
      </c>
      <c r="AG613">
        <v>6</v>
      </c>
      <c r="AH613" t="s">
        <v>13424</v>
      </c>
    </row>
    <row r="614" spans="1:34" x14ac:dyDescent="0.25">
      <c r="A614" t="s">
        <v>13078</v>
      </c>
      <c r="B614" t="s">
        <v>13079</v>
      </c>
      <c r="C614" t="s">
        <v>13080</v>
      </c>
      <c r="D614">
        <v>-2.665E-2</v>
      </c>
      <c r="E614">
        <v>1.9480000000000001E-2</v>
      </c>
      <c r="F614">
        <v>4.3409999999999997E-2</v>
      </c>
      <c r="G614">
        <v>2.2069999999999999E-2</v>
      </c>
      <c r="H614">
        <v>-3.2849999999999997E-2</v>
      </c>
      <c r="I614">
        <v>-9.41E-3</v>
      </c>
      <c r="J614">
        <v>6.4439999999999997E-2</v>
      </c>
      <c r="K614">
        <v>0.1003</v>
      </c>
      <c r="L614">
        <v>2.3651499999999999</v>
      </c>
      <c r="M614">
        <v>2.3384999999999998</v>
      </c>
      <c r="N614">
        <v>2.2248100000000002</v>
      </c>
      <c r="O614">
        <v>2.2442899999999999</v>
      </c>
      <c r="P614">
        <v>2.22132</v>
      </c>
      <c r="Q614">
        <v>2.2647300000000001</v>
      </c>
      <c r="R614">
        <v>2.1667999999999998</v>
      </c>
      <c r="S614">
        <v>2.1888700000000001</v>
      </c>
      <c r="T614">
        <v>2.32456</v>
      </c>
      <c r="U614">
        <v>2.2917100000000001</v>
      </c>
      <c r="V614">
        <v>2.4016899999999999</v>
      </c>
      <c r="W614">
        <v>2.39228</v>
      </c>
      <c r="X614">
        <v>2.1464400000000001</v>
      </c>
      <c r="Y614">
        <v>2.21088</v>
      </c>
      <c r="Z614">
        <v>2.4707699999999999</v>
      </c>
      <c r="AA614">
        <v>2.5710700000000002</v>
      </c>
      <c r="AB614" t="s">
        <v>13078</v>
      </c>
      <c r="AC614">
        <v>355</v>
      </c>
      <c r="AD614" t="s">
        <v>5</v>
      </c>
      <c r="AE614" t="s">
        <v>35</v>
      </c>
      <c r="AF614" t="s">
        <v>34642</v>
      </c>
      <c r="AG614">
        <v>1</v>
      </c>
      <c r="AH614" t="s">
        <v>13428</v>
      </c>
    </row>
    <row r="615" spans="1:34" x14ac:dyDescent="0.25">
      <c r="A615" t="s">
        <v>35080</v>
      </c>
      <c r="B615" t="s">
        <v>35081</v>
      </c>
      <c r="C615" t="s">
        <v>35082</v>
      </c>
      <c r="D615">
        <v>-2.7230000000000001E-2</v>
      </c>
      <c r="E615">
        <v>-9.0529999999999999E-2</v>
      </c>
      <c r="F615">
        <v>0.25201000000000001</v>
      </c>
      <c r="G615">
        <v>0.50241000000000002</v>
      </c>
      <c r="H615">
        <v>3.7499999999999999E-3</v>
      </c>
      <c r="I615">
        <v>3.773E-2</v>
      </c>
      <c r="J615">
        <v>0.26491999999999999</v>
      </c>
      <c r="K615">
        <v>4.5429999999999998E-2</v>
      </c>
      <c r="L615">
        <v>-3.3403</v>
      </c>
      <c r="M615">
        <v>-3.3675299999999999</v>
      </c>
      <c r="N615">
        <v>-3.32457</v>
      </c>
      <c r="O615">
        <v>-3.4150999999999998</v>
      </c>
      <c r="P615">
        <v>-2.9839099999999998</v>
      </c>
      <c r="Q615">
        <v>-2.7319</v>
      </c>
      <c r="R615">
        <v>-3.4873500000000002</v>
      </c>
      <c r="S615">
        <v>-2.9849399999999999</v>
      </c>
      <c r="T615">
        <v>-2.9839099999999998</v>
      </c>
      <c r="U615">
        <v>-2.9801600000000001</v>
      </c>
      <c r="V615">
        <v>-2.6297700000000002</v>
      </c>
      <c r="W615">
        <v>-2.5920399999999999</v>
      </c>
      <c r="X615">
        <v>-3.1142699999999999</v>
      </c>
      <c r="Y615">
        <v>-2.8493499999999998</v>
      </c>
      <c r="Z615">
        <v>-1.6870099999999999</v>
      </c>
      <c r="AA615">
        <v>-1.64158</v>
      </c>
      <c r="AB615" t="s">
        <v>35080</v>
      </c>
      <c r="AC615">
        <v>282</v>
      </c>
      <c r="AD615" t="s">
        <v>5</v>
      </c>
      <c r="AE615" t="s">
        <v>6</v>
      </c>
      <c r="AF615" t="s">
        <v>35083</v>
      </c>
      <c r="AG615">
        <v>5</v>
      </c>
      <c r="AH615" t="s">
        <v>35084</v>
      </c>
    </row>
    <row r="616" spans="1:34" x14ac:dyDescent="0.25">
      <c r="A616" t="s">
        <v>13075</v>
      </c>
      <c r="B616" t="s">
        <v>13076</v>
      </c>
      <c r="C616" t="s">
        <v>13077</v>
      </c>
      <c r="D616">
        <v>-2.776E-2</v>
      </c>
      <c r="E616">
        <v>6.6259999999999999E-2</v>
      </c>
      <c r="F616">
        <v>0.16281000000000001</v>
      </c>
      <c r="G616">
        <v>0.23419999999999999</v>
      </c>
      <c r="H616">
        <v>-0.15243999999999999</v>
      </c>
      <c r="I616">
        <v>-4.5599999999999998E-3</v>
      </c>
      <c r="J616">
        <v>7.4660000000000004E-2</v>
      </c>
      <c r="K616">
        <v>-0.62821090000000002</v>
      </c>
      <c r="L616">
        <v>2.4874100000000001</v>
      </c>
      <c r="M616">
        <v>2.4596499999999999</v>
      </c>
      <c r="N616">
        <v>2.8181500000000002</v>
      </c>
      <c r="O616">
        <v>2.8844099999999999</v>
      </c>
      <c r="P616">
        <v>2.3417500000000002</v>
      </c>
      <c r="Q616">
        <v>2.5045600000000001</v>
      </c>
      <c r="R616">
        <v>1.5637799999999999</v>
      </c>
      <c r="S616">
        <v>1.7979799999999999</v>
      </c>
      <c r="T616">
        <v>2.5047299999999999</v>
      </c>
      <c r="U616">
        <v>2.35229</v>
      </c>
      <c r="V616">
        <v>2.7734999999999999</v>
      </c>
      <c r="W616">
        <v>2.7689400000000002</v>
      </c>
      <c r="X616">
        <v>2.3830100000000001</v>
      </c>
      <c r="Y616">
        <v>2.4576699999999998</v>
      </c>
      <c r="Z616">
        <v>0.60513099999999997</v>
      </c>
      <c r="AA616">
        <v>-2.30799E-2</v>
      </c>
      <c r="AB616" t="s">
        <v>13075</v>
      </c>
      <c r="AC616">
        <v>740</v>
      </c>
      <c r="AD616" t="s">
        <v>5</v>
      </c>
      <c r="AE616" t="s">
        <v>6</v>
      </c>
      <c r="AF616" t="s">
        <v>13220</v>
      </c>
      <c r="AG616">
        <v>7</v>
      </c>
      <c r="AH616" t="s">
        <v>13221</v>
      </c>
    </row>
    <row r="617" spans="1:34" x14ac:dyDescent="0.25">
      <c r="A617" t="s">
        <v>13531</v>
      </c>
      <c r="B617" t="s">
        <v>13532</v>
      </c>
      <c r="C617" t="s">
        <v>13533</v>
      </c>
      <c r="D617">
        <v>-2.862E-2</v>
      </c>
      <c r="E617">
        <v>5.228E-2</v>
      </c>
      <c r="F617">
        <v>-4.811E-2</v>
      </c>
      <c r="G617">
        <v>0.28954999999999997</v>
      </c>
      <c r="H617">
        <v>0.25768999999999997</v>
      </c>
      <c r="I617">
        <v>-0.28788000000000002</v>
      </c>
      <c r="J617">
        <v>0.53188000000000002</v>
      </c>
      <c r="K617">
        <v>-0.24510899999999999</v>
      </c>
      <c r="L617">
        <v>-2.8826800000000001</v>
      </c>
      <c r="M617">
        <v>-2.9113000000000002</v>
      </c>
      <c r="N617">
        <v>-2.2905000000000002</v>
      </c>
      <c r="O617">
        <v>-2.2382200000000001</v>
      </c>
      <c r="P617">
        <v>-2.3567</v>
      </c>
      <c r="Q617">
        <v>-2.4048099999999999</v>
      </c>
      <c r="R617">
        <v>-2.2867899999999999</v>
      </c>
      <c r="S617">
        <v>-1.9972399999999999</v>
      </c>
      <c r="T617">
        <v>-2.2223600000000001</v>
      </c>
      <c r="U617">
        <v>-1.9646699999999999</v>
      </c>
      <c r="V617">
        <v>-2.04942</v>
      </c>
      <c r="W617">
        <v>-2.3372999999999999</v>
      </c>
      <c r="X617">
        <v>-2.6111</v>
      </c>
      <c r="Y617">
        <v>-2.0792199999999998</v>
      </c>
      <c r="Z617">
        <v>-0.68328</v>
      </c>
      <c r="AA617">
        <v>-0.92838900000000002</v>
      </c>
      <c r="AB617" t="s">
        <v>13531</v>
      </c>
      <c r="AC617">
        <v>488</v>
      </c>
      <c r="AD617" t="s">
        <v>5</v>
      </c>
      <c r="AE617" t="s">
        <v>35</v>
      </c>
      <c r="AF617" t="s">
        <v>35966</v>
      </c>
      <c r="AG617">
        <v>12</v>
      </c>
      <c r="AH617" t="s">
        <v>14310</v>
      </c>
    </row>
    <row r="618" spans="1:34" x14ac:dyDescent="0.25">
      <c r="A618" t="s">
        <v>13951</v>
      </c>
      <c r="B618" t="s">
        <v>13952</v>
      </c>
      <c r="C618" t="s">
        <v>13953</v>
      </c>
      <c r="D618">
        <v>-2.8660000000000001E-2</v>
      </c>
      <c r="E618">
        <v>4.8570000000000002E-2</v>
      </c>
      <c r="F618">
        <v>-5.9839999999999997E-2</v>
      </c>
      <c r="G618">
        <v>1.065E-2</v>
      </c>
      <c r="H618">
        <v>7.4999999999999997E-2</v>
      </c>
      <c r="I618">
        <v>-0.11948</v>
      </c>
      <c r="J618">
        <v>-6.2649999999999997E-2</v>
      </c>
      <c r="K618">
        <v>0.11554</v>
      </c>
      <c r="L618">
        <v>2.7788200000000001</v>
      </c>
      <c r="M618">
        <v>2.7501600000000002</v>
      </c>
      <c r="N618">
        <v>2.6226600000000002</v>
      </c>
      <c r="O618">
        <v>2.67123</v>
      </c>
      <c r="P618">
        <v>2.66506</v>
      </c>
      <c r="Q618">
        <v>2.6052200000000001</v>
      </c>
      <c r="R618">
        <v>2.7496</v>
      </c>
      <c r="S618">
        <v>2.7602500000000001</v>
      </c>
      <c r="T618">
        <v>2.7352799999999999</v>
      </c>
      <c r="U618">
        <v>2.8102800000000001</v>
      </c>
      <c r="V618">
        <v>2.65985</v>
      </c>
      <c r="W618">
        <v>2.5403699999999998</v>
      </c>
      <c r="X618">
        <v>2.78382</v>
      </c>
      <c r="Y618">
        <v>2.7211699999999999</v>
      </c>
      <c r="Z618">
        <v>4.6584599999999998</v>
      </c>
      <c r="AA618">
        <v>4.774</v>
      </c>
      <c r="AB618" t="s">
        <v>13951</v>
      </c>
      <c r="AC618">
        <v>122</v>
      </c>
      <c r="AD618" t="s">
        <v>21</v>
      </c>
      <c r="AE618" t="s">
        <v>6</v>
      </c>
      <c r="AF618" t="s">
        <v>14226</v>
      </c>
      <c r="AG618">
        <v>5</v>
      </c>
      <c r="AH618" t="s">
        <v>14227</v>
      </c>
    </row>
    <row r="619" spans="1:34" x14ac:dyDescent="0.25">
      <c r="A619" t="s">
        <v>13202</v>
      </c>
      <c r="B619" t="s">
        <v>13203</v>
      </c>
      <c r="C619" t="s">
        <v>13204</v>
      </c>
      <c r="D619">
        <v>-2.8660000000000001E-2</v>
      </c>
      <c r="E619">
        <v>-1.145E-2</v>
      </c>
      <c r="F619">
        <v>-9.4999999999999998E-3</v>
      </c>
      <c r="G619">
        <v>7.3400000000000002E-3</v>
      </c>
      <c r="H619">
        <v>0.22271099999999999</v>
      </c>
      <c r="I619">
        <v>-0.3251</v>
      </c>
      <c r="J619">
        <v>0.41912899999999997</v>
      </c>
      <c r="K619">
        <v>0.76268000000000002</v>
      </c>
      <c r="L619">
        <v>-1.2876700000000001</v>
      </c>
      <c r="M619">
        <v>-1.31633</v>
      </c>
      <c r="N619">
        <v>-1.1995</v>
      </c>
      <c r="O619">
        <v>-1.21095</v>
      </c>
      <c r="P619">
        <v>-1.0624</v>
      </c>
      <c r="Q619">
        <v>-1.0719000000000001</v>
      </c>
      <c r="R619">
        <v>-1.1492100000000001</v>
      </c>
      <c r="S619">
        <v>-1.1418699999999999</v>
      </c>
      <c r="T619">
        <v>-1.11687</v>
      </c>
      <c r="U619">
        <v>-0.89415900000000004</v>
      </c>
      <c r="V619">
        <v>-1.4811000000000001</v>
      </c>
      <c r="W619">
        <v>-1.8062</v>
      </c>
      <c r="X619">
        <v>-1.1551899999999999</v>
      </c>
      <c r="Y619">
        <v>-0.73606099999999997</v>
      </c>
      <c r="Z619">
        <v>-4.2149599999999996</v>
      </c>
      <c r="AA619">
        <v>-3.45228</v>
      </c>
      <c r="AB619" t="s">
        <v>13202</v>
      </c>
      <c r="AC619">
        <v>129</v>
      </c>
      <c r="AD619" t="s">
        <v>5</v>
      </c>
      <c r="AE619" t="s">
        <v>35</v>
      </c>
      <c r="AF619" t="s">
        <v>35276</v>
      </c>
      <c r="AG619">
        <v>22</v>
      </c>
      <c r="AH619" t="s">
        <v>14624</v>
      </c>
    </row>
    <row r="620" spans="1:34" x14ac:dyDescent="0.25">
      <c r="A620" t="s">
        <v>13475</v>
      </c>
      <c r="B620" t="s">
        <v>13476</v>
      </c>
      <c r="C620" t="s">
        <v>13477</v>
      </c>
      <c r="D620">
        <v>-2.895E-2</v>
      </c>
      <c r="E620">
        <v>-2.48E-3</v>
      </c>
      <c r="F620">
        <v>-0.23161999999999999</v>
      </c>
      <c r="G620">
        <v>-0.12770000000000001</v>
      </c>
      <c r="H620">
        <v>0.19453000000000001</v>
      </c>
      <c r="I620">
        <v>0.12352</v>
      </c>
      <c r="J620">
        <v>-0.15461</v>
      </c>
      <c r="K620">
        <v>8.5830000000000004E-2</v>
      </c>
      <c r="L620">
        <v>4.3476400000000002</v>
      </c>
      <c r="M620">
        <v>4.3186900000000001</v>
      </c>
      <c r="N620">
        <v>3.2406999999999999</v>
      </c>
      <c r="O620">
        <v>3.2382200000000001</v>
      </c>
      <c r="P620">
        <v>3.5471900000000001</v>
      </c>
      <c r="Q620">
        <v>3.3155700000000001</v>
      </c>
      <c r="R620">
        <v>3.7612999999999999</v>
      </c>
      <c r="S620">
        <v>3.6335999999999999</v>
      </c>
      <c r="T620">
        <v>3.7371599999999998</v>
      </c>
      <c r="U620">
        <v>3.9316900000000001</v>
      </c>
      <c r="V620">
        <v>2.5570400000000002</v>
      </c>
      <c r="W620">
        <v>2.6805599999999998</v>
      </c>
      <c r="X620">
        <v>3.8814799999999998</v>
      </c>
      <c r="Y620">
        <v>3.7268699999999999</v>
      </c>
      <c r="Z620">
        <v>7.09063</v>
      </c>
      <c r="AA620">
        <v>7.1764599999999996</v>
      </c>
      <c r="AB620" t="s">
        <v>13475</v>
      </c>
      <c r="AC620">
        <v>10</v>
      </c>
      <c r="AD620" t="s">
        <v>5</v>
      </c>
      <c r="AE620" t="s">
        <v>6</v>
      </c>
      <c r="AF620" t="s">
        <v>13478</v>
      </c>
      <c r="AG620">
        <v>1</v>
      </c>
      <c r="AH620" t="s">
        <v>13479</v>
      </c>
    </row>
    <row r="621" spans="1:34" x14ac:dyDescent="0.25">
      <c r="A621" t="s">
        <v>13475</v>
      </c>
      <c r="B621" t="s">
        <v>13476</v>
      </c>
      <c r="C621" t="s">
        <v>13477</v>
      </c>
      <c r="D621">
        <v>-2.954E-2</v>
      </c>
      <c r="E621">
        <v>0.13431000000000001</v>
      </c>
      <c r="F621">
        <v>8.7840000000000001E-2</v>
      </c>
      <c r="G621">
        <v>0.13425000000000001</v>
      </c>
      <c r="H621">
        <v>1.5100000000000001E-2</v>
      </c>
      <c r="I621">
        <v>0.16223399999999999</v>
      </c>
      <c r="J621">
        <v>-0.11608</v>
      </c>
      <c r="K621">
        <v>3.1199999999999999E-3</v>
      </c>
      <c r="L621">
        <v>1.40208</v>
      </c>
      <c r="M621">
        <v>1.3725400000000001</v>
      </c>
      <c r="N621">
        <v>0.87507999999999997</v>
      </c>
      <c r="O621">
        <v>1.00939</v>
      </c>
      <c r="P621">
        <v>1.19156</v>
      </c>
      <c r="Q621">
        <v>1.2794000000000001</v>
      </c>
      <c r="R621">
        <v>1.35765</v>
      </c>
      <c r="S621">
        <v>1.4919</v>
      </c>
      <c r="T621">
        <v>1.3150900000000001</v>
      </c>
      <c r="U621">
        <v>1.33019</v>
      </c>
      <c r="V621">
        <v>0.80584500000000003</v>
      </c>
      <c r="W621">
        <v>0.96807900000000002</v>
      </c>
      <c r="X621">
        <v>1.4289700000000001</v>
      </c>
      <c r="Y621">
        <v>1.3128899999999999</v>
      </c>
      <c r="Z621">
        <v>3.5788199999999999</v>
      </c>
      <c r="AA621">
        <v>3.5819399999999999</v>
      </c>
      <c r="AB621" t="s">
        <v>13475</v>
      </c>
      <c r="AC621">
        <v>13</v>
      </c>
      <c r="AD621" t="s">
        <v>21</v>
      </c>
      <c r="AE621" t="s">
        <v>6</v>
      </c>
      <c r="AF621" t="s">
        <v>34085</v>
      </c>
      <c r="AG621">
        <v>4</v>
      </c>
      <c r="AH621" t="s">
        <v>34086</v>
      </c>
    </row>
    <row r="622" spans="1:34" x14ac:dyDescent="0.25">
      <c r="A622" t="s">
        <v>13862</v>
      </c>
      <c r="B622" t="s">
        <v>13863</v>
      </c>
      <c r="C622" t="s">
        <v>13864</v>
      </c>
      <c r="D622">
        <v>-3.041E-2</v>
      </c>
      <c r="E622">
        <v>-7.3899999999999993E-2</v>
      </c>
      <c r="F622">
        <v>0.29416999999999999</v>
      </c>
      <c r="G622">
        <v>-0.13386000000000001</v>
      </c>
      <c r="H622">
        <v>0.28064</v>
      </c>
      <c r="I622">
        <v>1.7090000000000001E-2</v>
      </c>
      <c r="J622">
        <v>-7.936E-2</v>
      </c>
      <c r="K622">
        <v>0.32277899999999998</v>
      </c>
      <c r="L622">
        <v>-1.0826199999999999</v>
      </c>
      <c r="M622">
        <v>-1.11303</v>
      </c>
      <c r="N622">
        <v>-1.0831999999999999</v>
      </c>
      <c r="O622">
        <v>-1.1571</v>
      </c>
      <c r="P622">
        <v>-1.3025500000000001</v>
      </c>
      <c r="Q622">
        <v>-1.0083800000000001</v>
      </c>
      <c r="R622">
        <v>-1.0669299999999999</v>
      </c>
      <c r="S622">
        <v>-1.20079</v>
      </c>
      <c r="T622">
        <v>-1.2831399999999999</v>
      </c>
      <c r="U622">
        <v>-1.0024999999999999</v>
      </c>
      <c r="V622">
        <v>-1.09341</v>
      </c>
      <c r="W622">
        <v>-1.0763199999999999</v>
      </c>
      <c r="X622">
        <v>-1.02135</v>
      </c>
      <c r="Y622">
        <v>-1.1007100000000001</v>
      </c>
      <c r="Z622">
        <v>0.29181099999999999</v>
      </c>
      <c r="AA622">
        <v>0.61458999999999997</v>
      </c>
      <c r="AB622" t="s">
        <v>13862</v>
      </c>
      <c r="AC622">
        <v>474</v>
      </c>
      <c r="AD622" t="s">
        <v>5</v>
      </c>
      <c r="AE622" t="s">
        <v>6</v>
      </c>
      <c r="AF622" t="s">
        <v>13865</v>
      </c>
      <c r="AG622">
        <v>21</v>
      </c>
      <c r="AH622" t="s">
        <v>13866</v>
      </c>
    </row>
    <row r="623" spans="1:34" x14ac:dyDescent="0.25">
      <c r="A623" t="s">
        <v>13375</v>
      </c>
      <c r="B623" t="s">
        <v>7125</v>
      </c>
      <c r="C623" t="s">
        <v>13376</v>
      </c>
      <c r="D623">
        <v>-3.0629E-2</v>
      </c>
      <c r="E623">
        <v>0.13211000000000001</v>
      </c>
      <c r="F623">
        <v>-5.0171E-2</v>
      </c>
      <c r="G623">
        <v>-7.3992000000000002E-2</v>
      </c>
      <c r="H623">
        <v>0.36870000000000003</v>
      </c>
      <c r="I623">
        <v>-0.29293400000000003</v>
      </c>
      <c r="J623">
        <v>-2.7258000000000001E-2</v>
      </c>
      <c r="K623">
        <v>0.67069999999999996</v>
      </c>
      <c r="L623">
        <v>-0.77146099999999995</v>
      </c>
      <c r="M623">
        <v>-0.80208999999999997</v>
      </c>
      <c r="N623">
        <v>-0.96699900000000005</v>
      </c>
      <c r="O623">
        <v>-0.83488899999999999</v>
      </c>
      <c r="P623">
        <v>-0.82699</v>
      </c>
      <c r="Q623">
        <v>-0.87716099999999997</v>
      </c>
      <c r="R623">
        <v>-0.98596799999999996</v>
      </c>
      <c r="S623">
        <v>-1.05996</v>
      </c>
      <c r="T623">
        <v>-1.0771500000000001</v>
      </c>
      <c r="U623">
        <v>-0.70845000000000002</v>
      </c>
      <c r="V623">
        <v>-0.94927600000000001</v>
      </c>
      <c r="W623">
        <v>-1.24221</v>
      </c>
      <c r="X623">
        <v>-0.99655199999999999</v>
      </c>
      <c r="Y623">
        <v>-1.0238100000000001</v>
      </c>
      <c r="Z623">
        <v>-1.1768700000000001</v>
      </c>
      <c r="AA623">
        <v>-0.50617000000000001</v>
      </c>
      <c r="AB623" t="s">
        <v>13375</v>
      </c>
      <c r="AC623">
        <v>50</v>
      </c>
      <c r="AD623" t="s">
        <v>5</v>
      </c>
      <c r="AE623" t="s">
        <v>6</v>
      </c>
      <c r="AF623" t="s">
        <v>34534</v>
      </c>
      <c r="AG623">
        <v>8</v>
      </c>
      <c r="AH623" t="s">
        <v>13377</v>
      </c>
    </row>
    <row r="624" spans="1:34" x14ac:dyDescent="0.25">
      <c r="A624" t="s">
        <v>13055</v>
      </c>
      <c r="B624" t="s">
        <v>13056</v>
      </c>
      <c r="C624" t="s">
        <v>13057</v>
      </c>
      <c r="D624">
        <v>-3.0800000000000001E-2</v>
      </c>
      <c r="E624">
        <v>3.3551999999999998E-2</v>
      </c>
      <c r="F624">
        <v>3.8189000000000001E-2</v>
      </c>
      <c r="G624">
        <v>2.9409000000000001E-2</v>
      </c>
      <c r="H624">
        <v>6.9330000000000003E-2</v>
      </c>
      <c r="I624">
        <v>0.159605</v>
      </c>
      <c r="J624">
        <v>4.5370000000000001E-2</v>
      </c>
      <c r="K624">
        <v>0.10066</v>
      </c>
      <c r="L624">
        <v>1.38487</v>
      </c>
      <c r="M624">
        <v>1.3540700000000001</v>
      </c>
      <c r="N624">
        <v>0.71995900000000002</v>
      </c>
      <c r="O624">
        <v>0.75351100000000004</v>
      </c>
      <c r="P624">
        <v>0.84806999999999999</v>
      </c>
      <c r="Q624">
        <v>0.88625900000000002</v>
      </c>
      <c r="R624">
        <v>0.97256100000000001</v>
      </c>
      <c r="S624">
        <v>1.00197</v>
      </c>
      <c r="T624">
        <v>1.0093700000000001</v>
      </c>
      <c r="U624">
        <v>1.0787</v>
      </c>
      <c r="V624">
        <v>0.63947500000000002</v>
      </c>
      <c r="W624">
        <v>0.79908000000000001</v>
      </c>
      <c r="X624">
        <v>1.0389299999999999</v>
      </c>
      <c r="Y624">
        <v>1.0843</v>
      </c>
      <c r="Z624">
        <v>2.0878800000000002</v>
      </c>
      <c r="AA624">
        <v>2.1885400000000002</v>
      </c>
      <c r="AB624" t="s">
        <v>13055</v>
      </c>
      <c r="AC624">
        <v>2272</v>
      </c>
      <c r="AD624" t="s">
        <v>21</v>
      </c>
      <c r="AE624" t="s">
        <v>6</v>
      </c>
      <c r="AF624" t="s">
        <v>34015</v>
      </c>
      <c r="AG624">
        <v>6</v>
      </c>
      <c r="AH624" t="s">
        <v>13254</v>
      </c>
    </row>
    <row r="625" spans="1:34" x14ac:dyDescent="0.25">
      <c r="A625" t="s">
        <v>13112</v>
      </c>
      <c r="B625" t="s">
        <v>13113</v>
      </c>
      <c r="C625" t="s">
        <v>13114</v>
      </c>
      <c r="D625">
        <v>-3.1119999999999998E-2</v>
      </c>
      <c r="E625">
        <v>0.26804</v>
      </c>
      <c r="F625">
        <v>6.0899999999999999E-3</v>
      </c>
      <c r="G625">
        <v>0.28745999999999999</v>
      </c>
      <c r="H625">
        <v>0.20837</v>
      </c>
      <c r="I625">
        <v>0.44035999999999997</v>
      </c>
      <c r="J625">
        <v>-3.125E-2</v>
      </c>
      <c r="K625">
        <v>9.8720000000000002E-2</v>
      </c>
      <c r="L625">
        <v>2.9613499999999999</v>
      </c>
      <c r="M625">
        <v>2.9302299999999999</v>
      </c>
      <c r="N625">
        <v>2.8301400000000001</v>
      </c>
      <c r="O625">
        <v>3.0981800000000002</v>
      </c>
      <c r="P625">
        <v>3.2131699999999999</v>
      </c>
      <c r="Q625">
        <v>3.2192599999999998</v>
      </c>
      <c r="R625">
        <v>3.2731300000000001</v>
      </c>
      <c r="S625">
        <v>3.5605899999999999</v>
      </c>
      <c r="T625">
        <v>3.13971</v>
      </c>
      <c r="U625">
        <v>3.3480799999999999</v>
      </c>
      <c r="V625">
        <v>2.7205900000000001</v>
      </c>
      <c r="W625">
        <v>3.1609500000000001</v>
      </c>
      <c r="X625">
        <v>3.18885</v>
      </c>
      <c r="Y625">
        <v>3.1576</v>
      </c>
      <c r="Z625">
        <v>5.5950100000000003</v>
      </c>
      <c r="AA625">
        <v>5.6937300000000004</v>
      </c>
      <c r="AB625" t="s">
        <v>13112</v>
      </c>
      <c r="AC625">
        <v>4</v>
      </c>
      <c r="AD625" t="s">
        <v>5</v>
      </c>
      <c r="AE625" t="s">
        <v>6</v>
      </c>
      <c r="AF625" t="s">
        <v>14260</v>
      </c>
      <c r="AG625">
        <v>3</v>
      </c>
      <c r="AH625" t="s">
        <v>14261</v>
      </c>
    </row>
    <row r="626" spans="1:34" x14ac:dyDescent="0.25">
      <c r="A626" t="s">
        <v>13126</v>
      </c>
      <c r="B626" t="s">
        <v>13127</v>
      </c>
      <c r="C626" t="s">
        <v>13128</v>
      </c>
      <c r="D626">
        <v>-3.1919000000000003E-2</v>
      </c>
      <c r="E626">
        <v>2.376E-2</v>
      </c>
      <c r="F626">
        <v>0.390179</v>
      </c>
      <c r="G626">
        <v>-2.8295000000000001E-2</v>
      </c>
      <c r="H626">
        <v>0.34401199999999998</v>
      </c>
      <c r="I626">
        <v>0.49102899999999999</v>
      </c>
      <c r="J626">
        <v>0.14810899999999999</v>
      </c>
      <c r="K626">
        <v>0.18636</v>
      </c>
      <c r="L626">
        <v>-0.39627099999999998</v>
      </c>
      <c r="M626">
        <v>-0.42819000000000002</v>
      </c>
      <c r="N626">
        <v>0.18518999999999999</v>
      </c>
      <c r="O626">
        <v>0.20895</v>
      </c>
      <c r="P626">
        <v>-1.06498</v>
      </c>
      <c r="Q626">
        <v>-0.67480099999999998</v>
      </c>
      <c r="R626">
        <v>-0.670929</v>
      </c>
      <c r="S626">
        <v>-0.69922399999999996</v>
      </c>
      <c r="T626">
        <v>-0.84106099999999995</v>
      </c>
      <c r="U626">
        <v>-0.49704900000000002</v>
      </c>
      <c r="V626">
        <v>-1.07582</v>
      </c>
      <c r="W626">
        <v>-0.58479099999999995</v>
      </c>
      <c r="X626">
        <v>-0.76597000000000004</v>
      </c>
      <c r="Y626">
        <v>-0.61786099999999999</v>
      </c>
      <c r="Z626">
        <v>0.31541999999999998</v>
      </c>
      <c r="AA626">
        <v>0.50178</v>
      </c>
      <c r="AB626" t="s">
        <v>13126</v>
      </c>
      <c r="AC626">
        <v>686</v>
      </c>
      <c r="AD626" t="s">
        <v>5</v>
      </c>
      <c r="AE626" t="s">
        <v>6</v>
      </c>
      <c r="AF626" t="s">
        <v>35067</v>
      </c>
      <c r="AG626">
        <v>3</v>
      </c>
      <c r="AH626" t="s">
        <v>14848</v>
      </c>
    </row>
    <row r="627" spans="1:34" x14ac:dyDescent="0.25">
      <c r="A627" t="s">
        <v>14385</v>
      </c>
      <c r="B627" t="s">
        <v>14386</v>
      </c>
      <c r="C627" t="s">
        <v>14387</v>
      </c>
      <c r="D627">
        <v>-3.2379999999999999E-2</v>
      </c>
      <c r="E627">
        <v>-0.41841</v>
      </c>
      <c r="F627">
        <v>-0.16313</v>
      </c>
      <c r="G627">
        <v>0.56803000000000003</v>
      </c>
      <c r="H627">
        <v>0.3201</v>
      </c>
      <c r="I627">
        <v>-0.22777</v>
      </c>
      <c r="J627">
        <v>0.99038999999999999</v>
      </c>
      <c r="K627">
        <v>-0.26778999999999997</v>
      </c>
      <c r="L627">
        <v>-3.7771300000000001</v>
      </c>
      <c r="M627">
        <v>-3.80951</v>
      </c>
      <c r="N627">
        <v>-3.82314</v>
      </c>
      <c r="O627">
        <v>-4.2415500000000002</v>
      </c>
      <c r="P627">
        <v>-3.5414500000000002</v>
      </c>
      <c r="Q627">
        <v>-3.70458</v>
      </c>
      <c r="R627">
        <v>-4.3766100000000003</v>
      </c>
      <c r="S627">
        <v>-3.8085800000000001</v>
      </c>
      <c r="T627">
        <v>-4.1404399999999999</v>
      </c>
      <c r="U627">
        <v>-3.8203399999999998</v>
      </c>
      <c r="V627">
        <v>-3.7305999999999999</v>
      </c>
      <c r="W627">
        <v>-3.9583699999999999</v>
      </c>
      <c r="X627">
        <v>-4.9443900000000003</v>
      </c>
      <c r="Y627">
        <v>-3.9540000000000002</v>
      </c>
      <c r="Z627">
        <v>-1.6674</v>
      </c>
      <c r="AA627">
        <v>-1.93519</v>
      </c>
      <c r="AB627" t="s">
        <v>14385</v>
      </c>
      <c r="AC627">
        <v>346</v>
      </c>
      <c r="AD627" t="s">
        <v>5</v>
      </c>
      <c r="AE627" t="s">
        <v>6</v>
      </c>
      <c r="AF627" t="s">
        <v>34888</v>
      </c>
      <c r="AG627">
        <v>26</v>
      </c>
      <c r="AH627" t="s">
        <v>34889</v>
      </c>
    </row>
    <row r="628" spans="1:34" x14ac:dyDescent="0.25">
      <c r="A628" t="s">
        <v>13226</v>
      </c>
      <c r="B628" t="s">
        <v>13227</v>
      </c>
      <c r="C628" t="s">
        <v>13228</v>
      </c>
      <c r="D628">
        <v>-3.2779999999999997E-2</v>
      </c>
      <c r="E628">
        <v>7.9681000000000002E-2</v>
      </c>
      <c r="F628">
        <v>-0.22961000000000001</v>
      </c>
      <c r="G628">
        <v>0.163414</v>
      </c>
      <c r="H628">
        <v>0.165022</v>
      </c>
      <c r="I628">
        <v>0.162464</v>
      </c>
      <c r="J628">
        <v>0.25918000000000002</v>
      </c>
      <c r="K628">
        <v>1.05819</v>
      </c>
      <c r="L628">
        <v>-0.47891</v>
      </c>
      <c r="M628">
        <v>-0.51168999999999998</v>
      </c>
      <c r="N628">
        <v>-0.37162000000000001</v>
      </c>
      <c r="O628">
        <v>-0.291939</v>
      </c>
      <c r="P628">
        <v>-0.19624</v>
      </c>
      <c r="Q628">
        <v>-0.42585000000000001</v>
      </c>
      <c r="R628">
        <v>-0.72646900000000003</v>
      </c>
      <c r="S628">
        <v>-0.56305499999999997</v>
      </c>
      <c r="T628">
        <v>-0.73828099999999997</v>
      </c>
      <c r="U628">
        <v>-0.57325899999999996</v>
      </c>
      <c r="V628">
        <v>-0.54384399999999999</v>
      </c>
      <c r="W628">
        <v>-0.38138</v>
      </c>
      <c r="X628">
        <v>-0.55403100000000005</v>
      </c>
      <c r="Y628">
        <v>-0.29485099999999997</v>
      </c>
      <c r="Z628">
        <v>-4.2773899999999996</v>
      </c>
      <c r="AA628">
        <v>-3.2191999999999998</v>
      </c>
      <c r="AB628" t="s">
        <v>35332</v>
      </c>
      <c r="AC628" t="s">
        <v>35333</v>
      </c>
      <c r="AD628" t="s">
        <v>5</v>
      </c>
      <c r="AE628" t="s">
        <v>6</v>
      </c>
      <c r="AF628" t="s">
        <v>35334</v>
      </c>
      <c r="AG628">
        <v>5</v>
      </c>
      <c r="AH628" t="s">
        <v>35335</v>
      </c>
    </row>
    <row r="629" spans="1:34" x14ac:dyDescent="0.25">
      <c r="A629" t="s">
        <v>14275</v>
      </c>
      <c r="B629" t="s">
        <v>14276</v>
      </c>
      <c r="C629" t="s">
        <v>14277</v>
      </c>
      <c r="D629">
        <v>-3.2858999999999999E-2</v>
      </c>
      <c r="E629">
        <v>-0.30538999999999999</v>
      </c>
      <c r="F629">
        <v>-0.11207</v>
      </c>
      <c r="G629">
        <v>-9.6018000000000006E-2</v>
      </c>
      <c r="H629">
        <v>8.4640000000000007E-2</v>
      </c>
      <c r="I629">
        <v>-0.43657499999999999</v>
      </c>
      <c r="J629">
        <v>-0.26763900000000002</v>
      </c>
      <c r="K629">
        <v>5.0790000000000002E-2</v>
      </c>
      <c r="L629">
        <v>-0.65179100000000001</v>
      </c>
      <c r="M629">
        <v>-0.68464999999999998</v>
      </c>
      <c r="N629">
        <v>-0.67668899999999998</v>
      </c>
      <c r="O629">
        <v>-0.98207900000000004</v>
      </c>
      <c r="P629">
        <v>-0.73763100000000004</v>
      </c>
      <c r="Q629">
        <v>-0.84970100000000004</v>
      </c>
      <c r="R629">
        <v>-0.56485700000000005</v>
      </c>
      <c r="S629">
        <v>-0.66087499999999999</v>
      </c>
      <c r="T629">
        <v>-0.75941999999999998</v>
      </c>
      <c r="U629">
        <v>-0.67478000000000005</v>
      </c>
      <c r="V629">
        <v>-0.56368499999999999</v>
      </c>
      <c r="W629">
        <v>-1.0002599999999999</v>
      </c>
      <c r="X629">
        <v>-0.52131099999999997</v>
      </c>
      <c r="Y629">
        <v>-0.78895000000000004</v>
      </c>
      <c r="Z629">
        <v>1.90798</v>
      </c>
      <c r="AA629">
        <v>1.9587699999999999</v>
      </c>
      <c r="AB629" t="s">
        <v>14275</v>
      </c>
      <c r="AC629">
        <v>160</v>
      </c>
      <c r="AD629" t="s">
        <v>5</v>
      </c>
      <c r="AE629" t="s">
        <v>6</v>
      </c>
      <c r="AF629" t="s">
        <v>34952</v>
      </c>
      <c r="AG629">
        <v>8</v>
      </c>
      <c r="AH629" t="s">
        <v>14323</v>
      </c>
    </row>
    <row r="630" spans="1:34" x14ac:dyDescent="0.25">
      <c r="A630" t="s">
        <v>34586</v>
      </c>
      <c r="B630" t="s">
        <v>34587</v>
      </c>
      <c r="C630" t="s">
        <v>34588</v>
      </c>
      <c r="D630">
        <v>-3.4278000000000003E-2</v>
      </c>
      <c r="E630">
        <v>6.2101000000000003E-2</v>
      </c>
      <c r="F630">
        <v>-0.34455799999999998</v>
      </c>
      <c r="G630">
        <v>4.1422E-2</v>
      </c>
      <c r="H630">
        <v>-2.7708E-2</v>
      </c>
      <c r="I630">
        <v>-8.4635000000000002E-2</v>
      </c>
      <c r="J630">
        <v>0.22248000000000001</v>
      </c>
      <c r="K630" t="s">
        <v>642</v>
      </c>
      <c r="L630">
        <v>-0.47236099999999998</v>
      </c>
      <c r="M630">
        <v>-0.50663899999999995</v>
      </c>
      <c r="N630">
        <v>-0.33259</v>
      </c>
      <c r="O630">
        <v>-0.27048899999999998</v>
      </c>
      <c r="P630">
        <v>-0.44786100000000001</v>
      </c>
      <c r="Q630">
        <v>-0.79241899999999998</v>
      </c>
      <c r="R630">
        <v>-0.60696799999999995</v>
      </c>
      <c r="S630">
        <v>-0.56554599999999999</v>
      </c>
      <c r="T630">
        <v>-0.41764099999999998</v>
      </c>
      <c r="U630">
        <v>-0.44534899999999999</v>
      </c>
      <c r="V630">
        <v>-0.457735</v>
      </c>
      <c r="W630">
        <v>-0.54237000000000002</v>
      </c>
      <c r="X630">
        <v>-0.66219099999999997</v>
      </c>
      <c r="Y630">
        <v>-0.43971100000000002</v>
      </c>
      <c r="Z630">
        <v>-3.6779799999999998</v>
      </c>
      <c r="AA630" t="s">
        <v>642</v>
      </c>
      <c r="AB630" t="s">
        <v>34586</v>
      </c>
      <c r="AC630">
        <v>619</v>
      </c>
      <c r="AD630" t="s">
        <v>21</v>
      </c>
      <c r="AE630" t="s">
        <v>6</v>
      </c>
      <c r="AF630" t="s">
        <v>35418</v>
      </c>
      <c r="AG630">
        <v>3</v>
      </c>
      <c r="AH630" t="s">
        <v>35419</v>
      </c>
    </row>
    <row r="631" spans="1:34" x14ac:dyDescent="0.25">
      <c r="A631" t="s">
        <v>13112</v>
      </c>
      <c r="B631" t="s">
        <v>13113</v>
      </c>
      <c r="C631" t="s">
        <v>13114</v>
      </c>
      <c r="D631">
        <v>-3.4479999999999997E-2</v>
      </c>
      <c r="E631">
        <v>-0.10642</v>
      </c>
      <c r="F631">
        <v>-0.12595999999999999</v>
      </c>
      <c r="G631">
        <v>9.9159999999999998E-2</v>
      </c>
      <c r="H631">
        <v>1.487E-2</v>
      </c>
      <c r="I631">
        <v>9.1999999999999998E-3</v>
      </c>
      <c r="J631">
        <v>8.6010000000000003E-2</v>
      </c>
      <c r="K631">
        <v>2.998E-2</v>
      </c>
      <c r="L631">
        <v>1.9294100000000001</v>
      </c>
      <c r="M631">
        <v>1.89493</v>
      </c>
      <c r="N631">
        <v>2.0121600000000002</v>
      </c>
      <c r="O631">
        <v>1.90574</v>
      </c>
      <c r="P631">
        <v>1.9701200000000001</v>
      </c>
      <c r="Q631">
        <v>1.84416</v>
      </c>
      <c r="R631">
        <v>1.8946799999999999</v>
      </c>
      <c r="S631">
        <v>1.9938400000000001</v>
      </c>
      <c r="T631">
        <v>1.9217</v>
      </c>
      <c r="U631">
        <v>1.9365699999999999</v>
      </c>
      <c r="V631">
        <v>1.9128700000000001</v>
      </c>
      <c r="W631">
        <v>1.9220699999999999</v>
      </c>
      <c r="X631">
        <v>1.9070800000000001</v>
      </c>
      <c r="Y631">
        <v>1.99309</v>
      </c>
      <c r="Z631">
        <v>2.60636</v>
      </c>
      <c r="AA631">
        <v>2.6363400000000001</v>
      </c>
      <c r="AB631" t="s">
        <v>13112</v>
      </c>
      <c r="AC631">
        <v>759</v>
      </c>
      <c r="AD631" t="s">
        <v>5</v>
      </c>
      <c r="AE631" t="s">
        <v>6</v>
      </c>
      <c r="AF631" t="s">
        <v>13393</v>
      </c>
      <c r="AG631">
        <v>4</v>
      </c>
      <c r="AH631" t="s">
        <v>13394</v>
      </c>
    </row>
    <row r="632" spans="1:34" x14ac:dyDescent="0.25">
      <c r="A632" t="s">
        <v>13717</v>
      </c>
      <c r="B632" t="s">
        <v>13718</v>
      </c>
      <c r="C632" t="s">
        <v>13719</v>
      </c>
      <c r="D632">
        <v>-3.4779999999999998E-2</v>
      </c>
      <c r="E632">
        <v>-0.25286999999999998</v>
      </c>
      <c r="F632">
        <v>0.22067999999999999</v>
      </c>
      <c r="G632">
        <v>-0.11966</v>
      </c>
      <c r="H632">
        <v>0.12531</v>
      </c>
      <c r="I632">
        <v>0.39135999999999999</v>
      </c>
      <c r="J632">
        <v>2.775E-2</v>
      </c>
      <c r="K632">
        <v>-0.25252000000000002</v>
      </c>
      <c r="L632">
        <v>-2.40367</v>
      </c>
      <c r="M632">
        <v>-2.43845</v>
      </c>
      <c r="N632">
        <v>-2.0371100000000002</v>
      </c>
      <c r="O632">
        <v>-2.2899799999999999</v>
      </c>
      <c r="P632">
        <v>-2.1326499999999999</v>
      </c>
      <c r="Q632">
        <v>-1.9119699999999999</v>
      </c>
      <c r="R632">
        <v>-1.7390000000000001</v>
      </c>
      <c r="S632">
        <v>-1.85866</v>
      </c>
      <c r="T632">
        <v>-2.0898400000000001</v>
      </c>
      <c r="U632">
        <v>-1.9645300000000001</v>
      </c>
      <c r="V632">
        <v>-2.2309299999999999</v>
      </c>
      <c r="W632">
        <v>-1.8395699999999999</v>
      </c>
      <c r="X632">
        <v>-2.1188600000000002</v>
      </c>
      <c r="Y632">
        <v>-2.09111</v>
      </c>
      <c r="Z632">
        <v>1.3102400000000001</v>
      </c>
      <c r="AA632">
        <v>1.05772</v>
      </c>
      <c r="AB632" t="s">
        <v>13717</v>
      </c>
      <c r="AC632">
        <v>44</v>
      </c>
      <c r="AD632" t="s">
        <v>5</v>
      </c>
      <c r="AE632" t="s">
        <v>6</v>
      </c>
      <c r="AF632" t="s">
        <v>13720</v>
      </c>
      <c r="AG632">
        <v>3</v>
      </c>
      <c r="AH632" t="s">
        <v>13721</v>
      </c>
    </row>
    <row r="633" spans="1:34" x14ac:dyDescent="0.25">
      <c r="A633" t="s">
        <v>15541</v>
      </c>
      <c r="B633" t="s">
        <v>15543</v>
      </c>
      <c r="C633" t="s">
        <v>15542</v>
      </c>
      <c r="D633">
        <v>-3.5450000000000002E-2</v>
      </c>
      <c r="E633">
        <v>0.40333000000000002</v>
      </c>
      <c r="F633">
        <v>-0.65737999999999996</v>
      </c>
      <c r="G633">
        <v>0.17252999999999999</v>
      </c>
      <c r="H633">
        <v>-0.25977</v>
      </c>
      <c r="I633">
        <v>-0.21060999999999999</v>
      </c>
      <c r="J633">
        <v>-0.36756</v>
      </c>
      <c r="K633">
        <v>0.48330000000000001</v>
      </c>
      <c r="L633">
        <v>-3.5098099999999999</v>
      </c>
      <c r="M633">
        <v>-3.5452599999999999</v>
      </c>
      <c r="N633">
        <v>-3.8950300000000002</v>
      </c>
      <c r="O633">
        <v>-3.4916999999999998</v>
      </c>
      <c r="P633">
        <v>-3.0710999999999999</v>
      </c>
      <c r="Q633">
        <v>-3.7284799999999998</v>
      </c>
      <c r="R633">
        <v>-3.6775099999999998</v>
      </c>
      <c r="S633">
        <v>-3.5049800000000002</v>
      </c>
      <c r="T633">
        <v>-3.3859300000000001</v>
      </c>
      <c r="U633">
        <v>-3.6457000000000002</v>
      </c>
      <c r="V633">
        <v>-2.8381099999999999</v>
      </c>
      <c r="W633">
        <v>-3.0487199999999999</v>
      </c>
      <c r="X633">
        <v>-2.94339</v>
      </c>
      <c r="Y633">
        <v>-3.3109500000000001</v>
      </c>
      <c r="Z633">
        <v>-1.65974</v>
      </c>
      <c r="AA633">
        <v>-1.1764399999999999</v>
      </c>
      <c r="AB633" t="s">
        <v>15541</v>
      </c>
      <c r="AC633">
        <v>5</v>
      </c>
      <c r="AD633" t="s">
        <v>24</v>
      </c>
      <c r="AE633" t="s">
        <v>6</v>
      </c>
      <c r="AF633" t="s">
        <v>34200</v>
      </c>
      <c r="AG633">
        <v>5</v>
      </c>
      <c r="AH633" t="s">
        <v>34201</v>
      </c>
    </row>
    <row r="634" spans="1:34" x14ac:dyDescent="0.25">
      <c r="A634" t="s">
        <v>13928</v>
      </c>
      <c r="B634" t="s">
        <v>13929</v>
      </c>
      <c r="C634" t="s">
        <v>13930</v>
      </c>
      <c r="D634">
        <v>-3.5950000000000003E-2</v>
      </c>
      <c r="E634">
        <v>-0.130159</v>
      </c>
      <c r="F634">
        <v>-9.8320000000000005E-2</v>
      </c>
      <c r="G634">
        <v>7.3013999999999996E-2</v>
      </c>
      <c r="H634">
        <v>-0.164438</v>
      </c>
      <c r="I634">
        <v>7.7132999999999993E-2</v>
      </c>
      <c r="J634">
        <v>3.8450999999999999E-2</v>
      </c>
      <c r="K634">
        <v>-0.19236</v>
      </c>
      <c r="L634">
        <v>0.64880000000000004</v>
      </c>
      <c r="M634">
        <v>0.61285000000000001</v>
      </c>
      <c r="N634">
        <v>0.98204000000000002</v>
      </c>
      <c r="O634">
        <v>0.851881</v>
      </c>
      <c r="P634">
        <v>0.93500899999999998</v>
      </c>
      <c r="Q634">
        <v>0.83668900000000002</v>
      </c>
      <c r="R634">
        <v>0.68815199999999999</v>
      </c>
      <c r="S634">
        <v>0.76116600000000001</v>
      </c>
      <c r="T634">
        <v>0.82527899999999998</v>
      </c>
      <c r="U634">
        <v>0.66084100000000001</v>
      </c>
      <c r="V634">
        <v>0.90156599999999998</v>
      </c>
      <c r="W634">
        <v>0.97869899999999999</v>
      </c>
      <c r="X634">
        <v>0.78037800000000002</v>
      </c>
      <c r="Y634">
        <v>0.81882900000000003</v>
      </c>
      <c r="Z634">
        <v>1.3095399999999999</v>
      </c>
      <c r="AA634">
        <v>1.1171800000000001</v>
      </c>
      <c r="AB634" t="s">
        <v>13928</v>
      </c>
      <c r="AC634">
        <v>12</v>
      </c>
      <c r="AD634" t="s">
        <v>5</v>
      </c>
      <c r="AE634" t="s">
        <v>6</v>
      </c>
      <c r="AF634" t="s">
        <v>35803</v>
      </c>
      <c r="AG634">
        <v>5</v>
      </c>
      <c r="AH634" t="s">
        <v>13931</v>
      </c>
    </row>
    <row r="635" spans="1:34" x14ac:dyDescent="0.25">
      <c r="A635" t="s">
        <v>13481</v>
      </c>
      <c r="B635" t="s">
        <v>13482</v>
      </c>
      <c r="C635" t="s">
        <v>13483</v>
      </c>
      <c r="D635">
        <v>-3.5990000000000001E-2</v>
      </c>
      <c r="E635">
        <v>-3.7080000000000002E-2</v>
      </c>
      <c r="F635">
        <v>-0.13308</v>
      </c>
      <c r="G635">
        <v>-2.104E-2</v>
      </c>
      <c r="H635">
        <v>-3.9759999999999997E-2</v>
      </c>
      <c r="I635">
        <v>-8.6620000000000003E-2</v>
      </c>
      <c r="J635">
        <v>-2.5170000000000001E-2</v>
      </c>
      <c r="K635">
        <v>-1.321E-2</v>
      </c>
      <c r="L635">
        <v>4.8950899999999997</v>
      </c>
      <c r="M635">
        <v>4.8590999999999998</v>
      </c>
      <c r="N635">
        <v>4.5712599999999997</v>
      </c>
      <c r="O635">
        <v>4.5341800000000001</v>
      </c>
      <c r="P635">
        <v>4.7911999999999999</v>
      </c>
      <c r="Q635">
        <v>4.6581200000000003</v>
      </c>
      <c r="R635">
        <v>4.8367899999999997</v>
      </c>
      <c r="S635">
        <v>4.8157500000000004</v>
      </c>
      <c r="T635">
        <v>4.8719799999999998</v>
      </c>
      <c r="U635">
        <v>4.8322200000000004</v>
      </c>
      <c r="V635">
        <v>4.5593199999999996</v>
      </c>
      <c r="W635">
        <v>4.4726999999999997</v>
      </c>
      <c r="X635">
        <v>4.7947499999999996</v>
      </c>
      <c r="Y635">
        <v>4.7695800000000004</v>
      </c>
      <c r="Z635">
        <v>7.0592600000000001</v>
      </c>
      <c r="AA635">
        <v>7.0460500000000001</v>
      </c>
      <c r="AB635" t="s">
        <v>13481</v>
      </c>
      <c r="AC635">
        <v>98</v>
      </c>
      <c r="AD635" t="s">
        <v>5</v>
      </c>
      <c r="AE635" t="s">
        <v>6</v>
      </c>
      <c r="AF635" t="s">
        <v>14642</v>
      </c>
      <c r="AG635">
        <v>4</v>
      </c>
      <c r="AH635" t="s">
        <v>14643</v>
      </c>
    </row>
    <row r="636" spans="1:34" x14ac:dyDescent="0.25">
      <c r="A636" t="s">
        <v>13112</v>
      </c>
      <c r="B636" t="s">
        <v>13113</v>
      </c>
      <c r="C636" t="s">
        <v>13114</v>
      </c>
      <c r="D636">
        <v>-3.6729999999999999E-2</v>
      </c>
      <c r="E636">
        <v>-4.5769999999999998E-2</v>
      </c>
      <c r="F636">
        <v>-0.14029</v>
      </c>
      <c r="G636">
        <v>9.3659999999999993E-2</v>
      </c>
      <c r="H636">
        <v>4.0340000000000001E-2</v>
      </c>
      <c r="I636">
        <v>4.7099999999999998E-3</v>
      </c>
      <c r="J636">
        <v>4.6800000000000001E-3</v>
      </c>
      <c r="K636">
        <v>0.12942999999999999</v>
      </c>
      <c r="L636">
        <v>5.2211699999999999</v>
      </c>
      <c r="M636">
        <v>5.1844400000000004</v>
      </c>
      <c r="N636">
        <v>5.0643399999999996</v>
      </c>
      <c r="O636">
        <v>5.0185700000000004</v>
      </c>
      <c r="P636">
        <v>5.2237499999999999</v>
      </c>
      <c r="Q636">
        <v>5.0834599999999996</v>
      </c>
      <c r="R636">
        <v>5.0809699999999998</v>
      </c>
      <c r="S636">
        <v>5.1746299999999996</v>
      </c>
      <c r="T636">
        <v>5.2176799999999997</v>
      </c>
      <c r="U636">
        <v>5.2580200000000001</v>
      </c>
      <c r="V636">
        <v>5.1826999999999996</v>
      </c>
      <c r="W636">
        <v>5.1874099999999999</v>
      </c>
      <c r="X636">
        <v>5.1979499999999996</v>
      </c>
      <c r="Y636">
        <v>5.2026300000000001</v>
      </c>
      <c r="Z636">
        <v>6.3460099999999997</v>
      </c>
      <c r="AA636">
        <v>6.4754399999999999</v>
      </c>
      <c r="AB636" t="s">
        <v>13112</v>
      </c>
      <c r="AC636">
        <v>961</v>
      </c>
      <c r="AD636" t="s">
        <v>21</v>
      </c>
      <c r="AE636" t="s">
        <v>6</v>
      </c>
      <c r="AF636" t="s">
        <v>34594</v>
      </c>
      <c r="AG636">
        <v>3</v>
      </c>
      <c r="AH636" t="s">
        <v>13678</v>
      </c>
    </row>
    <row r="637" spans="1:34" x14ac:dyDescent="0.25">
      <c r="A637" t="s">
        <v>13055</v>
      </c>
      <c r="B637" t="s">
        <v>13056</v>
      </c>
      <c r="C637" t="s">
        <v>13057</v>
      </c>
      <c r="D637">
        <v>-3.7178000000000003E-2</v>
      </c>
      <c r="E637">
        <v>-3.96286E-2</v>
      </c>
      <c r="F637">
        <v>-7.1769700000000006E-2</v>
      </c>
      <c r="G637">
        <v>-3.29669E-2</v>
      </c>
      <c r="H637">
        <v>9.9139999999999992E-4</v>
      </c>
      <c r="I637">
        <v>-0.17770530000000001</v>
      </c>
      <c r="J637">
        <v>4.3151799999999997E-2</v>
      </c>
      <c r="K637">
        <v>0.13818900000000001</v>
      </c>
      <c r="L637">
        <v>-0.33203100000000002</v>
      </c>
      <c r="M637">
        <v>-0.36920900000000001</v>
      </c>
      <c r="N637">
        <v>0.12001000000000001</v>
      </c>
      <c r="O637">
        <v>8.0381400000000006E-2</v>
      </c>
      <c r="P637">
        <v>5.0039300000000002E-2</v>
      </c>
      <c r="Q637">
        <v>-2.17304E-2</v>
      </c>
      <c r="R637">
        <v>-9.1009099999999996E-2</v>
      </c>
      <c r="S637">
        <v>-0.123976</v>
      </c>
      <c r="T637">
        <v>-0.10039099999999999</v>
      </c>
      <c r="U637">
        <v>-9.9399600000000005E-2</v>
      </c>
      <c r="V637">
        <v>0.20344499999999999</v>
      </c>
      <c r="W637">
        <v>2.5739700000000001E-2</v>
      </c>
      <c r="X637">
        <v>-7.4161500000000005E-2</v>
      </c>
      <c r="Y637">
        <v>-3.1009700000000001E-2</v>
      </c>
      <c r="Z637">
        <v>-0.83746900000000002</v>
      </c>
      <c r="AA637">
        <v>-0.69928000000000001</v>
      </c>
      <c r="AB637" t="s">
        <v>13055</v>
      </c>
      <c r="AC637">
        <v>2407</v>
      </c>
      <c r="AD637" t="s">
        <v>24</v>
      </c>
      <c r="AE637" t="s">
        <v>6</v>
      </c>
      <c r="AF637" t="s">
        <v>35909</v>
      </c>
      <c r="AG637">
        <v>6</v>
      </c>
      <c r="AH637" t="s">
        <v>14036</v>
      </c>
    </row>
    <row r="638" spans="1:34" x14ac:dyDescent="0.25">
      <c r="A638" t="s">
        <v>13068</v>
      </c>
      <c r="B638" t="s">
        <v>13069</v>
      </c>
      <c r="C638" t="s">
        <v>13070</v>
      </c>
      <c r="D638">
        <v>-3.7920000000000002E-2</v>
      </c>
      <c r="E638">
        <v>2.785E-2</v>
      </c>
      <c r="F638">
        <v>-2.3290000000000002E-2</v>
      </c>
      <c r="G638">
        <v>-0.13747000000000001</v>
      </c>
      <c r="H638">
        <v>9.0300000000000005E-2</v>
      </c>
      <c r="I638">
        <v>5.8680000000000003E-2</v>
      </c>
      <c r="J638">
        <v>3.4009999999999999E-2</v>
      </c>
      <c r="K638">
        <v>8.0790000000000001E-2</v>
      </c>
      <c r="L638">
        <v>2.85385</v>
      </c>
      <c r="M638">
        <v>2.8159299999999998</v>
      </c>
      <c r="N638">
        <v>2.81053</v>
      </c>
      <c r="O638">
        <v>2.8383799999999999</v>
      </c>
      <c r="P638">
        <v>2.5730400000000002</v>
      </c>
      <c r="Q638">
        <v>2.54975</v>
      </c>
      <c r="R638">
        <v>2.73245</v>
      </c>
      <c r="S638">
        <v>2.5949800000000001</v>
      </c>
      <c r="T638">
        <v>2.8231799999999998</v>
      </c>
      <c r="U638">
        <v>2.9134799999999998</v>
      </c>
      <c r="V638">
        <v>2.59226</v>
      </c>
      <c r="W638">
        <v>2.6509399999999999</v>
      </c>
      <c r="X638">
        <v>2.7794099999999999</v>
      </c>
      <c r="Y638">
        <v>2.8134199999999998</v>
      </c>
      <c r="Z638">
        <v>3.5616699999999999</v>
      </c>
      <c r="AA638">
        <v>3.6424599999999998</v>
      </c>
      <c r="AB638" t="s">
        <v>13068</v>
      </c>
      <c r="AC638">
        <v>1226</v>
      </c>
      <c r="AD638" t="s">
        <v>5</v>
      </c>
      <c r="AE638" t="s">
        <v>6</v>
      </c>
      <c r="AF638" t="s">
        <v>34899</v>
      </c>
      <c r="AG638">
        <v>5</v>
      </c>
      <c r="AH638" t="s">
        <v>14792</v>
      </c>
    </row>
    <row r="639" spans="1:34" x14ac:dyDescent="0.25">
      <c r="A639" t="s">
        <v>14581</v>
      </c>
      <c r="B639" t="s">
        <v>7561</v>
      </c>
      <c r="C639" t="s">
        <v>7562</v>
      </c>
      <c r="D639">
        <v>-3.8427299999999998E-2</v>
      </c>
      <c r="E639">
        <v>-2.3828499999999999E-2</v>
      </c>
      <c r="F639">
        <v>0.15565870000000001</v>
      </c>
      <c r="G639">
        <v>0.15248320000000001</v>
      </c>
      <c r="H639">
        <v>0.1419127</v>
      </c>
      <c r="I639">
        <v>0.142704</v>
      </c>
      <c r="J639">
        <v>2.5779799999999999E-2</v>
      </c>
      <c r="K639">
        <v>4.6850000000000003E-2</v>
      </c>
      <c r="L639">
        <v>-1.7181399999999999E-2</v>
      </c>
      <c r="M639">
        <v>-5.5608699999999997E-2</v>
      </c>
      <c r="N639">
        <v>6.1639800000000002E-2</v>
      </c>
      <c r="O639">
        <v>3.7811299999999999E-2</v>
      </c>
      <c r="P639">
        <v>-8.5119200000000006E-2</v>
      </c>
      <c r="Q639">
        <v>7.0539500000000005E-2</v>
      </c>
      <c r="R639">
        <v>-4.3598199999999997E-2</v>
      </c>
      <c r="S639">
        <v>0.108885</v>
      </c>
      <c r="T639">
        <v>8.6538299999999999E-2</v>
      </c>
      <c r="U639">
        <v>0.22845099999999999</v>
      </c>
      <c r="V639">
        <v>0.17771500000000001</v>
      </c>
      <c r="W639">
        <v>0.32041900000000001</v>
      </c>
      <c r="X639">
        <v>-1.35899E-2</v>
      </c>
      <c r="Y639">
        <v>1.21899E-2</v>
      </c>
      <c r="Z639">
        <v>1.8090999999999999</v>
      </c>
      <c r="AA639">
        <v>1.85595</v>
      </c>
      <c r="AB639" t="s">
        <v>14581</v>
      </c>
      <c r="AC639">
        <v>544</v>
      </c>
      <c r="AD639" t="s">
        <v>5</v>
      </c>
      <c r="AE639" t="s">
        <v>6</v>
      </c>
      <c r="AF639" t="s">
        <v>14582</v>
      </c>
      <c r="AG639">
        <v>3</v>
      </c>
      <c r="AH639" t="s">
        <v>14583</v>
      </c>
    </row>
    <row r="640" spans="1:34" x14ac:dyDescent="0.25">
      <c r="A640" t="s">
        <v>13321</v>
      </c>
      <c r="B640" t="s">
        <v>13322</v>
      </c>
      <c r="C640" t="s">
        <v>13323</v>
      </c>
      <c r="D640">
        <v>-3.8600000000000002E-2</v>
      </c>
      <c r="E640">
        <v>-3.9230000000000001E-2</v>
      </c>
      <c r="F640">
        <v>-0.12257</v>
      </c>
      <c r="G640">
        <v>-0.14838999999999999</v>
      </c>
      <c r="H640">
        <v>-9.289E-2</v>
      </c>
      <c r="I640">
        <v>-0.23346</v>
      </c>
      <c r="J640">
        <v>-4.7820000000000001E-2</v>
      </c>
      <c r="K640">
        <v>-0.16305</v>
      </c>
      <c r="L640">
        <v>1.49905</v>
      </c>
      <c r="M640">
        <v>1.46045</v>
      </c>
      <c r="N640">
        <v>1.8317099999999999</v>
      </c>
      <c r="O640">
        <v>1.7924800000000001</v>
      </c>
      <c r="P640">
        <v>1.66842</v>
      </c>
      <c r="Q640">
        <v>1.5458499999999999</v>
      </c>
      <c r="R640">
        <v>1.7424200000000001</v>
      </c>
      <c r="S640">
        <v>1.5940300000000001</v>
      </c>
      <c r="T640">
        <v>1.7233700000000001</v>
      </c>
      <c r="U640">
        <v>1.6304799999999999</v>
      </c>
      <c r="V640">
        <v>1.9874099999999999</v>
      </c>
      <c r="W640">
        <v>1.7539499999999999</v>
      </c>
      <c r="X640">
        <v>1.78895</v>
      </c>
      <c r="Y640">
        <v>1.7411300000000001</v>
      </c>
      <c r="Z640">
        <v>-1.09335</v>
      </c>
      <c r="AA640">
        <v>-1.2564</v>
      </c>
      <c r="AB640" t="s">
        <v>13321</v>
      </c>
      <c r="AC640">
        <v>27</v>
      </c>
      <c r="AD640" t="s">
        <v>5</v>
      </c>
      <c r="AE640" t="s">
        <v>15</v>
      </c>
      <c r="AF640" t="s">
        <v>35183</v>
      </c>
      <c r="AG640">
        <v>9</v>
      </c>
      <c r="AH640" t="s">
        <v>13324</v>
      </c>
    </row>
    <row r="641" spans="1:34" x14ac:dyDescent="0.25">
      <c r="A641" t="s">
        <v>13582</v>
      </c>
      <c r="B641" t="s">
        <v>13583</v>
      </c>
      <c r="C641" t="s">
        <v>13584</v>
      </c>
      <c r="D641">
        <v>-3.9829999999999997E-2</v>
      </c>
      <c r="E641">
        <v>-6.43E-3</v>
      </c>
      <c r="F641">
        <v>-0.39750000000000002</v>
      </c>
      <c r="G641">
        <v>0.26644000000000001</v>
      </c>
      <c r="H641">
        <v>-0.19864999999999999</v>
      </c>
      <c r="I641">
        <v>5.4280000000000002E-2</v>
      </c>
      <c r="J641">
        <v>-9.4479999999999995E-2</v>
      </c>
      <c r="K641">
        <v>6.7569710000000005E-2</v>
      </c>
      <c r="L641">
        <v>-1.81979</v>
      </c>
      <c r="M641">
        <v>-1.8596200000000001</v>
      </c>
      <c r="N641">
        <v>-1.79555</v>
      </c>
      <c r="O641">
        <v>-1.8019799999999999</v>
      </c>
      <c r="P641">
        <v>-1.68669</v>
      </c>
      <c r="Q641">
        <v>-2.08419</v>
      </c>
      <c r="R641">
        <v>-2.07633</v>
      </c>
      <c r="S641">
        <v>-1.80989</v>
      </c>
      <c r="T641">
        <v>-1.6250199999999999</v>
      </c>
      <c r="U641">
        <v>-1.8236699999999999</v>
      </c>
      <c r="V641">
        <v>-1.95627</v>
      </c>
      <c r="W641">
        <v>-1.9019900000000001</v>
      </c>
      <c r="X641">
        <v>-1.6453500000000001</v>
      </c>
      <c r="Y641">
        <v>-1.73983</v>
      </c>
      <c r="Z641">
        <v>-4.9200099999999998E-3</v>
      </c>
      <c r="AA641">
        <v>6.2649700000000003E-2</v>
      </c>
      <c r="AB641" t="s">
        <v>13582</v>
      </c>
      <c r="AC641">
        <v>2</v>
      </c>
      <c r="AD641" t="s">
        <v>5</v>
      </c>
      <c r="AE641" t="s">
        <v>6</v>
      </c>
      <c r="AF641" t="s">
        <v>35098</v>
      </c>
      <c r="AG641">
        <v>1</v>
      </c>
      <c r="AH641" t="s">
        <v>13585</v>
      </c>
    </row>
    <row r="642" spans="1:34" x14ac:dyDescent="0.25">
      <c r="A642" t="s">
        <v>13586</v>
      </c>
      <c r="B642" t="s">
        <v>13587</v>
      </c>
      <c r="C642" t="s">
        <v>13588</v>
      </c>
      <c r="D642">
        <v>-4.0030000000000003E-2</v>
      </c>
      <c r="E642">
        <v>-5.2740000000000002E-2</v>
      </c>
      <c r="F642">
        <v>6.0670000000000002E-2</v>
      </c>
      <c r="G642">
        <v>7.1669999999999998E-2</v>
      </c>
      <c r="H642">
        <v>0.14643999999999999</v>
      </c>
      <c r="I642">
        <v>-0.20809</v>
      </c>
      <c r="J642">
        <v>0.18573999999999999</v>
      </c>
      <c r="K642">
        <v>-0.25069999999999998</v>
      </c>
      <c r="L642">
        <v>-1.32955</v>
      </c>
      <c r="M642">
        <v>-1.36958</v>
      </c>
      <c r="N642">
        <v>-1.3556299999999999</v>
      </c>
      <c r="O642">
        <v>-1.4083699999999999</v>
      </c>
      <c r="P642">
        <v>-1.5236099999999999</v>
      </c>
      <c r="Q642">
        <v>-1.4629399999999999</v>
      </c>
      <c r="R642">
        <v>-1.57979</v>
      </c>
      <c r="S642">
        <v>-1.5081199999999999</v>
      </c>
      <c r="T642">
        <v>-1.37029</v>
      </c>
      <c r="U642">
        <v>-1.2238500000000001</v>
      </c>
      <c r="V642">
        <v>-1.0581400000000001</v>
      </c>
      <c r="W642">
        <v>-1.26623</v>
      </c>
      <c r="X642">
        <v>-1.4939499999999999</v>
      </c>
      <c r="Y642">
        <v>-1.3082100000000001</v>
      </c>
      <c r="Z642">
        <v>0.11890000000000001</v>
      </c>
      <c r="AA642">
        <v>-0.1318</v>
      </c>
      <c r="AB642" t="s">
        <v>13586</v>
      </c>
      <c r="AC642">
        <v>313</v>
      </c>
      <c r="AD642" t="s">
        <v>5</v>
      </c>
      <c r="AE642" t="s">
        <v>6</v>
      </c>
      <c r="AF642" t="s">
        <v>13589</v>
      </c>
      <c r="AG642">
        <v>9</v>
      </c>
      <c r="AH642" t="s">
        <v>13590</v>
      </c>
    </row>
    <row r="643" spans="1:34" x14ac:dyDescent="0.25">
      <c r="A643" t="s">
        <v>13586</v>
      </c>
      <c r="B643" t="s">
        <v>13587</v>
      </c>
      <c r="C643" t="s">
        <v>13588</v>
      </c>
      <c r="D643">
        <v>-4.0030000000000003E-2</v>
      </c>
      <c r="E643">
        <v>-5.2740000000000002E-2</v>
      </c>
      <c r="F643">
        <v>6.0670000000000002E-2</v>
      </c>
      <c r="G643">
        <v>7.1669999999999998E-2</v>
      </c>
      <c r="H643">
        <v>0.14643999999999999</v>
      </c>
      <c r="I643">
        <v>-0.20809</v>
      </c>
      <c r="J643">
        <v>0.18573999999999999</v>
      </c>
      <c r="K643">
        <v>-0.25069999999999998</v>
      </c>
      <c r="L643">
        <v>-1.32955</v>
      </c>
      <c r="M643">
        <v>-1.36958</v>
      </c>
      <c r="N643">
        <v>-1.3556299999999999</v>
      </c>
      <c r="O643">
        <v>-1.4083699999999999</v>
      </c>
      <c r="P643">
        <v>-1.5236099999999999</v>
      </c>
      <c r="Q643">
        <v>-1.4629399999999999</v>
      </c>
      <c r="R643">
        <v>-1.57979</v>
      </c>
      <c r="S643">
        <v>-1.5081199999999999</v>
      </c>
      <c r="T643">
        <v>-1.37029</v>
      </c>
      <c r="U643">
        <v>-1.2238500000000001</v>
      </c>
      <c r="V643">
        <v>-1.0581400000000001</v>
      </c>
      <c r="W643">
        <v>-1.26623</v>
      </c>
      <c r="X643">
        <v>-1.4939499999999999</v>
      </c>
      <c r="Y643">
        <v>-1.3082100000000001</v>
      </c>
      <c r="Z643">
        <v>0.11890000000000001</v>
      </c>
      <c r="AA643">
        <v>-0.1318</v>
      </c>
      <c r="AB643" t="s">
        <v>13586</v>
      </c>
      <c r="AC643">
        <v>314</v>
      </c>
      <c r="AD643" t="s">
        <v>5</v>
      </c>
      <c r="AE643" t="s">
        <v>6</v>
      </c>
      <c r="AF643" t="s">
        <v>13589</v>
      </c>
      <c r="AG643">
        <v>10</v>
      </c>
      <c r="AH643" t="s">
        <v>13591</v>
      </c>
    </row>
    <row r="644" spans="1:34" x14ac:dyDescent="0.25">
      <c r="A644" t="s">
        <v>13078</v>
      </c>
      <c r="B644" t="s">
        <v>13079</v>
      </c>
      <c r="C644" t="s">
        <v>13080</v>
      </c>
      <c r="D644">
        <v>-4.054E-2</v>
      </c>
      <c r="E644">
        <v>0.21094099999999999</v>
      </c>
      <c r="F644">
        <v>-0.16761000000000001</v>
      </c>
      <c r="G644">
        <v>3.9759999999999997E-2</v>
      </c>
      <c r="H644">
        <v>9.3219999999999997E-2</v>
      </c>
      <c r="I644">
        <v>0.122234</v>
      </c>
      <c r="J644">
        <v>-3.968E-2</v>
      </c>
      <c r="K644">
        <v>0.13689999999999999</v>
      </c>
      <c r="L644">
        <v>1.3861399999999999</v>
      </c>
      <c r="M644">
        <v>1.3455999999999999</v>
      </c>
      <c r="N644">
        <v>0.77100000000000002</v>
      </c>
      <c r="O644">
        <v>0.98194099999999995</v>
      </c>
      <c r="P644">
        <v>0.90341899999999997</v>
      </c>
      <c r="Q644">
        <v>0.73580900000000005</v>
      </c>
      <c r="R644">
        <v>1.0779799999999999</v>
      </c>
      <c r="S644">
        <v>1.11774</v>
      </c>
      <c r="T644">
        <v>1.2506900000000001</v>
      </c>
      <c r="U644">
        <v>1.3439099999999999</v>
      </c>
      <c r="V644">
        <v>0.58496499999999996</v>
      </c>
      <c r="W644">
        <v>0.70719900000000002</v>
      </c>
      <c r="X644">
        <v>1.21357</v>
      </c>
      <c r="Y644">
        <v>1.1738900000000001</v>
      </c>
      <c r="Z644">
        <v>3.1236299999999999</v>
      </c>
      <c r="AA644">
        <v>3.2605300000000002</v>
      </c>
      <c r="AB644" t="s">
        <v>13078</v>
      </c>
      <c r="AC644">
        <v>11</v>
      </c>
      <c r="AD644" t="s">
        <v>21</v>
      </c>
      <c r="AE644" t="s">
        <v>6</v>
      </c>
      <c r="AF644" t="s">
        <v>34034</v>
      </c>
      <c r="AG644">
        <v>5</v>
      </c>
      <c r="AH644" t="s">
        <v>13700</v>
      </c>
    </row>
    <row r="645" spans="1:34" x14ac:dyDescent="0.25">
      <c r="A645" t="s">
        <v>36036</v>
      </c>
      <c r="B645" t="s">
        <v>36037</v>
      </c>
      <c r="C645" t="s">
        <v>36038</v>
      </c>
      <c r="D645">
        <v>-4.1180000000000001E-2</v>
      </c>
      <c r="E645">
        <v>-0.20992</v>
      </c>
      <c r="F645">
        <v>-6.0679999999999998E-2</v>
      </c>
      <c r="G645">
        <v>0.17702999999999999</v>
      </c>
      <c r="H645">
        <v>-0.34281</v>
      </c>
      <c r="I645">
        <v>0.26841999999999999</v>
      </c>
      <c r="J645">
        <v>-3.9849999999999997E-2</v>
      </c>
      <c r="K645">
        <v>-0.68462999999999996</v>
      </c>
      <c r="L645">
        <v>-3.1385100000000001</v>
      </c>
      <c r="M645">
        <v>-3.1796899999999999</v>
      </c>
      <c r="N645">
        <v>-2.26214</v>
      </c>
      <c r="O645">
        <v>-2.4720599999999999</v>
      </c>
      <c r="P645">
        <v>-2.3374199999999998</v>
      </c>
      <c r="Q645">
        <v>-2.3980999999999999</v>
      </c>
      <c r="R645">
        <v>-2.6093500000000001</v>
      </c>
      <c r="S645">
        <v>-2.4323199999999998</v>
      </c>
      <c r="T645">
        <v>-2.3624499999999999</v>
      </c>
      <c r="U645">
        <v>-2.70526</v>
      </c>
      <c r="V645">
        <v>-2.4687999999999999</v>
      </c>
      <c r="W645">
        <v>-2.20038</v>
      </c>
      <c r="X645">
        <v>-2.5775399999999999</v>
      </c>
      <c r="Y645">
        <v>-2.6173899999999999</v>
      </c>
      <c r="Z645">
        <v>-0.59921000000000002</v>
      </c>
      <c r="AA645">
        <v>-1.2838400000000001</v>
      </c>
      <c r="AB645" t="s">
        <v>36036</v>
      </c>
      <c r="AC645">
        <v>432</v>
      </c>
      <c r="AD645" t="s">
        <v>5</v>
      </c>
      <c r="AE645" t="s">
        <v>6</v>
      </c>
      <c r="AF645" t="s">
        <v>36039</v>
      </c>
      <c r="AG645">
        <v>16</v>
      </c>
      <c r="AH645" t="s">
        <v>36040</v>
      </c>
    </row>
    <row r="646" spans="1:34" x14ac:dyDescent="0.25">
      <c r="A646" t="s">
        <v>13321</v>
      </c>
      <c r="B646" t="s">
        <v>13322</v>
      </c>
      <c r="C646" t="s">
        <v>13323</v>
      </c>
      <c r="D646">
        <v>-4.1309999999999999E-2</v>
      </c>
      <c r="E646">
        <v>-6.5369999999999998E-2</v>
      </c>
      <c r="F646">
        <v>-0.10693999999999999</v>
      </c>
      <c r="G646">
        <v>-0.13252</v>
      </c>
      <c r="H646">
        <v>-0.11334</v>
      </c>
      <c r="I646">
        <v>-0.20913999999999999</v>
      </c>
      <c r="J646">
        <v>-5.7000000000000002E-2</v>
      </c>
      <c r="K646">
        <v>-7.4910000000000004E-2</v>
      </c>
      <c r="L646">
        <v>1.79393</v>
      </c>
      <c r="M646">
        <v>1.7526200000000001</v>
      </c>
      <c r="N646">
        <v>2.1445099999999999</v>
      </c>
      <c r="O646">
        <v>2.0791400000000002</v>
      </c>
      <c r="P646">
        <v>1.96434</v>
      </c>
      <c r="Q646">
        <v>1.8573999999999999</v>
      </c>
      <c r="R646">
        <v>2.0229699999999999</v>
      </c>
      <c r="S646">
        <v>1.89045</v>
      </c>
      <c r="T646">
        <v>2.0291700000000001</v>
      </c>
      <c r="U646">
        <v>1.9158299999999999</v>
      </c>
      <c r="V646">
        <v>2.28694</v>
      </c>
      <c r="W646">
        <v>2.0777999999999999</v>
      </c>
      <c r="X646">
        <v>2.08053</v>
      </c>
      <c r="Y646">
        <v>2.0235300000000001</v>
      </c>
      <c r="Z646">
        <v>-0.27456999999999998</v>
      </c>
      <c r="AA646">
        <v>-0.34948000000000001</v>
      </c>
      <c r="AB646" t="s">
        <v>13321</v>
      </c>
      <c r="AC646">
        <v>22</v>
      </c>
      <c r="AD646" t="s">
        <v>5</v>
      </c>
      <c r="AE646" t="s">
        <v>15</v>
      </c>
      <c r="AF646" t="s">
        <v>34253</v>
      </c>
      <c r="AG646">
        <v>4</v>
      </c>
      <c r="AH646" t="s">
        <v>14021</v>
      </c>
    </row>
    <row r="647" spans="1:34" x14ac:dyDescent="0.25">
      <c r="A647" t="s">
        <v>13321</v>
      </c>
      <c r="B647" t="s">
        <v>13322</v>
      </c>
      <c r="C647" t="s">
        <v>13323</v>
      </c>
      <c r="D647">
        <v>-4.1309999999999999E-2</v>
      </c>
      <c r="E647">
        <v>-6.5369999999999998E-2</v>
      </c>
      <c r="F647">
        <v>-0.10693999999999999</v>
      </c>
      <c r="G647">
        <v>-0.13252</v>
      </c>
      <c r="H647">
        <v>-0.11334</v>
      </c>
      <c r="I647">
        <v>-0.20913999999999999</v>
      </c>
      <c r="J647">
        <v>-5.7000000000000002E-2</v>
      </c>
      <c r="K647">
        <v>-7.4910000000000004E-2</v>
      </c>
      <c r="L647">
        <v>1.79393</v>
      </c>
      <c r="M647">
        <v>1.7526200000000001</v>
      </c>
      <c r="N647">
        <v>2.1445099999999999</v>
      </c>
      <c r="O647">
        <v>2.0791400000000002</v>
      </c>
      <c r="P647">
        <v>1.96434</v>
      </c>
      <c r="Q647">
        <v>1.8573999999999999</v>
      </c>
      <c r="R647">
        <v>2.0229699999999999</v>
      </c>
      <c r="S647">
        <v>1.89045</v>
      </c>
      <c r="T647">
        <v>2.0291700000000001</v>
      </c>
      <c r="U647">
        <v>1.9158299999999999</v>
      </c>
      <c r="V647">
        <v>2.28694</v>
      </c>
      <c r="W647">
        <v>2.0777999999999999</v>
      </c>
      <c r="X647">
        <v>2.08053</v>
      </c>
      <c r="Y647">
        <v>2.0235300000000001</v>
      </c>
      <c r="Z647">
        <v>-0.27456999999999998</v>
      </c>
      <c r="AA647">
        <v>-0.34948000000000001</v>
      </c>
      <c r="AB647" t="s">
        <v>13321</v>
      </c>
      <c r="AC647">
        <v>17</v>
      </c>
      <c r="AD647" t="s">
        <v>5</v>
      </c>
      <c r="AE647" t="s">
        <v>15</v>
      </c>
      <c r="AF647" t="s">
        <v>35110</v>
      </c>
      <c r="AG647">
        <v>5</v>
      </c>
      <c r="AH647" t="s">
        <v>14210</v>
      </c>
    </row>
    <row r="648" spans="1:34" x14ac:dyDescent="0.25">
      <c r="A648" t="s">
        <v>13118</v>
      </c>
      <c r="B648" t="s">
        <v>13119</v>
      </c>
      <c r="C648" t="s">
        <v>13120</v>
      </c>
      <c r="D648">
        <v>-4.1458200000000001E-2</v>
      </c>
      <c r="E648">
        <v>-0.13039799999999999</v>
      </c>
      <c r="F648">
        <v>-0.14646899999999999</v>
      </c>
      <c r="G648">
        <v>9.9013799999999999E-2</v>
      </c>
      <c r="H648">
        <v>0.12122138</v>
      </c>
      <c r="I648">
        <v>0.16454299999999999</v>
      </c>
      <c r="J648">
        <v>-5.6429E-2</v>
      </c>
      <c r="K648">
        <v>-0.84609999999999996</v>
      </c>
      <c r="L648">
        <v>-5.57613E-2</v>
      </c>
      <c r="M648">
        <v>-9.72195E-2</v>
      </c>
      <c r="N648">
        <v>0.55452000000000001</v>
      </c>
      <c r="O648">
        <v>0.424122</v>
      </c>
      <c r="P648">
        <v>0.24807899999999999</v>
      </c>
      <c r="Q648">
        <v>0.10161000000000001</v>
      </c>
      <c r="R648">
        <v>5.07412E-2</v>
      </c>
      <c r="S648">
        <v>0.149755</v>
      </c>
      <c r="T648">
        <v>-5.5503799999999997E-3</v>
      </c>
      <c r="U648">
        <v>0.115671</v>
      </c>
      <c r="V648">
        <v>0.31909599999999999</v>
      </c>
      <c r="W648">
        <v>0.48363899999999999</v>
      </c>
      <c r="X648">
        <v>0.162159</v>
      </c>
      <c r="Y648">
        <v>0.10573</v>
      </c>
      <c r="Z648">
        <v>-1.8177000000000001</v>
      </c>
      <c r="AA648">
        <v>-2.6638000000000002</v>
      </c>
      <c r="AB648" t="s">
        <v>13118</v>
      </c>
      <c r="AC648">
        <v>49</v>
      </c>
      <c r="AD648" t="s">
        <v>5</v>
      </c>
      <c r="AE648" t="s">
        <v>6</v>
      </c>
      <c r="AF648" t="s">
        <v>13121</v>
      </c>
      <c r="AG648">
        <v>1</v>
      </c>
      <c r="AH648" t="s">
        <v>13122</v>
      </c>
    </row>
    <row r="649" spans="1:34" x14ac:dyDescent="0.25">
      <c r="A649" t="s">
        <v>14356</v>
      </c>
      <c r="B649" t="s">
        <v>14357</v>
      </c>
      <c r="C649" t="s">
        <v>14358</v>
      </c>
      <c r="D649">
        <v>-4.1758999999999998E-2</v>
      </c>
      <c r="E649">
        <v>9.3150999999999998E-2</v>
      </c>
      <c r="F649">
        <v>0.15701899999999999</v>
      </c>
      <c r="G649">
        <v>0.60465500000000005</v>
      </c>
      <c r="H649">
        <v>0.12334100000000001</v>
      </c>
      <c r="I649">
        <v>5.9740000000000001E-3</v>
      </c>
      <c r="J649">
        <v>0.40937000000000001</v>
      </c>
      <c r="K649">
        <v>0.22187999999999999</v>
      </c>
      <c r="L649">
        <v>-0.75534100000000004</v>
      </c>
      <c r="M649">
        <v>-0.79710000000000003</v>
      </c>
      <c r="N649">
        <v>-0.85894000000000004</v>
      </c>
      <c r="O649">
        <v>-0.76578900000000005</v>
      </c>
      <c r="P649">
        <v>-0.79464000000000001</v>
      </c>
      <c r="Q649">
        <v>-0.63762099999999999</v>
      </c>
      <c r="R649">
        <v>-1.2299599999999999</v>
      </c>
      <c r="S649">
        <v>-0.625305</v>
      </c>
      <c r="T649">
        <v>-1.11043</v>
      </c>
      <c r="U649">
        <v>-0.98708899999999999</v>
      </c>
      <c r="V649">
        <v>-0.59538500000000005</v>
      </c>
      <c r="W649">
        <v>-0.58941100000000002</v>
      </c>
      <c r="X649">
        <v>-1.32199</v>
      </c>
      <c r="Y649">
        <v>-0.91261999999999999</v>
      </c>
      <c r="Z649">
        <v>-2.2130399999999999</v>
      </c>
      <c r="AA649">
        <v>-1.99116</v>
      </c>
      <c r="AB649" t="s">
        <v>14356</v>
      </c>
      <c r="AC649">
        <v>26</v>
      </c>
      <c r="AD649" t="s">
        <v>5</v>
      </c>
      <c r="AE649" t="s">
        <v>6</v>
      </c>
      <c r="AF649" t="s">
        <v>14618</v>
      </c>
      <c r="AG649">
        <v>16</v>
      </c>
      <c r="AH649" t="s">
        <v>14619</v>
      </c>
    </row>
    <row r="650" spans="1:34" x14ac:dyDescent="0.25">
      <c r="A650" t="s">
        <v>14474</v>
      </c>
      <c r="B650" t="s">
        <v>14475</v>
      </c>
      <c r="C650" t="s">
        <v>14476</v>
      </c>
      <c r="D650">
        <v>-4.199E-2</v>
      </c>
      <c r="E650">
        <v>-5.6000000000000001E-2</v>
      </c>
      <c r="F650">
        <v>0.10038</v>
      </c>
      <c r="G650">
        <v>0.13249</v>
      </c>
      <c r="H650">
        <v>-0.19567000000000001</v>
      </c>
      <c r="I650">
        <v>-0.15526999999999999</v>
      </c>
      <c r="J650">
        <v>0.29459000000000002</v>
      </c>
      <c r="K650">
        <v>-0.51946999999999999</v>
      </c>
      <c r="L650">
        <v>1.66859</v>
      </c>
      <c r="M650">
        <v>1.6266</v>
      </c>
      <c r="N650">
        <v>2.01729</v>
      </c>
      <c r="O650">
        <v>1.96129</v>
      </c>
      <c r="P650">
        <v>2.04853</v>
      </c>
      <c r="Q650">
        <v>2.1489099999999999</v>
      </c>
      <c r="R650">
        <v>2.0772200000000001</v>
      </c>
      <c r="S650">
        <v>2.2097099999999998</v>
      </c>
      <c r="T650">
        <v>2.2232099999999999</v>
      </c>
      <c r="U650">
        <v>2.0275400000000001</v>
      </c>
      <c r="V650">
        <v>2.6523099999999999</v>
      </c>
      <c r="W650">
        <v>2.4970400000000001</v>
      </c>
      <c r="X650">
        <v>1.9837199999999999</v>
      </c>
      <c r="Y650">
        <v>2.2783099999999998</v>
      </c>
      <c r="Z650">
        <v>5.1847799999999999</v>
      </c>
      <c r="AA650">
        <v>4.6653099999999998</v>
      </c>
      <c r="AB650" t="s">
        <v>14474</v>
      </c>
      <c r="AC650">
        <v>394</v>
      </c>
      <c r="AD650" t="s">
        <v>21</v>
      </c>
      <c r="AE650" t="s">
        <v>6</v>
      </c>
      <c r="AF650" t="s">
        <v>35814</v>
      </c>
      <c r="AG650">
        <v>6</v>
      </c>
      <c r="AH650" t="s">
        <v>14477</v>
      </c>
    </row>
    <row r="651" spans="1:34" x14ac:dyDescent="0.25">
      <c r="A651" t="s">
        <v>35327</v>
      </c>
      <c r="B651" t="s">
        <v>35328</v>
      </c>
      <c r="C651" t="s">
        <v>35329</v>
      </c>
      <c r="D651">
        <v>-4.2169999999999999E-2</v>
      </c>
      <c r="E651">
        <v>5.5640000000000002E-2</v>
      </c>
      <c r="F651">
        <v>-9.1020000000000004E-2</v>
      </c>
      <c r="G651">
        <v>1.4999999999999999E-4</v>
      </c>
      <c r="H651">
        <v>0.13617000000000001</v>
      </c>
      <c r="I651">
        <v>8.0420000000000005E-2</v>
      </c>
      <c r="J651">
        <v>0.12277</v>
      </c>
      <c r="K651">
        <v>0.16214000000000001</v>
      </c>
      <c r="L651">
        <v>2.61497</v>
      </c>
      <c r="M651">
        <v>2.5728</v>
      </c>
      <c r="N651">
        <v>2.7466200000000001</v>
      </c>
      <c r="O651">
        <v>2.80226</v>
      </c>
      <c r="P651">
        <v>2.70966</v>
      </c>
      <c r="Q651">
        <v>2.6186400000000001</v>
      </c>
      <c r="R651">
        <v>2.5199600000000002</v>
      </c>
      <c r="S651">
        <v>2.5201099999999999</v>
      </c>
      <c r="T651">
        <v>2.63625</v>
      </c>
      <c r="U651">
        <v>2.7724199999999999</v>
      </c>
      <c r="V651">
        <v>2.59694</v>
      </c>
      <c r="W651">
        <v>2.6773600000000002</v>
      </c>
      <c r="X651">
        <v>2.6819999999999999</v>
      </c>
      <c r="Y651">
        <v>2.80477</v>
      </c>
      <c r="Z651">
        <v>-4.7033699999999996</v>
      </c>
      <c r="AA651">
        <v>-4.5412299999999997</v>
      </c>
      <c r="AB651" t="s">
        <v>35327</v>
      </c>
      <c r="AC651">
        <v>358</v>
      </c>
      <c r="AD651" t="s">
        <v>5</v>
      </c>
      <c r="AE651" t="s">
        <v>35</v>
      </c>
      <c r="AF651" t="s">
        <v>35330</v>
      </c>
      <c r="AG651">
        <v>6</v>
      </c>
      <c r="AH651" t="s">
        <v>35409</v>
      </c>
    </row>
    <row r="652" spans="1:34" x14ac:dyDescent="0.25">
      <c r="A652" t="s">
        <v>34143</v>
      </c>
      <c r="B652" t="s">
        <v>34144</v>
      </c>
      <c r="C652" t="s">
        <v>34145</v>
      </c>
      <c r="D652">
        <v>-4.2560000000000001E-2</v>
      </c>
      <c r="E652">
        <v>-0.15378</v>
      </c>
      <c r="F652">
        <v>-0.20211000000000001</v>
      </c>
      <c r="G652">
        <v>0.17416999999999999</v>
      </c>
      <c r="H652">
        <v>0.48927999999999999</v>
      </c>
      <c r="I652">
        <v>0.24485999999999999</v>
      </c>
      <c r="J652">
        <v>0.54630000000000001</v>
      </c>
      <c r="K652">
        <v>-0.46645999999999999</v>
      </c>
      <c r="L652">
        <v>-3.8817499999999998</v>
      </c>
      <c r="M652">
        <v>-3.9243100000000002</v>
      </c>
      <c r="N652">
        <v>-4.3117999999999999</v>
      </c>
      <c r="O652">
        <v>-4.4655800000000001</v>
      </c>
      <c r="P652">
        <v>-3.8434900000000001</v>
      </c>
      <c r="Q652">
        <v>-4.0456000000000003</v>
      </c>
      <c r="R652">
        <v>-3.84538</v>
      </c>
      <c r="S652">
        <v>-3.6712099999999999</v>
      </c>
      <c r="T652">
        <v>-4.08744</v>
      </c>
      <c r="U652">
        <v>-3.59816</v>
      </c>
      <c r="V652">
        <v>-3.70248</v>
      </c>
      <c r="W652">
        <v>-3.4576199999999999</v>
      </c>
      <c r="X652">
        <v>-4.5032800000000002</v>
      </c>
      <c r="Y652">
        <v>-3.9569800000000002</v>
      </c>
      <c r="Z652">
        <v>-2.1731500000000001</v>
      </c>
      <c r="AA652">
        <v>-2.6396099999999998</v>
      </c>
      <c r="AB652" t="s">
        <v>34143</v>
      </c>
      <c r="AC652">
        <v>142</v>
      </c>
      <c r="AD652" t="s">
        <v>5</v>
      </c>
      <c r="AE652" t="s">
        <v>15</v>
      </c>
      <c r="AF652" t="s">
        <v>34146</v>
      </c>
      <c r="AG652">
        <v>6</v>
      </c>
      <c r="AH652" t="s">
        <v>34147</v>
      </c>
    </row>
    <row r="653" spans="1:34" x14ac:dyDescent="0.25">
      <c r="A653" t="s">
        <v>34143</v>
      </c>
      <c r="B653" t="s">
        <v>34144</v>
      </c>
      <c r="C653" t="s">
        <v>34145</v>
      </c>
      <c r="D653">
        <v>-4.2560000000000001E-2</v>
      </c>
      <c r="E653">
        <v>-0.15378</v>
      </c>
      <c r="F653">
        <v>-0.20211000000000001</v>
      </c>
      <c r="G653">
        <v>0.17416999999999999</v>
      </c>
      <c r="H653">
        <v>0.48927999999999999</v>
      </c>
      <c r="I653">
        <v>0.24485999999999999</v>
      </c>
      <c r="J653">
        <v>0.54630000000000001</v>
      </c>
      <c r="K653">
        <v>-0.46645999999999999</v>
      </c>
      <c r="L653">
        <v>-3.8817499999999998</v>
      </c>
      <c r="M653">
        <v>-3.9243100000000002</v>
      </c>
      <c r="N653">
        <v>-4.3117999999999999</v>
      </c>
      <c r="O653">
        <v>-4.4655800000000001</v>
      </c>
      <c r="P653">
        <v>-3.8434900000000001</v>
      </c>
      <c r="Q653">
        <v>-4.0456000000000003</v>
      </c>
      <c r="R653">
        <v>-3.84538</v>
      </c>
      <c r="S653">
        <v>-3.6712099999999999</v>
      </c>
      <c r="T653">
        <v>-4.08744</v>
      </c>
      <c r="U653">
        <v>-3.59816</v>
      </c>
      <c r="V653">
        <v>-3.70248</v>
      </c>
      <c r="W653">
        <v>-3.4576199999999999</v>
      </c>
      <c r="X653">
        <v>-4.5032800000000002</v>
      </c>
      <c r="Y653">
        <v>-3.9569800000000002</v>
      </c>
      <c r="Z653">
        <v>-2.1731500000000001</v>
      </c>
      <c r="AA653">
        <v>-2.6396099999999998</v>
      </c>
      <c r="AB653" t="s">
        <v>34143</v>
      </c>
      <c r="AC653">
        <v>144</v>
      </c>
      <c r="AD653" t="s">
        <v>21</v>
      </c>
      <c r="AE653" t="s">
        <v>15</v>
      </c>
      <c r="AF653" t="s">
        <v>34146</v>
      </c>
      <c r="AG653">
        <v>8</v>
      </c>
      <c r="AH653" t="s">
        <v>34148</v>
      </c>
    </row>
    <row r="654" spans="1:34" x14ac:dyDescent="0.25">
      <c r="A654" t="s">
        <v>34143</v>
      </c>
      <c r="B654" t="s">
        <v>34144</v>
      </c>
      <c r="C654" t="s">
        <v>34145</v>
      </c>
      <c r="D654">
        <v>-4.2560000000000001E-2</v>
      </c>
      <c r="E654">
        <v>-0.15378</v>
      </c>
      <c r="F654">
        <v>-0.20211000000000001</v>
      </c>
      <c r="G654">
        <v>0.17416999999999999</v>
      </c>
      <c r="H654">
        <v>0.48927999999999999</v>
      </c>
      <c r="I654">
        <v>0.24485999999999999</v>
      </c>
      <c r="J654">
        <v>0.54630000000000001</v>
      </c>
      <c r="K654">
        <v>-0.46645999999999999</v>
      </c>
      <c r="L654">
        <v>-3.8817499999999998</v>
      </c>
      <c r="M654">
        <v>-3.9243100000000002</v>
      </c>
      <c r="N654">
        <v>-4.3117999999999999</v>
      </c>
      <c r="O654">
        <v>-4.4655800000000001</v>
      </c>
      <c r="P654">
        <v>-3.8434900000000001</v>
      </c>
      <c r="Q654">
        <v>-4.0456000000000003</v>
      </c>
      <c r="R654">
        <v>-3.84538</v>
      </c>
      <c r="S654">
        <v>-3.6712099999999999</v>
      </c>
      <c r="T654">
        <v>-4.08744</v>
      </c>
      <c r="U654">
        <v>-3.59816</v>
      </c>
      <c r="V654">
        <v>-3.70248</v>
      </c>
      <c r="W654">
        <v>-3.4576199999999999</v>
      </c>
      <c r="X654">
        <v>-4.5032800000000002</v>
      </c>
      <c r="Y654">
        <v>-3.9569800000000002</v>
      </c>
      <c r="Z654">
        <v>-2.1731500000000001</v>
      </c>
      <c r="AA654">
        <v>-2.6396099999999998</v>
      </c>
      <c r="AB654" t="s">
        <v>34143</v>
      </c>
      <c r="AC654">
        <v>137</v>
      </c>
      <c r="AD654" t="s">
        <v>24</v>
      </c>
      <c r="AE654" t="s">
        <v>15</v>
      </c>
      <c r="AF654" t="s">
        <v>34146</v>
      </c>
      <c r="AG654">
        <v>1</v>
      </c>
      <c r="AH654" t="s">
        <v>34149</v>
      </c>
    </row>
    <row r="655" spans="1:34" x14ac:dyDescent="0.25">
      <c r="A655" t="s">
        <v>34905</v>
      </c>
      <c r="B655" t="s">
        <v>34906</v>
      </c>
      <c r="C655" t="s">
        <v>34907</v>
      </c>
      <c r="D655">
        <v>-4.3130000000000002E-2</v>
      </c>
      <c r="E655">
        <v>2.3709999999999998E-2</v>
      </c>
      <c r="F655">
        <v>3.8240000000000003E-2</v>
      </c>
      <c r="G655">
        <v>5.6800000000000003E-2</v>
      </c>
      <c r="H655">
        <v>-0.10681</v>
      </c>
      <c r="I655">
        <v>-0.1055</v>
      </c>
      <c r="J655">
        <v>0.14687</v>
      </c>
      <c r="K655">
        <v>-0.17211000000000001</v>
      </c>
      <c r="L655">
        <v>1.5452300000000001</v>
      </c>
      <c r="M655">
        <v>1.5021</v>
      </c>
      <c r="N655">
        <v>1.50824</v>
      </c>
      <c r="O655">
        <v>1.5319499999999999</v>
      </c>
      <c r="P655">
        <v>1.42259</v>
      </c>
      <c r="Q655">
        <v>1.4608300000000001</v>
      </c>
      <c r="R655">
        <v>1.2989900000000001</v>
      </c>
      <c r="S655">
        <v>1.3557900000000001</v>
      </c>
      <c r="T655">
        <v>1.6560600000000001</v>
      </c>
      <c r="U655">
        <v>1.54925</v>
      </c>
      <c r="V655">
        <v>1.6770099999999999</v>
      </c>
      <c r="W655">
        <v>1.57151</v>
      </c>
      <c r="X655">
        <v>1.41974</v>
      </c>
      <c r="Y655">
        <v>1.5666100000000001</v>
      </c>
      <c r="Z655">
        <v>-5.1671199999999997</v>
      </c>
      <c r="AA655">
        <v>-5.3392299999999997</v>
      </c>
      <c r="AB655" t="s">
        <v>34905</v>
      </c>
      <c r="AC655">
        <v>591</v>
      </c>
      <c r="AD655" t="s">
        <v>5</v>
      </c>
      <c r="AE655" t="s">
        <v>15</v>
      </c>
      <c r="AF655" t="s">
        <v>34908</v>
      </c>
      <c r="AG655">
        <v>23</v>
      </c>
      <c r="AH655" t="s">
        <v>34909</v>
      </c>
    </row>
    <row r="656" spans="1:34" x14ac:dyDescent="0.25">
      <c r="A656" t="s">
        <v>34905</v>
      </c>
      <c r="B656" t="s">
        <v>34906</v>
      </c>
      <c r="C656" t="s">
        <v>34907</v>
      </c>
      <c r="D656">
        <v>-4.3130000000000002E-2</v>
      </c>
      <c r="E656">
        <v>2.3709999999999998E-2</v>
      </c>
      <c r="F656">
        <v>3.8240000000000003E-2</v>
      </c>
      <c r="G656">
        <v>5.6800000000000003E-2</v>
      </c>
      <c r="H656">
        <v>-0.10681</v>
      </c>
      <c r="I656">
        <v>-0.1055</v>
      </c>
      <c r="J656">
        <v>0.14687</v>
      </c>
      <c r="K656">
        <v>-0.17211000000000001</v>
      </c>
      <c r="L656">
        <v>1.5452300000000001</v>
      </c>
      <c r="M656">
        <v>1.5021</v>
      </c>
      <c r="N656">
        <v>1.50824</v>
      </c>
      <c r="O656">
        <v>1.5319499999999999</v>
      </c>
      <c r="P656">
        <v>1.42259</v>
      </c>
      <c r="Q656">
        <v>1.4608300000000001</v>
      </c>
      <c r="R656">
        <v>1.2989900000000001</v>
      </c>
      <c r="S656">
        <v>1.3557900000000001</v>
      </c>
      <c r="T656">
        <v>1.6560600000000001</v>
      </c>
      <c r="U656">
        <v>1.54925</v>
      </c>
      <c r="V656">
        <v>1.6770099999999999</v>
      </c>
      <c r="W656">
        <v>1.57151</v>
      </c>
      <c r="X656">
        <v>1.41974</v>
      </c>
      <c r="Y656">
        <v>1.5666100000000001</v>
      </c>
      <c r="Z656">
        <v>-5.1671199999999997</v>
      </c>
      <c r="AA656">
        <v>-5.3392299999999997</v>
      </c>
      <c r="AB656" t="s">
        <v>34905</v>
      </c>
      <c r="AC656">
        <v>575</v>
      </c>
      <c r="AD656" t="s">
        <v>21</v>
      </c>
      <c r="AE656" t="s">
        <v>15</v>
      </c>
      <c r="AF656" t="s">
        <v>34908</v>
      </c>
      <c r="AG656">
        <v>7</v>
      </c>
      <c r="AH656" t="s">
        <v>34910</v>
      </c>
    </row>
    <row r="657" spans="1:34" x14ac:dyDescent="0.25">
      <c r="A657" t="s">
        <v>13475</v>
      </c>
      <c r="B657" t="s">
        <v>13476</v>
      </c>
      <c r="C657" t="s">
        <v>13477</v>
      </c>
      <c r="D657">
        <v>-4.326E-2</v>
      </c>
      <c r="E657">
        <v>-7.2639999999999996E-2</v>
      </c>
      <c r="F657">
        <v>1.9480000000000001E-2</v>
      </c>
      <c r="G657">
        <v>-9.2499999999999995E-3</v>
      </c>
      <c r="H657">
        <v>-7.2910000000000003E-2</v>
      </c>
      <c r="I657">
        <v>-5.8709999999999998E-2</v>
      </c>
      <c r="J657">
        <v>4.1369999999999997E-2</v>
      </c>
      <c r="K657">
        <v>-4.827E-2</v>
      </c>
      <c r="L657">
        <v>2.31636</v>
      </c>
      <c r="M657">
        <v>2.2730999999999999</v>
      </c>
      <c r="N657">
        <v>2.1520199999999998</v>
      </c>
      <c r="O657">
        <v>2.07938</v>
      </c>
      <c r="P657">
        <v>2.2394699999999998</v>
      </c>
      <c r="Q657">
        <v>2.25895</v>
      </c>
      <c r="R657">
        <v>2.36422</v>
      </c>
      <c r="S657">
        <v>2.3549699999999998</v>
      </c>
      <c r="T657">
        <v>2.4036300000000002</v>
      </c>
      <c r="U657">
        <v>2.3307199999999999</v>
      </c>
      <c r="V657">
        <v>2.2168700000000001</v>
      </c>
      <c r="W657">
        <v>2.1581600000000001</v>
      </c>
      <c r="X657">
        <v>2.2124000000000001</v>
      </c>
      <c r="Y657">
        <v>2.2537699999999998</v>
      </c>
      <c r="Z657">
        <v>4.46631</v>
      </c>
      <c r="AA657">
        <v>4.4180400000000004</v>
      </c>
      <c r="AB657" t="s">
        <v>13475</v>
      </c>
      <c r="AC657">
        <v>51</v>
      </c>
      <c r="AD657" t="s">
        <v>21</v>
      </c>
      <c r="AE657" t="s">
        <v>6</v>
      </c>
      <c r="AF657" t="s">
        <v>34582</v>
      </c>
      <c r="AG657">
        <v>10</v>
      </c>
      <c r="AH657" t="s">
        <v>14095</v>
      </c>
    </row>
    <row r="658" spans="1:34" x14ac:dyDescent="0.25">
      <c r="A658" t="s">
        <v>13112</v>
      </c>
      <c r="B658" t="s">
        <v>13113</v>
      </c>
      <c r="C658" t="s">
        <v>13114</v>
      </c>
      <c r="D658">
        <v>-4.3290000000000002E-2</v>
      </c>
      <c r="E658">
        <v>-2.5919999999999999E-2</v>
      </c>
      <c r="F658">
        <v>-2.5499999999999998E-2</v>
      </c>
      <c r="G658">
        <v>3.5860000000000003E-2</v>
      </c>
      <c r="H658">
        <v>7.1120000000000003E-2</v>
      </c>
      <c r="I658">
        <v>3.542E-2</v>
      </c>
      <c r="J658">
        <v>4.4920000000000002E-2</v>
      </c>
      <c r="K658">
        <v>5.8880000000000002E-2</v>
      </c>
      <c r="L658">
        <v>3.9375300000000002</v>
      </c>
      <c r="M658">
        <v>3.8942399999999999</v>
      </c>
      <c r="N658">
        <v>3.76498</v>
      </c>
      <c r="O658">
        <v>3.7390599999999998</v>
      </c>
      <c r="P658">
        <v>3.8836599999999999</v>
      </c>
      <c r="Q658">
        <v>3.8581599999999998</v>
      </c>
      <c r="R658">
        <v>3.9027400000000001</v>
      </c>
      <c r="S658">
        <v>3.9386000000000001</v>
      </c>
      <c r="T658">
        <v>3.9557000000000002</v>
      </c>
      <c r="U658">
        <v>4.0268199999999998</v>
      </c>
      <c r="V658">
        <v>3.9665599999999999</v>
      </c>
      <c r="W658">
        <v>4.0019799999999996</v>
      </c>
      <c r="X658">
        <v>3.96252</v>
      </c>
      <c r="Y658">
        <v>4.0074399999999999</v>
      </c>
      <c r="Z658">
        <v>4.8306300000000002</v>
      </c>
      <c r="AA658">
        <v>4.8895099999999996</v>
      </c>
      <c r="AB658" t="s">
        <v>13112</v>
      </c>
      <c r="AC658">
        <v>429</v>
      </c>
      <c r="AD658" t="s">
        <v>5</v>
      </c>
      <c r="AE658" t="s">
        <v>6</v>
      </c>
      <c r="AF658" t="s">
        <v>14088</v>
      </c>
      <c r="AG658">
        <v>3</v>
      </c>
      <c r="AH658" t="s">
        <v>14089</v>
      </c>
    </row>
    <row r="659" spans="1:34" x14ac:dyDescent="0.25">
      <c r="A659" t="s">
        <v>13891</v>
      </c>
      <c r="B659" t="s">
        <v>13892</v>
      </c>
      <c r="C659" t="s">
        <v>13893</v>
      </c>
      <c r="D659">
        <v>-4.3499999999999997E-2</v>
      </c>
      <c r="E659">
        <v>-9.0190000000000006E-2</v>
      </c>
      <c r="F659">
        <v>0.1012</v>
      </c>
      <c r="G659">
        <v>-2.078E-2</v>
      </c>
      <c r="H659">
        <v>-9.9510000000000001E-2</v>
      </c>
      <c r="I659">
        <v>0.13062000000000001</v>
      </c>
      <c r="J659">
        <v>-0.15704000000000001</v>
      </c>
      <c r="K659">
        <v>0.15998999999999999</v>
      </c>
      <c r="L659">
        <v>2.1011199999999999</v>
      </c>
      <c r="M659">
        <v>2.05762</v>
      </c>
      <c r="N659">
        <v>1.83735</v>
      </c>
      <c r="O659">
        <v>1.74716</v>
      </c>
      <c r="P659">
        <v>1.8809499999999999</v>
      </c>
      <c r="Q659">
        <v>1.9821500000000001</v>
      </c>
      <c r="R659">
        <v>2.0889899999999999</v>
      </c>
      <c r="S659">
        <v>2.0682100000000001</v>
      </c>
      <c r="T659">
        <v>2.0221300000000002</v>
      </c>
      <c r="U659">
        <v>1.92262</v>
      </c>
      <c r="V659">
        <v>1.61589</v>
      </c>
      <c r="W659">
        <v>1.74651</v>
      </c>
      <c r="X659">
        <v>2.05166</v>
      </c>
      <c r="Y659">
        <v>1.89462</v>
      </c>
      <c r="Z659">
        <v>4.3315700000000001</v>
      </c>
      <c r="AA659">
        <v>4.4915599999999998</v>
      </c>
      <c r="AB659" t="s">
        <v>13962</v>
      </c>
      <c r="AC659" t="s">
        <v>14807</v>
      </c>
      <c r="AD659" t="s">
        <v>5</v>
      </c>
      <c r="AE659" t="s">
        <v>6</v>
      </c>
      <c r="AF659" t="s">
        <v>14808</v>
      </c>
      <c r="AG659">
        <v>6</v>
      </c>
      <c r="AH659" t="s">
        <v>14809</v>
      </c>
    </row>
    <row r="660" spans="1:34" x14ac:dyDescent="0.25">
      <c r="A660" t="s">
        <v>35834</v>
      </c>
      <c r="B660" t="s">
        <v>35835</v>
      </c>
      <c r="C660" t="s">
        <v>35836</v>
      </c>
      <c r="D660">
        <v>-4.4007999999999999E-2</v>
      </c>
      <c r="E660">
        <v>-0.18573000000000001</v>
      </c>
      <c r="F660">
        <v>-1.975E-2</v>
      </c>
      <c r="G660">
        <v>0.20253399999999999</v>
      </c>
      <c r="H660">
        <v>-0.11446000000000001</v>
      </c>
      <c r="I660">
        <v>-0.17595</v>
      </c>
      <c r="J660">
        <v>8.0180000000000001E-2</v>
      </c>
      <c r="K660" t="s">
        <v>642</v>
      </c>
      <c r="L660">
        <v>0.80526900000000001</v>
      </c>
      <c r="M660">
        <v>0.76126099999999997</v>
      </c>
      <c r="N660">
        <v>1.1745300000000001</v>
      </c>
      <c r="O660">
        <v>0.98880000000000001</v>
      </c>
      <c r="P660">
        <v>1.13117</v>
      </c>
      <c r="Q660">
        <v>1.1114200000000001</v>
      </c>
      <c r="R660">
        <v>0.64420100000000002</v>
      </c>
      <c r="S660">
        <v>0.84673500000000002</v>
      </c>
      <c r="T660">
        <v>0.99670999999999998</v>
      </c>
      <c r="U660">
        <v>0.88224999999999998</v>
      </c>
      <c r="V660">
        <v>1.35379</v>
      </c>
      <c r="W660">
        <v>1.17784</v>
      </c>
      <c r="X660">
        <v>0.89036899999999997</v>
      </c>
      <c r="Y660">
        <v>0.970549</v>
      </c>
      <c r="Z660" t="s">
        <v>642</v>
      </c>
      <c r="AA660" t="s">
        <v>642</v>
      </c>
      <c r="AB660" t="s">
        <v>35834</v>
      </c>
      <c r="AC660">
        <v>70</v>
      </c>
      <c r="AD660" t="s">
        <v>5</v>
      </c>
      <c r="AE660" t="s">
        <v>35</v>
      </c>
      <c r="AF660" t="s">
        <v>35837</v>
      </c>
      <c r="AG660">
        <v>14</v>
      </c>
      <c r="AH660" t="s">
        <v>35838</v>
      </c>
    </row>
    <row r="661" spans="1:34" x14ac:dyDescent="0.25">
      <c r="A661" t="s">
        <v>35834</v>
      </c>
      <c r="B661" t="s">
        <v>35835</v>
      </c>
      <c r="C661" t="s">
        <v>35836</v>
      </c>
      <c r="D661">
        <v>-4.4007999999999999E-2</v>
      </c>
      <c r="E661">
        <v>-0.18573000000000001</v>
      </c>
      <c r="F661">
        <v>-1.975E-2</v>
      </c>
      <c r="G661">
        <v>0.20253399999999999</v>
      </c>
      <c r="H661">
        <v>-0.11446000000000001</v>
      </c>
      <c r="I661">
        <v>-0.17595</v>
      </c>
      <c r="J661">
        <v>8.0180000000000001E-2</v>
      </c>
      <c r="K661" t="s">
        <v>642</v>
      </c>
      <c r="L661">
        <v>0.80526900000000001</v>
      </c>
      <c r="M661">
        <v>0.76126099999999997</v>
      </c>
      <c r="N661">
        <v>1.1745300000000001</v>
      </c>
      <c r="O661">
        <v>0.98880000000000001</v>
      </c>
      <c r="P661">
        <v>1.13117</v>
      </c>
      <c r="Q661">
        <v>1.1114200000000001</v>
      </c>
      <c r="R661">
        <v>0.64420100000000002</v>
      </c>
      <c r="S661">
        <v>0.84673500000000002</v>
      </c>
      <c r="T661">
        <v>0.99670999999999998</v>
      </c>
      <c r="U661">
        <v>0.88224999999999998</v>
      </c>
      <c r="V661">
        <v>1.35379</v>
      </c>
      <c r="W661">
        <v>1.17784</v>
      </c>
      <c r="X661">
        <v>0.89036899999999997</v>
      </c>
      <c r="Y661">
        <v>0.970549</v>
      </c>
      <c r="Z661" t="s">
        <v>642</v>
      </c>
      <c r="AA661" t="s">
        <v>642</v>
      </c>
      <c r="AB661" t="s">
        <v>35834</v>
      </c>
      <c r="AC661">
        <v>63</v>
      </c>
      <c r="AD661" t="s">
        <v>24</v>
      </c>
      <c r="AE661" t="s">
        <v>35</v>
      </c>
      <c r="AF661" t="s">
        <v>35837</v>
      </c>
      <c r="AG661">
        <v>7</v>
      </c>
      <c r="AH661" t="s">
        <v>35839</v>
      </c>
    </row>
    <row r="662" spans="1:34" x14ac:dyDescent="0.25">
      <c r="A662" t="s">
        <v>13055</v>
      </c>
      <c r="B662" t="s">
        <v>13056</v>
      </c>
      <c r="C662" t="s">
        <v>13057</v>
      </c>
      <c r="D662">
        <v>-4.4170000000000001E-2</v>
      </c>
      <c r="E662">
        <v>-0.28711999999999999</v>
      </c>
      <c r="F662">
        <v>-0.12254</v>
      </c>
      <c r="G662">
        <v>0.13951</v>
      </c>
      <c r="H662">
        <v>-0.36299999999999999</v>
      </c>
      <c r="I662">
        <v>-0.21354000000000001</v>
      </c>
      <c r="J662">
        <v>-0.24016000000000001</v>
      </c>
      <c r="K662">
        <v>-0.31656000000000001</v>
      </c>
      <c r="L662">
        <v>-1.28887</v>
      </c>
      <c r="M662">
        <v>-1.33304</v>
      </c>
      <c r="N662">
        <v>-1.0751200000000001</v>
      </c>
      <c r="O662">
        <v>-1.3622399999999999</v>
      </c>
      <c r="P662">
        <v>-1.06623</v>
      </c>
      <c r="Q662">
        <v>-1.1887700000000001</v>
      </c>
      <c r="R662">
        <v>-1.4628399999999999</v>
      </c>
      <c r="S662">
        <v>-1.3233299999999999</v>
      </c>
      <c r="T662">
        <v>-1.0021800000000001</v>
      </c>
      <c r="U662">
        <v>-1.3651800000000001</v>
      </c>
      <c r="V662">
        <v>-1.27626</v>
      </c>
      <c r="W662">
        <v>-1.4898</v>
      </c>
      <c r="X662">
        <v>-1.0148299999999999</v>
      </c>
      <c r="Y662">
        <v>-1.25499</v>
      </c>
      <c r="Z662">
        <v>-0.80023</v>
      </c>
      <c r="AA662">
        <v>-1.1167899999999999</v>
      </c>
      <c r="AB662" t="s">
        <v>13055</v>
      </c>
      <c r="AC662">
        <v>490</v>
      </c>
      <c r="AD662" t="s">
        <v>5</v>
      </c>
      <c r="AE662" t="s">
        <v>6</v>
      </c>
      <c r="AF662" t="s">
        <v>35573</v>
      </c>
      <c r="AG662">
        <v>7</v>
      </c>
      <c r="AH662" t="s">
        <v>13632</v>
      </c>
    </row>
    <row r="663" spans="1:34" x14ac:dyDescent="0.25">
      <c r="A663" t="s">
        <v>13380</v>
      </c>
      <c r="B663" t="s">
        <v>13381</v>
      </c>
      <c r="C663" t="s">
        <v>13382</v>
      </c>
      <c r="D663">
        <v>-4.4436999999999997E-2</v>
      </c>
      <c r="E663">
        <v>-5.1289999999999999E-3</v>
      </c>
      <c r="F663">
        <v>5.8278999999999997E-2</v>
      </c>
      <c r="G663">
        <v>5.6982999999999999E-2</v>
      </c>
      <c r="H663">
        <v>0.116941</v>
      </c>
      <c r="I663">
        <v>0.14380411000000001</v>
      </c>
      <c r="J663">
        <v>-0.11677899999999999</v>
      </c>
      <c r="K663">
        <v>-0.10717</v>
      </c>
      <c r="L663">
        <v>0.22759799999999999</v>
      </c>
      <c r="M663">
        <v>0.18316099999999999</v>
      </c>
      <c r="N663">
        <v>0.120991</v>
      </c>
      <c r="O663">
        <v>0.11586200000000001</v>
      </c>
      <c r="P663">
        <v>0.12243999999999999</v>
      </c>
      <c r="Q663">
        <v>0.18071899999999999</v>
      </c>
      <c r="R663">
        <v>0.20299200000000001</v>
      </c>
      <c r="S663">
        <v>0.25997500000000001</v>
      </c>
      <c r="T663">
        <v>0.31097999999999998</v>
      </c>
      <c r="U663">
        <v>0.427921</v>
      </c>
      <c r="V663">
        <v>-0.139545</v>
      </c>
      <c r="W663">
        <v>4.25911E-3</v>
      </c>
      <c r="X663">
        <v>0.27409899999999998</v>
      </c>
      <c r="Y663">
        <v>0.15731999999999999</v>
      </c>
      <c r="Z663">
        <v>2.27494</v>
      </c>
      <c r="AA663">
        <v>2.16777</v>
      </c>
      <c r="AB663" t="s">
        <v>13380</v>
      </c>
      <c r="AC663">
        <v>144</v>
      </c>
      <c r="AD663" t="s">
        <v>5</v>
      </c>
      <c r="AE663" t="s">
        <v>6</v>
      </c>
      <c r="AF663" t="s">
        <v>34730</v>
      </c>
      <c r="AG663">
        <v>9</v>
      </c>
      <c r="AH663" t="s">
        <v>14295</v>
      </c>
    </row>
    <row r="664" spans="1:34" x14ac:dyDescent="0.25">
      <c r="A664" t="s">
        <v>34010</v>
      </c>
      <c r="B664" t="s">
        <v>34011</v>
      </c>
      <c r="C664" t="s">
        <v>34012</v>
      </c>
      <c r="D664">
        <v>-4.4990000000000002E-2</v>
      </c>
      <c r="E664">
        <v>-0.11096</v>
      </c>
      <c r="F664">
        <v>0.42065999999999998</v>
      </c>
      <c r="G664">
        <v>0.36558000000000002</v>
      </c>
      <c r="H664">
        <v>-3.2210000000000003E-2</v>
      </c>
      <c r="I664">
        <v>0.74007000000000001</v>
      </c>
      <c r="J664">
        <v>0.27748</v>
      </c>
      <c r="K664" t="s">
        <v>642</v>
      </c>
      <c r="L664">
        <v>-1.94296</v>
      </c>
      <c r="M664">
        <v>-1.9879500000000001</v>
      </c>
      <c r="N664">
        <v>-2.6129199999999999</v>
      </c>
      <c r="O664">
        <v>-2.7238799999999999</v>
      </c>
      <c r="P664">
        <v>-2.9708700000000001</v>
      </c>
      <c r="Q664">
        <v>-2.5502099999999999</v>
      </c>
      <c r="R664">
        <v>-2.65835</v>
      </c>
      <c r="S664">
        <v>-2.29277</v>
      </c>
      <c r="T664">
        <v>-2.3187700000000002</v>
      </c>
      <c r="U664">
        <v>-2.3509799999999998</v>
      </c>
      <c r="V664">
        <v>-3.59118</v>
      </c>
      <c r="W664">
        <v>-2.8511099999999998</v>
      </c>
      <c r="X664">
        <v>-2.4087000000000001</v>
      </c>
      <c r="Y664">
        <v>-2.1312199999999999</v>
      </c>
      <c r="Z664">
        <v>-5.5532300000000001</v>
      </c>
      <c r="AA664" t="s">
        <v>642</v>
      </c>
      <c r="AB664" t="s">
        <v>34010</v>
      </c>
      <c r="AC664">
        <v>740</v>
      </c>
      <c r="AD664" t="s">
        <v>5</v>
      </c>
      <c r="AE664" t="s">
        <v>6</v>
      </c>
      <c r="AF664" t="s">
        <v>34013</v>
      </c>
      <c r="AG664">
        <v>9</v>
      </c>
      <c r="AH664" t="s">
        <v>34014</v>
      </c>
    </row>
    <row r="665" spans="1:34" x14ac:dyDescent="0.25">
      <c r="A665" t="s">
        <v>13981</v>
      </c>
      <c r="B665" t="s">
        <v>13982</v>
      </c>
      <c r="C665" t="s">
        <v>13983</v>
      </c>
      <c r="D665">
        <v>-4.6448999999999997E-2</v>
      </c>
      <c r="E665">
        <v>-0.11365</v>
      </c>
      <c r="F665">
        <v>-6.7100000000000007E-2</v>
      </c>
      <c r="G665">
        <v>-0.109123</v>
      </c>
      <c r="H665">
        <v>0.13594000000000001</v>
      </c>
      <c r="I665">
        <v>-0.28659400000000002</v>
      </c>
      <c r="J665">
        <v>0.10212</v>
      </c>
      <c r="K665">
        <v>4.8828000000000003E-2</v>
      </c>
      <c r="L665">
        <v>-0.97951100000000002</v>
      </c>
      <c r="M665">
        <v>-1.02596</v>
      </c>
      <c r="N665">
        <v>-1.1778900000000001</v>
      </c>
      <c r="O665">
        <v>-1.2915399999999999</v>
      </c>
      <c r="P665">
        <v>-1.07778</v>
      </c>
      <c r="Q665">
        <v>-1.1448799999999999</v>
      </c>
      <c r="R665">
        <v>-0.89205699999999999</v>
      </c>
      <c r="S665">
        <v>-1.00118</v>
      </c>
      <c r="T665">
        <v>-1.0743400000000001</v>
      </c>
      <c r="U665">
        <v>-0.93840000000000001</v>
      </c>
      <c r="V665">
        <v>-0.82811599999999996</v>
      </c>
      <c r="W665">
        <v>-1.1147100000000001</v>
      </c>
      <c r="X665">
        <v>-1.0579499999999999</v>
      </c>
      <c r="Y665">
        <v>-0.95582999999999996</v>
      </c>
      <c r="Z665">
        <v>0.875471</v>
      </c>
      <c r="AA665">
        <v>0.92429899999999998</v>
      </c>
      <c r="AB665" t="s">
        <v>13981</v>
      </c>
      <c r="AC665">
        <v>118</v>
      </c>
      <c r="AD665" t="s">
        <v>5</v>
      </c>
      <c r="AE665" t="s">
        <v>6</v>
      </c>
      <c r="AF665" t="s">
        <v>34533</v>
      </c>
      <c r="AG665">
        <v>3</v>
      </c>
      <c r="AH665" t="s">
        <v>13984</v>
      </c>
    </row>
    <row r="666" spans="1:34" x14ac:dyDescent="0.25">
      <c r="A666" t="s">
        <v>14720</v>
      </c>
      <c r="B666" t="s">
        <v>14721</v>
      </c>
      <c r="C666" t="s">
        <v>14722</v>
      </c>
      <c r="D666">
        <v>-4.752E-2</v>
      </c>
      <c r="E666">
        <v>-0.23491799999999999</v>
      </c>
      <c r="F666">
        <v>-0.10582900000000001</v>
      </c>
      <c r="G666">
        <v>-0.35824800000000001</v>
      </c>
      <c r="H666">
        <v>2.8979999999999999E-2</v>
      </c>
      <c r="I666">
        <v>-4.7935999999999999E-2</v>
      </c>
      <c r="J666">
        <v>-0.42601</v>
      </c>
      <c r="K666">
        <v>-0.17335</v>
      </c>
      <c r="L666">
        <v>-0.660721</v>
      </c>
      <c r="M666">
        <v>-0.70824100000000001</v>
      </c>
      <c r="N666">
        <v>-0.52961000000000003</v>
      </c>
      <c r="O666">
        <v>-0.76452799999999999</v>
      </c>
      <c r="P666">
        <v>-0.67473000000000005</v>
      </c>
      <c r="Q666">
        <v>-0.780559</v>
      </c>
      <c r="R666">
        <v>-0.48683700000000002</v>
      </c>
      <c r="S666">
        <v>-0.84508499999999998</v>
      </c>
      <c r="T666">
        <v>-0.60972000000000004</v>
      </c>
      <c r="U666">
        <v>-0.58074000000000003</v>
      </c>
      <c r="V666">
        <v>-0.65968499999999997</v>
      </c>
      <c r="W666">
        <v>-0.70762100000000006</v>
      </c>
      <c r="X666">
        <v>-0.34251999999999999</v>
      </c>
      <c r="Y666">
        <v>-0.76853000000000005</v>
      </c>
      <c r="Z666">
        <v>1.7994000000000001</v>
      </c>
      <c r="AA666">
        <v>1.62605</v>
      </c>
      <c r="AB666" t="s">
        <v>14720</v>
      </c>
      <c r="AC666">
        <v>113</v>
      </c>
      <c r="AD666" t="s">
        <v>5</v>
      </c>
      <c r="AE666" t="s">
        <v>6</v>
      </c>
      <c r="AF666" t="s">
        <v>35408</v>
      </c>
      <c r="AG666">
        <v>9</v>
      </c>
      <c r="AH666" t="s">
        <v>14723</v>
      </c>
    </row>
    <row r="667" spans="1:34" x14ac:dyDescent="0.25">
      <c r="A667" t="s">
        <v>13055</v>
      </c>
      <c r="B667" t="s">
        <v>13056</v>
      </c>
      <c r="C667" t="s">
        <v>13057</v>
      </c>
      <c r="D667">
        <v>-4.7808000000000003E-2</v>
      </c>
      <c r="E667">
        <v>-2.4219999999999998E-2</v>
      </c>
      <c r="F667">
        <v>-4.9461999999999999E-2</v>
      </c>
      <c r="G667">
        <v>1.5532000000000001E-2</v>
      </c>
      <c r="H667">
        <v>-0.129029</v>
      </c>
      <c r="I667">
        <v>3.4313000000000003E-2</v>
      </c>
      <c r="J667">
        <v>0.13736000000000001</v>
      </c>
      <c r="K667">
        <v>0.29863899999999999</v>
      </c>
      <c r="L667">
        <v>-0.19048100000000001</v>
      </c>
      <c r="M667">
        <v>-0.238289</v>
      </c>
      <c r="N667">
        <v>-0.54696999999999996</v>
      </c>
      <c r="O667">
        <v>-0.57118999999999998</v>
      </c>
      <c r="P667">
        <v>-0.46781899999999998</v>
      </c>
      <c r="Q667">
        <v>-0.51728099999999999</v>
      </c>
      <c r="R667">
        <v>-0.43260799999999999</v>
      </c>
      <c r="S667">
        <v>-0.417076</v>
      </c>
      <c r="T667">
        <v>-0.34084100000000001</v>
      </c>
      <c r="U667">
        <v>-0.46987000000000001</v>
      </c>
      <c r="V667">
        <v>-0.51209400000000005</v>
      </c>
      <c r="W667">
        <v>-0.47778100000000001</v>
      </c>
      <c r="X667">
        <v>-0.54096999999999995</v>
      </c>
      <c r="Y667">
        <v>-0.40361000000000002</v>
      </c>
      <c r="Z667">
        <v>-0.60685900000000004</v>
      </c>
      <c r="AA667">
        <v>-0.30821999999999999</v>
      </c>
      <c r="AB667" t="s">
        <v>13055</v>
      </c>
      <c r="AC667">
        <v>421</v>
      </c>
      <c r="AD667" t="s">
        <v>5</v>
      </c>
      <c r="AE667" t="s">
        <v>6</v>
      </c>
      <c r="AF667" t="s">
        <v>34243</v>
      </c>
      <c r="AG667">
        <v>5</v>
      </c>
      <c r="AH667" t="s">
        <v>34244</v>
      </c>
    </row>
    <row r="668" spans="1:34" x14ac:dyDescent="0.25">
      <c r="A668" t="s">
        <v>14076</v>
      </c>
      <c r="B668" t="s">
        <v>14077</v>
      </c>
      <c r="C668" t="s">
        <v>14078</v>
      </c>
      <c r="D668">
        <v>-4.795E-2</v>
      </c>
      <c r="E668">
        <v>0.11978999999999999</v>
      </c>
      <c r="F668">
        <v>-2.7439999999999999E-2</v>
      </c>
      <c r="G668">
        <v>-9.7089999999999996E-2</v>
      </c>
      <c r="H668">
        <v>-3.4320000000000003E-2</v>
      </c>
      <c r="I668">
        <v>5.108E-2</v>
      </c>
      <c r="J668">
        <v>-5.8790000000000002E-2</v>
      </c>
      <c r="K668">
        <v>6.8330000000000002E-2</v>
      </c>
      <c r="L668">
        <v>3.21468</v>
      </c>
      <c r="M668">
        <v>3.1667299999999998</v>
      </c>
      <c r="N668">
        <v>2.66018</v>
      </c>
      <c r="O668">
        <v>2.7799700000000001</v>
      </c>
      <c r="P668">
        <v>2.9322400000000002</v>
      </c>
      <c r="Q668">
        <v>2.9047999999999998</v>
      </c>
      <c r="R668">
        <v>3.07959</v>
      </c>
      <c r="S668">
        <v>2.9824999999999999</v>
      </c>
      <c r="T668">
        <v>3.1749399999999999</v>
      </c>
      <c r="U668">
        <v>3.1406200000000002</v>
      </c>
      <c r="V668">
        <v>2.6166299999999998</v>
      </c>
      <c r="W668">
        <v>2.66771</v>
      </c>
      <c r="X668">
        <v>3.0267400000000002</v>
      </c>
      <c r="Y668">
        <v>2.9679500000000001</v>
      </c>
      <c r="Z668">
        <v>5.4208999999999996</v>
      </c>
      <c r="AA668">
        <v>5.4892300000000001</v>
      </c>
      <c r="AB668" t="s">
        <v>14076</v>
      </c>
      <c r="AC668">
        <v>275</v>
      </c>
      <c r="AD668" t="s">
        <v>5</v>
      </c>
      <c r="AE668" t="s">
        <v>6</v>
      </c>
      <c r="AF668" t="s">
        <v>34056</v>
      </c>
      <c r="AG668">
        <v>4</v>
      </c>
      <c r="AH668" t="s">
        <v>14300</v>
      </c>
    </row>
    <row r="669" spans="1:34" x14ac:dyDescent="0.25">
      <c r="A669" t="s">
        <v>13872</v>
      </c>
      <c r="B669" t="s">
        <v>13873</v>
      </c>
      <c r="C669" t="s">
        <v>13874</v>
      </c>
      <c r="D669">
        <v>-4.8169999999999998E-2</v>
      </c>
      <c r="E669">
        <v>5.595E-2</v>
      </c>
      <c r="F669">
        <v>-0.17232</v>
      </c>
      <c r="G669">
        <v>0.14562</v>
      </c>
      <c r="H669">
        <v>0.12984000000000001</v>
      </c>
      <c r="I669">
        <v>-5.0220000000000001E-2</v>
      </c>
      <c r="J669">
        <v>0.11233</v>
      </c>
      <c r="K669">
        <v>0.12479</v>
      </c>
      <c r="L669">
        <v>1.22407</v>
      </c>
      <c r="M669">
        <v>1.1758999999999999</v>
      </c>
      <c r="N669">
        <v>1.421</v>
      </c>
      <c r="O669">
        <v>1.47695</v>
      </c>
      <c r="P669">
        <v>1.48641</v>
      </c>
      <c r="Q669">
        <v>1.31409</v>
      </c>
      <c r="R669">
        <v>1.14977</v>
      </c>
      <c r="S669">
        <v>1.29539</v>
      </c>
      <c r="T669">
        <v>1.35707</v>
      </c>
      <c r="U669">
        <v>1.48691</v>
      </c>
      <c r="V669">
        <v>1.55572</v>
      </c>
      <c r="W669">
        <v>1.5055000000000001</v>
      </c>
      <c r="X669">
        <v>1.28779</v>
      </c>
      <c r="Y669">
        <v>1.40012</v>
      </c>
      <c r="Z669">
        <v>1.0171699999999999</v>
      </c>
      <c r="AA669">
        <v>1.1419600000000001</v>
      </c>
      <c r="AB669" t="s">
        <v>13872</v>
      </c>
      <c r="AC669">
        <v>351</v>
      </c>
      <c r="AD669" t="s">
        <v>5</v>
      </c>
      <c r="AE669" t="s">
        <v>6</v>
      </c>
      <c r="AF669" t="s">
        <v>35544</v>
      </c>
      <c r="AG669">
        <v>8</v>
      </c>
      <c r="AH669" t="s">
        <v>13875</v>
      </c>
    </row>
    <row r="670" spans="1:34" x14ac:dyDescent="0.25">
      <c r="A670" t="s">
        <v>35757</v>
      </c>
      <c r="B670" t="s">
        <v>35758</v>
      </c>
      <c r="C670" t="s">
        <v>35759</v>
      </c>
      <c r="D670">
        <v>-4.8370000000000003E-2</v>
      </c>
      <c r="E670">
        <v>-0.15342</v>
      </c>
      <c r="F670">
        <v>-0.1384</v>
      </c>
      <c r="G670">
        <v>6.4900000000000001E-3</v>
      </c>
      <c r="H670">
        <v>-0.20100000000000001</v>
      </c>
      <c r="I670">
        <v>-0.32916000000000001</v>
      </c>
      <c r="J670">
        <v>6.1990000000000003E-2</v>
      </c>
      <c r="K670">
        <v>-5.7527299999999997</v>
      </c>
      <c r="L670">
        <v>1.4192199999999999</v>
      </c>
      <c r="M670">
        <v>1.3708499999999999</v>
      </c>
      <c r="N670">
        <v>1.7139899999999999</v>
      </c>
      <c r="O670">
        <v>1.56057</v>
      </c>
      <c r="P670">
        <v>1.90394</v>
      </c>
      <c r="Q670">
        <v>1.7655400000000001</v>
      </c>
      <c r="R670">
        <v>1.4912099999999999</v>
      </c>
      <c r="S670">
        <v>1.4977</v>
      </c>
      <c r="T670">
        <v>1.54342</v>
      </c>
      <c r="U670">
        <v>1.3424199999999999</v>
      </c>
      <c r="V670">
        <v>1.73759</v>
      </c>
      <c r="W670">
        <v>1.4084300000000001</v>
      </c>
      <c r="X670">
        <v>1.28278</v>
      </c>
      <c r="Y670">
        <v>1.34477</v>
      </c>
      <c r="Z670">
        <v>-4.2808700000000002</v>
      </c>
      <c r="AA670">
        <v>-10.0336</v>
      </c>
      <c r="AB670" t="s">
        <v>35757</v>
      </c>
      <c r="AC670">
        <v>161</v>
      </c>
      <c r="AD670" t="s">
        <v>5</v>
      </c>
      <c r="AE670" t="s">
        <v>15</v>
      </c>
      <c r="AF670" t="s">
        <v>35760</v>
      </c>
      <c r="AG670">
        <v>4</v>
      </c>
      <c r="AH670" t="s">
        <v>35761</v>
      </c>
    </row>
    <row r="671" spans="1:34" x14ac:dyDescent="0.25">
      <c r="A671" t="s">
        <v>35757</v>
      </c>
      <c r="B671" t="s">
        <v>35758</v>
      </c>
      <c r="C671" t="s">
        <v>35759</v>
      </c>
      <c r="D671">
        <v>-4.8370000000000003E-2</v>
      </c>
      <c r="E671">
        <v>-0.15342</v>
      </c>
      <c r="F671">
        <v>-0.1384</v>
      </c>
      <c r="G671">
        <v>6.4900000000000001E-3</v>
      </c>
      <c r="H671">
        <v>-0.20100000000000001</v>
      </c>
      <c r="I671">
        <v>-0.32916000000000001</v>
      </c>
      <c r="J671">
        <v>6.1990000000000003E-2</v>
      </c>
      <c r="K671">
        <v>-5.7527299999999997</v>
      </c>
      <c r="L671">
        <v>1.4192199999999999</v>
      </c>
      <c r="M671">
        <v>1.3708499999999999</v>
      </c>
      <c r="N671">
        <v>1.7139899999999999</v>
      </c>
      <c r="O671">
        <v>1.56057</v>
      </c>
      <c r="P671">
        <v>1.90394</v>
      </c>
      <c r="Q671">
        <v>1.7655400000000001</v>
      </c>
      <c r="R671">
        <v>1.4912099999999999</v>
      </c>
      <c r="S671">
        <v>1.4977</v>
      </c>
      <c r="T671">
        <v>1.54342</v>
      </c>
      <c r="U671">
        <v>1.3424199999999999</v>
      </c>
      <c r="V671">
        <v>1.73759</v>
      </c>
      <c r="W671">
        <v>1.4084300000000001</v>
      </c>
      <c r="X671">
        <v>1.28278</v>
      </c>
      <c r="Y671">
        <v>1.34477</v>
      </c>
      <c r="Z671">
        <v>-4.2808700000000002</v>
      </c>
      <c r="AA671">
        <v>-10.0336</v>
      </c>
      <c r="AB671" t="s">
        <v>35757</v>
      </c>
      <c r="AC671">
        <v>167</v>
      </c>
      <c r="AD671" t="s">
        <v>5</v>
      </c>
      <c r="AE671" t="s">
        <v>15</v>
      </c>
      <c r="AF671" t="s">
        <v>35760</v>
      </c>
      <c r="AG671">
        <v>10</v>
      </c>
      <c r="AH671" t="s">
        <v>35762</v>
      </c>
    </row>
    <row r="672" spans="1:34" x14ac:dyDescent="0.25">
      <c r="A672" t="s">
        <v>35757</v>
      </c>
      <c r="B672" t="s">
        <v>35758</v>
      </c>
      <c r="C672" t="s">
        <v>35759</v>
      </c>
      <c r="D672">
        <v>-4.8370000000000003E-2</v>
      </c>
      <c r="E672">
        <v>-0.15342</v>
      </c>
      <c r="F672">
        <v>-0.1384</v>
      </c>
      <c r="G672">
        <v>6.4900000000000001E-3</v>
      </c>
      <c r="H672">
        <v>-0.20100000000000001</v>
      </c>
      <c r="I672">
        <v>-0.32916000000000001</v>
      </c>
      <c r="J672">
        <v>6.1990000000000003E-2</v>
      </c>
      <c r="K672">
        <v>-5.7527299999999997</v>
      </c>
      <c r="L672">
        <v>1.4192199999999999</v>
      </c>
      <c r="M672">
        <v>1.3708499999999999</v>
      </c>
      <c r="N672">
        <v>1.7139899999999999</v>
      </c>
      <c r="O672">
        <v>1.56057</v>
      </c>
      <c r="P672">
        <v>1.90394</v>
      </c>
      <c r="Q672">
        <v>1.7655400000000001</v>
      </c>
      <c r="R672">
        <v>1.4912099999999999</v>
      </c>
      <c r="S672">
        <v>1.4977</v>
      </c>
      <c r="T672">
        <v>1.54342</v>
      </c>
      <c r="U672">
        <v>1.3424199999999999</v>
      </c>
      <c r="V672">
        <v>1.73759</v>
      </c>
      <c r="W672">
        <v>1.4084300000000001</v>
      </c>
      <c r="X672">
        <v>1.28278</v>
      </c>
      <c r="Y672">
        <v>1.34477</v>
      </c>
      <c r="Z672">
        <v>-4.2808700000000002</v>
      </c>
      <c r="AA672">
        <v>-10.0336</v>
      </c>
      <c r="AB672" t="s">
        <v>35757</v>
      </c>
      <c r="AC672">
        <v>165</v>
      </c>
      <c r="AD672" t="s">
        <v>21</v>
      </c>
      <c r="AE672" t="s">
        <v>15</v>
      </c>
      <c r="AF672" t="s">
        <v>35760</v>
      </c>
      <c r="AG672">
        <v>8</v>
      </c>
      <c r="AH672" t="s">
        <v>35763</v>
      </c>
    </row>
    <row r="673" spans="1:34" x14ac:dyDescent="0.25">
      <c r="A673" t="s">
        <v>34743</v>
      </c>
      <c r="B673" t="s">
        <v>34744</v>
      </c>
      <c r="C673" t="s">
        <v>34745</v>
      </c>
      <c r="D673">
        <v>-4.8660000000000002E-2</v>
      </c>
      <c r="E673">
        <v>-9.7300000000000008E-3</v>
      </c>
      <c r="F673">
        <v>3.5650000000000001E-2</v>
      </c>
      <c r="G673">
        <v>0.10957</v>
      </c>
      <c r="H673">
        <v>0.10783</v>
      </c>
      <c r="I673">
        <v>-2.3230000000000001E-2</v>
      </c>
      <c r="J673">
        <v>0.18729000000000001</v>
      </c>
      <c r="K673">
        <v>0.20551</v>
      </c>
      <c r="L673">
        <v>1.60053</v>
      </c>
      <c r="M673">
        <v>1.5518700000000001</v>
      </c>
      <c r="N673">
        <v>1.4998100000000001</v>
      </c>
      <c r="O673">
        <v>1.4900800000000001</v>
      </c>
      <c r="P673">
        <v>1.4648399999999999</v>
      </c>
      <c r="Q673">
        <v>1.5004900000000001</v>
      </c>
      <c r="R673">
        <v>1.42414</v>
      </c>
      <c r="S673">
        <v>1.5337099999999999</v>
      </c>
      <c r="T673">
        <v>1.41387</v>
      </c>
      <c r="U673">
        <v>1.5217000000000001</v>
      </c>
      <c r="V673">
        <v>1.4453100000000001</v>
      </c>
      <c r="W673">
        <v>1.42208</v>
      </c>
      <c r="X673">
        <v>1.33677</v>
      </c>
      <c r="Y673">
        <v>1.52406</v>
      </c>
      <c r="Z673">
        <v>-4.0927699999999998</v>
      </c>
      <c r="AA673">
        <v>-3.8872599999999999</v>
      </c>
      <c r="AB673" t="s">
        <v>34743</v>
      </c>
      <c r="AC673">
        <v>264</v>
      </c>
      <c r="AD673" t="s">
        <v>5</v>
      </c>
      <c r="AE673" t="s">
        <v>35</v>
      </c>
      <c r="AF673" t="s">
        <v>34746</v>
      </c>
      <c r="AG673">
        <v>1</v>
      </c>
      <c r="AH673" t="s">
        <v>34747</v>
      </c>
    </row>
    <row r="674" spans="1:34" x14ac:dyDescent="0.25">
      <c r="A674" t="s">
        <v>34743</v>
      </c>
      <c r="B674" t="s">
        <v>34744</v>
      </c>
      <c r="C674" t="s">
        <v>34745</v>
      </c>
      <c r="D674">
        <v>-4.8660000000000002E-2</v>
      </c>
      <c r="E674">
        <v>-9.7300000000000008E-3</v>
      </c>
      <c r="F674">
        <v>3.5650000000000001E-2</v>
      </c>
      <c r="G674">
        <v>0.10957</v>
      </c>
      <c r="H674">
        <v>0.10783</v>
      </c>
      <c r="I674">
        <v>-2.3230000000000001E-2</v>
      </c>
      <c r="J674">
        <v>0.18729000000000001</v>
      </c>
      <c r="K674">
        <v>0.20551</v>
      </c>
      <c r="L674">
        <v>1.60053</v>
      </c>
      <c r="M674">
        <v>1.5518700000000001</v>
      </c>
      <c r="N674">
        <v>1.4998100000000001</v>
      </c>
      <c r="O674">
        <v>1.4900800000000001</v>
      </c>
      <c r="P674">
        <v>1.4648399999999999</v>
      </c>
      <c r="Q674">
        <v>1.5004900000000001</v>
      </c>
      <c r="R674">
        <v>1.42414</v>
      </c>
      <c r="S674">
        <v>1.5337099999999999</v>
      </c>
      <c r="T674">
        <v>1.41387</v>
      </c>
      <c r="U674">
        <v>1.5217000000000001</v>
      </c>
      <c r="V674">
        <v>1.4453100000000001</v>
      </c>
      <c r="W674">
        <v>1.42208</v>
      </c>
      <c r="X674">
        <v>1.33677</v>
      </c>
      <c r="Y674">
        <v>1.52406</v>
      </c>
      <c r="Z674">
        <v>-4.0927699999999998</v>
      </c>
      <c r="AA674">
        <v>-3.8872599999999999</v>
      </c>
      <c r="AB674" t="s">
        <v>34743</v>
      </c>
      <c r="AC674">
        <v>265</v>
      </c>
      <c r="AD674" t="s">
        <v>5</v>
      </c>
      <c r="AE674" t="s">
        <v>35</v>
      </c>
      <c r="AF674" t="s">
        <v>34746</v>
      </c>
      <c r="AG674">
        <v>2</v>
      </c>
      <c r="AH674" t="s">
        <v>34748</v>
      </c>
    </row>
    <row r="675" spans="1:34" x14ac:dyDescent="0.25">
      <c r="A675" t="s">
        <v>13809</v>
      </c>
      <c r="B675" t="s">
        <v>13810</v>
      </c>
      <c r="C675" t="s">
        <v>13811</v>
      </c>
      <c r="D675">
        <v>-4.9357999999999999E-2</v>
      </c>
      <c r="E675">
        <v>0.11796</v>
      </c>
      <c r="F675">
        <v>0.109581</v>
      </c>
      <c r="G675">
        <v>7.5622999999999996E-2</v>
      </c>
      <c r="H675">
        <v>0.11837</v>
      </c>
      <c r="I675">
        <v>6.9814600000000004E-2</v>
      </c>
      <c r="J675">
        <v>-1.387E-2</v>
      </c>
      <c r="K675">
        <v>7.9589999999999994E-2</v>
      </c>
      <c r="L675">
        <v>0.43009900000000001</v>
      </c>
      <c r="M675">
        <v>0.380741</v>
      </c>
      <c r="N675">
        <v>0.33505099999999999</v>
      </c>
      <c r="O675">
        <v>0.453011</v>
      </c>
      <c r="P675">
        <v>0.258579</v>
      </c>
      <c r="Q675">
        <v>0.36815999999999999</v>
      </c>
      <c r="R675">
        <v>9.3132000000000006E-2</v>
      </c>
      <c r="S675">
        <v>0.16875499999999999</v>
      </c>
      <c r="T675">
        <v>0.23687</v>
      </c>
      <c r="U675">
        <v>0.35524</v>
      </c>
      <c r="V675">
        <v>4.0424399999999999E-2</v>
      </c>
      <c r="W675">
        <v>0.110239</v>
      </c>
      <c r="X675">
        <v>0.270569</v>
      </c>
      <c r="Y675">
        <v>0.25669900000000001</v>
      </c>
      <c r="Z675">
        <v>1.2069300000000001</v>
      </c>
      <c r="AA675">
        <v>1.2865200000000001</v>
      </c>
      <c r="AB675" t="s">
        <v>13809</v>
      </c>
      <c r="AC675">
        <v>130</v>
      </c>
      <c r="AD675" t="s">
        <v>5</v>
      </c>
      <c r="AE675" t="s">
        <v>6</v>
      </c>
      <c r="AF675" t="s">
        <v>34766</v>
      </c>
      <c r="AG675">
        <v>9</v>
      </c>
      <c r="AH675" t="s">
        <v>13812</v>
      </c>
    </row>
    <row r="676" spans="1:34" x14ac:dyDescent="0.25">
      <c r="A676" t="s">
        <v>13267</v>
      </c>
      <c r="B676" t="s">
        <v>13268</v>
      </c>
      <c r="C676" t="s">
        <v>13269</v>
      </c>
      <c r="D676">
        <v>-4.9480000000000003E-2</v>
      </c>
      <c r="E676">
        <v>-7.9339999999999994E-2</v>
      </c>
      <c r="F676">
        <v>-8.5930000000000006E-2</v>
      </c>
      <c r="G676">
        <v>4.1489999999999999E-2</v>
      </c>
      <c r="H676">
        <v>3.6099999999999999E-3</v>
      </c>
      <c r="I676">
        <v>-7.0699999999999999E-3</v>
      </c>
      <c r="J676">
        <v>-4.2860000000000002E-2</v>
      </c>
      <c r="K676">
        <v>-5.0700000000000002E-2</v>
      </c>
      <c r="L676">
        <v>1.1179399999999999</v>
      </c>
      <c r="M676">
        <v>1.06846</v>
      </c>
      <c r="N676">
        <v>1.2211399999999999</v>
      </c>
      <c r="O676">
        <v>1.1417999999999999</v>
      </c>
      <c r="P676">
        <v>1.23543</v>
      </c>
      <c r="Q676">
        <v>1.1495</v>
      </c>
      <c r="R676">
        <v>1.1928099999999999</v>
      </c>
      <c r="S676">
        <v>1.2343</v>
      </c>
      <c r="T676">
        <v>1.0953999999999999</v>
      </c>
      <c r="U676">
        <v>1.09901</v>
      </c>
      <c r="V676">
        <v>1.10259</v>
      </c>
      <c r="W676">
        <v>1.09552</v>
      </c>
      <c r="X676">
        <v>1.2138899999999999</v>
      </c>
      <c r="Y676">
        <v>1.17103</v>
      </c>
      <c r="Z676">
        <v>2.0459999999999998</v>
      </c>
      <c r="AA676">
        <v>1.9953000000000001</v>
      </c>
      <c r="AB676" t="s">
        <v>13267</v>
      </c>
      <c r="AC676">
        <v>146</v>
      </c>
      <c r="AD676" t="s">
        <v>5</v>
      </c>
      <c r="AE676" t="s">
        <v>6</v>
      </c>
      <c r="AF676" t="s">
        <v>35311</v>
      </c>
      <c r="AG676">
        <v>11</v>
      </c>
      <c r="AH676" t="s">
        <v>13270</v>
      </c>
    </row>
    <row r="677" spans="1:34" x14ac:dyDescent="0.25">
      <c r="A677" t="s">
        <v>13521</v>
      </c>
      <c r="B677" t="s">
        <v>4726</v>
      </c>
      <c r="C677" t="s">
        <v>13522</v>
      </c>
      <c r="D677">
        <v>-4.9589000000000001E-2</v>
      </c>
      <c r="E677">
        <v>2.1440500000000001E-2</v>
      </c>
      <c r="F677">
        <v>-2.7191099999999999E-2</v>
      </c>
      <c r="G677">
        <v>0.17150299999999999</v>
      </c>
      <c r="H677">
        <v>0.18341070000000001</v>
      </c>
      <c r="I677">
        <v>-0.20402600000000001</v>
      </c>
      <c r="J677">
        <v>5.1521299999999999E-2</v>
      </c>
      <c r="K677">
        <v>-0.29397000000000001</v>
      </c>
      <c r="L677">
        <v>-0.20077100000000001</v>
      </c>
      <c r="M677">
        <v>-0.25036000000000003</v>
      </c>
      <c r="N677">
        <v>3.6460899999999997E-2</v>
      </c>
      <c r="O677">
        <v>5.7901399999999999E-2</v>
      </c>
      <c r="P677">
        <v>0.11454</v>
      </c>
      <c r="Q677">
        <v>8.7348899999999993E-2</v>
      </c>
      <c r="R677">
        <v>4.8811E-2</v>
      </c>
      <c r="S677">
        <v>0.22031400000000001</v>
      </c>
      <c r="T677">
        <v>2.08893E-2</v>
      </c>
      <c r="U677">
        <v>0.20430000000000001</v>
      </c>
      <c r="V677">
        <v>0.383635</v>
      </c>
      <c r="W677">
        <v>0.17960899999999999</v>
      </c>
      <c r="X677">
        <v>4.1448600000000002E-2</v>
      </c>
      <c r="Y677">
        <v>9.2969899999999994E-2</v>
      </c>
      <c r="Z677">
        <v>0.13200000000000001</v>
      </c>
      <c r="AA677">
        <v>-0.16197</v>
      </c>
      <c r="AB677" t="s">
        <v>13521</v>
      </c>
      <c r="AC677">
        <v>211</v>
      </c>
      <c r="AD677" t="s">
        <v>21</v>
      </c>
      <c r="AE677" t="s">
        <v>6</v>
      </c>
      <c r="AF677" t="s">
        <v>35652</v>
      </c>
      <c r="AG677">
        <v>11</v>
      </c>
      <c r="AH677" t="s">
        <v>14239</v>
      </c>
    </row>
    <row r="678" spans="1:34" x14ac:dyDescent="0.25">
      <c r="A678" t="s">
        <v>13123</v>
      </c>
      <c r="B678" t="s">
        <v>13124</v>
      </c>
      <c r="C678" t="s">
        <v>13125</v>
      </c>
      <c r="D678">
        <v>-5.117E-2</v>
      </c>
      <c r="E678">
        <v>-6.5369999999999998E-2</v>
      </c>
      <c r="F678">
        <v>0.58772999999999997</v>
      </c>
      <c r="G678">
        <v>8.5629999999999998E-2</v>
      </c>
      <c r="H678">
        <v>0.15842999999999999</v>
      </c>
      <c r="I678">
        <v>0.21697</v>
      </c>
      <c r="J678">
        <v>-7.2020000000000001E-2</v>
      </c>
      <c r="K678">
        <v>0.15482000000000001</v>
      </c>
      <c r="L678">
        <v>-1.9976499999999999</v>
      </c>
      <c r="M678">
        <v>-2.0488200000000001</v>
      </c>
      <c r="N678">
        <v>-2.1513499999999999</v>
      </c>
      <c r="O678">
        <v>-2.21672</v>
      </c>
      <c r="P678">
        <v>-2.6452100000000001</v>
      </c>
      <c r="Q678">
        <v>-2.05748</v>
      </c>
      <c r="R678">
        <v>-2.55464</v>
      </c>
      <c r="S678">
        <v>-2.4690099999999999</v>
      </c>
      <c r="T678">
        <v>-2.3451399999999998</v>
      </c>
      <c r="U678">
        <v>-2.1867100000000002</v>
      </c>
      <c r="V678">
        <v>-2.5550099999999998</v>
      </c>
      <c r="W678">
        <v>-2.3380399999999999</v>
      </c>
      <c r="X678">
        <v>-2.1568700000000001</v>
      </c>
      <c r="Y678">
        <v>-2.2288899999999998</v>
      </c>
      <c r="Z678">
        <v>-1.5099800000000001</v>
      </c>
      <c r="AA678">
        <v>-1.3551599999999999</v>
      </c>
      <c r="AB678" t="s">
        <v>13123</v>
      </c>
      <c r="AC678">
        <v>3</v>
      </c>
      <c r="AD678" t="s">
        <v>5</v>
      </c>
      <c r="AE678" t="s">
        <v>6</v>
      </c>
      <c r="AF678" t="s">
        <v>34595</v>
      </c>
      <c r="AG678">
        <v>2</v>
      </c>
      <c r="AH678" t="s">
        <v>13921</v>
      </c>
    </row>
    <row r="679" spans="1:34" x14ac:dyDescent="0.25">
      <c r="A679" t="s">
        <v>13187</v>
      </c>
      <c r="B679" t="s">
        <v>13188</v>
      </c>
      <c r="C679" t="s">
        <v>13189</v>
      </c>
      <c r="D679">
        <v>-5.1459999999999999E-2</v>
      </c>
      <c r="E679">
        <v>7.0190000000000002E-2</v>
      </c>
      <c r="F679">
        <v>-0.10202</v>
      </c>
      <c r="G679">
        <v>0.17432</v>
      </c>
      <c r="H679">
        <v>-2.3970000000000002E-2</v>
      </c>
      <c r="I679">
        <v>0.11963</v>
      </c>
      <c r="J679">
        <v>-9.0359999999999996E-2</v>
      </c>
      <c r="K679">
        <v>-0.15476100000000001</v>
      </c>
      <c r="L679">
        <v>1.0566599999999999</v>
      </c>
      <c r="M679">
        <v>1.0052000000000001</v>
      </c>
      <c r="N679">
        <v>1.2404900000000001</v>
      </c>
      <c r="O679">
        <v>1.3106800000000001</v>
      </c>
      <c r="P679">
        <v>1.15649</v>
      </c>
      <c r="Q679">
        <v>1.05447</v>
      </c>
      <c r="R679">
        <v>1.10666</v>
      </c>
      <c r="S679">
        <v>1.28098</v>
      </c>
      <c r="T679">
        <v>0.85075999999999996</v>
      </c>
      <c r="U679">
        <v>0.82679000000000002</v>
      </c>
      <c r="V679">
        <v>1.02467</v>
      </c>
      <c r="W679">
        <v>1.1443000000000001</v>
      </c>
      <c r="X679">
        <v>1.2145600000000001</v>
      </c>
      <c r="Y679">
        <v>1.1242000000000001</v>
      </c>
      <c r="Z679">
        <v>-0.86597900000000005</v>
      </c>
      <c r="AA679">
        <v>-1.02074</v>
      </c>
      <c r="AB679" t="s">
        <v>13187</v>
      </c>
      <c r="AC679">
        <v>505</v>
      </c>
      <c r="AD679" t="s">
        <v>5</v>
      </c>
      <c r="AE679" t="s">
        <v>6</v>
      </c>
      <c r="AF679" t="s">
        <v>13620</v>
      </c>
      <c r="AG679">
        <v>9</v>
      </c>
      <c r="AH679" t="s">
        <v>13621</v>
      </c>
    </row>
    <row r="680" spans="1:34" x14ac:dyDescent="0.25">
      <c r="A680" t="s">
        <v>13187</v>
      </c>
      <c r="B680" t="s">
        <v>13188</v>
      </c>
      <c r="C680" t="s">
        <v>13189</v>
      </c>
      <c r="D680">
        <v>-5.1459999999999999E-2</v>
      </c>
      <c r="E680">
        <v>7.0190000000000002E-2</v>
      </c>
      <c r="F680">
        <v>-0.10202</v>
      </c>
      <c r="G680">
        <v>0.17432</v>
      </c>
      <c r="H680">
        <v>-2.3970000000000002E-2</v>
      </c>
      <c r="I680">
        <v>0.11963</v>
      </c>
      <c r="J680">
        <v>-9.0359999999999996E-2</v>
      </c>
      <c r="K680">
        <v>-0.15476100000000001</v>
      </c>
      <c r="L680">
        <v>1.0566599999999999</v>
      </c>
      <c r="M680">
        <v>1.0052000000000001</v>
      </c>
      <c r="N680">
        <v>1.2404900000000001</v>
      </c>
      <c r="O680">
        <v>1.3106800000000001</v>
      </c>
      <c r="P680">
        <v>1.15649</v>
      </c>
      <c r="Q680">
        <v>1.05447</v>
      </c>
      <c r="R680">
        <v>1.10666</v>
      </c>
      <c r="S680">
        <v>1.28098</v>
      </c>
      <c r="T680">
        <v>0.85075999999999996</v>
      </c>
      <c r="U680">
        <v>0.82679000000000002</v>
      </c>
      <c r="V680">
        <v>1.02467</v>
      </c>
      <c r="W680">
        <v>1.1443000000000001</v>
      </c>
      <c r="X680">
        <v>1.2145600000000001</v>
      </c>
      <c r="Y680">
        <v>1.1242000000000001</v>
      </c>
      <c r="Z680">
        <v>-0.86597900000000005</v>
      </c>
      <c r="AA680">
        <v>-1.02074</v>
      </c>
      <c r="AB680" t="s">
        <v>13187</v>
      </c>
      <c r="AC680">
        <v>506</v>
      </c>
      <c r="AD680" t="s">
        <v>5</v>
      </c>
      <c r="AE680" t="s">
        <v>6</v>
      </c>
      <c r="AF680" t="s">
        <v>13620</v>
      </c>
      <c r="AG680">
        <v>10</v>
      </c>
      <c r="AH680" t="s">
        <v>13622</v>
      </c>
    </row>
    <row r="681" spans="1:34" x14ac:dyDescent="0.25">
      <c r="A681" t="s">
        <v>13475</v>
      </c>
      <c r="B681" t="s">
        <v>13476</v>
      </c>
      <c r="C681" t="s">
        <v>13477</v>
      </c>
      <c r="D681">
        <v>-5.1667999999999999E-2</v>
      </c>
      <c r="E681">
        <v>-3.7060000000000003E-2</v>
      </c>
      <c r="F681">
        <v>-0.31962099999999999</v>
      </c>
      <c r="G681">
        <v>-7.5136999999999995E-2</v>
      </c>
      <c r="H681">
        <v>0.16673299999999999</v>
      </c>
      <c r="I681">
        <v>0.241595</v>
      </c>
      <c r="J681">
        <v>-0.19866</v>
      </c>
      <c r="K681">
        <v>0.27911000000000002</v>
      </c>
      <c r="L681">
        <v>0.69463900000000001</v>
      </c>
      <c r="M681">
        <v>0.64297099999999996</v>
      </c>
      <c r="N681">
        <v>0.41037000000000001</v>
      </c>
      <c r="O681">
        <v>0.37330999999999998</v>
      </c>
      <c r="P681">
        <v>0.60020099999999998</v>
      </c>
      <c r="Q681">
        <v>0.28058</v>
      </c>
      <c r="R681">
        <v>0.55213199999999996</v>
      </c>
      <c r="S681">
        <v>0.476995</v>
      </c>
      <c r="T681">
        <v>0.62441800000000003</v>
      </c>
      <c r="U681">
        <v>0.79115100000000005</v>
      </c>
      <c r="V681">
        <v>0.21590400000000001</v>
      </c>
      <c r="W681">
        <v>0.45749899999999999</v>
      </c>
      <c r="X681">
        <v>0.63310999999999995</v>
      </c>
      <c r="Y681">
        <v>0.43445</v>
      </c>
      <c r="Z681">
        <v>2.2826499999999998</v>
      </c>
      <c r="AA681">
        <v>2.56176</v>
      </c>
      <c r="AB681" t="s">
        <v>13475</v>
      </c>
      <c r="AC681">
        <v>131</v>
      </c>
      <c r="AD681" t="s">
        <v>24</v>
      </c>
      <c r="AE681" t="s">
        <v>6</v>
      </c>
      <c r="AF681" t="s">
        <v>34390</v>
      </c>
      <c r="AG681">
        <v>10</v>
      </c>
      <c r="AH681" t="s">
        <v>34391</v>
      </c>
    </row>
    <row r="682" spans="1:34" x14ac:dyDescent="0.25">
      <c r="A682" t="s">
        <v>13078</v>
      </c>
      <c r="B682" t="s">
        <v>13079</v>
      </c>
      <c r="C682" t="s">
        <v>13080</v>
      </c>
      <c r="D682">
        <v>-5.203E-2</v>
      </c>
      <c r="E682">
        <v>1.1900000000000001E-2</v>
      </c>
      <c r="F682">
        <v>1.8460000000000001E-2</v>
      </c>
      <c r="G682">
        <v>2.596E-2</v>
      </c>
      <c r="H682">
        <v>-4.4310000000000002E-2</v>
      </c>
      <c r="I682">
        <v>2.734E-2</v>
      </c>
      <c r="J682">
        <v>4.8660000000000002E-2</v>
      </c>
      <c r="K682">
        <v>-3.7089999999999998E-2</v>
      </c>
      <c r="L682">
        <v>2.80823</v>
      </c>
      <c r="M682">
        <v>2.7562000000000002</v>
      </c>
      <c r="N682">
        <v>2.6058300000000001</v>
      </c>
      <c r="O682">
        <v>2.6177299999999999</v>
      </c>
      <c r="P682">
        <v>2.6019700000000001</v>
      </c>
      <c r="Q682">
        <v>2.6204299999999998</v>
      </c>
      <c r="R682">
        <v>2.5583300000000002</v>
      </c>
      <c r="S682">
        <v>2.5842900000000002</v>
      </c>
      <c r="T682">
        <v>2.7292900000000002</v>
      </c>
      <c r="U682">
        <v>2.6849799999999999</v>
      </c>
      <c r="V682">
        <v>2.69537</v>
      </c>
      <c r="W682">
        <v>2.7227100000000002</v>
      </c>
      <c r="X682">
        <v>2.5418099999999999</v>
      </c>
      <c r="Y682">
        <v>2.5904699999999998</v>
      </c>
      <c r="Z682">
        <v>3.0962700000000001</v>
      </c>
      <c r="AA682">
        <v>3.05918</v>
      </c>
      <c r="AB682" t="s">
        <v>13078</v>
      </c>
      <c r="AC682">
        <v>358</v>
      </c>
      <c r="AD682" t="s">
        <v>5</v>
      </c>
      <c r="AE682" t="s">
        <v>35</v>
      </c>
      <c r="AF682" t="s">
        <v>13213</v>
      </c>
      <c r="AG682">
        <v>4</v>
      </c>
      <c r="AH682" t="s">
        <v>13214</v>
      </c>
    </row>
    <row r="683" spans="1:34" x14ac:dyDescent="0.25">
      <c r="A683" t="s">
        <v>13246</v>
      </c>
      <c r="B683" t="s">
        <v>13247</v>
      </c>
      <c r="C683" t="s">
        <v>13248</v>
      </c>
      <c r="D683">
        <v>-5.355E-2</v>
      </c>
      <c r="E683">
        <v>-3.0689999999999999E-2</v>
      </c>
      <c r="F683">
        <v>-9.9589999999999998E-2</v>
      </c>
      <c r="G683">
        <v>1.8489999999999999E-2</v>
      </c>
      <c r="H683">
        <v>-4.5699999999999998E-2</v>
      </c>
      <c r="I683">
        <v>-1.924E-2</v>
      </c>
      <c r="J683">
        <v>-6.4380000000000007E-2</v>
      </c>
      <c r="K683">
        <v>3.1879999999999999E-2</v>
      </c>
      <c r="L683">
        <v>2.7518699999999998</v>
      </c>
      <c r="M683">
        <v>2.6983199999999998</v>
      </c>
      <c r="N683">
        <v>2.6664300000000001</v>
      </c>
      <c r="O683">
        <v>2.6357400000000002</v>
      </c>
      <c r="P683">
        <v>2.69001</v>
      </c>
      <c r="Q683">
        <v>2.5904199999999999</v>
      </c>
      <c r="R683">
        <v>2.6824499999999998</v>
      </c>
      <c r="S683">
        <v>2.7009400000000001</v>
      </c>
      <c r="T683">
        <v>2.8081700000000001</v>
      </c>
      <c r="U683">
        <v>2.76247</v>
      </c>
      <c r="V683">
        <v>2.5474000000000001</v>
      </c>
      <c r="W683">
        <v>2.5281600000000002</v>
      </c>
      <c r="X683">
        <v>2.7242899999999999</v>
      </c>
      <c r="Y683">
        <v>2.65991</v>
      </c>
      <c r="Z683">
        <v>4.9023099999999999</v>
      </c>
      <c r="AA683">
        <v>4.9341900000000001</v>
      </c>
      <c r="AB683" t="s">
        <v>13246</v>
      </c>
      <c r="AC683">
        <v>114</v>
      </c>
      <c r="AD683" t="s">
        <v>5</v>
      </c>
      <c r="AE683" t="s">
        <v>6</v>
      </c>
      <c r="AF683" t="s">
        <v>14883</v>
      </c>
      <c r="AG683">
        <v>1</v>
      </c>
      <c r="AH683" t="s">
        <v>14884</v>
      </c>
    </row>
    <row r="684" spans="1:34" x14ac:dyDescent="0.25">
      <c r="A684" t="s">
        <v>13240</v>
      </c>
      <c r="B684" t="s">
        <v>13241</v>
      </c>
      <c r="C684" t="s">
        <v>13242</v>
      </c>
      <c r="D684">
        <v>-5.4168000000000001E-2</v>
      </c>
      <c r="E684">
        <v>-0.16120899999999999</v>
      </c>
      <c r="F684">
        <v>-6.2701000000000007E-2</v>
      </c>
      <c r="G684">
        <v>-0.14155599999999999</v>
      </c>
      <c r="H684">
        <v>-1.3278999999999999E-2</v>
      </c>
      <c r="I684">
        <v>5.7383999999999998E-2</v>
      </c>
      <c r="J684">
        <v>-0.152278</v>
      </c>
      <c r="K684">
        <v>0.13441</v>
      </c>
      <c r="L684">
        <v>0.51203900000000002</v>
      </c>
      <c r="M684">
        <v>0.45787099999999997</v>
      </c>
      <c r="N684">
        <v>0.64275899999999997</v>
      </c>
      <c r="O684">
        <v>0.48154999999999998</v>
      </c>
      <c r="P684">
        <v>0.51934100000000005</v>
      </c>
      <c r="Q684">
        <v>0.45663999999999999</v>
      </c>
      <c r="R684">
        <v>0.62197100000000005</v>
      </c>
      <c r="S684">
        <v>0.48041499999999998</v>
      </c>
      <c r="T684">
        <v>0.523169</v>
      </c>
      <c r="U684">
        <v>0.50988999999999995</v>
      </c>
      <c r="V684">
        <v>0.49788500000000002</v>
      </c>
      <c r="W684">
        <v>0.55526900000000001</v>
      </c>
      <c r="X684">
        <v>0.49080800000000002</v>
      </c>
      <c r="Y684">
        <v>0.33853</v>
      </c>
      <c r="Z684">
        <v>2.8827600000000002</v>
      </c>
      <c r="AA684">
        <v>3.0171700000000001</v>
      </c>
      <c r="AB684" t="s">
        <v>13240</v>
      </c>
      <c r="AC684">
        <v>152</v>
      </c>
      <c r="AD684" t="s">
        <v>5</v>
      </c>
      <c r="AE684" t="s">
        <v>6</v>
      </c>
      <c r="AF684" t="s">
        <v>13994</v>
      </c>
      <c r="AG684">
        <v>4</v>
      </c>
      <c r="AH684" t="s">
        <v>13995</v>
      </c>
    </row>
    <row r="685" spans="1:34" x14ac:dyDescent="0.25">
      <c r="A685" t="s">
        <v>13896</v>
      </c>
      <c r="B685" t="s">
        <v>13897</v>
      </c>
      <c r="C685" t="s">
        <v>13898</v>
      </c>
      <c r="D685">
        <v>-5.491E-2</v>
      </c>
      <c r="E685">
        <v>-0.15933</v>
      </c>
      <c r="F685">
        <v>-3.6600000000000001E-2</v>
      </c>
      <c r="G685">
        <v>1.5800000000000002E-2</v>
      </c>
      <c r="H685">
        <v>-5.5399999999999998E-3</v>
      </c>
      <c r="I685">
        <v>4.9029999999999997E-2</v>
      </c>
      <c r="J685">
        <v>1.417E-2</v>
      </c>
      <c r="K685">
        <v>-0.89968000000000004</v>
      </c>
      <c r="L685">
        <v>3.7479300000000002</v>
      </c>
      <c r="M685">
        <v>3.6930200000000002</v>
      </c>
      <c r="N685">
        <v>3.5863999999999998</v>
      </c>
      <c r="O685">
        <v>3.4270700000000001</v>
      </c>
      <c r="P685">
        <v>2.0943200000000002</v>
      </c>
      <c r="Q685">
        <v>2.0577200000000002</v>
      </c>
      <c r="R685">
        <v>3.5164499999999999</v>
      </c>
      <c r="S685">
        <v>3.5322499999999999</v>
      </c>
      <c r="T685">
        <v>3.6410499999999999</v>
      </c>
      <c r="U685">
        <v>3.63551</v>
      </c>
      <c r="V685">
        <v>3.1383299999999998</v>
      </c>
      <c r="W685">
        <v>3.18736</v>
      </c>
      <c r="X685">
        <v>3.6153499999999998</v>
      </c>
      <c r="Y685">
        <v>3.6295199999999999</v>
      </c>
      <c r="Z685">
        <v>0.16924</v>
      </c>
      <c r="AA685">
        <v>-0.73043999999999998</v>
      </c>
      <c r="AB685" t="s">
        <v>13896</v>
      </c>
      <c r="AC685">
        <v>15</v>
      </c>
      <c r="AD685" t="s">
        <v>5</v>
      </c>
      <c r="AE685" t="s">
        <v>6</v>
      </c>
      <c r="AF685" t="s">
        <v>13987</v>
      </c>
      <c r="AG685">
        <v>1</v>
      </c>
      <c r="AH685" t="s">
        <v>13988</v>
      </c>
    </row>
    <row r="686" spans="1:34" x14ac:dyDescent="0.25">
      <c r="A686" t="s">
        <v>13078</v>
      </c>
      <c r="B686" t="s">
        <v>13079</v>
      </c>
      <c r="C686" t="s">
        <v>13080</v>
      </c>
      <c r="D686">
        <v>-5.5010000000000003E-2</v>
      </c>
      <c r="E686">
        <v>1.6400000000000001E-2</v>
      </c>
      <c r="F686">
        <v>6.6869999999999999E-2</v>
      </c>
      <c r="G686">
        <v>5.4679999999999999E-2</v>
      </c>
      <c r="H686">
        <v>-4.7050000000000002E-2</v>
      </c>
      <c r="I686">
        <v>0.23600499999999999</v>
      </c>
      <c r="J686">
        <v>3.211E-2</v>
      </c>
      <c r="K686">
        <v>-0.20888999999999999</v>
      </c>
      <c r="L686">
        <v>1.5315700000000001</v>
      </c>
      <c r="M686">
        <v>1.4765600000000001</v>
      </c>
      <c r="N686">
        <v>1.0938300000000001</v>
      </c>
      <c r="O686">
        <v>1.1102300000000001</v>
      </c>
      <c r="P686">
        <v>1.1609700000000001</v>
      </c>
      <c r="Q686">
        <v>1.22784</v>
      </c>
      <c r="R686">
        <v>1.1123799999999999</v>
      </c>
      <c r="S686">
        <v>1.16706</v>
      </c>
      <c r="T686">
        <v>1.3298399999999999</v>
      </c>
      <c r="U686">
        <v>1.2827900000000001</v>
      </c>
      <c r="V686">
        <v>0.97120499999999998</v>
      </c>
      <c r="W686">
        <v>1.2072099999999999</v>
      </c>
      <c r="X686">
        <v>1.19235</v>
      </c>
      <c r="Y686">
        <v>1.2244600000000001</v>
      </c>
      <c r="Z686">
        <v>2.36381</v>
      </c>
      <c r="AA686">
        <v>2.1549200000000002</v>
      </c>
      <c r="AB686" t="s">
        <v>13078</v>
      </c>
      <c r="AC686">
        <v>366</v>
      </c>
      <c r="AD686" t="s">
        <v>5</v>
      </c>
      <c r="AE686" t="s">
        <v>35</v>
      </c>
      <c r="AF686" t="s">
        <v>34140</v>
      </c>
      <c r="AG686">
        <v>12</v>
      </c>
      <c r="AH686" t="s">
        <v>13091</v>
      </c>
    </row>
    <row r="687" spans="1:34" x14ac:dyDescent="0.25">
      <c r="A687" t="s">
        <v>14023</v>
      </c>
      <c r="B687" t="s">
        <v>14024</v>
      </c>
      <c r="C687" t="s">
        <v>14025</v>
      </c>
      <c r="D687">
        <v>-5.5100000000000003E-2</v>
      </c>
      <c r="E687">
        <v>-1.72E-2</v>
      </c>
      <c r="F687">
        <v>-9.8809999999999995E-2</v>
      </c>
      <c r="G687">
        <v>-2.564E-2</v>
      </c>
      <c r="H687">
        <v>-7.3649999999999993E-2</v>
      </c>
      <c r="I687">
        <v>-5.9819999999999998E-2</v>
      </c>
      <c r="J687">
        <v>-0.14407</v>
      </c>
      <c r="K687">
        <v>-0.14499000000000001</v>
      </c>
      <c r="L687">
        <v>1.6046</v>
      </c>
      <c r="M687">
        <v>1.5495000000000001</v>
      </c>
      <c r="N687">
        <v>1.71841</v>
      </c>
      <c r="O687">
        <v>1.7012100000000001</v>
      </c>
      <c r="P687">
        <v>1.74888</v>
      </c>
      <c r="Q687">
        <v>1.6500699999999999</v>
      </c>
      <c r="R687">
        <v>1.79105</v>
      </c>
      <c r="S687">
        <v>1.7654099999999999</v>
      </c>
      <c r="T687">
        <v>1.8925399999999999</v>
      </c>
      <c r="U687">
        <v>1.8188899999999999</v>
      </c>
      <c r="V687">
        <v>1.91275</v>
      </c>
      <c r="W687">
        <v>1.85293</v>
      </c>
      <c r="X687">
        <v>1.8506100000000001</v>
      </c>
      <c r="Y687">
        <v>1.7065399999999999</v>
      </c>
      <c r="Z687">
        <v>3.5637400000000001</v>
      </c>
      <c r="AA687">
        <v>3.4187500000000002</v>
      </c>
      <c r="AB687" t="s">
        <v>14023</v>
      </c>
      <c r="AC687">
        <v>575</v>
      </c>
      <c r="AD687" t="s">
        <v>5</v>
      </c>
      <c r="AE687" t="s">
        <v>6</v>
      </c>
      <c r="AF687" t="s">
        <v>35365</v>
      </c>
      <c r="AG687">
        <v>5</v>
      </c>
      <c r="AH687" t="s">
        <v>14111</v>
      </c>
    </row>
    <row r="688" spans="1:34" x14ac:dyDescent="0.25">
      <c r="A688" t="s">
        <v>35062</v>
      </c>
      <c r="B688" t="s">
        <v>35063</v>
      </c>
      <c r="C688" t="s">
        <v>35064</v>
      </c>
      <c r="D688">
        <v>-5.5989999999999998E-2</v>
      </c>
      <c r="E688">
        <v>-0.31241999999999998</v>
      </c>
      <c r="F688">
        <v>-0.30703999999999998</v>
      </c>
      <c r="G688">
        <v>-0.12656999999999999</v>
      </c>
      <c r="H688">
        <v>0.17902999999999999</v>
      </c>
      <c r="I688">
        <v>3.1050000000000001E-2</v>
      </c>
      <c r="J688">
        <v>-0.1656</v>
      </c>
      <c r="K688" t="s">
        <v>642</v>
      </c>
      <c r="L688">
        <v>2.02468</v>
      </c>
      <c r="M688">
        <v>1.9686900000000001</v>
      </c>
      <c r="N688">
        <v>2.0339700000000001</v>
      </c>
      <c r="O688">
        <v>1.7215499999999999</v>
      </c>
      <c r="P688">
        <v>1.58466</v>
      </c>
      <c r="Q688">
        <v>1.27762</v>
      </c>
      <c r="R688">
        <v>1.6405799999999999</v>
      </c>
      <c r="S688">
        <v>1.5140100000000001</v>
      </c>
      <c r="T688">
        <v>1.72468</v>
      </c>
      <c r="U688">
        <v>1.90371</v>
      </c>
      <c r="V688">
        <v>1.0572600000000001</v>
      </c>
      <c r="W688">
        <v>1.0883100000000001</v>
      </c>
      <c r="X688">
        <v>1.87351</v>
      </c>
      <c r="Y688">
        <v>1.70791</v>
      </c>
      <c r="Z688" t="s">
        <v>642</v>
      </c>
      <c r="AA688" t="s">
        <v>642</v>
      </c>
      <c r="AB688" t="s">
        <v>35062</v>
      </c>
      <c r="AC688">
        <v>91</v>
      </c>
      <c r="AD688" t="s">
        <v>5</v>
      </c>
      <c r="AE688" t="s">
        <v>6</v>
      </c>
      <c r="AF688" t="s">
        <v>35065</v>
      </c>
      <c r="AG688">
        <v>5</v>
      </c>
      <c r="AH688" t="s">
        <v>35066</v>
      </c>
    </row>
    <row r="689" spans="1:34" x14ac:dyDescent="0.25">
      <c r="A689" t="s">
        <v>13087</v>
      </c>
      <c r="B689" t="s">
        <v>3861</v>
      </c>
      <c r="C689" t="s">
        <v>13088</v>
      </c>
      <c r="D689">
        <v>-5.7118000000000002E-2</v>
      </c>
      <c r="E689">
        <v>4.1222000000000002E-2</v>
      </c>
      <c r="F689">
        <v>-0.18214</v>
      </c>
      <c r="G689">
        <v>0.13942199999999999</v>
      </c>
      <c r="H689">
        <v>-5.3178999999999997E-2</v>
      </c>
      <c r="I689">
        <v>-9.6633999999999998E-2</v>
      </c>
      <c r="J689">
        <v>-9.8138000000000003E-2</v>
      </c>
      <c r="K689">
        <v>0.16919000000000001</v>
      </c>
      <c r="L689">
        <v>-0.182781</v>
      </c>
      <c r="M689">
        <v>-0.239899</v>
      </c>
      <c r="N689">
        <v>-0.25272</v>
      </c>
      <c r="O689">
        <v>-0.21149799999999999</v>
      </c>
      <c r="P689">
        <v>-0.18942100000000001</v>
      </c>
      <c r="Q689">
        <v>-0.37156099999999997</v>
      </c>
      <c r="R689">
        <v>-0.38373800000000002</v>
      </c>
      <c r="S689">
        <v>-0.24431600000000001</v>
      </c>
      <c r="T689">
        <v>-0.46285999999999999</v>
      </c>
      <c r="U689">
        <v>-0.51603900000000003</v>
      </c>
      <c r="V689">
        <v>-0.46389599999999998</v>
      </c>
      <c r="W689">
        <v>-0.56052999999999997</v>
      </c>
      <c r="X689">
        <v>-0.46106200000000003</v>
      </c>
      <c r="Y689">
        <v>-0.55920000000000003</v>
      </c>
      <c r="Z689">
        <v>1.67676</v>
      </c>
      <c r="AA689">
        <v>1.84595</v>
      </c>
      <c r="AB689" t="s">
        <v>13087</v>
      </c>
      <c r="AC689">
        <v>178</v>
      </c>
      <c r="AD689" t="s">
        <v>5</v>
      </c>
      <c r="AE689" t="s">
        <v>6</v>
      </c>
      <c r="AF689" t="s">
        <v>13089</v>
      </c>
      <c r="AG689">
        <v>6</v>
      </c>
      <c r="AH689" t="s">
        <v>13090</v>
      </c>
    </row>
    <row r="690" spans="1:34" x14ac:dyDescent="0.25">
      <c r="A690" t="s">
        <v>33956</v>
      </c>
      <c r="B690" t="s">
        <v>33957</v>
      </c>
      <c r="C690" t="s">
        <v>33958</v>
      </c>
      <c r="D690">
        <v>-5.7209999999999997E-2</v>
      </c>
      <c r="E690">
        <v>-6.1839999999999999E-2</v>
      </c>
      <c r="F690">
        <v>7.3039999999999994E-2</v>
      </c>
      <c r="G690">
        <v>2.2759999999999999E-2</v>
      </c>
      <c r="H690">
        <v>-0.27359</v>
      </c>
      <c r="I690">
        <v>0.43963999999999998</v>
      </c>
      <c r="J690">
        <v>0.27873999999999999</v>
      </c>
      <c r="K690">
        <v>-0.90461999999999998</v>
      </c>
      <c r="L690">
        <v>-2.96835</v>
      </c>
      <c r="M690">
        <v>-3.02556</v>
      </c>
      <c r="N690">
        <v>-3.77732</v>
      </c>
      <c r="O690">
        <v>-3.8391600000000001</v>
      </c>
      <c r="P690">
        <v>-3.2494299999999998</v>
      </c>
      <c r="Q690">
        <v>-3.17639</v>
      </c>
      <c r="R690">
        <v>-3.30307</v>
      </c>
      <c r="S690">
        <v>-3.2803100000000001</v>
      </c>
      <c r="T690">
        <v>-2.7460499999999999</v>
      </c>
      <c r="U690">
        <v>-3.0196399999999999</v>
      </c>
      <c r="V690">
        <v>-3.7915199999999998</v>
      </c>
      <c r="W690">
        <v>-3.35188</v>
      </c>
      <c r="X690">
        <v>-3.2016</v>
      </c>
      <c r="Y690">
        <v>-2.92286</v>
      </c>
      <c r="Z690">
        <v>-4.2500499999999999</v>
      </c>
      <c r="AA690">
        <v>-5.1546700000000003</v>
      </c>
      <c r="AB690" t="s">
        <v>33956</v>
      </c>
      <c r="AC690">
        <v>696</v>
      </c>
      <c r="AD690" t="s">
        <v>5</v>
      </c>
      <c r="AE690" t="s">
        <v>6</v>
      </c>
      <c r="AF690" t="s">
        <v>33959</v>
      </c>
      <c r="AG690">
        <v>9</v>
      </c>
      <c r="AH690" t="s">
        <v>33960</v>
      </c>
    </row>
    <row r="691" spans="1:34" x14ac:dyDescent="0.25">
      <c r="A691" t="s">
        <v>34002</v>
      </c>
      <c r="B691" t="s">
        <v>34003</v>
      </c>
      <c r="C691" t="s">
        <v>34004</v>
      </c>
      <c r="D691">
        <v>-5.7459999999999997E-2</v>
      </c>
      <c r="E691">
        <v>0.22431999999999999</v>
      </c>
      <c r="F691">
        <v>-0.13153000000000001</v>
      </c>
      <c r="G691">
        <v>8.3960000000000007E-2</v>
      </c>
      <c r="H691">
        <v>0.36263000000000001</v>
      </c>
      <c r="I691">
        <v>0.27494000000000002</v>
      </c>
      <c r="J691">
        <v>8.8459999999999997E-2</v>
      </c>
      <c r="K691" t="s">
        <v>642</v>
      </c>
      <c r="L691">
        <v>-1.74919</v>
      </c>
      <c r="M691">
        <v>-1.8066500000000001</v>
      </c>
      <c r="N691">
        <v>-2.43574</v>
      </c>
      <c r="O691">
        <v>-2.2114199999999999</v>
      </c>
      <c r="P691">
        <v>-2.2593299999999998</v>
      </c>
      <c r="Q691">
        <v>-2.39086</v>
      </c>
      <c r="R691">
        <v>-2.5587800000000001</v>
      </c>
      <c r="S691">
        <v>-2.4748199999999998</v>
      </c>
      <c r="T691">
        <v>-2.1069399999999998</v>
      </c>
      <c r="U691">
        <v>-1.74431</v>
      </c>
      <c r="V691">
        <v>-2.46706</v>
      </c>
      <c r="W691">
        <v>-2.1921200000000001</v>
      </c>
      <c r="X691">
        <v>-2.1713499999999999</v>
      </c>
      <c r="Y691">
        <v>-2.0828899999999999</v>
      </c>
      <c r="Z691" t="s">
        <v>642</v>
      </c>
      <c r="AA691" t="s">
        <v>642</v>
      </c>
      <c r="AB691" t="s">
        <v>34002</v>
      </c>
      <c r="AC691">
        <v>4</v>
      </c>
      <c r="AD691" t="s">
        <v>24</v>
      </c>
      <c r="AE691" t="s">
        <v>6</v>
      </c>
      <c r="AF691" t="s">
        <v>34005</v>
      </c>
      <c r="AG691">
        <v>4</v>
      </c>
      <c r="AH691" t="s">
        <v>34006</v>
      </c>
    </row>
    <row r="692" spans="1:34" x14ac:dyDescent="0.25">
      <c r="A692" t="s">
        <v>13098</v>
      </c>
      <c r="B692" t="s">
        <v>13099</v>
      </c>
      <c r="C692" t="s">
        <v>13100</v>
      </c>
      <c r="D692">
        <v>-5.8279999999999998E-2</v>
      </c>
      <c r="E692">
        <v>-5.7829999999999999E-2</v>
      </c>
      <c r="F692">
        <v>-3.805E-2</v>
      </c>
      <c r="G692">
        <v>3.0460000000000001E-2</v>
      </c>
      <c r="H692">
        <v>5.6619999999999997E-2</v>
      </c>
      <c r="I692">
        <v>4.8460000000000003E-2</v>
      </c>
      <c r="J692">
        <v>6.2100000000000002E-2</v>
      </c>
      <c r="K692">
        <v>6.3839999999999994E-2</v>
      </c>
      <c r="L692">
        <v>2.4020999999999999</v>
      </c>
      <c r="M692">
        <v>2.34382</v>
      </c>
      <c r="N692">
        <v>1.9903</v>
      </c>
      <c r="O692">
        <v>1.9324699999999999</v>
      </c>
      <c r="P692">
        <v>2.1703999999999999</v>
      </c>
      <c r="Q692">
        <v>2.1323500000000002</v>
      </c>
      <c r="R692">
        <v>2.2320099999999998</v>
      </c>
      <c r="S692">
        <v>2.26247</v>
      </c>
      <c r="T692">
        <v>2.2377699999999998</v>
      </c>
      <c r="U692">
        <v>2.2943899999999999</v>
      </c>
      <c r="V692">
        <v>1.8290599999999999</v>
      </c>
      <c r="W692">
        <v>1.8775200000000001</v>
      </c>
      <c r="X692">
        <v>2.1177000000000001</v>
      </c>
      <c r="Y692">
        <v>2.1798000000000002</v>
      </c>
      <c r="Z692">
        <v>4.5089699999999997</v>
      </c>
      <c r="AA692">
        <v>4.5728099999999996</v>
      </c>
      <c r="AB692" t="s">
        <v>13098</v>
      </c>
      <c r="AC692">
        <v>25</v>
      </c>
      <c r="AD692" t="s">
        <v>24</v>
      </c>
      <c r="AE692" t="s">
        <v>6</v>
      </c>
      <c r="AF692" t="s">
        <v>13926</v>
      </c>
      <c r="AG692">
        <v>8</v>
      </c>
      <c r="AH692" t="s">
        <v>13927</v>
      </c>
    </row>
    <row r="693" spans="1:34" x14ac:dyDescent="0.25">
      <c r="A693" t="s">
        <v>13171</v>
      </c>
      <c r="B693" t="s">
        <v>13172</v>
      </c>
      <c r="C693" t="s">
        <v>13173</v>
      </c>
      <c r="D693">
        <v>-5.8467999999999999E-2</v>
      </c>
      <c r="E693">
        <v>-5.6749399999999998E-2</v>
      </c>
      <c r="F693">
        <v>4.0640000000000003E-2</v>
      </c>
      <c r="G693">
        <v>-0.128496</v>
      </c>
      <c r="H693">
        <v>5.7583000000000002E-2</v>
      </c>
      <c r="I693">
        <v>6.8636000000000003E-2</v>
      </c>
      <c r="J693">
        <v>3.8490000000000003E-2</v>
      </c>
      <c r="K693">
        <v>7.0949999999999999E-2</v>
      </c>
      <c r="L693">
        <v>0.553759</v>
      </c>
      <c r="M693">
        <v>0.49529099999999998</v>
      </c>
      <c r="N693">
        <v>-3.6739300000000003E-2</v>
      </c>
      <c r="O693">
        <v>-9.3488699999999994E-2</v>
      </c>
      <c r="P693">
        <v>0.10137</v>
      </c>
      <c r="Q693">
        <v>0.14201</v>
      </c>
      <c r="R693">
        <v>0.41593200000000002</v>
      </c>
      <c r="S693">
        <v>0.28743600000000002</v>
      </c>
      <c r="T693">
        <v>0.41126800000000002</v>
      </c>
      <c r="U693">
        <v>0.46885100000000002</v>
      </c>
      <c r="V693">
        <v>-0.209036</v>
      </c>
      <c r="W693">
        <v>-0.1404</v>
      </c>
      <c r="X693">
        <v>0.32758900000000002</v>
      </c>
      <c r="Y693">
        <v>0.36607899999999999</v>
      </c>
      <c r="Z693">
        <v>2.6861600000000001</v>
      </c>
      <c r="AA693">
        <v>2.7571099999999999</v>
      </c>
      <c r="AB693" t="s">
        <v>13171</v>
      </c>
      <c r="AC693">
        <v>120</v>
      </c>
      <c r="AD693" t="s">
        <v>21</v>
      </c>
      <c r="AE693" t="s">
        <v>6</v>
      </c>
      <c r="AF693" t="s">
        <v>14394</v>
      </c>
      <c r="AG693">
        <v>10</v>
      </c>
      <c r="AH693" t="s">
        <v>14395</v>
      </c>
    </row>
    <row r="694" spans="1:34" x14ac:dyDescent="0.25">
      <c r="A694" t="s">
        <v>14352</v>
      </c>
      <c r="B694" t="s">
        <v>14353</v>
      </c>
      <c r="C694" t="s">
        <v>14354</v>
      </c>
      <c r="D694">
        <v>-5.8689999999999999E-2</v>
      </c>
      <c r="E694">
        <v>-0.16344</v>
      </c>
      <c r="F694">
        <v>-3.5229999999999997E-2</v>
      </c>
      <c r="G694">
        <v>-9.3340000000000006E-2</v>
      </c>
      <c r="H694">
        <v>9.4210000000000002E-2</v>
      </c>
      <c r="I694">
        <v>-4.5330000000000002E-2</v>
      </c>
      <c r="J694">
        <v>6.5449999999999994E-2</v>
      </c>
      <c r="K694">
        <v>-2.0389999999999998E-2</v>
      </c>
      <c r="L694">
        <v>4.0173399999999999</v>
      </c>
      <c r="M694">
        <v>3.95865</v>
      </c>
      <c r="N694">
        <v>3.9281600000000001</v>
      </c>
      <c r="O694">
        <v>3.7647200000000001</v>
      </c>
      <c r="P694">
        <v>3.9272200000000002</v>
      </c>
      <c r="Q694">
        <v>3.8919899999999998</v>
      </c>
      <c r="R694">
        <v>3.8952800000000001</v>
      </c>
      <c r="S694">
        <v>3.8019400000000001</v>
      </c>
      <c r="T694">
        <v>3.8325100000000001</v>
      </c>
      <c r="U694">
        <v>3.92672</v>
      </c>
      <c r="V694">
        <v>3.7879</v>
      </c>
      <c r="W694">
        <v>3.7425700000000002</v>
      </c>
      <c r="X694">
        <v>3.9647800000000002</v>
      </c>
      <c r="Y694">
        <v>4.0302300000000004</v>
      </c>
      <c r="Z694">
        <v>6.2141799999999998</v>
      </c>
      <c r="AA694">
        <v>6.1937899999999999</v>
      </c>
      <c r="AB694" t="s">
        <v>14352</v>
      </c>
      <c r="AC694">
        <v>175</v>
      </c>
      <c r="AD694" t="s">
        <v>5</v>
      </c>
      <c r="AE694" t="s">
        <v>6</v>
      </c>
      <c r="AF694" t="s">
        <v>14495</v>
      </c>
      <c r="AG694">
        <v>10</v>
      </c>
      <c r="AH694" t="s">
        <v>14496</v>
      </c>
    </row>
    <row r="695" spans="1:34" x14ac:dyDescent="0.25">
      <c r="A695" t="s">
        <v>34437</v>
      </c>
      <c r="B695" t="s">
        <v>34438</v>
      </c>
      <c r="C695" t="s">
        <v>34439</v>
      </c>
      <c r="D695">
        <v>-5.9438999999999999E-2</v>
      </c>
      <c r="E695">
        <v>0.149061</v>
      </c>
      <c r="F695">
        <v>0.10526000000000001</v>
      </c>
      <c r="G695">
        <v>-0.206537</v>
      </c>
      <c r="H695">
        <v>-5.4079999999999996E-3</v>
      </c>
      <c r="I695">
        <v>0.117655</v>
      </c>
      <c r="J695">
        <v>0.14088100000000001</v>
      </c>
      <c r="K695">
        <v>-2.5751E-2</v>
      </c>
      <c r="L695">
        <v>-0.36683100000000002</v>
      </c>
      <c r="M695">
        <v>-0.42626999999999998</v>
      </c>
      <c r="N695">
        <v>-0.62453999999999998</v>
      </c>
      <c r="O695">
        <v>-0.47547899999999998</v>
      </c>
      <c r="P695">
        <v>-0.45038</v>
      </c>
      <c r="Q695">
        <v>-0.34511999999999998</v>
      </c>
      <c r="R695">
        <v>-0.49979800000000002</v>
      </c>
      <c r="S695">
        <v>-0.70633500000000005</v>
      </c>
      <c r="T695">
        <v>-0.45015100000000002</v>
      </c>
      <c r="U695">
        <v>-0.45555899999999999</v>
      </c>
      <c r="V695">
        <v>-0.46624599999999999</v>
      </c>
      <c r="W695">
        <v>-0.34859099999999998</v>
      </c>
      <c r="X695">
        <v>-0.58591099999999996</v>
      </c>
      <c r="Y695">
        <v>-0.44502999999999998</v>
      </c>
      <c r="Z695">
        <v>0.18382100000000001</v>
      </c>
      <c r="AA695">
        <v>0.15806999999999999</v>
      </c>
      <c r="AB695" t="s">
        <v>34437</v>
      </c>
      <c r="AC695">
        <v>212</v>
      </c>
      <c r="AD695" t="s">
        <v>21</v>
      </c>
      <c r="AE695" t="s">
        <v>35</v>
      </c>
      <c r="AF695" t="s">
        <v>34440</v>
      </c>
      <c r="AG695">
        <v>1</v>
      </c>
      <c r="AH695" t="s">
        <v>34441</v>
      </c>
    </row>
    <row r="696" spans="1:34" x14ac:dyDescent="0.25">
      <c r="A696" t="s">
        <v>34437</v>
      </c>
      <c r="B696" t="s">
        <v>34438</v>
      </c>
      <c r="C696" t="s">
        <v>34439</v>
      </c>
      <c r="D696">
        <v>-5.9438999999999999E-2</v>
      </c>
      <c r="E696">
        <v>0.149061</v>
      </c>
      <c r="F696">
        <v>0.10526000000000001</v>
      </c>
      <c r="G696">
        <v>-0.206537</v>
      </c>
      <c r="H696">
        <v>-5.4079999999999996E-3</v>
      </c>
      <c r="I696">
        <v>0.117655</v>
      </c>
      <c r="J696">
        <v>0.14088100000000001</v>
      </c>
      <c r="K696">
        <v>-2.5751E-2</v>
      </c>
      <c r="L696">
        <v>-0.36683100000000002</v>
      </c>
      <c r="M696">
        <v>-0.42626999999999998</v>
      </c>
      <c r="N696">
        <v>-0.62453999999999998</v>
      </c>
      <c r="O696">
        <v>-0.47547899999999998</v>
      </c>
      <c r="P696">
        <v>-0.45038</v>
      </c>
      <c r="Q696">
        <v>-0.34511999999999998</v>
      </c>
      <c r="R696">
        <v>-0.49979800000000002</v>
      </c>
      <c r="S696">
        <v>-0.70633500000000005</v>
      </c>
      <c r="T696">
        <v>-0.45015100000000002</v>
      </c>
      <c r="U696">
        <v>-0.45555899999999999</v>
      </c>
      <c r="V696">
        <v>-0.46624599999999999</v>
      </c>
      <c r="W696">
        <v>-0.34859099999999998</v>
      </c>
      <c r="X696">
        <v>-0.58591099999999996</v>
      </c>
      <c r="Y696">
        <v>-0.44502999999999998</v>
      </c>
      <c r="Z696">
        <v>0.18382100000000001</v>
      </c>
      <c r="AA696">
        <v>0.15806999999999999</v>
      </c>
      <c r="AB696" t="s">
        <v>34437</v>
      </c>
      <c r="AC696">
        <v>215</v>
      </c>
      <c r="AD696" t="s">
        <v>21</v>
      </c>
      <c r="AE696" t="s">
        <v>35</v>
      </c>
      <c r="AF696" t="s">
        <v>34440</v>
      </c>
      <c r="AG696">
        <v>4</v>
      </c>
      <c r="AH696" t="s">
        <v>34442</v>
      </c>
    </row>
    <row r="697" spans="1:34" x14ac:dyDescent="0.25">
      <c r="A697" t="s">
        <v>35528</v>
      </c>
      <c r="B697" t="s">
        <v>35529</v>
      </c>
      <c r="C697" t="s">
        <v>35530</v>
      </c>
      <c r="D697">
        <v>-5.9720000000000002E-2</v>
      </c>
      <c r="E697">
        <v>0.15187</v>
      </c>
      <c r="F697">
        <v>-0.247</v>
      </c>
      <c r="G697">
        <v>0.13833000000000001</v>
      </c>
      <c r="H697">
        <v>0.13013</v>
      </c>
      <c r="I697">
        <v>3.1910000000000001E-2</v>
      </c>
      <c r="J697">
        <v>-0.31252000000000002</v>
      </c>
      <c r="K697" t="s">
        <v>642</v>
      </c>
      <c r="L697">
        <v>-2.1137600000000001</v>
      </c>
      <c r="M697">
        <v>-2.1734800000000001</v>
      </c>
      <c r="N697">
        <v>-1.9272499999999999</v>
      </c>
      <c r="O697">
        <v>-1.77538</v>
      </c>
      <c r="P697">
        <v>-1.8999600000000001</v>
      </c>
      <c r="Q697">
        <v>-2.14696</v>
      </c>
      <c r="R697">
        <v>-2.40896</v>
      </c>
      <c r="S697">
        <v>-2.2706300000000001</v>
      </c>
      <c r="T697">
        <v>-2.1342699999999999</v>
      </c>
      <c r="U697">
        <v>-2.00414</v>
      </c>
      <c r="V697">
        <v>-2.0420600000000002</v>
      </c>
      <c r="W697">
        <v>-2.0101499999999999</v>
      </c>
      <c r="X697">
        <v>-1.9939800000000001</v>
      </c>
      <c r="Y697">
        <v>-2.3065000000000002</v>
      </c>
      <c r="Z697" t="s">
        <v>642</v>
      </c>
      <c r="AA697" t="s">
        <v>642</v>
      </c>
      <c r="AB697" t="s">
        <v>35528</v>
      </c>
      <c r="AC697">
        <v>831</v>
      </c>
      <c r="AD697" t="s">
        <v>5</v>
      </c>
      <c r="AE697" t="s">
        <v>35</v>
      </c>
      <c r="AF697" t="s">
        <v>35531</v>
      </c>
      <c r="AG697">
        <v>12</v>
      </c>
      <c r="AH697" t="s">
        <v>35532</v>
      </c>
    </row>
    <row r="698" spans="1:34" x14ac:dyDescent="0.25">
      <c r="A698" t="s">
        <v>35528</v>
      </c>
      <c r="B698" t="s">
        <v>35529</v>
      </c>
      <c r="C698" t="s">
        <v>35530</v>
      </c>
      <c r="D698">
        <v>-5.9720000000000002E-2</v>
      </c>
      <c r="E698">
        <v>0.15187</v>
      </c>
      <c r="F698">
        <v>-0.247</v>
      </c>
      <c r="G698">
        <v>0.13833000000000001</v>
      </c>
      <c r="H698">
        <v>0.13013</v>
      </c>
      <c r="I698">
        <v>3.1910000000000001E-2</v>
      </c>
      <c r="J698">
        <v>-0.31252000000000002</v>
      </c>
      <c r="K698" t="s">
        <v>642</v>
      </c>
      <c r="L698">
        <v>-2.1137600000000001</v>
      </c>
      <c r="M698">
        <v>-2.1734800000000001</v>
      </c>
      <c r="N698">
        <v>-1.9272499999999999</v>
      </c>
      <c r="O698">
        <v>-1.77538</v>
      </c>
      <c r="P698">
        <v>-1.8999600000000001</v>
      </c>
      <c r="Q698">
        <v>-2.14696</v>
      </c>
      <c r="R698">
        <v>-2.40896</v>
      </c>
      <c r="S698">
        <v>-2.2706300000000001</v>
      </c>
      <c r="T698">
        <v>-2.1342699999999999</v>
      </c>
      <c r="U698">
        <v>-2.00414</v>
      </c>
      <c r="V698">
        <v>-2.0420600000000002</v>
      </c>
      <c r="W698">
        <v>-2.0101499999999999</v>
      </c>
      <c r="X698">
        <v>-1.9939800000000001</v>
      </c>
      <c r="Y698">
        <v>-2.3065000000000002</v>
      </c>
      <c r="Z698" t="s">
        <v>642</v>
      </c>
      <c r="AA698" t="s">
        <v>642</v>
      </c>
      <c r="AB698" t="s">
        <v>35528</v>
      </c>
      <c r="AC698">
        <v>836</v>
      </c>
      <c r="AD698" t="s">
        <v>5</v>
      </c>
      <c r="AE698" t="s">
        <v>35</v>
      </c>
      <c r="AF698" t="s">
        <v>35531</v>
      </c>
      <c r="AG698">
        <v>17</v>
      </c>
      <c r="AH698" t="s">
        <v>35533</v>
      </c>
    </row>
    <row r="699" spans="1:34" x14ac:dyDescent="0.25">
      <c r="A699" t="s">
        <v>14820</v>
      </c>
      <c r="B699" t="s">
        <v>14821</v>
      </c>
      <c r="C699" t="s">
        <v>14822</v>
      </c>
      <c r="D699">
        <v>-6.0630000000000003E-2</v>
      </c>
      <c r="E699">
        <v>-0.38829000000000002</v>
      </c>
      <c r="F699">
        <v>-7.8600000000000007E-3</v>
      </c>
      <c r="G699">
        <v>0.60414999999999996</v>
      </c>
      <c r="H699">
        <v>-8.1170000000000006E-2</v>
      </c>
      <c r="I699">
        <v>-1.14296</v>
      </c>
      <c r="J699">
        <v>0.12275</v>
      </c>
      <c r="K699" t="s">
        <v>642</v>
      </c>
      <c r="L699">
        <v>-3.9068200000000002</v>
      </c>
      <c r="M699">
        <v>-3.9674499999999999</v>
      </c>
      <c r="N699">
        <v>-3.7324700000000002</v>
      </c>
      <c r="O699">
        <v>-4.1207599999999998</v>
      </c>
      <c r="P699">
        <v>-3.8517100000000002</v>
      </c>
      <c r="Q699">
        <v>-3.8595700000000002</v>
      </c>
      <c r="R699">
        <v>-4.3351800000000003</v>
      </c>
      <c r="S699">
        <v>-3.7310300000000001</v>
      </c>
      <c r="T699">
        <v>-3.8997600000000001</v>
      </c>
      <c r="U699">
        <v>-3.9809299999999999</v>
      </c>
      <c r="V699">
        <v>-3.2996300000000001</v>
      </c>
      <c r="W699">
        <v>-4.44259</v>
      </c>
      <c r="X699">
        <v>-3.9190700000000001</v>
      </c>
      <c r="Y699">
        <v>-3.7963200000000001</v>
      </c>
      <c r="Z699" t="s">
        <v>642</v>
      </c>
      <c r="AA699" t="s">
        <v>642</v>
      </c>
      <c r="AB699" t="s">
        <v>14820</v>
      </c>
      <c r="AC699">
        <v>3</v>
      </c>
      <c r="AD699" t="s">
        <v>5</v>
      </c>
      <c r="AE699" t="s">
        <v>6</v>
      </c>
      <c r="AF699" t="s">
        <v>14823</v>
      </c>
      <c r="AG699">
        <v>2</v>
      </c>
      <c r="AH699" t="s">
        <v>14824</v>
      </c>
    </row>
    <row r="700" spans="1:34" x14ac:dyDescent="0.25">
      <c r="A700" t="s">
        <v>13202</v>
      </c>
      <c r="B700" t="s">
        <v>13203</v>
      </c>
      <c r="C700" t="s">
        <v>13204</v>
      </c>
      <c r="D700">
        <v>-6.0970000000000003E-2</v>
      </c>
      <c r="E700">
        <v>-0.39743000000000001</v>
      </c>
      <c r="F700">
        <v>-0.12044000000000001</v>
      </c>
      <c r="G700">
        <v>-0.17024</v>
      </c>
      <c r="H700">
        <v>9.4479999999999995E-2</v>
      </c>
      <c r="I700">
        <v>-0.37989600000000001</v>
      </c>
      <c r="J700">
        <v>0.19142999999999999</v>
      </c>
      <c r="K700">
        <v>-0.20696999999999999</v>
      </c>
      <c r="L700">
        <v>-2.2881399999999998</v>
      </c>
      <c r="M700">
        <v>-2.34911</v>
      </c>
      <c r="N700">
        <v>-1.81358</v>
      </c>
      <c r="O700">
        <v>-2.2110099999999999</v>
      </c>
      <c r="P700">
        <v>-1.6262000000000001</v>
      </c>
      <c r="Q700">
        <v>-1.74664</v>
      </c>
      <c r="R700">
        <v>-1.13592</v>
      </c>
      <c r="S700">
        <v>-1.30616</v>
      </c>
      <c r="T700">
        <v>-1.33779</v>
      </c>
      <c r="U700">
        <v>-1.2433099999999999</v>
      </c>
      <c r="V700">
        <v>-0.75135399999999997</v>
      </c>
      <c r="W700">
        <v>-1.1312500000000001</v>
      </c>
      <c r="X700">
        <v>-1.27901</v>
      </c>
      <c r="Y700">
        <v>-1.08758</v>
      </c>
      <c r="Z700">
        <v>-1.7358899999999999</v>
      </c>
      <c r="AA700">
        <v>-1.94286</v>
      </c>
      <c r="AB700" t="s">
        <v>13202</v>
      </c>
      <c r="AC700">
        <v>353</v>
      </c>
      <c r="AD700" t="s">
        <v>5</v>
      </c>
      <c r="AE700" t="s">
        <v>6</v>
      </c>
      <c r="AF700" t="s">
        <v>35920</v>
      </c>
      <c r="AG700">
        <v>12</v>
      </c>
      <c r="AH700" t="s">
        <v>14194</v>
      </c>
    </row>
    <row r="701" spans="1:34" x14ac:dyDescent="0.25">
      <c r="A701" t="s">
        <v>14083</v>
      </c>
      <c r="B701" t="s">
        <v>14084</v>
      </c>
      <c r="C701" t="s">
        <v>14085</v>
      </c>
      <c r="D701">
        <v>-6.1650000000000003E-2</v>
      </c>
      <c r="E701">
        <v>0.11456</v>
      </c>
      <c r="F701">
        <v>-0.47839999999999999</v>
      </c>
      <c r="G701">
        <v>-0.36181999999999997</v>
      </c>
      <c r="H701">
        <v>0.33077000000000001</v>
      </c>
      <c r="I701">
        <v>4.3709999999999999E-2</v>
      </c>
      <c r="J701">
        <v>-0.58211999999999997</v>
      </c>
      <c r="K701">
        <v>-0.11296</v>
      </c>
      <c r="L701">
        <v>-2.7237800000000001</v>
      </c>
      <c r="M701">
        <v>-2.7854299999999999</v>
      </c>
      <c r="N701">
        <v>-2.5026199999999998</v>
      </c>
      <c r="O701">
        <v>-2.3880599999999998</v>
      </c>
      <c r="P701">
        <v>-2.3073000000000001</v>
      </c>
      <c r="Q701">
        <v>-2.7856999999999998</v>
      </c>
      <c r="R701">
        <v>-1.8212699999999999</v>
      </c>
      <c r="S701">
        <v>-2.18309</v>
      </c>
      <c r="T701">
        <v>-2.4631699999999999</v>
      </c>
      <c r="U701">
        <v>-2.1324000000000001</v>
      </c>
      <c r="V701">
        <v>-2.40469</v>
      </c>
      <c r="W701">
        <v>-2.3609800000000001</v>
      </c>
      <c r="X701">
        <v>-1.7500599999999999</v>
      </c>
      <c r="Y701">
        <v>-2.3321800000000001</v>
      </c>
      <c r="Z701">
        <v>2.77014</v>
      </c>
      <c r="AA701">
        <v>2.6571799999999999</v>
      </c>
      <c r="AB701" t="s">
        <v>14083</v>
      </c>
      <c r="AC701">
        <v>167</v>
      </c>
      <c r="AD701" t="s">
        <v>21</v>
      </c>
      <c r="AE701" t="s">
        <v>6</v>
      </c>
      <c r="AF701" t="s">
        <v>35607</v>
      </c>
      <c r="AG701">
        <v>3</v>
      </c>
      <c r="AH701" t="s">
        <v>14504</v>
      </c>
    </row>
    <row r="702" spans="1:34" x14ac:dyDescent="0.25">
      <c r="A702" t="s">
        <v>14816</v>
      </c>
      <c r="B702" t="s">
        <v>14817</v>
      </c>
      <c r="C702" t="s">
        <v>14818</v>
      </c>
      <c r="D702">
        <v>-6.2080000000000003E-2</v>
      </c>
      <c r="E702">
        <v>2.401E-2</v>
      </c>
      <c r="F702">
        <v>2.383E-2</v>
      </c>
      <c r="G702">
        <v>-0.28938000000000003</v>
      </c>
      <c r="H702">
        <v>0.25158999999999998</v>
      </c>
      <c r="I702">
        <v>9.1384999999999994E-2</v>
      </c>
      <c r="J702">
        <v>-0.12297</v>
      </c>
      <c r="K702">
        <v>1.1759800000000001E-2</v>
      </c>
      <c r="L702">
        <v>1.63822</v>
      </c>
      <c r="M702">
        <v>1.5761400000000001</v>
      </c>
      <c r="N702">
        <v>1.0789899999999999</v>
      </c>
      <c r="O702">
        <v>1.103</v>
      </c>
      <c r="P702">
        <v>1.1486700000000001</v>
      </c>
      <c r="Q702">
        <v>1.1725000000000001</v>
      </c>
      <c r="R702">
        <v>1.46932</v>
      </c>
      <c r="S702">
        <v>1.17994</v>
      </c>
      <c r="T702">
        <v>1.5557799999999999</v>
      </c>
      <c r="U702">
        <v>1.8073699999999999</v>
      </c>
      <c r="V702">
        <v>0.820465</v>
      </c>
      <c r="W702">
        <v>0.91185000000000005</v>
      </c>
      <c r="X702">
        <v>1.3628199999999999</v>
      </c>
      <c r="Y702">
        <v>1.2398499999999999</v>
      </c>
      <c r="Z702">
        <v>-3.5929700000000002E-2</v>
      </c>
      <c r="AA702">
        <v>-2.4169900000000001E-2</v>
      </c>
      <c r="AB702" t="s">
        <v>14816</v>
      </c>
      <c r="AC702">
        <v>113</v>
      </c>
      <c r="AD702" t="s">
        <v>5</v>
      </c>
      <c r="AE702" t="s">
        <v>6</v>
      </c>
      <c r="AF702" t="s">
        <v>14886</v>
      </c>
      <c r="AG702">
        <v>6</v>
      </c>
      <c r="AH702" t="s">
        <v>14887</v>
      </c>
    </row>
    <row r="703" spans="1:34" x14ac:dyDescent="0.25">
      <c r="A703" t="s">
        <v>13126</v>
      </c>
      <c r="B703" t="s">
        <v>13127</v>
      </c>
      <c r="C703" t="s">
        <v>13128</v>
      </c>
      <c r="D703">
        <v>-6.232E-2</v>
      </c>
      <c r="E703">
        <v>5.3749999999999999E-2</v>
      </c>
      <c r="F703">
        <v>-0.13188</v>
      </c>
      <c r="G703">
        <v>9.7680000000000003E-2</v>
      </c>
      <c r="H703">
        <v>-5.7360000000000001E-2</v>
      </c>
      <c r="I703">
        <v>0.12121999999999999</v>
      </c>
      <c r="J703">
        <v>0.11428000000000001</v>
      </c>
      <c r="K703">
        <v>0.10023</v>
      </c>
      <c r="L703">
        <v>2.4365100000000002</v>
      </c>
      <c r="M703">
        <v>2.37419</v>
      </c>
      <c r="N703">
        <v>2.0660599999999998</v>
      </c>
      <c r="O703">
        <v>2.1198100000000002</v>
      </c>
      <c r="P703">
        <v>1.1138399999999999</v>
      </c>
      <c r="Q703">
        <v>0.98196000000000006</v>
      </c>
      <c r="R703">
        <v>2.28606</v>
      </c>
      <c r="S703">
        <v>2.38374</v>
      </c>
      <c r="T703">
        <v>2.3797700000000002</v>
      </c>
      <c r="U703">
        <v>2.3224100000000001</v>
      </c>
      <c r="V703">
        <v>2.2972199999999998</v>
      </c>
      <c r="W703">
        <v>2.4184399999999999</v>
      </c>
      <c r="X703">
        <v>2.1706400000000001</v>
      </c>
      <c r="Y703">
        <v>2.2849200000000001</v>
      </c>
      <c r="Z703">
        <v>2.33649</v>
      </c>
      <c r="AA703">
        <v>2.4367200000000002</v>
      </c>
      <c r="AB703" t="s">
        <v>13126</v>
      </c>
      <c r="AC703">
        <v>535</v>
      </c>
      <c r="AD703" t="s">
        <v>5</v>
      </c>
      <c r="AE703" t="s">
        <v>35</v>
      </c>
      <c r="AF703" t="s">
        <v>13847</v>
      </c>
      <c r="AG703">
        <v>6</v>
      </c>
      <c r="AH703" t="s">
        <v>13848</v>
      </c>
    </row>
    <row r="704" spans="1:34" x14ac:dyDescent="0.25">
      <c r="A704" t="s">
        <v>14506</v>
      </c>
      <c r="B704" t="s">
        <v>14507</v>
      </c>
      <c r="C704" t="s">
        <v>14508</v>
      </c>
      <c r="D704">
        <v>-6.2599000000000002E-2</v>
      </c>
      <c r="E704">
        <v>-3.2341000000000002E-2</v>
      </c>
      <c r="F704">
        <v>-4.2251999999999998E-2</v>
      </c>
      <c r="G704">
        <v>-1.5798E-2</v>
      </c>
      <c r="H704">
        <v>-0.14480799999999999</v>
      </c>
      <c r="I704">
        <v>0.120674</v>
      </c>
      <c r="J704">
        <v>7.5398999999999994E-2</v>
      </c>
      <c r="K704">
        <v>0.46797</v>
      </c>
      <c r="L704">
        <v>0.57342899999999997</v>
      </c>
      <c r="M704">
        <v>0.51083000000000001</v>
      </c>
      <c r="N704">
        <v>0.63210100000000002</v>
      </c>
      <c r="O704">
        <v>0.59975999999999996</v>
      </c>
      <c r="P704">
        <v>0.640961</v>
      </c>
      <c r="Q704">
        <v>0.59870900000000005</v>
      </c>
      <c r="R704">
        <v>0.50670199999999999</v>
      </c>
      <c r="S704">
        <v>0.49090400000000001</v>
      </c>
      <c r="T704">
        <v>0.65525800000000001</v>
      </c>
      <c r="U704">
        <v>0.51044999999999996</v>
      </c>
      <c r="V704">
        <v>0.69863500000000001</v>
      </c>
      <c r="W704">
        <v>0.81930899999999995</v>
      </c>
      <c r="X704">
        <v>0.56476999999999999</v>
      </c>
      <c r="Y704">
        <v>0.64016899999999999</v>
      </c>
      <c r="Z704">
        <v>-2.33562</v>
      </c>
      <c r="AA704">
        <v>-1.86765</v>
      </c>
      <c r="AB704" t="s">
        <v>14506</v>
      </c>
      <c r="AC704">
        <v>292</v>
      </c>
      <c r="AD704" t="s">
        <v>5</v>
      </c>
      <c r="AE704" t="s">
        <v>6</v>
      </c>
      <c r="AF704" t="s">
        <v>35197</v>
      </c>
      <c r="AG704">
        <v>3</v>
      </c>
      <c r="AH704" t="s">
        <v>14509</v>
      </c>
    </row>
    <row r="705" spans="1:34" x14ac:dyDescent="0.25">
      <c r="A705" t="s">
        <v>13078</v>
      </c>
      <c r="B705" t="s">
        <v>13079</v>
      </c>
      <c r="C705" t="s">
        <v>13080</v>
      </c>
      <c r="D705">
        <v>-6.4130000000000006E-2</v>
      </c>
      <c r="E705">
        <v>-7.7439999999999995E-2</v>
      </c>
      <c r="F705">
        <v>7.7189999999999995E-2</v>
      </c>
      <c r="G705">
        <v>5.4640000000000001E-2</v>
      </c>
      <c r="H705">
        <v>4.2659999999999997E-2</v>
      </c>
      <c r="I705">
        <v>2.0500000000000002E-3</v>
      </c>
      <c r="J705">
        <v>2.2440000000000002E-2</v>
      </c>
      <c r="K705">
        <v>3.0849999999999999E-2</v>
      </c>
      <c r="L705">
        <v>2.01457</v>
      </c>
      <c r="M705">
        <v>1.95044</v>
      </c>
      <c r="N705">
        <v>1.7538499999999999</v>
      </c>
      <c r="O705">
        <v>1.67641</v>
      </c>
      <c r="P705">
        <v>1.7547900000000001</v>
      </c>
      <c r="Q705">
        <v>1.8319799999999999</v>
      </c>
      <c r="R705">
        <v>1.6318699999999999</v>
      </c>
      <c r="S705">
        <v>1.68651</v>
      </c>
      <c r="T705">
        <v>1.84571</v>
      </c>
      <c r="U705">
        <v>1.8883700000000001</v>
      </c>
      <c r="V705">
        <v>1.8769199999999999</v>
      </c>
      <c r="W705">
        <v>1.87897</v>
      </c>
      <c r="X705">
        <v>1.6454500000000001</v>
      </c>
      <c r="Y705">
        <v>1.6678900000000001</v>
      </c>
      <c r="Z705">
        <v>3.62053</v>
      </c>
      <c r="AA705">
        <v>3.6513800000000001</v>
      </c>
      <c r="AB705" t="s">
        <v>13078</v>
      </c>
      <c r="AC705">
        <v>366</v>
      </c>
      <c r="AD705" t="s">
        <v>5</v>
      </c>
      <c r="AE705" t="s">
        <v>6</v>
      </c>
      <c r="AF705" t="s">
        <v>34140</v>
      </c>
      <c r="AG705">
        <v>12</v>
      </c>
      <c r="AH705" t="s">
        <v>13091</v>
      </c>
    </row>
    <row r="706" spans="1:34" x14ac:dyDescent="0.25">
      <c r="A706" t="s">
        <v>13075</v>
      </c>
      <c r="B706" t="s">
        <v>13076</v>
      </c>
      <c r="C706" t="s">
        <v>13077</v>
      </c>
      <c r="D706">
        <v>-6.4588999999999994E-2</v>
      </c>
      <c r="E706">
        <v>2.613E-2</v>
      </c>
      <c r="F706">
        <v>-5.8569999999999997E-2</v>
      </c>
      <c r="G706">
        <v>7.3230000000000003E-2</v>
      </c>
      <c r="H706">
        <v>4.8840000000000001E-2</v>
      </c>
      <c r="I706">
        <v>-8.7359999999999993E-2</v>
      </c>
      <c r="J706">
        <v>-4.437E-2</v>
      </c>
      <c r="K706">
        <v>4.4080000000000001E-2</v>
      </c>
      <c r="L706">
        <v>1.00301</v>
      </c>
      <c r="M706">
        <v>0.93842099999999995</v>
      </c>
      <c r="N706">
        <v>1.4051800000000001</v>
      </c>
      <c r="O706">
        <v>1.4313100000000001</v>
      </c>
      <c r="P706">
        <v>1.04532</v>
      </c>
      <c r="Q706">
        <v>0.98675000000000002</v>
      </c>
      <c r="R706">
        <v>1.3243199999999999</v>
      </c>
      <c r="S706">
        <v>1.3975500000000001</v>
      </c>
      <c r="T706">
        <v>1.2193099999999999</v>
      </c>
      <c r="U706">
        <v>1.2681500000000001</v>
      </c>
      <c r="V706">
        <v>1.4280600000000001</v>
      </c>
      <c r="W706">
        <v>1.3407</v>
      </c>
      <c r="X706">
        <v>1.2279899999999999</v>
      </c>
      <c r="Y706">
        <v>1.1836199999999999</v>
      </c>
      <c r="Z706">
        <v>2.54976</v>
      </c>
      <c r="AA706">
        <v>2.5938400000000001</v>
      </c>
      <c r="AB706" t="s">
        <v>13075</v>
      </c>
      <c r="AC706">
        <v>555</v>
      </c>
      <c r="AD706" t="s">
        <v>5</v>
      </c>
      <c r="AE706" t="s">
        <v>6</v>
      </c>
      <c r="AF706" t="s">
        <v>35874</v>
      </c>
      <c r="AG706">
        <v>14</v>
      </c>
      <c r="AH706" t="s">
        <v>13335</v>
      </c>
    </row>
    <row r="707" spans="1:34" x14ac:dyDescent="0.25">
      <c r="A707" t="s">
        <v>13406</v>
      </c>
      <c r="B707" t="s">
        <v>13407</v>
      </c>
      <c r="C707" t="s">
        <v>13408</v>
      </c>
      <c r="D707">
        <v>-6.5100000000000005E-2</v>
      </c>
      <c r="E707">
        <v>5.3E-3</v>
      </c>
      <c r="F707">
        <v>-0.14477000000000001</v>
      </c>
      <c r="G707">
        <v>-2.1340000000000001E-2</v>
      </c>
      <c r="H707">
        <v>-6.3439999999999996E-2</v>
      </c>
      <c r="I707">
        <v>-6.6830000000000001E-2</v>
      </c>
      <c r="J707">
        <v>9.5769999999999994E-2</v>
      </c>
      <c r="K707">
        <v>-0.19045999999999999</v>
      </c>
      <c r="L707">
        <v>1.8122</v>
      </c>
      <c r="M707">
        <v>1.7471000000000001</v>
      </c>
      <c r="N707">
        <v>1.6953800000000001</v>
      </c>
      <c r="O707">
        <v>1.70068</v>
      </c>
      <c r="P707">
        <v>2.2539199999999999</v>
      </c>
      <c r="Q707">
        <v>2.1091500000000001</v>
      </c>
      <c r="R707">
        <v>1.9347799999999999</v>
      </c>
      <c r="S707">
        <v>1.91344</v>
      </c>
      <c r="T707">
        <v>2.0306099999999998</v>
      </c>
      <c r="U707">
        <v>1.9671700000000001</v>
      </c>
      <c r="V707">
        <v>1.8711100000000001</v>
      </c>
      <c r="W707">
        <v>1.8042800000000001</v>
      </c>
      <c r="X707">
        <v>1.93255</v>
      </c>
      <c r="Y707">
        <v>2.0283199999999999</v>
      </c>
      <c r="Z707">
        <v>3.0522399999999998</v>
      </c>
      <c r="AA707">
        <v>2.86178</v>
      </c>
      <c r="AB707" t="s">
        <v>13406</v>
      </c>
      <c r="AC707">
        <v>298</v>
      </c>
      <c r="AD707" t="s">
        <v>21</v>
      </c>
      <c r="AE707" t="s">
        <v>6</v>
      </c>
      <c r="AF707" t="s">
        <v>34689</v>
      </c>
      <c r="AG707">
        <v>5</v>
      </c>
      <c r="AH707" t="s">
        <v>13957</v>
      </c>
    </row>
    <row r="708" spans="1:34" x14ac:dyDescent="0.25">
      <c r="A708" t="s">
        <v>35327</v>
      </c>
      <c r="B708" t="s">
        <v>35328</v>
      </c>
      <c r="C708" t="s">
        <v>35329</v>
      </c>
      <c r="D708">
        <v>-6.6379999999999995E-2</v>
      </c>
      <c r="E708">
        <v>2.4850000000000001E-2</v>
      </c>
      <c r="F708">
        <v>-7.689E-2</v>
      </c>
      <c r="G708">
        <v>-4.7800000000000004E-3</v>
      </c>
      <c r="H708">
        <v>0.20085</v>
      </c>
      <c r="I708">
        <v>6.4799999999999996E-2</v>
      </c>
      <c r="J708">
        <v>0.14111000000000001</v>
      </c>
      <c r="K708">
        <v>0.16214000000000001</v>
      </c>
      <c r="L708">
        <v>2.3578399999999999</v>
      </c>
      <c r="M708">
        <v>2.2914599999999998</v>
      </c>
      <c r="N708">
        <v>2.49424</v>
      </c>
      <c r="O708">
        <v>2.5190899999999998</v>
      </c>
      <c r="P708">
        <v>2.4385300000000001</v>
      </c>
      <c r="Q708">
        <v>2.36164</v>
      </c>
      <c r="R708">
        <v>2.242</v>
      </c>
      <c r="S708">
        <v>2.2372200000000002</v>
      </c>
      <c r="T708">
        <v>2.3284799999999999</v>
      </c>
      <c r="U708">
        <v>2.5293299999999999</v>
      </c>
      <c r="V708">
        <v>2.3560699999999999</v>
      </c>
      <c r="W708">
        <v>2.4208699999999999</v>
      </c>
      <c r="X708">
        <v>2.3973</v>
      </c>
      <c r="Y708">
        <v>2.5384099999999998</v>
      </c>
      <c r="Z708">
        <v>-4.7033699999999996</v>
      </c>
      <c r="AA708">
        <v>-4.5412299999999997</v>
      </c>
      <c r="AB708" t="s">
        <v>35327</v>
      </c>
      <c r="AC708">
        <v>353</v>
      </c>
      <c r="AD708" t="s">
        <v>5</v>
      </c>
      <c r="AE708" t="s">
        <v>35</v>
      </c>
      <c r="AF708" t="s">
        <v>35415</v>
      </c>
      <c r="AG708">
        <v>1</v>
      </c>
      <c r="AH708" t="s">
        <v>35416</v>
      </c>
    </row>
    <row r="709" spans="1:34" x14ac:dyDescent="0.25">
      <c r="A709" t="s">
        <v>13126</v>
      </c>
      <c r="B709" t="s">
        <v>13127</v>
      </c>
      <c r="C709" t="s">
        <v>13128</v>
      </c>
      <c r="D709">
        <v>-6.6909999999999997E-2</v>
      </c>
      <c r="E709">
        <v>5.0500000000000003E-2</v>
      </c>
      <c r="F709">
        <v>-0.11727</v>
      </c>
      <c r="G709">
        <v>8.3849999999999994E-2</v>
      </c>
      <c r="H709">
        <v>-4.4499999999999998E-2</v>
      </c>
      <c r="I709">
        <v>0.13369</v>
      </c>
      <c r="J709">
        <v>0.10772</v>
      </c>
      <c r="K709">
        <v>7.5300000000000006E-2</v>
      </c>
      <c r="L709">
        <v>2.29834</v>
      </c>
      <c r="M709">
        <v>2.23143</v>
      </c>
      <c r="N709">
        <v>1.9059600000000001</v>
      </c>
      <c r="O709">
        <v>1.9564600000000001</v>
      </c>
      <c r="P709">
        <v>1.0273399999999999</v>
      </c>
      <c r="Q709">
        <v>0.91007000000000005</v>
      </c>
      <c r="R709">
        <v>2.1415500000000001</v>
      </c>
      <c r="S709">
        <v>2.2254</v>
      </c>
      <c r="T709">
        <v>2.2409400000000002</v>
      </c>
      <c r="U709">
        <v>2.1964399999999999</v>
      </c>
      <c r="V709">
        <v>2.1553200000000001</v>
      </c>
      <c r="W709">
        <v>2.2890100000000002</v>
      </c>
      <c r="X709">
        <v>2.0345399999999998</v>
      </c>
      <c r="Y709">
        <v>2.1422599999999998</v>
      </c>
      <c r="Z709">
        <v>2.18906</v>
      </c>
      <c r="AA709">
        <v>2.2643599999999999</v>
      </c>
      <c r="AB709" t="s">
        <v>13126</v>
      </c>
      <c r="AC709">
        <v>532</v>
      </c>
      <c r="AD709" t="s">
        <v>5</v>
      </c>
      <c r="AE709" t="s">
        <v>35</v>
      </c>
      <c r="AF709" t="s">
        <v>34182</v>
      </c>
      <c r="AG709">
        <v>5</v>
      </c>
      <c r="AH709" t="s">
        <v>14447</v>
      </c>
    </row>
    <row r="710" spans="1:34" x14ac:dyDescent="0.25">
      <c r="A710" t="s">
        <v>14837</v>
      </c>
      <c r="B710" t="s">
        <v>14838</v>
      </c>
      <c r="C710" t="s">
        <v>14839</v>
      </c>
      <c r="D710">
        <v>-6.7610000000000003E-2</v>
      </c>
      <c r="E710">
        <v>4.6109999999999998E-2</v>
      </c>
      <c r="F710">
        <v>-0.30187000000000003</v>
      </c>
      <c r="G710">
        <v>0.10181</v>
      </c>
      <c r="H710">
        <v>-9.5829999999999999E-2</v>
      </c>
      <c r="I710">
        <v>-0.11253000000000001</v>
      </c>
      <c r="J710">
        <v>1.562E-2</v>
      </c>
      <c r="K710" t="s">
        <v>642</v>
      </c>
      <c r="L710">
        <v>3.8732700000000002</v>
      </c>
      <c r="M710">
        <v>3.80566</v>
      </c>
      <c r="N710">
        <v>3.2260599999999999</v>
      </c>
      <c r="O710">
        <v>3.27217</v>
      </c>
      <c r="P710">
        <v>3.7645900000000001</v>
      </c>
      <c r="Q710">
        <v>3.46272</v>
      </c>
      <c r="R710">
        <v>3.5234100000000002</v>
      </c>
      <c r="S710">
        <v>3.6252200000000001</v>
      </c>
      <c r="T710">
        <v>3.53464</v>
      </c>
      <c r="U710">
        <v>3.4388100000000001</v>
      </c>
      <c r="V710">
        <v>3.5567500000000001</v>
      </c>
      <c r="W710">
        <v>3.4442200000000001</v>
      </c>
      <c r="X710">
        <v>2.4712499999999999</v>
      </c>
      <c r="Y710">
        <v>2.4868700000000001</v>
      </c>
      <c r="Z710" t="s">
        <v>642</v>
      </c>
      <c r="AA710">
        <v>-7.2685899999999997</v>
      </c>
      <c r="AB710" t="s">
        <v>14837</v>
      </c>
      <c r="AC710">
        <v>199</v>
      </c>
      <c r="AD710" t="s">
        <v>5</v>
      </c>
      <c r="AE710" t="s">
        <v>35</v>
      </c>
      <c r="AF710" t="s">
        <v>34019</v>
      </c>
      <c r="AG710">
        <v>11</v>
      </c>
      <c r="AH710" t="s">
        <v>14840</v>
      </c>
    </row>
    <row r="711" spans="1:34" x14ac:dyDescent="0.25">
      <c r="A711" t="s">
        <v>14837</v>
      </c>
      <c r="B711" t="s">
        <v>14838</v>
      </c>
      <c r="C711" t="s">
        <v>14839</v>
      </c>
      <c r="D711">
        <v>-6.7610000000000003E-2</v>
      </c>
      <c r="E711">
        <v>4.6109999999999998E-2</v>
      </c>
      <c r="F711">
        <v>-0.30187000000000003</v>
      </c>
      <c r="G711">
        <v>0.10181</v>
      </c>
      <c r="H711">
        <v>-9.5829999999999999E-2</v>
      </c>
      <c r="I711">
        <v>-0.11253000000000001</v>
      </c>
      <c r="J711">
        <v>1.562E-2</v>
      </c>
      <c r="K711" t="s">
        <v>642</v>
      </c>
      <c r="L711">
        <v>3.8732700000000002</v>
      </c>
      <c r="M711">
        <v>3.80566</v>
      </c>
      <c r="N711">
        <v>3.2260599999999999</v>
      </c>
      <c r="O711">
        <v>3.27217</v>
      </c>
      <c r="P711">
        <v>3.7645900000000001</v>
      </c>
      <c r="Q711">
        <v>3.46272</v>
      </c>
      <c r="R711">
        <v>3.5234100000000002</v>
      </c>
      <c r="S711">
        <v>3.6252200000000001</v>
      </c>
      <c r="T711">
        <v>3.53464</v>
      </c>
      <c r="U711">
        <v>3.4388100000000001</v>
      </c>
      <c r="V711">
        <v>3.5567500000000001</v>
      </c>
      <c r="W711">
        <v>3.4442200000000001</v>
      </c>
      <c r="X711">
        <v>2.4712499999999999</v>
      </c>
      <c r="Y711">
        <v>2.4868700000000001</v>
      </c>
      <c r="Z711" t="s">
        <v>642</v>
      </c>
      <c r="AA711">
        <v>-7.2685899999999997</v>
      </c>
      <c r="AB711" t="s">
        <v>14837</v>
      </c>
      <c r="AC711">
        <v>201</v>
      </c>
      <c r="AD711" t="s">
        <v>5</v>
      </c>
      <c r="AE711" t="s">
        <v>35</v>
      </c>
      <c r="AF711" t="s">
        <v>34019</v>
      </c>
      <c r="AG711">
        <v>13</v>
      </c>
      <c r="AH711" t="s">
        <v>14841</v>
      </c>
    </row>
    <row r="712" spans="1:34" x14ac:dyDescent="0.25">
      <c r="A712" t="s">
        <v>13661</v>
      </c>
      <c r="B712" t="s">
        <v>13662</v>
      </c>
      <c r="C712" t="s">
        <v>13663</v>
      </c>
      <c r="D712">
        <v>-6.7699999999999996E-2</v>
      </c>
      <c r="E712">
        <v>-8.7239999999999998E-2</v>
      </c>
      <c r="F712">
        <v>2.051E-2</v>
      </c>
      <c r="G712">
        <v>7.3069999999999996E-2</v>
      </c>
      <c r="H712">
        <v>-3.909E-2</v>
      </c>
      <c r="I712">
        <v>-2.1100000000000001E-2</v>
      </c>
      <c r="J712">
        <v>0.14066999999999999</v>
      </c>
      <c r="K712">
        <v>0.16508999999999999</v>
      </c>
      <c r="L712">
        <v>1.5818099999999999</v>
      </c>
      <c r="M712">
        <v>1.5141100000000001</v>
      </c>
      <c r="N712">
        <v>1.7138899999999999</v>
      </c>
      <c r="O712">
        <v>1.6266499999999999</v>
      </c>
      <c r="P712">
        <v>1.74803</v>
      </c>
      <c r="Q712">
        <v>1.76854</v>
      </c>
      <c r="R712">
        <v>1.8740399999999999</v>
      </c>
      <c r="S712">
        <v>1.9471099999999999</v>
      </c>
      <c r="T712">
        <v>1.8242499999999999</v>
      </c>
      <c r="U712">
        <v>1.7851600000000001</v>
      </c>
      <c r="V712">
        <v>2.2756599999999998</v>
      </c>
      <c r="W712">
        <v>2.2545600000000001</v>
      </c>
      <c r="X712">
        <v>1.8571599999999999</v>
      </c>
      <c r="Y712">
        <v>1.99783</v>
      </c>
      <c r="Z712">
        <v>2.2409699999999999</v>
      </c>
      <c r="AA712">
        <v>2.4060600000000001</v>
      </c>
      <c r="AB712" t="s">
        <v>13661</v>
      </c>
      <c r="AC712">
        <v>39</v>
      </c>
      <c r="AD712" t="s">
        <v>5</v>
      </c>
      <c r="AE712" t="s">
        <v>6</v>
      </c>
      <c r="AF712" t="s">
        <v>14222</v>
      </c>
      <c r="AG712">
        <v>11</v>
      </c>
      <c r="AH712" t="s">
        <v>14223</v>
      </c>
    </row>
    <row r="713" spans="1:34" x14ac:dyDescent="0.25">
      <c r="A713" t="s">
        <v>13075</v>
      </c>
      <c r="B713" t="s">
        <v>13076</v>
      </c>
      <c r="C713" t="s">
        <v>13077</v>
      </c>
      <c r="D713">
        <v>-6.8169999999999994E-2</v>
      </c>
      <c r="E713">
        <v>-7.4759999999999993E-2</v>
      </c>
      <c r="F713">
        <v>-0.13233</v>
      </c>
      <c r="G713">
        <v>-0.18906999999999999</v>
      </c>
      <c r="H713">
        <v>5.9330000000000001E-2</v>
      </c>
      <c r="I713">
        <v>-7.7100000000000002E-2</v>
      </c>
      <c r="J713">
        <v>-1.4710000000000001E-2</v>
      </c>
      <c r="K713">
        <v>4.8009999999999997E-2</v>
      </c>
      <c r="L713">
        <v>1.6553800000000001</v>
      </c>
      <c r="M713">
        <v>1.58721</v>
      </c>
      <c r="N713">
        <v>1.7234100000000001</v>
      </c>
      <c r="O713">
        <v>1.6486499999999999</v>
      </c>
      <c r="P713">
        <v>1.76383</v>
      </c>
      <c r="Q713">
        <v>1.6315</v>
      </c>
      <c r="R713">
        <v>1.8135600000000001</v>
      </c>
      <c r="S713">
        <v>1.62449</v>
      </c>
      <c r="T713">
        <v>1.7236899999999999</v>
      </c>
      <c r="U713">
        <v>1.78302</v>
      </c>
      <c r="V713">
        <v>1.8144899999999999</v>
      </c>
      <c r="W713">
        <v>1.73739</v>
      </c>
      <c r="X713">
        <v>1.7632699999999999</v>
      </c>
      <c r="Y713">
        <v>1.7485599999999999</v>
      </c>
      <c r="Z713">
        <v>2.4532600000000002</v>
      </c>
      <c r="AA713">
        <v>2.5012699999999999</v>
      </c>
      <c r="AB713" t="s">
        <v>13075</v>
      </c>
      <c r="AC713">
        <v>378</v>
      </c>
      <c r="AD713" t="s">
        <v>21</v>
      </c>
      <c r="AE713" t="s">
        <v>6</v>
      </c>
      <c r="AF713" t="s">
        <v>35235</v>
      </c>
      <c r="AG713">
        <v>3</v>
      </c>
      <c r="AH713" t="s">
        <v>14022</v>
      </c>
    </row>
    <row r="714" spans="1:34" x14ac:dyDescent="0.25">
      <c r="A714" t="s">
        <v>13126</v>
      </c>
      <c r="B714" t="s">
        <v>13127</v>
      </c>
      <c r="C714" t="s">
        <v>13128</v>
      </c>
      <c r="D714">
        <v>-6.8739999999999996E-2</v>
      </c>
      <c r="E714">
        <v>-0.19796</v>
      </c>
      <c r="F714">
        <v>3.832E-2</v>
      </c>
      <c r="G714">
        <v>-7.5160000000000005E-2</v>
      </c>
      <c r="H714">
        <v>-5.0689999999999999E-2</v>
      </c>
      <c r="I714">
        <v>6.8449999999999997E-2</v>
      </c>
      <c r="J714">
        <v>1.44E-2</v>
      </c>
      <c r="K714">
        <v>-9.0870000000000006E-2</v>
      </c>
      <c r="L714">
        <v>1.31105</v>
      </c>
      <c r="M714">
        <v>1.24231</v>
      </c>
      <c r="N714">
        <v>1.36538</v>
      </c>
      <c r="O714">
        <v>1.1674199999999999</v>
      </c>
      <c r="P714">
        <v>1.33219</v>
      </c>
      <c r="Q714">
        <v>1.3705099999999999</v>
      </c>
      <c r="R714">
        <v>1.36171</v>
      </c>
      <c r="S714">
        <v>1.2865500000000001</v>
      </c>
      <c r="T714">
        <v>1.37334</v>
      </c>
      <c r="U714">
        <v>1.3226500000000001</v>
      </c>
      <c r="V714">
        <v>1.3780600000000001</v>
      </c>
      <c r="W714">
        <v>1.44651</v>
      </c>
      <c r="X714">
        <v>1.38706</v>
      </c>
      <c r="Y714">
        <v>1.4014599999999999</v>
      </c>
      <c r="Z714">
        <v>1.25221</v>
      </c>
      <c r="AA714">
        <v>1.16134</v>
      </c>
      <c r="AB714" t="s">
        <v>13126</v>
      </c>
      <c r="AC714">
        <v>701</v>
      </c>
      <c r="AD714" t="s">
        <v>5</v>
      </c>
      <c r="AE714" t="s">
        <v>35</v>
      </c>
      <c r="AF714" t="s">
        <v>33908</v>
      </c>
      <c r="AG714">
        <v>18</v>
      </c>
      <c r="AH714" t="s">
        <v>14798</v>
      </c>
    </row>
    <row r="715" spans="1:34" x14ac:dyDescent="0.25">
      <c r="A715" t="s">
        <v>34348</v>
      </c>
      <c r="B715" t="s">
        <v>34349</v>
      </c>
      <c r="C715" t="s">
        <v>34350</v>
      </c>
      <c r="D715">
        <v>-6.9018999999999997E-2</v>
      </c>
      <c r="E715">
        <v>-0.15906899999999999</v>
      </c>
      <c r="F715">
        <v>0.13189200000000001</v>
      </c>
      <c r="G715">
        <v>-9.2117000000000004E-2</v>
      </c>
      <c r="H715">
        <v>-4.4056999999999999E-2</v>
      </c>
      <c r="I715">
        <v>0.162745</v>
      </c>
      <c r="J715">
        <v>-6.1457999999999999E-2</v>
      </c>
      <c r="K715">
        <v>3.9707400000000002</v>
      </c>
      <c r="L715">
        <v>0.838009</v>
      </c>
      <c r="M715">
        <v>0.76898999999999995</v>
      </c>
      <c r="N715">
        <v>0.53747</v>
      </c>
      <c r="O715">
        <v>0.37840099999999999</v>
      </c>
      <c r="P715">
        <v>0.35335899999999998</v>
      </c>
      <c r="Q715">
        <v>0.48525099999999999</v>
      </c>
      <c r="R715">
        <v>0.39092199999999999</v>
      </c>
      <c r="S715">
        <v>0.29880499999999999</v>
      </c>
      <c r="T715">
        <v>0.64067799999999997</v>
      </c>
      <c r="U715">
        <v>0.59662099999999996</v>
      </c>
      <c r="V715">
        <v>0.27723500000000001</v>
      </c>
      <c r="W715">
        <v>0.43997999999999998</v>
      </c>
      <c r="X715">
        <v>0.64944800000000003</v>
      </c>
      <c r="Y715">
        <v>0.58799000000000001</v>
      </c>
      <c r="Z715">
        <v>-8.10684</v>
      </c>
      <c r="AA715">
        <v>-4.1360999999999999</v>
      </c>
      <c r="AB715" t="s">
        <v>34348</v>
      </c>
      <c r="AC715">
        <v>1029</v>
      </c>
      <c r="AD715" t="s">
        <v>5</v>
      </c>
      <c r="AE715" t="s">
        <v>15</v>
      </c>
      <c r="AF715" t="s">
        <v>34351</v>
      </c>
      <c r="AG715">
        <v>2</v>
      </c>
      <c r="AH715" t="s">
        <v>34352</v>
      </c>
    </row>
    <row r="716" spans="1:34" x14ac:dyDescent="0.25">
      <c r="A716" t="s">
        <v>34348</v>
      </c>
      <c r="B716" t="s">
        <v>34349</v>
      </c>
      <c r="C716" t="s">
        <v>34350</v>
      </c>
      <c r="D716">
        <v>-6.9018999999999997E-2</v>
      </c>
      <c r="E716">
        <v>-0.15906899999999999</v>
      </c>
      <c r="F716">
        <v>0.13189200000000001</v>
      </c>
      <c r="G716">
        <v>-9.2117000000000004E-2</v>
      </c>
      <c r="H716">
        <v>-4.4056999999999999E-2</v>
      </c>
      <c r="I716">
        <v>0.162745</v>
      </c>
      <c r="J716">
        <v>-6.1457999999999999E-2</v>
      </c>
      <c r="K716">
        <v>3.9707400000000002</v>
      </c>
      <c r="L716">
        <v>0.838009</v>
      </c>
      <c r="M716">
        <v>0.76898999999999995</v>
      </c>
      <c r="N716">
        <v>0.53747</v>
      </c>
      <c r="O716">
        <v>0.37840099999999999</v>
      </c>
      <c r="P716">
        <v>0.35335899999999998</v>
      </c>
      <c r="Q716">
        <v>0.48525099999999999</v>
      </c>
      <c r="R716">
        <v>0.39092199999999999</v>
      </c>
      <c r="S716">
        <v>0.29880499999999999</v>
      </c>
      <c r="T716">
        <v>0.64067799999999997</v>
      </c>
      <c r="U716">
        <v>0.59662099999999996</v>
      </c>
      <c r="V716">
        <v>0.27723500000000001</v>
      </c>
      <c r="W716">
        <v>0.43997999999999998</v>
      </c>
      <c r="X716">
        <v>0.64944800000000003</v>
      </c>
      <c r="Y716">
        <v>0.58799000000000001</v>
      </c>
      <c r="Z716">
        <v>-8.10684</v>
      </c>
      <c r="AA716">
        <v>-4.1360999999999999</v>
      </c>
      <c r="AB716" t="s">
        <v>34348</v>
      </c>
      <c r="AC716">
        <v>1032</v>
      </c>
      <c r="AD716" t="s">
        <v>5</v>
      </c>
      <c r="AE716" t="s">
        <v>15</v>
      </c>
      <c r="AF716" t="s">
        <v>34351</v>
      </c>
      <c r="AG716">
        <v>5</v>
      </c>
      <c r="AH716" t="s">
        <v>34353</v>
      </c>
    </row>
    <row r="717" spans="1:34" x14ac:dyDescent="0.25">
      <c r="A717" t="s">
        <v>34348</v>
      </c>
      <c r="B717" t="s">
        <v>34349</v>
      </c>
      <c r="C717" t="s">
        <v>34350</v>
      </c>
      <c r="D717">
        <v>-6.9018999999999997E-2</v>
      </c>
      <c r="E717">
        <v>-0.15906899999999999</v>
      </c>
      <c r="F717">
        <v>0.13189200000000001</v>
      </c>
      <c r="G717">
        <v>-9.2117000000000004E-2</v>
      </c>
      <c r="H717">
        <v>-4.4056999999999999E-2</v>
      </c>
      <c r="I717">
        <v>0.162745</v>
      </c>
      <c r="J717">
        <v>-6.1457999999999999E-2</v>
      </c>
      <c r="K717">
        <v>3.9707400000000002</v>
      </c>
      <c r="L717">
        <v>0.838009</v>
      </c>
      <c r="M717">
        <v>0.76898999999999995</v>
      </c>
      <c r="N717">
        <v>0.53747</v>
      </c>
      <c r="O717">
        <v>0.37840099999999999</v>
      </c>
      <c r="P717">
        <v>0.35335899999999998</v>
      </c>
      <c r="Q717">
        <v>0.48525099999999999</v>
      </c>
      <c r="R717">
        <v>0.39092199999999999</v>
      </c>
      <c r="S717">
        <v>0.29880499999999999</v>
      </c>
      <c r="T717">
        <v>0.64067799999999997</v>
      </c>
      <c r="U717">
        <v>0.59662099999999996</v>
      </c>
      <c r="V717">
        <v>0.27723500000000001</v>
      </c>
      <c r="W717">
        <v>0.43997999999999998</v>
      </c>
      <c r="X717">
        <v>0.64944800000000003</v>
      </c>
      <c r="Y717">
        <v>0.58799000000000001</v>
      </c>
      <c r="Z717">
        <v>-8.10684</v>
      </c>
      <c r="AA717">
        <v>-4.1360999999999999</v>
      </c>
      <c r="AB717" t="s">
        <v>34348</v>
      </c>
      <c r="AC717">
        <v>1030</v>
      </c>
      <c r="AD717" t="s">
        <v>21</v>
      </c>
      <c r="AE717" t="s">
        <v>15</v>
      </c>
      <c r="AF717" t="s">
        <v>34351</v>
      </c>
      <c r="AG717">
        <v>3</v>
      </c>
      <c r="AH717" t="s">
        <v>34354</v>
      </c>
    </row>
    <row r="718" spans="1:34" x14ac:dyDescent="0.25">
      <c r="A718" t="s">
        <v>13098</v>
      </c>
      <c r="B718" t="s">
        <v>13099</v>
      </c>
      <c r="C718" t="s">
        <v>13100</v>
      </c>
      <c r="D718">
        <v>-6.9040000000000004E-2</v>
      </c>
      <c r="E718">
        <v>6.2780000000000002E-2</v>
      </c>
      <c r="F718">
        <v>1.162E-2</v>
      </c>
      <c r="G718">
        <v>3.1119999999999998E-2</v>
      </c>
      <c r="H718">
        <v>2.9069999999999999E-2</v>
      </c>
      <c r="I718">
        <v>4.0770000000000001E-2</v>
      </c>
      <c r="J718">
        <v>2.051E-2</v>
      </c>
      <c r="K718">
        <v>4.7300000000000002E-2</v>
      </c>
      <c r="L718">
        <v>7.8704799999999997</v>
      </c>
      <c r="M718">
        <v>7.8014400000000004</v>
      </c>
      <c r="N718">
        <v>7.5298600000000002</v>
      </c>
      <c r="O718">
        <v>7.5926400000000003</v>
      </c>
      <c r="P718">
        <v>7.6933600000000002</v>
      </c>
      <c r="Q718">
        <v>7.7049799999999999</v>
      </c>
      <c r="R718">
        <v>7.78416</v>
      </c>
      <c r="S718">
        <v>7.8152799999999996</v>
      </c>
      <c r="T718">
        <v>7.8060099999999997</v>
      </c>
      <c r="U718">
        <v>7.8350799999999996</v>
      </c>
      <c r="V718">
        <v>7.4633000000000003</v>
      </c>
      <c r="W718">
        <v>7.5040699999999996</v>
      </c>
      <c r="X718">
        <v>7.7379699999999998</v>
      </c>
      <c r="Y718">
        <v>7.7584799999999996</v>
      </c>
      <c r="Z718">
        <v>10.0068</v>
      </c>
      <c r="AA718">
        <v>10.0541</v>
      </c>
      <c r="AB718" t="s">
        <v>13098</v>
      </c>
      <c r="AC718">
        <v>4</v>
      </c>
      <c r="AD718" t="s">
        <v>5</v>
      </c>
      <c r="AE718" t="s">
        <v>6</v>
      </c>
      <c r="AF718" t="s">
        <v>13839</v>
      </c>
      <c r="AG718">
        <v>3</v>
      </c>
      <c r="AH718" t="s">
        <v>13840</v>
      </c>
    </row>
    <row r="719" spans="1:34" x14ac:dyDescent="0.25">
      <c r="A719" t="s">
        <v>14683</v>
      </c>
      <c r="B719" t="s">
        <v>14684</v>
      </c>
      <c r="C719" t="s">
        <v>14685</v>
      </c>
      <c r="D719">
        <v>-6.9689000000000001E-2</v>
      </c>
      <c r="E719">
        <v>-2.6270000000000002E-2</v>
      </c>
      <c r="F719">
        <v>-1.1429999999999999E-2</v>
      </c>
      <c r="G719">
        <v>5.2500000000000003E-3</v>
      </c>
      <c r="H719">
        <v>-8.4260000000000002E-2</v>
      </c>
      <c r="I719">
        <v>-8.6580000000000004E-2</v>
      </c>
      <c r="J719">
        <v>0.154001</v>
      </c>
      <c r="K719">
        <v>-6.7299999999999999E-2</v>
      </c>
      <c r="L719">
        <v>0.86570000000000003</v>
      </c>
      <c r="M719">
        <v>0.79601100000000002</v>
      </c>
      <c r="N719">
        <v>1.0462</v>
      </c>
      <c r="O719">
        <v>1.01993</v>
      </c>
      <c r="P719">
        <v>1.07935</v>
      </c>
      <c r="Q719">
        <v>1.06792</v>
      </c>
      <c r="R719">
        <v>1.1307799999999999</v>
      </c>
      <c r="S719">
        <v>1.1360300000000001</v>
      </c>
      <c r="T719">
        <v>1.14279</v>
      </c>
      <c r="U719">
        <v>1.05853</v>
      </c>
      <c r="V719">
        <v>1.3610199999999999</v>
      </c>
      <c r="W719">
        <v>1.27444</v>
      </c>
      <c r="X719">
        <v>0.96309900000000004</v>
      </c>
      <c r="Y719">
        <v>1.1171</v>
      </c>
      <c r="Z719">
        <v>2.32633</v>
      </c>
      <c r="AA719">
        <v>2.2590300000000001</v>
      </c>
      <c r="AB719" t="s">
        <v>14683</v>
      </c>
      <c r="AC719">
        <v>474</v>
      </c>
      <c r="AD719" t="s">
        <v>21</v>
      </c>
      <c r="AE719" t="s">
        <v>6</v>
      </c>
      <c r="AF719" t="s">
        <v>14686</v>
      </c>
      <c r="AG719">
        <v>2</v>
      </c>
      <c r="AH719" t="s">
        <v>14687</v>
      </c>
    </row>
    <row r="720" spans="1:34" x14ac:dyDescent="0.25">
      <c r="A720" t="s">
        <v>13141</v>
      </c>
      <c r="B720" t="s">
        <v>13142</v>
      </c>
      <c r="C720" t="s">
        <v>13143</v>
      </c>
      <c r="D720">
        <v>-6.9907999999999998E-2</v>
      </c>
      <c r="E720">
        <v>-0.24873000000000001</v>
      </c>
      <c r="F720">
        <v>1.401E-2</v>
      </c>
      <c r="G720">
        <v>-7.8897599999999998E-2</v>
      </c>
      <c r="H720">
        <v>-0.183117</v>
      </c>
      <c r="I720">
        <v>0.14705460000000001</v>
      </c>
      <c r="J720">
        <v>8.7540000000000007E-2</v>
      </c>
      <c r="K720">
        <v>-1.33619</v>
      </c>
      <c r="L720">
        <v>0.53675799999999996</v>
      </c>
      <c r="M720">
        <v>0.46684999999999999</v>
      </c>
      <c r="N720">
        <v>0.42340100000000003</v>
      </c>
      <c r="O720">
        <v>0.17467099999999999</v>
      </c>
      <c r="P720">
        <v>-1.1925300000000001</v>
      </c>
      <c r="Q720">
        <v>-1.17852</v>
      </c>
      <c r="R720">
        <v>0.17025199999999999</v>
      </c>
      <c r="S720">
        <v>9.1354400000000002E-2</v>
      </c>
      <c r="T720">
        <v>0.37853799999999999</v>
      </c>
      <c r="U720">
        <v>0.19542100000000001</v>
      </c>
      <c r="V720">
        <v>-9.7185099999999996E-2</v>
      </c>
      <c r="W720">
        <v>4.9869499999999997E-2</v>
      </c>
      <c r="X720">
        <v>0.32202900000000001</v>
      </c>
      <c r="Y720">
        <v>0.40956900000000002</v>
      </c>
      <c r="Z720">
        <v>-3.9574199999999999</v>
      </c>
      <c r="AA720">
        <v>-5.2936100000000001</v>
      </c>
      <c r="AB720" t="s">
        <v>13141</v>
      </c>
      <c r="AC720">
        <v>651</v>
      </c>
      <c r="AD720" t="s">
        <v>21</v>
      </c>
      <c r="AE720" t="s">
        <v>35</v>
      </c>
      <c r="AF720" t="s">
        <v>34454</v>
      </c>
      <c r="AG720">
        <v>3</v>
      </c>
      <c r="AH720" t="s">
        <v>13653</v>
      </c>
    </row>
    <row r="721" spans="1:34" x14ac:dyDescent="0.25">
      <c r="A721" t="s">
        <v>14853</v>
      </c>
      <c r="B721" t="s">
        <v>14854</v>
      </c>
      <c r="C721" t="s">
        <v>14855</v>
      </c>
      <c r="D721">
        <v>-7.0370000000000002E-2</v>
      </c>
      <c r="E721">
        <v>8.9800000000000001E-3</v>
      </c>
      <c r="F721">
        <v>2.777E-2</v>
      </c>
      <c r="G721">
        <v>5.45E-2</v>
      </c>
      <c r="H721">
        <v>0.17609</v>
      </c>
      <c r="I721">
        <v>-2.4930000000000001E-2</v>
      </c>
      <c r="J721">
        <v>0.17066000000000001</v>
      </c>
      <c r="K721">
        <v>0.2034985</v>
      </c>
      <c r="L721">
        <v>-2.09097</v>
      </c>
      <c r="M721">
        <v>-2.16134</v>
      </c>
      <c r="N721">
        <v>-2.2275999999999998</v>
      </c>
      <c r="O721">
        <v>-2.21862</v>
      </c>
      <c r="P721">
        <v>-1.93773</v>
      </c>
      <c r="Q721">
        <v>-1.9099600000000001</v>
      </c>
      <c r="R721">
        <v>-2.0127700000000002</v>
      </c>
      <c r="S721">
        <v>-1.95827</v>
      </c>
      <c r="T721">
        <v>-2.2098900000000001</v>
      </c>
      <c r="U721">
        <v>-2.0337999999999998</v>
      </c>
      <c r="V721">
        <v>-2.0789499999999999</v>
      </c>
      <c r="W721">
        <v>-2.1038800000000002</v>
      </c>
      <c r="X721">
        <v>-2.2655099999999999</v>
      </c>
      <c r="Y721">
        <v>-2.0948500000000001</v>
      </c>
      <c r="Z721">
        <v>-0.14168900000000001</v>
      </c>
      <c r="AA721">
        <v>6.1809500000000003E-2</v>
      </c>
      <c r="AB721" t="s">
        <v>14853</v>
      </c>
      <c r="AC721">
        <v>60</v>
      </c>
      <c r="AD721" t="s">
        <v>5</v>
      </c>
      <c r="AE721" t="s">
        <v>6</v>
      </c>
      <c r="AF721" t="s">
        <v>34647</v>
      </c>
      <c r="AG721">
        <v>11</v>
      </c>
      <c r="AH721" t="s">
        <v>14856</v>
      </c>
    </row>
    <row r="722" spans="1:34" x14ac:dyDescent="0.25">
      <c r="A722" t="s">
        <v>13129</v>
      </c>
      <c r="B722" t="s">
        <v>13130</v>
      </c>
      <c r="C722" t="s">
        <v>13131</v>
      </c>
      <c r="D722">
        <v>-7.0930000000000007E-2</v>
      </c>
      <c r="E722">
        <v>-0.12662000000000001</v>
      </c>
      <c r="F722">
        <v>-0.14729</v>
      </c>
      <c r="G722">
        <v>0.11226999999999999</v>
      </c>
      <c r="H722">
        <v>2.5010000000000001E-2</v>
      </c>
      <c r="I722">
        <v>0.14964</v>
      </c>
      <c r="J722">
        <v>4.163E-2</v>
      </c>
      <c r="K722">
        <v>-0.17163</v>
      </c>
      <c r="L722">
        <v>1.7795300000000001</v>
      </c>
      <c r="M722">
        <v>1.7085999999999999</v>
      </c>
      <c r="N722">
        <v>1.47624</v>
      </c>
      <c r="O722">
        <v>1.34962</v>
      </c>
      <c r="P722">
        <v>1.3960600000000001</v>
      </c>
      <c r="Q722">
        <v>1.2487699999999999</v>
      </c>
      <c r="R722">
        <v>1.45451</v>
      </c>
      <c r="S722">
        <v>1.5667800000000001</v>
      </c>
      <c r="T722">
        <v>1.8186199999999999</v>
      </c>
      <c r="U722">
        <v>1.8436300000000001</v>
      </c>
      <c r="V722">
        <v>1.16293</v>
      </c>
      <c r="W722">
        <v>1.31257</v>
      </c>
      <c r="X722">
        <v>1.5914200000000001</v>
      </c>
      <c r="Y722">
        <v>1.6330499999999999</v>
      </c>
      <c r="Z722">
        <v>3.8776099999999998</v>
      </c>
      <c r="AA722">
        <v>3.7059799999999998</v>
      </c>
      <c r="AB722" t="s">
        <v>13129</v>
      </c>
      <c r="AC722">
        <v>966</v>
      </c>
      <c r="AD722" t="s">
        <v>5</v>
      </c>
      <c r="AE722" t="s">
        <v>6</v>
      </c>
      <c r="AF722" t="s">
        <v>34345</v>
      </c>
      <c r="AG722">
        <v>9</v>
      </c>
      <c r="AH722" t="s">
        <v>14881</v>
      </c>
    </row>
    <row r="723" spans="1:34" x14ac:dyDescent="0.25">
      <c r="A723" t="s">
        <v>13414</v>
      </c>
      <c r="B723" t="s">
        <v>13415</v>
      </c>
      <c r="C723" t="s">
        <v>13416</v>
      </c>
      <c r="D723">
        <v>-7.0979E-2</v>
      </c>
      <c r="E723">
        <v>-2.9149999999999999E-2</v>
      </c>
      <c r="F723">
        <v>-0.25314179999999997</v>
      </c>
      <c r="G723">
        <v>-0.17539560000000001</v>
      </c>
      <c r="H723">
        <v>-0.153389</v>
      </c>
      <c r="I723">
        <v>0.33416600000000002</v>
      </c>
      <c r="J723">
        <v>-0.139709</v>
      </c>
      <c r="K723">
        <v>7.0150000000000004E-2</v>
      </c>
      <c r="L723">
        <v>0.58043900000000004</v>
      </c>
      <c r="M723">
        <v>0.50946000000000002</v>
      </c>
      <c r="N723">
        <v>-6.4409300000000003E-2</v>
      </c>
      <c r="O723">
        <v>-9.3559299999999998E-2</v>
      </c>
      <c r="P723">
        <v>-2.43092E-2</v>
      </c>
      <c r="Q723">
        <v>-0.277451</v>
      </c>
      <c r="R723">
        <v>0.19937099999999999</v>
      </c>
      <c r="S723">
        <v>2.3975400000000001E-2</v>
      </c>
      <c r="T723">
        <v>0.43534899999999999</v>
      </c>
      <c r="U723">
        <v>0.28195999999999999</v>
      </c>
      <c r="V723">
        <v>-0.62434599999999996</v>
      </c>
      <c r="W723">
        <v>-0.29017999999999999</v>
      </c>
      <c r="X723">
        <v>0.29902800000000002</v>
      </c>
      <c r="Y723">
        <v>0.15931899999999999</v>
      </c>
      <c r="Z723">
        <v>2.8271999999999999</v>
      </c>
      <c r="AA723">
        <v>2.8973499999999999</v>
      </c>
      <c r="AB723" t="s">
        <v>13414</v>
      </c>
      <c r="AC723">
        <v>66</v>
      </c>
      <c r="AD723" t="s">
        <v>5</v>
      </c>
      <c r="AE723" t="s">
        <v>6</v>
      </c>
      <c r="AF723" t="s">
        <v>13417</v>
      </c>
      <c r="AG723">
        <v>9</v>
      </c>
      <c r="AH723" t="s">
        <v>13418</v>
      </c>
    </row>
    <row r="724" spans="1:34" x14ac:dyDescent="0.25">
      <c r="A724" t="s">
        <v>34486</v>
      </c>
      <c r="B724" t="s">
        <v>34487</v>
      </c>
      <c r="C724" t="s">
        <v>34488</v>
      </c>
      <c r="D724">
        <v>-7.1010000000000004E-2</v>
      </c>
      <c r="E724">
        <v>-0.13034000000000001</v>
      </c>
      <c r="F724">
        <v>-9.2740000000000003E-2</v>
      </c>
      <c r="G724">
        <v>1.736E-2</v>
      </c>
      <c r="H724">
        <v>9.6360000000000001E-2</v>
      </c>
      <c r="I724">
        <v>0.15351000000000001</v>
      </c>
      <c r="J724">
        <v>8.0500000000000002E-2</v>
      </c>
      <c r="K724">
        <v>0.24995999999999999</v>
      </c>
      <c r="L724">
        <v>1.67753</v>
      </c>
      <c r="M724">
        <v>1.6065199999999999</v>
      </c>
      <c r="N724">
        <v>1.4579299999999999</v>
      </c>
      <c r="O724">
        <v>1.32759</v>
      </c>
      <c r="P724">
        <v>1.63456</v>
      </c>
      <c r="Q724">
        <v>1.54182</v>
      </c>
      <c r="R724">
        <v>1.3362000000000001</v>
      </c>
      <c r="S724">
        <v>1.3535600000000001</v>
      </c>
      <c r="T724">
        <v>1.4457199999999999</v>
      </c>
      <c r="U724">
        <v>1.5420799999999999</v>
      </c>
      <c r="V724">
        <v>1.41981</v>
      </c>
      <c r="W724">
        <v>1.5733200000000001</v>
      </c>
      <c r="X724">
        <v>1.4815100000000001</v>
      </c>
      <c r="Y724">
        <v>1.5620099999999999</v>
      </c>
      <c r="Z724">
        <v>-3.2704900000000001</v>
      </c>
      <c r="AA724">
        <v>-3.0205299999999999</v>
      </c>
      <c r="AB724" t="s">
        <v>34486</v>
      </c>
      <c r="AC724">
        <v>293</v>
      </c>
      <c r="AD724" t="s">
        <v>21</v>
      </c>
      <c r="AE724" t="s">
        <v>35</v>
      </c>
      <c r="AF724" t="s">
        <v>34489</v>
      </c>
      <c r="AG724">
        <v>1</v>
      </c>
      <c r="AH724" t="s">
        <v>34490</v>
      </c>
    </row>
    <row r="725" spans="1:34" x14ac:dyDescent="0.25">
      <c r="A725" t="s">
        <v>34486</v>
      </c>
      <c r="B725" t="s">
        <v>34487</v>
      </c>
      <c r="C725" t="s">
        <v>34488</v>
      </c>
      <c r="D725">
        <v>-7.1010000000000004E-2</v>
      </c>
      <c r="E725">
        <v>-0.13034000000000001</v>
      </c>
      <c r="F725">
        <v>-9.2740000000000003E-2</v>
      </c>
      <c r="G725">
        <v>1.736E-2</v>
      </c>
      <c r="H725">
        <v>9.6360000000000001E-2</v>
      </c>
      <c r="I725">
        <v>0.15351000000000001</v>
      </c>
      <c r="J725">
        <v>8.0500000000000002E-2</v>
      </c>
      <c r="K725">
        <v>0.24995999999999999</v>
      </c>
      <c r="L725">
        <v>1.67753</v>
      </c>
      <c r="M725">
        <v>1.6065199999999999</v>
      </c>
      <c r="N725">
        <v>1.4579299999999999</v>
      </c>
      <c r="O725">
        <v>1.32759</v>
      </c>
      <c r="P725">
        <v>1.63456</v>
      </c>
      <c r="Q725">
        <v>1.54182</v>
      </c>
      <c r="R725">
        <v>1.3362000000000001</v>
      </c>
      <c r="S725">
        <v>1.3535600000000001</v>
      </c>
      <c r="T725">
        <v>1.4457199999999999</v>
      </c>
      <c r="U725">
        <v>1.5420799999999999</v>
      </c>
      <c r="V725">
        <v>1.41981</v>
      </c>
      <c r="W725">
        <v>1.5733200000000001</v>
      </c>
      <c r="X725">
        <v>1.4815100000000001</v>
      </c>
      <c r="Y725">
        <v>1.5620099999999999</v>
      </c>
      <c r="Z725">
        <v>-3.2704900000000001</v>
      </c>
      <c r="AA725">
        <v>-3.0205299999999999</v>
      </c>
      <c r="AB725" t="s">
        <v>34486</v>
      </c>
      <c r="AC725">
        <v>300</v>
      </c>
      <c r="AD725" t="s">
        <v>21</v>
      </c>
      <c r="AE725" t="s">
        <v>35</v>
      </c>
      <c r="AF725" t="s">
        <v>34489</v>
      </c>
      <c r="AG725">
        <v>8</v>
      </c>
      <c r="AH725" t="s">
        <v>34491</v>
      </c>
    </row>
    <row r="726" spans="1:34" x14ac:dyDescent="0.25">
      <c r="A726" t="s">
        <v>14115</v>
      </c>
      <c r="B726" t="s">
        <v>14116</v>
      </c>
      <c r="C726" t="s">
        <v>14117</v>
      </c>
      <c r="D726">
        <v>-7.1400000000000005E-2</v>
      </c>
      <c r="E726">
        <v>-1.7899999999999999E-3</v>
      </c>
      <c r="F726">
        <v>-0.17762</v>
      </c>
      <c r="G726">
        <v>-0.15568000000000001</v>
      </c>
      <c r="H726">
        <v>0.47259000000000001</v>
      </c>
      <c r="I726">
        <v>-0.35011999999999999</v>
      </c>
      <c r="J726">
        <v>0.36723</v>
      </c>
      <c r="K726">
        <v>6.2590000000000007E-2</v>
      </c>
      <c r="L726">
        <v>-2.8278599999999998</v>
      </c>
      <c r="M726">
        <v>-2.8992599999999999</v>
      </c>
      <c r="N726">
        <v>-2.7600199999999999</v>
      </c>
      <c r="O726">
        <v>-2.7618100000000001</v>
      </c>
      <c r="P726">
        <v>-2.00291</v>
      </c>
      <c r="Q726">
        <v>-2.1805300000000001</v>
      </c>
      <c r="R726">
        <v>-2.5548999999999999</v>
      </c>
      <c r="S726">
        <v>-2.7105800000000002</v>
      </c>
      <c r="T726">
        <v>-2.6744400000000002</v>
      </c>
      <c r="U726">
        <v>-2.2018499999999999</v>
      </c>
      <c r="V726">
        <v>-2.6442899999999998</v>
      </c>
      <c r="W726">
        <v>-2.9944099999999998</v>
      </c>
      <c r="X726">
        <v>-2.7813599999999998</v>
      </c>
      <c r="Y726">
        <v>-2.4141300000000001</v>
      </c>
      <c r="Z726">
        <v>1.3938999999999999</v>
      </c>
      <c r="AA726">
        <v>1.4564900000000001</v>
      </c>
      <c r="AB726" t="s">
        <v>14115</v>
      </c>
      <c r="AC726">
        <v>41</v>
      </c>
      <c r="AD726" t="s">
        <v>5</v>
      </c>
      <c r="AE726" t="s">
        <v>6</v>
      </c>
      <c r="AF726" t="s">
        <v>35233</v>
      </c>
      <c r="AG726">
        <v>4</v>
      </c>
      <c r="AH726" t="s">
        <v>35234</v>
      </c>
    </row>
    <row r="727" spans="1:34" x14ac:dyDescent="0.25">
      <c r="A727" t="s">
        <v>35422</v>
      </c>
      <c r="B727" t="s">
        <v>35423</v>
      </c>
      <c r="C727" t="s">
        <v>35424</v>
      </c>
      <c r="D727">
        <v>-7.1400000000000005E-2</v>
      </c>
      <c r="E727">
        <v>7.842E-3</v>
      </c>
      <c r="F727">
        <v>0.17649000000000001</v>
      </c>
      <c r="G727">
        <v>-7.1367E-2</v>
      </c>
      <c r="H727">
        <v>-6.5407999999999994E-2</v>
      </c>
      <c r="I727">
        <v>-8.6994000000000002E-2</v>
      </c>
      <c r="J727">
        <v>-0.26497999999999999</v>
      </c>
      <c r="K727">
        <v>-0.153221</v>
      </c>
      <c r="L727">
        <v>-1.10117</v>
      </c>
      <c r="M727">
        <v>-1.1725699999999999</v>
      </c>
      <c r="N727">
        <v>-0.91683999999999999</v>
      </c>
      <c r="O727">
        <v>-0.90899799999999997</v>
      </c>
      <c r="P727">
        <v>-1.0425899999999999</v>
      </c>
      <c r="Q727">
        <v>-0.86609999999999998</v>
      </c>
      <c r="R727">
        <v>-0.85509900000000005</v>
      </c>
      <c r="S727">
        <v>-0.92646600000000001</v>
      </c>
      <c r="T727">
        <v>-0.84693200000000002</v>
      </c>
      <c r="U727">
        <v>-0.91234000000000004</v>
      </c>
      <c r="V727">
        <v>-0.97027600000000003</v>
      </c>
      <c r="W727">
        <v>-1.0572699999999999</v>
      </c>
      <c r="X727">
        <v>-0.85745000000000005</v>
      </c>
      <c r="Y727">
        <v>-1.12243</v>
      </c>
      <c r="Z727">
        <v>-0.32175900000000002</v>
      </c>
      <c r="AA727">
        <v>-0.47498000000000001</v>
      </c>
      <c r="AB727" t="s">
        <v>35422</v>
      </c>
      <c r="AC727">
        <v>359</v>
      </c>
      <c r="AD727" t="s">
        <v>21</v>
      </c>
      <c r="AE727" t="s">
        <v>6</v>
      </c>
      <c r="AF727" t="s">
        <v>35526</v>
      </c>
      <c r="AG727">
        <v>9</v>
      </c>
      <c r="AH727" t="s">
        <v>35527</v>
      </c>
    </row>
    <row r="728" spans="1:34" x14ac:dyDescent="0.25">
      <c r="A728" t="s">
        <v>35162</v>
      </c>
      <c r="B728" t="s">
        <v>35163</v>
      </c>
      <c r="C728" t="s">
        <v>35164</v>
      </c>
      <c r="D728">
        <v>-7.1478200000000006E-2</v>
      </c>
      <c r="E728">
        <v>7.2292400000000007E-2</v>
      </c>
      <c r="F728">
        <v>6.7399962999999993E-2</v>
      </c>
      <c r="G728">
        <v>0.121264</v>
      </c>
      <c r="H728">
        <v>-2.9848E-2</v>
      </c>
      <c r="I728">
        <v>2.2493300000000001E-2</v>
      </c>
      <c r="J728">
        <v>-0.1640298</v>
      </c>
      <c r="K728" t="s">
        <v>642</v>
      </c>
      <c r="L728">
        <v>-3.7820800000000002E-2</v>
      </c>
      <c r="M728">
        <v>-0.10929899999999999</v>
      </c>
      <c r="N728">
        <v>1.0759299999999999E-2</v>
      </c>
      <c r="O728">
        <v>8.3051700000000006E-2</v>
      </c>
      <c r="P728">
        <v>-6.7150100000000004E-2</v>
      </c>
      <c r="Q728">
        <v>2.4986300000000002E-4</v>
      </c>
      <c r="R728">
        <v>-0.26741799999999999</v>
      </c>
      <c r="S728">
        <v>-0.14615400000000001</v>
      </c>
      <c r="T728">
        <v>-0.25836199999999998</v>
      </c>
      <c r="U728">
        <v>-0.28821000000000002</v>
      </c>
      <c r="V728">
        <v>-5.3054799999999999E-2</v>
      </c>
      <c r="W728">
        <v>-3.0561499999999998E-2</v>
      </c>
      <c r="X728">
        <v>-1.1360200000000001E-2</v>
      </c>
      <c r="Y728">
        <v>-0.17538999999999999</v>
      </c>
      <c r="Z728" t="s">
        <v>642</v>
      </c>
      <c r="AA728">
        <v>-3.5870299999999999</v>
      </c>
      <c r="AB728" t="s">
        <v>35162</v>
      </c>
      <c r="AC728">
        <v>572</v>
      </c>
      <c r="AD728" t="s">
        <v>5</v>
      </c>
      <c r="AE728" t="s">
        <v>15</v>
      </c>
      <c r="AF728" t="s">
        <v>35165</v>
      </c>
      <c r="AG728">
        <v>6</v>
      </c>
      <c r="AH728" t="s">
        <v>35166</v>
      </c>
    </row>
    <row r="729" spans="1:34" x14ac:dyDescent="0.25">
      <c r="A729" t="s">
        <v>35162</v>
      </c>
      <c r="B729" t="s">
        <v>35163</v>
      </c>
      <c r="C729" t="s">
        <v>35164</v>
      </c>
      <c r="D729">
        <v>-7.1478200000000006E-2</v>
      </c>
      <c r="E729">
        <v>7.2292400000000007E-2</v>
      </c>
      <c r="F729">
        <v>6.7399962999999993E-2</v>
      </c>
      <c r="G729">
        <v>0.121264</v>
      </c>
      <c r="H729">
        <v>-2.9848E-2</v>
      </c>
      <c r="I729">
        <v>2.2493300000000001E-2</v>
      </c>
      <c r="J729">
        <v>-0.1640298</v>
      </c>
      <c r="K729" t="s">
        <v>642</v>
      </c>
      <c r="L729">
        <v>-3.7820800000000002E-2</v>
      </c>
      <c r="M729">
        <v>-0.10929899999999999</v>
      </c>
      <c r="N729">
        <v>1.0759299999999999E-2</v>
      </c>
      <c r="O729">
        <v>8.3051700000000006E-2</v>
      </c>
      <c r="P729">
        <v>-6.7150100000000004E-2</v>
      </c>
      <c r="Q729">
        <v>2.4986300000000002E-4</v>
      </c>
      <c r="R729">
        <v>-0.26741799999999999</v>
      </c>
      <c r="S729">
        <v>-0.14615400000000001</v>
      </c>
      <c r="T729">
        <v>-0.25836199999999998</v>
      </c>
      <c r="U729">
        <v>-0.28821000000000002</v>
      </c>
      <c r="V729">
        <v>-5.3054799999999999E-2</v>
      </c>
      <c r="W729">
        <v>-3.0561499999999998E-2</v>
      </c>
      <c r="X729">
        <v>-1.1360200000000001E-2</v>
      </c>
      <c r="Y729">
        <v>-0.17538999999999999</v>
      </c>
      <c r="Z729" t="s">
        <v>642</v>
      </c>
      <c r="AA729">
        <v>-3.5870299999999999</v>
      </c>
      <c r="AB729" t="s">
        <v>35162</v>
      </c>
      <c r="AC729">
        <v>574</v>
      </c>
      <c r="AD729" t="s">
        <v>5</v>
      </c>
      <c r="AE729" t="s">
        <v>15</v>
      </c>
      <c r="AF729" t="s">
        <v>35165</v>
      </c>
      <c r="AG729">
        <v>8</v>
      </c>
      <c r="AH729" t="s">
        <v>35167</v>
      </c>
    </row>
    <row r="730" spans="1:34" x14ac:dyDescent="0.25">
      <c r="A730" t="s">
        <v>35162</v>
      </c>
      <c r="B730" t="s">
        <v>35163</v>
      </c>
      <c r="C730" t="s">
        <v>35164</v>
      </c>
      <c r="D730">
        <v>-7.1478200000000006E-2</v>
      </c>
      <c r="E730">
        <v>7.2292400000000007E-2</v>
      </c>
      <c r="F730">
        <v>6.7399962999999993E-2</v>
      </c>
      <c r="G730">
        <v>0.121264</v>
      </c>
      <c r="H730">
        <v>-2.9848E-2</v>
      </c>
      <c r="I730">
        <v>2.2493300000000001E-2</v>
      </c>
      <c r="J730">
        <v>-0.1640298</v>
      </c>
      <c r="K730" t="s">
        <v>642</v>
      </c>
      <c r="L730">
        <v>-3.7820800000000002E-2</v>
      </c>
      <c r="M730">
        <v>-0.10929899999999999</v>
      </c>
      <c r="N730">
        <v>1.0759299999999999E-2</v>
      </c>
      <c r="O730">
        <v>8.3051700000000006E-2</v>
      </c>
      <c r="P730">
        <v>-6.7150100000000004E-2</v>
      </c>
      <c r="Q730">
        <v>2.4986300000000002E-4</v>
      </c>
      <c r="R730">
        <v>-0.26741799999999999</v>
      </c>
      <c r="S730">
        <v>-0.14615400000000001</v>
      </c>
      <c r="T730">
        <v>-0.25836199999999998</v>
      </c>
      <c r="U730">
        <v>-0.28821000000000002</v>
      </c>
      <c r="V730">
        <v>-5.3054799999999999E-2</v>
      </c>
      <c r="W730">
        <v>-3.0561499999999998E-2</v>
      </c>
      <c r="X730">
        <v>-1.1360200000000001E-2</v>
      </c>
      <c r="Y730">
        <v>-0.17538999999999999</v>
      </c>
      <c r="Z730" t="s">
        <v>642</v>
      </c>
      <c r="AA730">
        <v>-3.5870299999999999</v>
      </c>
      <c r="AB730" t="s">
        <v>35162</v>
      </c>
      <c r="AC730">
        <v>575</v>
      </c>
      <c r="AD730" t="s">
        <v>5</v>
      </c>
      <c r="AE730" t="s">
        <v>15</v>
      </c>
      <c r="AF730" t="s">
        <v>35165</v>
      </c>
      <c r="AG730">
        <v>9</v>
      </c>
      <c r="AH730" t="s">
        <v>35168</v>
      </c>
    </row>
    <row r="731" spans="1:34" x14ac:dyDescent="0.25">
      <c r="A731" t="s">
        <v>14729</v>
      </c>
      <c r="B731" t="s">
        <v>14730</v>
      </c>
      <c r="C731" t="s">
        <v>14731</v>
      </c>
      <c r="D731">
        <v>-7.17E-2</v>
      </c>
      <c r="E731">
        <v>3.2680000000000001E-2</v>
      </c>
      <c r="F731">
        <v>-4.4920000000000002E-2</v>
      </c>
      <c r="G731">
        <v>-8.7419999999999998E-2</v>
      </c>
      <c r="H731">
        <v>-3.9849999999999997E-2</v>
      </c>
      <c r="I731">
        <v>5.6689999999999997E-2</v>
      </c>
      <c r="J731">
        <v>-7.1790000000000007E-2</v>
      </c>
      <c r="K731">
        <v>-1.214E-2</v>
      </c>
      <c r="L731">
        <v>1.4791399999999999</v>
      </c>
      <c r="M731">
        <v>1.40744</v>
      </c>
      <c r="N731">
        <v>1.3670199999999999</v>
      </c>
      <c r="O731">
        <v>1.3996999999999999</v>
      </c>
      <c r="P731">
        <v>1.4836800000000001</v>
      </c>
      <c r="Q731">
        <v>1.43876</v>
      </c>
      <c r="R731">
        <v>1.5892599999999999</v>
      </c>
      <c r="S731">
        <v>1.5018400000000001</v>
      </c>
      <c r="T731">
        <v>1.59666</v>
      </c>
      <c r="U731">
        <v>1.55681</v>
      </c>
      <c r="V731">
        <v>1.4213499999999999</v>
      </c>
      <c r="W731">
        <v>1.47804</v>
      </c>
      <c r="X731">
        <v>1.6131</v>
      </c>
      <c r="Y731">
        <v>1.54131</v>
      </c>
      <c r="Z731">
        <v>2.97465</v>
      </c>
      <c r="AA731">
        <v>2.96251</v>
      </c>
      <c r="AB731" t="s">
        <v>14729</v>
      </c>
      <c r="AC731">
        <v>1843</v>
      </c>
      <c r="AD731" t="s">
        <v>21</v>
      </c>
      <c r="AE731" t="s">
        <v>6</v>
      </c>
      <c r="AF731" t="s">
        <v>14732</v>
      </c>
      <c r="AG731">
        <v>5</v>
      </c>
      <c r="AH731" t="s">
        <v>14733</v>
      </c>
    </row>
    <row r="732" spans="1:34" x14ac:dyDescent="0.25">
      <c r="A732" t="s">
        <v>34629</v>
      </c>
      <c r="B732" t="s">
        <v>34630</v>
      </c>
      <c r="C732" t="s">
        <v>34631</v>
      </c>
      <c r="D732">
        <v>-7.1776999999999994E-2</v>
      </c>
      <c r="E732">
        <v>-7.6099E-2</v>
      </c>
      <c r="F732">
        <v>5.5989999999999998E-2</v>
      </c>
      <c r="G732">
        <v>1.2583E-2</v>
      </c>
      <c r="H732">
        <v>0.23502200000000001</v>
      </c>
      <c r="I732">
        <v>3.9764099999999997E-2</v>
      </c>
      <c r="J732">
        <v>0.16005</v>
      </c>
      <c r="K732">
        <v>-5.1160999999999998E-2</v>
      </c>
      <c r="L732">
        <v>0.33834799999999998</v>
      </c>
      <c r="M732">
        <v>0.266571</v>
      </c>
      <c r="N732">
        <v>0.19271099999999999</v>
      </c>
      <c r="O732">
        <v>0.11661199999999999</v>
      </c>
      <c r="P732">
        <v>0.15667900000000001</v>
      </c>
      <c r="Q732">
        <v>0.212669</v>
      </c>
      <c r="R732">
        <v>0.17272199999999999</v>
      </c>
      <c r="S732">
        <v>0.185305</v>
      </c>
      <c r="T732">
        <v>-0.427151</v>
      </c>
      <c r="U732">
        <v>-0.19212899999999999</v>
      </c>
      <c r="V732">
        <v>9.9845900000000001E-2</v>
      </c>
      <c r="W732">
        <v>0.13961000000000001</v>
      </c>
      <c r="X732">
        <v>0.13919999999999999</v>
      </c>
      <c r="Y732">
        <v>0.29925000000000002</v>
      </c>
      <c r="Z732">
        <v>-0.52356899999999995</v>
      </c>
      <c r="AA732">
        <v>-0.57472999999999996</v>
      </c>
      <c r="AB732" t="s">
        <v>34629</v>
      </c>
      <c r="AC732">
        <v>109</v>
      </c>
      <c r="AD732" t="s">
        <v>5</v>
      </c>
      <c r="AE732" t="s">
        <v>6</v>
      </c>
      <c r="AF732" t="s">
        <v>34632</v>
      </c>
      <c r="AG732">
        <v>7</v>
      </c>
      <c r="AH732" t="s">
        <v>34633</v>
      </c>
    </row>
    <row r="733" spans="1:34" x14ac:dyDescent="0.25">
      <c r="A733" t="s">
        <v>15579</v>
      </c>
      <c r="B733" t="s">
        <v>15581</v>
      </c>
      <c r="C733" t="s">
        <v>15580</v>
      </c>
      <c r="D733">
        <v>-7.1940000000000004E-2</v>
      </c>
      <c r="E733">
        <v>-0.12121</v>
      </c>
      <c r="F733">
        <v>-0.12202</v>
      </c>
      <c r="G733">
        <v>4.0489999999999998E-2</v>
      </c>
      <c r="H733">
        <v>-0.57481000000000004</v>
      </c>
      <c r="I733">
        <v>-0.25769999999999998</v>
      </c>
      <c r="J733">
        <v>6.0499999999999998E-2</v>
      </c>
      <c r="K733">
        <v>5.21E-2</v>
      </c>
      <c r="L733">
        <v>-2.1047400000000001</v>
      </c>
      <c r="M733">
        <v>-2.1766800000000002</v>
      </c>
      <c r="N733">
        <v>-1.8260000000000001</v>
      </c>
      <c r="O733">
        <v>-1.9472100000000001</v>
      </c>
      <c r="P733">
        <v>-1.6335900000000001</v>
      </c>
      <c r="Q733">
        <v>-1.7556099999999999</v>
      </c>
      <c r="R733">
        <v>-1.99743</v>
      </c>
      <c r="S733">
        <v>-1.9569399999999999</v>
      </c>
      <c r="T733">
        <v>-1.6892199999999999</v>
      </c>
      <c r="U733">
        <v>-2.26403</v>
      </c>
      <c r="V733">
        <v>-1.58236</v>
      </c>
      <c r="W733">
        <v>-1.84006</v>
      </c>
      <c r="X733">
        <v>-1.85829</v>
      </c>
      <c r="Y733">
        <v>-1.79779</v>
      </c>
      <c r="Z733">
        <v>-1.58135</v>
      </c>
      <c r="AA733">
        <v>-1.52925</v>
      </c>
      <c r="AB733" t="s">
        <v>15579</v>
      </c>
      <c r="AC733">
        <v>61</v>
      </c>
      <c r="AD733" t="s">
        <v>5</v>
      </c>
      <c r="AE733" t="s">
        <v>6</v>
      </c>
      <c r="AF733" t="s">
        <v>35724</v>
      </c>
      <c r="AG733">
        <v>11</v>
      </c>
      <c r="AH733" t="s">
        <v>35725</v>
      </c>
    </row>
    <row r="734" spans="1:34" x14ac:dyDescent="0.25">
      <c r="A734" t="s">
        <v>14480</v>
      </c>
      <c r="B734" t="s">
        <v>14481</v>
      </c>
      <c r="C734" t="s">
        <v>14482</v>
      </c>
      <c r="D734">
        <v>-7.2160000000000002E-2</v>
      </c>
      <c r="E734">
        <v>0.19483</v>
      </c>
      <c r="F734">
        <v>-0.24992</v>
      </c>
      <c r="G734">
        <v>-0.12503</v>
      </c>
      <c r="H734">
        <v>3.6569999999999998E-2</v>
      </c>
      <c r="I734">
        <v>-9.7680000000000003E-2</v>
      </c>
      <c r="J734">
        <v>-0.22736000000000001</v>
      </c>
      <c r="K734">
        <v>2.571E-2</v>
      </c>
      <c r="L734">
        <v>-2.72052</v>
      </c>
      <c r="M734">
        <v>-2.7926799999999998</v>
      </c>
      <c r="N734">
        <v>-2.8187700000000002</v>
      </c>
      <c r="O734">
        <v>-2.6239400000000002</v>
      </c>
      <c r="P734">
        <v>-2.4729700000000001</v>
      </c>
      <c r="Q734">
        <v>-2.72289</v>
      </c>
      <c r="R734">
        <v>-2.6021100000000001</v>
      </c>
      <c r="S734">
        <v>-2.7271399999999999</v>
      </c>
      <c r="T734">
        <v>-2.5569700000000002</v>
      </c>
      <c r="U734">
        <v>-2.5204</v>
      </c>
      <c r="V734">
        <v>-2.7929900000000001</v>
      </c>
      <c r="W734">
        <v>-2.8906700000000001</v>
      </c>
      <c r="X734">
        <v>-2.7099000000000002</v>
      </c>
      <c r="Y734">
        <v>-2.9372600000000002</v>
      </c>
      <c r="Z734">
        <v>-0.33351999999999998</v>
      </c>
      <c r="AA734">
        <v>-0.30780999999999997</v>
      </c>
      <c r="AB734" t="s">
        <v>14480</v>
      </c>
      <c r="AC734">
        <v>121</v>
      </c>
      <c r="AD734" t="s">
        <v>5</v>
      </c>
      <c r="AE734" t="s">
        <v>6</v>
      </c>
      <c r="AF734" t="s">
        <v>34757</v>
      </c>
      <c r="AG734">
        <v>3</v>
      </c>
      <c r="AH734" t="s">
        <v>14483</v>
      </c>
    </row>
    <row r="735" spans="1:34" x14ac:dyDescent="0.25">
      <c r="A735" t="s">
        <v>13068</v>
      </c>
      <c r="B735" t="s">
        <v>13069</v>
      </c>
      <c r="C735" t="s">
        <v>13070</v>
      </c>
      <c r="D735">
        <v>-7.2520000000000001E-2</v>
      </c>
      <c r="E735">
        <v>-0.14560999999999999</v>
      </c>
      <c r="F735">
        <v>0.17297999999999999</v>
      </c>
      <c r="G735">
        <v>-0.23785000000000001</v>
      </c>
      <c r="H735">
        <v>0.13757</v>
      </c>
      <c r="I735">
        <v>0.22522</v>
      </c>
      <c r="J735">
        <v>-0.24529000000000001</v>
      </c>
      <c r="K735">
        <v>-7.6329999999999995E-2</v>
      </c>
      <c r="L735">
        <v>-1.5121</v>
      </c>
      <c r="M735">
        <v>-1.5846199999999999</v>
      </c>
      <c r="N735">
        <v>-1.68015</v>
      </c>
      <c r="O735">
        <v>-1.82576</v>
      </c>
      <c r="P735">
        <v>-1.56375</v>
      </c>
      <c r="Q735">
        <v>-1.3907700000000001</v>
      </c>
      <c r="R735">
        <v>-1.4873000000000001</v>
      </c>
      <c r="S735">
        <v>-1.72515</v>
      </c>
      <c r="T735">
        <v>-1.4587699999999999</v>
      </c>
      <c r="U735">
        <v>-1.3211999999999999</v>
      </c>
      <c r="V735">
        <v>-1.64158</v>
      </c>
      <c r="W735">
        <v>-1.4163600000000001</v>
      </c>
      <c r="X735">
        <v>-1.5325299999999999</v>
      </c>
      <c r="Y735">
        <v>-1.77782</v>
      </c>
      <c r="Z735">
        <v>-0.68905000000000005</v>
      </c>
      <c r="AA735">
        <v>-0.76537999999999995</v>
      </c>
      <c r="AB735" t="s">
        <v>13068</v>
      </c>
      <c r="AC735">
        <v>1936</v>
      </c>
      <c r="AD735" t="s">
        <v>5</v>
      </c>
      <c r="AE735" t="s">
        <v>6</v>
      </c>
      <c r="AF735" t="s">
        <v>34573</v>
      </c>
      <c r="AG735">
        <v>3</v>
      </c>
      <c r="AH735" t="s">
        <v>13260</v>
      </c>
    </row>
    <row r="736" spans="1:34" x14ac:dyDescent="0.25">
      <c r="A736" t="s">
        <v>34272</v>
      </c>
      <c r="B736" t="s">
        <v>34273</v>
      </c>
      <c r="C736" t="s">
        <v>34274</v>
      </c>
      <c r="D736">
        <v>-7.2888999999999995E-2</v>
      </c>
      <c r="E736">
        <v>-2.2388499999999999E-2</v>
      </c>
      <c r="F736">
        <v>-2.81601E-2</v>
      </c>
      <c r="G736">
        <v>4.6463009999999999E-2</v>
      </c>
      <c r="H736">
        <v>-5.9189999999999998E-3</v>
      </c>
      <c r="I736">
        <v>1.20143E-2</v>
      </c>
      <c r="J736">
        <v>0.23345940000000001</v>
      </c>
      <c r="K736" t="s">
        <v>642</v>
      </c>
      <c r="L736">
        <v>0.316</v>
      </c>
      <c r="M736">
        <v>0.24311099999999999</v>
      </c>
      <c r="N736">
        <v>-2.26898E-2</v>
      </c>
      <c r="O736">
        <v>-4.5078300000000002E-2</v>
      </c>
      <c r="P736">
        <v>8.65707E-2</v>
      </c>
      <c r="Q736">
        <v>5.84106E-2</v>
      </c>
      <c r="R736">
        <v>6.6413899999999996E-3</v>
      </c>
      <c r="S736">
        <v>5.3104400000000003E-2</v>
      </c>
      <c r="T736">
        <v>0.14149900000000001</v>
      </c>
      <c r="U736">
        <v>0.13558000000000001</v>
      </c>
      <c r="V736">
        <v>-5.0184199999999998E-2</v>
      </c>
      <c r="W736">
        <v>-3.81699E-2</v>
      </c>
      <c r="X736">
        <v>-8.7690400000000002E-2</v>
      </c>
      <c r="Y736">
        <v>0.14576900000000001</v>
      </c>
      <c r="Z736" t="s">
        <v>642</v>
      </c>
      <c r="AA736" t="s">
        <v>642</v>
      </c>
      <c r="AB736" t="s">
        <v>34272</v>
      </c>
      <c r="AC736">
        <v>635</v>
      </c>
      <c r="AD736" t="s">
        <v>5</v>
      </c>
      <c r="AE736" t="s">
        <v>6</v>
      </c>
      <c r="AF736" t="s">
        <v>34275</v>
      </c>
      <c r="AG736">
        <v>7</v>
      </c>
      <c r="AH736" t="s">
        <v>34276</v>
      </c>
    </row>
    <row r="737" spans="1:34" x14ac:dyDescent="0.25">
      <c r="A737" t="s">
        <v>13444</v>
      </c>
      <c r="B737" t="s">
        <v>13445</v>
      </c>
      <c r="C737" t="s">
        <v>13446</v>
      </c>
      <c r="D737">
        <v>-7.2949E-2</v>
      </c>
      <c r="E737">
        <v>9.2713000000000004E-2</v>
      </c>
      <c r="F737">
        <v>-1.54E-2</v>
      </c>
      <c r="G737">
        <v>-1.7470000000000001E-3</v>
      </c>
      <c r="H737">
        <v>-4.4750199999999997E-2</v>
      </c>
      <c r="I737">
        <v>-5.9017E-2</v>
      </c>
      <c r="J737">
        <v>-0.16822970000000001</v>
      </c>
      <c r="K737">
        <v>1.99E-3</v>
      </c>
      <c r="L737">
        <v>-0.46939999999999998</v>
      </c>
      <c r="M737">
        <v>-0.54234899999999997</v>
      </c>
      <c r="N737">
        <v>-0.46503100000000003</v>
      </c>
      <c r="O737">
        <v>-0.37231799999999998</v>
      </c>
      <c r="P737">
        <v>-0.35802099999999998</v>
      </c>
      <c r="Q737">
        <v>-0.373421</v>
      </c>
      <c r="R737">
        <v>-0.156778</v>
      </c>
      <c r="S737">
        <v>-0.158525</v>
      </c>
      <c r="T737">
        <v>0</v>
      </c>
      <c r="U737">
        <v>-4.4750199999999997E-2</v>
      </c>
      <c r="V737">
        <v>-0.14854400000000001</v>
      </c>
      <c r="W737">
        <v>-0.207561</v>
      </c>
      <c r="X737">
        <v>5.5629699999999997E-2</v>
      </c>
      <c r="Y737">
        <v>-0.11260000000000001</v>
      </c>
      <c r="Z737">
        <v>3.20499</v>
      </c>
      <c r="AA737">
        <v>3.2069800000000002</v>
      </c>
      <c r="AB737" t="s">
        <v>13444</v>
      </c>
      <c r="AC737">
        <v>959</v>
      </c>
      <c r="AD737" t="s">
        <v>5</v>
      </c>
      <c r="AE737" t="s">
        <v>6</v>
      </c>
      <c r="AF737" t="s">
        <v>35043</v>
      </c>
      <c r="AG737">
        <v>2</v>
      </c>
      <c r="AH737" t="s">
        <v>35044</v>
      </c>
    </row>
    <row r="738" spans="1:34" x14ac:dyDescent="0.25">
      <c r="A738" t="s">
        <v>13156</v>
      </c>
      <c r="B738" t="s">
        <v>13157</v>
      </c>
      <c r="C738" t="s">
        <v>13158</v>
      </c>
      <c r="D738">
        <v>-7.324E-2</v>
      </c>
      <c r="E738">
        <v>0.17624999999999999</v>
      </c>
      <c r="F738">
        <v>-0.13186999999999999</v>
      </c>
      <c r="G738">
        <v>-2.5659999999999999E-2</v>
      </c>
      <c r="H738">
        <v>0.16327</v>
      </c>
      <c r="I738">
        <v>-1.027E-2</v>
      </c>
      <c r="J738">
        <v>-4.7100000000000003E-2</v>
      </c>
      <c r="K738">
        <v>-3.0439999999999998E-2</v>
      </c>
      <c r="L738">
        <v>1.4553700000000001</v>
      </c>
      <c r="M738">
        <v>1.3821300000000001</v>
      </c>
      <c r="N738">
        <v>1.89696</v>
      </c>
      <c r="O738">
        <v>2.07321</v>
      </c>
      <c r="P738">
        <v>2.0558100000000001</v>
      </c>
      <c r="Q738">
        <v>1.92394</v>
      </c>
      <c r="R738">
        <v>2.17299</v>
      </c>
      <c r="S738">
        <v>2.1473300000000002</v>
      </c>
      <c r="T738">
        <v>1.9084000000000001</v>
      </c>
      <c r="U738">
        <v>2.0716700000000001</v>
      </c>
      <c r="V738">
        <v>2.2653400000000001</v>
      </c>
      <c r="W738">
        <v>2.2550699999999999</v>
      </c>
      <c r="X738">
        <v>2.1095600000000001</v>
      </c>
      <c r="Y738">
        <v>2.0624600000000002</v>
      </c>
      <c r="Z738">
        <v>6.3068499999999998</v>
      </c>
      <c r="AA738">
        <v>6.2764100000000003</v>
      </c>
      <c r="AB738" t="s">
        <v>13156</v>
      </c>
      <c r="AC738">
        <v>325</v>
      </c>
      <c r="AD738" t="s">
        <v>5</v>
      </c>
      <c r="AE738" t="s">
        <v>6</v>
      </c>
      <c r="AF738" t="s">
        <v>35560</v>
      </c>
      <c r="AG738">
        <v>6</v>
      </c>
      <c r="AH738" t="s">
        <v>14510</v>
      </c>
    </row>
    <row r="739" spans="1:34" x14ac:dyDescent="0.25">
      <c r="A739" t="s">
        <v>13098</v>
      </c>
      <c r="B739" t="s">
        <v>13099</v>
      </c>
      <c r="C739" t="s">
        <v>13100</v>
      </c>
      <c r="D739">
        <v>-7.3580000000000007E-2</v>
      </c>
      <c r="E739">
        <v>-0.15920999999999999</v>
      </c>
      <c r="F739">
        <v>-0.20233000000000001</v>
      </c>
      <c r="G739">
        <v>6.6720000000000002E-2</v>
      </c>
      <c r="H739">
        <v>0.23616000000000001</v>
      </c>
      <c r="I739">
        <v>6.9059999999999996E-2</v>
      </c>
      <c r="J739">
        <v>-0.23733000000000001</v>
      </c>
      <c r="K739">
        <v>0.31851000000000002</v>
      </c>
      <c r="L739">
        <v>-1.2326900000000001</v>
      </c>
      <c r="M739">
        <v>-1.30627</v>
      </c>
      <c r="N739">
        <v>-1.53037</v>
      </c>
      <c r="O739">
        <v>-1.6895800000000001</v>
      </c>
      <c r="P739">
        <v>-1.4276500000000001</v>
      </c>
      <c r="Q739">
        <v>-1.62998</v>
      </c>
      <c r="R739">
        <v>-1.3583799999999999</v>
      </c>
      <c r="S739">
        <v>-1.29166</v>
      </c>
      <c r="T739">
        <v>-1.5756699999999999</v>
      </c>
      <c r="U739">
        <v>-1.33951</v>
      </c>
      <c r="V739">
        <v>-1.91086</v>
      </c>
      <c r="W739">
        <v>-1.8418000000000001</v>
      </c>
      <c r="X739">
        <v>-1.39191</v>
      </c>
      <c r="Y739">
        <v>-1.62924</v>
      </c>
      <c r="Z739">
        <v>0.81030999999999997</v>
      </c>
      <c r="AA739">
        <v>1.1288199999999999</v>
      </c>
      <c r="AB739" t="s">
        <v>13098</v>
      </c>
      <c r="AC739">
        <v>132</v>
      </c>
      <c r="AD739" t="s">
        <v>5</v>
      </c>
      <c r="AE739" t="s">
        <v>6</v>
      </c>
      <c r="AF739" t="s">
        <v>34361</v>
      </c>
      <c r="AG739">
        <v>4</v>
      </c>
      <c r="AH739" t="s">
        <v>14393</v>
      </c>
    </row>
    <row r="740" spans="1:34" x14ac:dyDescent="0.25">
      <c r="A740" t="s">
        <v>14517</v>
      </c>
      <c r="B740" t="s">
        <v>14518</v>
      </c>
      <c r="C740" t="s">
        <v>14519</v>
      </c>
      <c r="D740">
        <v>-7.3620000000000005E-2</v>
      </c>
      <c r="E740">
        <v>-6.8640000000000007E-2</v>
      </c>
      <c r="F740">
        <v>-0.11282</v>
      </c>
      <c r="G740">
        <v>9.3100000000000002E-2</v>
      </c>
      <c r="H740">
        <v>1.89E-3</v>
      </c>
      <c r="I740">
        <v>6.5284999999999996E-2</v>
      </c>
      <c r="J740">
        <v>-0.12507099999999999</v>
      </c>
      <c r="K740">
        <v>0.33700999999999998</v>
      </c>
      <c r="L740">
        <v>1.05945</v>
      </c>
      <c r="M740">
        <v>0.98582999999999998</v>
      </c>
      <c r="N740">
        <v>0.78800000000000003</v>
      </c>
      <c r="O740">
        <v>0.71936</v>
      </c>
      <c r="P740">
        <v>0.92906</v>
      </c>
      <c r="Q740">
        <v>0.81623999999999997</v>
      </c>
      <c r="R740">
        <v>1.0383199999999999</v>
      </c>
      <c r="S740">
        <v>1.1314200000000001</v>
      </c>
      <c r="T740">
        <v>1.1321699999999999</v>
      </c>
      <c r="U740">
        <v>1.1340600000000001</v>
      </c>
      <c r="V740">
        <v>0.850414</v>
      </c>
      <c r="W740">
        <v>0.91569900000000004</v>
      </c>
      <c r="X740">
        <v>1.0523899999999999</v>
      </c>
      <c r="Y740">
        <v>0.927319</v>
      </c>
      <c r="Z740">
        <v>2.0060500000000001</v>
      </c>
      <c r="AA740">
        <v>2.3430599999999999</v>
      </c>
      <c r="AB740" t="s">
        <v>14517</v>
      </c>
      <c r="AC740">
        <v>617</v>
      </c>
      <c r="AD740" t="s">
        <v>5</v>
      </c>
      <c r="AE740" t="s">
        <v>6</v>
      </c>
      <c r="AF740" t="s">
        <v>34415</v>
      </c>
      <c r="AG740">
        <v>9</v>
      </c>
      <c r="AH740" t="s">
        <v>14520</v>
      </c>
    </row>
    <row r="741" spans="1:34" x14ac:dyDescent="0.25">
      <c r="A741" t="s">
        <v>35575</v>
      </c>
      <c r="B741" t="s">
        <v>35576</v>
      </c>
      <c r="C741" t="s">
        <v>35577</v>
      </c>
      <c r="D741">
        <v>-7.3938000000000004E-2</v>
      </c>
      <c r="E741">
        <v>-8.3620100000000003E-2</v>
      </c>
      <c r="F741">
        <v>4.1410453999999999E-2</v>
      </c>
      <c r="G741">
        <v>-0.144117</v>
      </c>
      <c r="H741">
        <v>3.1130999999999999E-2</v>
      </c>
      <c r="I741">
        <v>-0.188995</v>
      </c>
      <c r="J741">
        <v>-5.9889999999999999E-2</v>
      </c>
      <c r="K741" t="s">
        <v>642</v>
      </c>
      <c r="L741">
        <v>-0.28043200000000001</v>
      </c>
      <c r="M741">
        <v>-0.35437000000000002</v>
      </c>
      <c r="N741">
        <v>-6.5528900000000001E-2</v>
      </c>
      <c r="O741">
        <v>-0.149149</v>
      </c>
      <c r="P741">
        <v>-4.1240699999999998E-2</v>
      </c>
      <c r="Q741">
        <v>1.6975399999999999E-4</v>
      </c>
      <c r="R741">
        <v>-0.191168</v>
      </c>
      <c r="S741">
        <v>-0.335285</v>
      </c>
      <c r="T741">
        <v>-0.15237000000000001</v>
      </c>
      <c r="U741">
        <v>-0.121239</v>
      </c>
      <c r="V741">
        <v>0.188995</v>
      </c>
      <c r="W741">
        <v>0</v>
      </c>
      <c r="X741">
        <v>-0.1129</v>
      </c>
      <c r="Y741">
        <v>-0.17279</v>
      </c>
      <c r="Z741" t="s">
        <v>642</v>
      </c>
      <c r="AA741" t="s">
        <v>642</v>
      </c>
      <c r="AB741" t="s">
        <v>35575</v>
      </c>
      <c r="AC741">
        <v>859</v>
      </c>
      <c r="AD741" t="s">
        <v>5</v>
      </c>
      <c r="AE741" t="s">
        <v>15</v>
      </c>
      <c r="AF741" t="s">
        <v>35578</v>
      </c>
      <c r="AG741">
        <v>13</v>
      </c>
      <c r="AH741" t="s">
        <v>35579</v>
      </c>
    </row>
    <row r="742" spans="1:34" x14ac:dyDescent="0.25">
      <c r="A742" t="s">
        <v>35575</v>
      </c>
      <c r="B742" t="s">
        <v>35576</v>
      </c>
      <c r="C742" t="s">
        <v>35577</v>
      </c>
      <c r="D742">
        <v>-7.3938000000000004E-2</v>
      </c>
      <c r="E742">
        <v>-8.3620100000000003E-2</v>
      </c>
      <c r="F742">
        <v>4.1410453999999999E-2</v>
      </c>
      <c r="G742">
        <v>-0.144117</v>
      </c>
      <c r="H742">
        <v>3.1130999999999999E-2</v>
      </c>
      <c r="I742">
        <v>-0.188995</v>
      </c>
      <c r="J742">
        <v>-5.9889999999999999E-2</v>
      </c>
      <c r="K742" t="s">
        <v>642</v>
      </c>
      <c r="L742">
        <v>-0.28043200000000001</v>
      </c>
      <c r="M742">
        <v>-0.35437000000000002</v>
      </c>
      <c r="N742">
        <v>-6.5528900000000001E-2</v>
      </c>
      <c r="O742">
        <v>-0.149149</v>
      </c>
      <c r="P742">
        <v>-4.1240699999999998E-2</v>
      </c>
      <c r="Q742">
        <v>1.6975399999999999E-4</v>
      </c>
      <c r="R742">
        <v>-0.191168</v>
      </c>
      <c r="S742">
        <v>-0.335285</v>
      </c>
      <c r="T742">
        <v>-0.15237000000000001</v>
      </c>
      <c r="U742">
        <v>-0.121239</v>
      </c>
      <c r="V742">
        <v>0.188995</v>
      </c>
      <c r="W742">
        <v>0</v>
      </c>
      <c r="X742">
        <v>-0.1129</v>
      </c>
      <c r="Y742">
        <v>-0.17279</v>
      </c>
      <c r="Z742" t="s">
        <v>642</v>
      </c>
      <c r="AA742" t="s">
        <v>642</v>
      </c>
      <c r="AB742" t="s">
        <v>35575</v>
      </c>
      <c r="AC742">
        <v>847</v>
      </c>
      <c r="AD742" t="s">
        <v>21</v>
      </c>
      <c r="AE742" t="s">
        <v>15</v>
      </c>
      <c r="AF742" t="s">
        <v>35578</v>
      </c>
      <c r="AG742">
        <v>1</v>
      </c>
      <c r="AH742" t="s">
        <v>35580</v>
      </c>
    </row>
    <row r="743" spans="1:34" x14ac:dyDescent="0.25">
      <c r="A743" t="s">
        <v>35575</v>
      </c>
      <c r="B743" t="s">
        <v>35576</v>
      </c>
      <c r="C743" t="s">
        <v>35577</v>
      </c>
      <c r="D743">
        <v>-7.3938000000000004E-2</v>
      </c>
      <c r="E743">
        <v>-8.3620100000000003E-2</v>
      </c>
      <c r="F743">
        <v>4.1410453999999999E-2</v>
      </c>
      <c r="G743">
        <v>-0.144117</v>
      </c>
      <c r="H743">
        <v>3.1130999999999999E-2</v>
      </c>
      <c r="I743">
        <v>-0.188995</v>
      </c>
      <c r="J743">
        <v>-5.9889999999999999E-2</v>
      </c>
      <c r="K743" t="s">
        <v>642</v>
      </c>
      <c r="L743">
        <v>-0.28043200000000001</v>
      </c>
      <c r="M743">
        <v>-0.35437000000000002</v>
      </c>
      <c r="N743">
        <v>-6.5528900000000001E-2</v>
      </c>
      <c r="O743">
        <v>-0.149149</v>
      </c>
      <c r="P743">
        <v>-4.1240699999999998E-2</v>
      </c>
      <c r="Q743">
        <v>1.6975399999999999E-4</v>
      </c>
      <c r="R743">
        <v>-0.191168</v>
      </c>
      <c r="S743">
        <v>-0.335285</v>
      </c>
      <c r="T743">
        <v>-0.15237000000000001</v>
      </c>
      <c r="U743">
        <v>-0.121239</v>
      </c>
      <c r="V743">
        <v>0.188995</v>
      </c>
      <c r="W743">
        <v>0</v>
      </c>
      <c r="X743">
        <v>-0.1129</v>
      </c>
      <c r="Y743">
        <v>-0.17279</v>
      </c>
      <c r="Z743" t="s">
        <v>642</v>
      </c>
      <c r="AA743" t="s">
        <v>642</v>
      </c>
      <c r="AB743" t="s">
        <v>35575</v>
      </c>
      <c r="AC743">
        <v>848</v>
      </c>
      <c r="AD743" t="s">
        <v>21</v>
      </c>
      <c r="AE743" t="s">
        <v>15</v>
      </c>
      <c r="AF743" t="s">
        <v>35578</v>
      </c>
      <c r="AG743">
        <v>2</v>
      </c>
      <c r="AH743" t="s">
        <v>35581</v>
      </c>
    </row>
    <row r="744" spans="1:34" x14ac:dyDescent="0.25">
      <c r="A744" t="s">
        <v>35575</v>
      </c>
      <c r="B744" t="s">
        <v>35576</v>
      </c>
      <c r="C744" t="s">
        <v>35577</v>
      </c>
      <c r="D744">
        <v>-7.3938000000000004E-2</v>
      </c>
      <c r="E744">
        <v>-8.3620100000000003E-2</v>
      </c>
      <c r="F744">
        <v>4.1410453999999999E-2</v>
      </c>
      <c r="G744">
        <v>-0.144117</v>
      </c>
      <c r="H744">
        <v>3.1130999999999999E-2</v>
      </c>
      <c r="I744">
        <v>-0.188995</v>
      </c>
      <c r="J744">
        <v>-5.9889999999999999E-2</v>
      </c>
      <c r="K744" t="s">
        <v>642</v>
      </c>
      <c r="L744">
        <v>-0.28043200000000001</v>
      </c>
      <c r="M744">
        <v>-0.35437000000000002</v>
      </c>
      <c r="N744">
        <v>-6.5528900000000001E-2</v>
      </c>
      <c r="O744">
        <v>-0.149149</v>
      </c>
      <c r="P744">
        <v>-4.1240699999999998E-2</v>
      </c>
      <c r="Q744">
        <v>1.6975399999999999E-4</v>
      </c>
      <c r="R744">
        <v>-0.191168</v>
      </c>
      <c r="S744">
        <v>-0.335285</v>
      </c>
      <c r="T744">
        <v>-0.15237000000000001</v>
      </c>
      <c r="U744">
        <v>-0.121239</v>
      </c>
      <c r="V744">
        <v>0.188995</v>
      </c>
      <c r="W744">
        <v>0</v>
      </c>
      <c r="X744">
        <v>-0.1129</v>
      </c>
      <c r="Y744">
        <v>-0.17279</v>
      </c>
      <c r="Z744" t="s">
        <v>642</v>
      </c>
      <c r="AA744" t="s">
        <v>642</v>
      </c>
      <c r="AB744" t="s">
        <v>35575</v>
      </c>
      <c r="AC744">
        <v>852</v>
      </c>
      <c r="AD744" t="s">
        <v>21</v>
      </c>
      <c r="AE744" t="s">
        <v>15</v>
      </c>
      <c r="AF744" t="s">
        <v>35582</v>
      </c>
      <c r="AG744">
        <v>6</v>
      </c>
      <c r="AH744" t="s">
        <v>35583</v>
      </c>
    </row>
    <row r="745" spans="1:34" x14ac:dyDescent="0.25">
      <c r="A745" t="s">
        <v>13112</v>
      </c>
      <c r="B745" t="s">
        <v>13113</v>
      </c>
      <c r="C745" t="s">
        <v>13114</v>
      </c>
      <c r="D745">
        <v>-7.4409000000000003E-2</v>
      </c>
      <c r="E745">
        <v>-9.3530000000000002E-2</v>
      </c>
      <c r="F745">
        <v>-0.23444899999999999</v>
      </c>
      <c r="G745">
        <v>0.36762400000000001</v>
      </c>
      <c r="H745">
        <v>0.170071</v>
      </c>
      <c r="I745">
        <v>0.29030899999999998</v>
      </c>
      <c r="J745">
        <v>0.1105</v>
      </c>
      <c r="K745">
        <v>0.13739999999999999</v>
      </c>
      <c r="L745">
        <v>-0.89360099999999998</v>
      </c>
      <c r="M745">
        <v>-0.96801000000000004</v>
      </c>
      <c r="N745">
        <v>-1.0542199999999999</v>
      </c>
      <c r="O745">
        <v>-1.14775</v>
      </c>
      <c r="P745">
        <v>-0.97359099999999998</v>
      </c>
      <c r="Q745">
        <v>-1.20804</v>
      </c>
      <c r="R745">
        <v>-1.1544399999999999</v>
      </c>
      <c r="S745">
        <v>-0.78681599999999996</v>
      </c>
      <c r="T745">
        <v>-1.1277699999999999</v>
      </c>
      <c r="U745">
        <v>-0.95769899999999997</v>
      </c>
      <c r="V745">
        <v>-1.2367600000000001</v>
      </c>
      <c r="W745">
        <v>-0.94645100000000004</v>
      </c>
      <c r="X745">
        <v>-1.0545100000000001</v>
      </c>
      <c r="Y745">
        <v>-0.94401000000000002</v>
      </c>
      <c r="Z745">
        <v>-0.69271000000000005</v>
      </c>
      <c r="AA745">
        <v>-0.55530999999999997</v>
      </c>
      <c r="AB745" t="s">
        <v>13112</v>
      </c>
      <c r="AC745">
        <v>1690</v>
      </c>
      <c r="AD745" t="s">
        <v>5</v>
      </c>
      <c r="AE745" t="s">
        <v>6</v>
      </c>
      <c r="AF745" t="s">
        <v>34584</v>
      </c>
      <c r="AG745">
        <v>8</v>
      </c>
      <c r="AH745" t="s">
        <v>13524</v>
      </c>
    </row>
    <row r="746" spans="1:34" x14ac:dyDescent="0.25">
      <c r="A746" t="s">
        <v>13891</v>
      </c>
      <c r="B746" t="s">
        <v>13892</v>
      </c>
      <c r="C746" t="s">
        <v>13893</v>
      </c>
      <c r="D746">
        <v>-7.4829999999999994E-2</v>
      </c>
      <c r="E746">
        <v>-5.7110000000000001E-2</v>
      </c>
      <c r="F746">
        <v>-5.4390000000000001E-2</v>
      </c>
      <c r="G746">
        <v>-0.16464000000000001</v>
      </c>
      <c r="H746">
        <v>-4.5359999999999998E-2</v>
      </c>
      <c r="I746">
        <v>0.18357999999999999</v>
      </c>
      <c r="J746">
        <v>6.547E-2</v>
      </c>
      <c r="K746">
        <v>3.2759999999999997E-2</v>
      </c>
      <c r="L746">
        <v>6.7574100000000001</v>
      </c>
      <c r="M746">
        <v>6.6825799999999997</v>
      </c>
      <c r="N746">
        <v>5.8107899999999999</v>
      </c>
      <c r="O746">
        <v>5.7536800000000001</v>
      </c>
      <c r="P746">
        <v>6.08256</v>
      </c>
      <c r="Q746">
        <v>6.0281700000000003</v>
      </c>
      <c r="R746">
        <v>6.4009999999999998</v>
      </c>
      <c r="S746">
        <v>6.2363600000000003</v>
      </c>
      <c r="T746">
        <v>6.3151400000000004</v>
      </c>
      <c r="U746">
        <v>6.2697799999999999</v>
      </c>
      <c r="V746">
        <v>5.1341999999999999</v>
      </c>
      <c r="W746">
        <v>5.31778</v>
      </c>
      <c r="X746">
        <v>6.0744600000000002</v>
      </c>
      <c r="Y746">
        <v>6.1399299999999997</v>
      </c>
      <c r="Z746">
        <v>9.3424700000000005</v>
      </c>
      <c r="AA746">
        <v>9.3752300000000002</v>
      </c>
      <c r="AB746" t="s">
        <v>13891</v>
      </c>
      <c r="AC746">
        <v>5</v>
      </c>
      <c r="AD746" t="s">
        <v>21</v>
      </c>
      <c r="AE746" t="s">
        <v>6</v>
      </c>
      <c r="AF746" t="s">
        <v>13894</v>
      </c>
      <c r="AG746">
        <v>4</v>
      </c>
      <c r="AH746" t="s">
        <v>13895</v>
      </c>
    </row>
    <row r="747" spans="1:34" x14ac:dyDescent="0.25">
      <c r="A747" t="s">
        <v>13475</v>
      </c>
      <c r="B747" t="s">
        <v>13476</v>
      </c>
      <c r="C747" t="s">
        <v>13477</v>
      </c>
      <c r="D747">
        <v>-7.4829999999999994E-2</v>
      </c>
      <c r="E747">
        <v>-5.7110000000000001E-2</v>
      </c>
      <c r="F747">
        <v>-5.4390000000000001E-2</v>
      </c>
      <c r="G747">
        <v>-0.16464000000000001</v>
      </c>
      <c r="H747">
        <v>-4.5359999999999998E-2</v>
      </c>
      <c r="I747">
        <v>0.18357999999999999</v>
      </c>
      <c r="J747">
        <v>6.547E-2</v>
      </c>
      <c r="K747">
        <v>3.2759999999999997E-2</v>
      </c>
      <c r="L747">
        <v>6.7574100000000001</v>
      </c>
      <c r="M747">
        <v>6.6825799999999997</v>
      </c>
      <c r="N747">
        <v>5.8107899999999999</v>
      </c>
      <c r="O747">
        <v>5.7536800000000001</v>
      </c>
      <c r="P747">
        <v>6.08256</v>
      </c>
      <c r="Q747">
        <v>6.0281700000000003</v>
      </c>
      <c r="R747">
        <v>6.4009999999999998</v>
      </c>
      <c r="S747">
        <v>6.2363600000000003</v>
      </c>
      <c r="T747">
        <v>6.3151400000000004</v>
      </c>
      <c r="U747">
        <v>6.2697799999999999</v>
      </c>
      <c r="V747">
        <v>5.1341999999999999</v>
      </c>
      <c r="W747">
        <v>5.31778</v>
      </c>
      <c r="X747">
        <v>6.0744600000000002</v>
      </c>
      <c r="Y747">
        <v>6.1399299999999997</v>
      </c>
      <c r="Z747">
        <v>9.3424700000000005</v>
      </c>
      <c r="AA747">
        <v>9.3752300000000002</v>
      </c>
      <c r="AB747" t="s">
        <v>13475</v>
      </c>
      <c r="AC747">
        <v>5</v>
      </c>
      <c r="AD747" t="s">
        <v>21</v>
      </c>
      <c r="AE747" t="s">
        <v>6</v>
      </c>
      <c r="AF747" t="s">
        <v>13894</v>
      </c>
      <c r="AG747">
        <v>4</v>
      </c>
      <c r="AH747" t="s">
        <v>13918</v>
      </c>
    </row>
    <row r="748" spans="1:34" x14ac:dyDescent="0.25">
      <c r="A748" t="s">
        <v>13882</v>
      </c>
      <c r="B748" t="s">
        <v>13883</v>
      </c>
      <c r="C748" t="s">
        <v>13884</v>
      </c>
      <c r="D748">
        <v>-7.5909000000000004E-2</v>
      </c>
      <c r="E748">
        <v>0.12174</v>
      </c>
      <c r="F748">
        <v>-0.28455900000000001</v>
      </c>
      <c r="G748">
        <v>7.3603000000000002E-2</v>
      </c>
      <c r="H748">
        <v>4.4341999999999999E-2</v>
      </c>
      <c r="I748">
        <v>-0.37462600000000001</v>
      </c>
      <c r="J748">
        <v>0.194302</v>
      </c>
      <c r="K748">
        <v>0.33357999999999999</v>
      </c>
      <c r="L748">
        <v>-0.48703000000000002</v>
      </c>
      <c r="M748">
        <v>-0.56293899999999997</v>
      </c>
      <c r="N748">
        <v>-0.75507899999999994</v>
      </c>
      <c r="O748">
        <v>-0.63333899999999999</v>
      </c>
      <c r="P748">
        <v>-0.59287999999999996</v>
      </c>
      <c r="Q748">
        <v>-0.87743899999999997</v>
      </c>
      <c r="R748">
        <v>-0.79012899999999997</v>
      </c>
      <c r="S748">
        <v>-0.716526</v>
      </c>
      <c r="T748">
        <v>-0.64003200000000005</v>
      </c>
      <c r="U748">
        <v>-0.59569000000000005</v>
      </c>
      <c r="V748">
        <v>-0.518625</v>
      </c>
      <c r="W748">
        <v>-0.89325100000000002</v>
      </c>
      <c r="X748">
        <v>-0.75985199999999997</v>
      </c>
      <c r="Y748">
        <v>-0.56555</v>
      </c>
      <c r="Z748">
        <v>-0.14113999999999999</v>
      </c>
      <c r="AA748">
        <v>0.19244</v>
      </c>
      <c r="AB748" t="s">
        <v>13882</v>
      </c>
      <c r="AC748">
        <v>303</v>
      </c>
      <c r="AD748" t="s">
        <v>5</v>
      </c>
      <c r="AE748" t="s">
        <v>6</v>
      </c>
      <c r="AF748" t="s">
        <v>13934</v>
      </c>
      <c r="AG748">
        <v>8</v>
      </c>
      <c r="AH748" t="s">
        <v>13935</v>
      </c>
    </row>
    <row r="749" spans="1:34" x14ac:dyDescent="0.25">
      <c r="A749" t="s">
        <v>36049</v>
      </c>
      <c r="B749" t="s">
        <v>8104</v>
      </c>
      <c r="C749" t="s">
        <v>36050</v>
      </c>
      <c r="D749">
        <v>-7.603E-2</v>
      </c>
      <c r="E749">
        <v>4.1250000000000002E-2</v>
      </c>
      <c r="F749">
        <v>-0.31947999999999999</v>
      </c>
      <c r="G749">
        <v>0.4511</v>
      </c>
      <c r="H749">
        <v>-6.9449999999999998E-2</v>
      </c>
      <c r="I749">
        <v>-0.17375599999999999</v>
      </c>
      <c r="J749">
        <v>0.12074</v>
      </c>
      <c r="K749" t="s">
        <v>642</v>
      </c>
      <c r="L749">
        <v>-2.1025299999999998</v>
      </c>
      <c r="M749">
        <v>-2.1785600000000001</v>
      </c>
      <c r="N749">
        <v>-1.1917</v>
      </c>
      <c r="O749">
        <v>-1.15045</v>
      </c>
      <c r="P749">
        <v>-1.0765800000000001</v>
      </c>
      <c r="Q749">
        <v>-1.3960600000000001</v>
      </c>
      <c r="R749">
        <v>-1.5523499999999999</v>
      </c>
      <c r="S749">
        <v>-1.1012500000000001</v>
      </c>
      <c r="T749">
        <v>-1.44034</v>
      </c>
      <c r="U749">
        <v>-1.50979</v>
      </c>
      <c r="V749">
        <v>-0.74722500000000003</v>
      </c>
      <c r="W749">
        <v>-0.92098100000000005</v>
      </c>
      <c r="X749">
        <v>-1.34144</v>
      </c>
      <c r="Y749">
        <v>-1.2206999999999999</v>
      </c>
      <c r="Z749">
        <v>-4.7450000000000001</v>
      </c>
      <c r="AA749" t="s">
        <v>642</v>
      </c>
      <c r="AB749" t="s">
        <v>36049</v>
      </c>
      <c r="AC749">
        <v>495</v>
      </c>
      <c r="AD749" t="s">
        <v>5</v>
      </c>
      <c r="AE749" t="s">
        <v>35</v>
      </c>
      <c r="AF749" t="s">
        <v>36051</v>
      </c>
      <c r="AG749">
        <v>5</v>
      </c>
      <c r="AH749" t="s">
        <v>36052</v>
      </c>
    </row>
    <row r="750" spans="1:34" x14ac:dyDescent="0.25">
      <c r="A750" t="s">
        <v>36049</v>
      </c>
      <c r="B750" t="s">
        <v>8104</v>
      </c>
      <c r="C750" t="s">
        <v>36050</v>
      </c>
      <c r="D750">
        <v>-7.603E-2</v>
      </c>
      <c r="E750">
        <v>4.1250000000000002E-2</v>
      </c>
      <c r="F750">
        <v>-0.31947999999999999</v>
      </c>
      <c r="G750">
        <v>0.4511</v>
      </c>
      <c r="H750">
        <v>-6.9449999999999998E-2</v>
      </c>
      <c r="I750">
        <v>-0.17375599999999999</v>
      </c>
      <c r="J750">
        <v>0.12074</v>
      </c>
      <c r="K750" t="s">
        <v>642</v>
      </c>
      <c r="L750">
        <v>-2.1025299999999998</v>
      </c>
      <c r="M750">
        <v>-2.1785600000000001</v>
      </c>
      <c r="N750">
        <v>-1.1917</v>
      </c>
      <c r="O750">
        <v>-1.15045</v>
      </c>
      <c r="P750">
        <v>-1.0765800000000001</v>
      </c>
      <c r="Q750">
        <v>-1.3960600000000001</v>
      </c>
      <c r="R750">
        <v>-1.5523499999999999</v>
      </c>
      <c r="S750">
        <v>-1.1012500000000001</v>
      </c>
      <c r="T750">
        <v>-1.44034</v>
      </c>
      <c r="U750">
        <v>-1.50979</v>
      </c>
      <c r="V750">
        <v>-0.74722500000000003</v>
      </c>
      <c r="W750">
        <v>-0.92098100000000005</v>
      </c>
      <c r="X750">
        <v>-1.34144</v>
      </c>
      <c r="Y750">
        <v>-1.2206999999999999</v>
      </c>
      <c r="Z750">
        <v>-4.7450000000000001</v>
      </c>
      <c r="AA750" t="s">
        <v>642</v>
      </c>
      <c r="AB750" t="s">
        <v>36049</v>
      </c>
      <c r="AC750">
        <v>499</v>
      </c>
      <c r="AD750" t="s">
        <v>21</v>
      </c>
      <c r="AE750" t="s">
        <v>35</v>
      </c>
      <c r="AF750" t="s">
        <v>36051</v>
      </c>
      <c r="AG750">
        <v>9</v>
      </c>
      <c r="AH750" t="s">
        <v>36053</v>
      </c>
    </row>
    <row r="751" spans="1:34" x14ac:dyDescent="0.25">
      <c r="A751" t="s">
        <v>13568</v>
      </c>
      <c r="B751" t="s">
        <v>13569</v>
      </c>
      <c r="C751" t="s">
        <v>13570</v>
      </c>
      <c r="D751">
        <v>-7.6509999999999995E-2</v>
      </c>
      <c r="E751">
        <v>-0.15942999999999999</v>
      </c>
      <c r="F751">
        <v>4.0689999999999997E-2</v>
      </c>
      <c r="G751">
        <v>-5.3859999999999998E-2</v>
      </c>
      <c r="H751">
        <v>0.17410999999999999</v>
      </c>
      <c r="I751">
        <v>-0.63546999999999998</v>
      </c>
      <c r="J751">
        <v>0.17052</v>
      </c>
      <c r="K751">
        <v>-0.58311999999999997</v>
      </c>
      <c r="L751">
        <v>-2.3478500000000002</v>
      </c>
      <c r="M751">
        <v>-2.4243600000000001</v>
      </c>
      <c r="N751">
        <v>-2.1837200000000001</v>
      </c>
      <c r="O751">
        <v>-2.3431500000000001</v>
      </c>
      <c r="P751">
        <v>-2.5746500000000001</v>
      </c>
      <c r="Q751">
        <v>-2.53396</v>
      </c>
      <c r="R751">
        <v>-2.6386400000000001</v>
      </c>
      <c r="S751">
        <v>-2.6924999999999999</v>
      </c>
      <c r="T751">
        <v>-2.7224900000000001</v>
      </c>
      <c r="U751">
        <v>-2.5483799999999999</v>
      </c>
      <c r="V751">
        <v>-1.83972</v>
      </c>
      <c r="W751">
        <v>-2.47519</v>
      </c>
      <c r="X751">
        <v>-2.5592100000000002</v>
      </c>
      <c r="Y751">
        <v>-2.38869</v>
      </c>
      <c r="Z751">
        <v>1.33782</v>
      </c>
      <c r="AA751">
        <v>0.75470000000000004</v>
      </c>
      <c r="AB751" t="s">
        <v>13568</v>
      </c>
      <c r="AC751">
        <v>121</v>
      </c>
      <c r="AD751" t="s">
        <v>5</v>
      </c>
      <c r="AE751" t="s">
        <v>35</v>
      </c>
      <c r="AF751" t="s">
        <v>35481</v>
      </c>
      <c r="AG751">
        <v>11</v>
      </c>
      <c r="AH751" t="s">
        <v>13973</v>
      </c>
    </row>
    <row r="752" spans="1:34" x14ac:dyDescent="0.25">
      <c r="A752" t="s">
        <v>13068</v>
      </c>
      <c r="B752" t="s">
        <v>13069</v>
      </c>
      <c r="C752" t="s">
        <v>13070</v>
      </c>
      <c r="D752">
        <v>-7.7419000000000002E-2</v>
      </c>
      <c r="E752">
        <v>7.6050000000000006E-2</v>
      </c>
      <c r="F752">
        <v>-6.0690000000000001E-2</v>
      </c>
      <c r="G752">
        <v>-0.40923500000000002</v>
      </c>
      <c r="H752">
        <v>6.4619999999999999E-3</v>
      </c>
      <c r="I752">
        <v>-0.137794</v>
      </c>
      <c r="J752">
        <v>9.7099999999999999E-3</v>
      </c>
      <c r="K752">
        <v>0.19868</v>
      </c>
      <c r="L752">
        <v>0.242729</v>
      </c>
      <c r="M752">
        <v>0.16531000000000001</v>
      </c>
      <c r="N752">
        <v>0.71660000000000001</v>
      </c>
      <c r="O752">
        <v>0.79264999999999997</v>
      </c>
      <c r="P752">
        <v>0.64209000000000005</v>
      </c>
      <c r="Q752">
        <v>0.58140000000000003</v>
      </c>
      <c r="R752">
        <v>1.3804799999999999</v>
      </c>
      <c r="S752">
        <v>0.97124500000000002</v>
      </c>
      <c r="T752">
        <v>0.97343800000000003</v>
      </c>
      <c r="U752">
        <v>0.97989999999999999</v>
      </c>
      <c r="V752">
        <v>0.81747400000000003</v>
      </c>
      <c r="W752">
        <v>0.67967999999999995</v>
      </c>
      <c r="X752">
        <v>0.77746999999999999</v>
      </c>
      <c r="Y752">
        <v>0.78717999999999999</v>
      </c>
      <c r="Z752">
        <v>5.8543099999999999</v>
      </c>
      <c r="AA752">
        <v>6.0529900000000003</v>
      </c>
      <c r="AB752" t="s">
        <v>13068</v>
      </c>
      <c r="AC752">
        <v>2125</v>
      </c>
      <c r="AD752" t="s">
        <v>5</v>
      </c>
      <c r="AE752" t="s">
        <v>35</v>
      </c>
      <c r="AF752" t="s">
        <v>35904</v>
      </c>
      <c r="AG752">
        <v>4</v>
      </c>
      <c r="AH752" t="s">
        <v>14211</v>
      </c>
    </row>
    <row r="753" spans="1:34" x14ac:dyDescent="0.25">
      <c r="A753" t="s">
        <v>13509</v>
      </c>
      <c r="B753" t="s">
        <v>13510</v>
      </c>
      <c r="C753" t="s">
        <v>13511</v>
      </c>
      <c r="D753">
        <v>-7.7689999999999995E-2</v>
      </c>
      <c r="E753">
        <v>-0.17244000000000001</v>
      </c>
      <c r="F753">
        <v>-3.3119999999999997E-2</v>
      </c>
      <c r="G753">
        <v>-5.602E-2</v>
      </c>
      <c r="H753">
        <v>-1.7409999999999998E-2</v>
      </c>
      <c r="I753">
        <v>-5.8700000000000002E-3</v>
      </c>
      <c r="J753">
        <v>-2.3789999999999999E-2</v>
      </c>
      <c r="K753">
        <v>0.14899999999999999</v>
      </c>
      <c r="L753">
        <v>3.7065199999999998</v>
      </c>
      <c r="M753">
        <v>3.6288299999999998</v>
      </c>
      <c r="N753">
        <v>3.48129</v>
      </c>
      <c r="O753">
        <v>3.3088500000000001</v>
      </c>
      <c r="P753">
        <v>3.3975399999999998</v>
      </c>
      <c r="Q753">
        <v>3.36442</v>
      </c>
      <c r="R753">
        <v>3.3976899999999999</v>
      </c>
      <c r="S753">
        <v>3.3416700000000001</v>
      </c>
      <c r="T753">
        <v>3.5361400000000001</v>
      </c>
      <c r="U753">
        <v>3.5187300000000001</v>
      </c>
      <c r="V753">
        <v>3.3005499999999999</v>
      </c>
      <c r="W753">
        <v>3.2946800000000001</v>
      </c>
      <c r="X753">
        <v>3.5309300000000001</v>
      </c>
      <c r="Y753">
        <v>3.5071400000000001</v>
      </c>
      <c r="Z753">
        <v>4.1703900000000003</v>
      </c>
      <c r="AA753">
        <v>4.3193900000000003</v>
      </c>
      <c r="AB753" t="s">
        <v>13509</v>
      </c>
      <c r="AC753">
        <v>15</v>
      </c>
      <c r="AD753" t="s">
        <v>5</v>
      </c>
      <c r="AE753" t="s">
        <v>6</v>
      </c>
      <c r="AF753" t="s">
        <v>34477</v>
      </c>
      <c r="AG753">
        <v>2</v>
      </c>
      <c r="AH753" t="s">
        <v>13933</v>
      </c>
    </row>
    <row r="754" spans="1:34" x14ac:dyDescent="0.25">
      <c r="A754" t="s">
        <v>13240</v>
      </c>
      <c r="B754" t="s">
        <v>13241</v>
      </c>
      <c r="C754" t="s">
        <v>13242</v>
      </c>
      <c r="D754">
        <v>-7.9140000000000002E-2</v>
      </c>
      <c r="E754">
        <v>1.018E-2</v>
      </c>
      <c r="F754">
        <v>-0.10845</v>
      </c>
      <c r="G754">
        <v>-0.36593999999999999</v>
      </c>
      <c r="H754">
        <v>0.33457999999999999</v>
      </c>
      <c r="I754">
        <v>-0.14763000000000001</v>
      </c>
      <c r="J754">
        <v>5.1189999999999999E-2</v>
      </c>
      <c r="K754">
        <v>9.1740000000000002E-2</v>
      </c>
      <c r="L754">
        <v>0.72336999999999996</v>
      </c>
      <c r="M754">
        <v>0.64422999999999997</v>
      </c>
      <c r="N754">
        <v>0.99297000000000002</v>
      </c>
      <c r="O754">
        <v>1.00315</v>
      </c>
      <c r="P754">
        <v>1.4695499999999999</v>
      </c>
      <c r="Q754">
        <v>1.3611</v>
      </c>
      <c r="R754">
        <v>2.1772800000000001</v>
      </c>
      <c r="S754">
        <v>1.81134</v>
      </c>
      <c r="T754">
        <v>1.6246499999999999</v>
      </c>
      <c r="U754">
        <v>1.95923</v>
      </c>
      <c r="V754">
        <v>1.3015600000000001</v>
      </c>
      <c r="W754">
        <v>1.1539299999999999</v>
      </c>
      <c r="X754">
        <v>1.82257</v>
      </c>
      <c r="Y754">
        <v>1.8737600000000001</v>
      </c>
      <c r="Z754">
        <v>6.68513</v>
      </c>
      <c r="AA754">
        <v>6.7768699999999997</v>
      </c>
      <c r="AB754" t="s">
        <v>13240</v>
      </c>
      <c r="AC754">
        <v>372</v>
      </c>
      <c r="AD754" t="s">
        <v>5</v>
      </c>
      <c r="AE754" t="s">
        <v>6</v>
      </c>
      <c r="AF754" t="s">
        <v>14867</v>
      </c>
      <c r="AG754">
        <v>3</v>
      </c>
      <c r="AH754" t="s">
        <v>14868</v>
      </c>
    </row>
    <row r="755" spans="1:34" x14ac:dyDescent="0.25">
      <c r="A755" t="s">
        <v>13055</v>
      </c>
      <c r="B755" t="s">
        <v>13056</v>
      </c>
      <c r="C755" t="s">
        <v>13057</v>
      </c>
      <c r="D755">
        <v>-7.9189999999999997E-2</v>
      </c>
      <c r="E755">
        <v>-5.3319999999999999E-2</v>
      </c>
      <c r="F755">
        <v>-0.21704000000000001</v>
      </c>
      <c r="G755">
        <v>9.0270000000000003E-2</v>
      </c>
      <c r="H755">
        <v>4.8280000000000003E-2</v>
      </c>
      <c r="I755">
        <v>-3.2669999999999998E-2</v>
      </c>
      <c r="J755">
        <v>-6.8720000000000003E-2</v>
      </c>
      <c r="K755">
        <v>-4.555E-2</v>
      </c>
      <c r="L755">
        <v>4.2914199999999996</v>
      </c>
      <c r="M755">
        <v>4.2122299999999999</v>
      </c>
      <c r="N755">
        <v>4.0377799999999997</v>
      </c>
      <c r="O755">
        <v>3.9844599999999999</v>
      </c>
      <c r="P755">
        <v>4.3598600000000003</v>
      </c>
      <c r="Q755">
        <v>4.1428200000000004</v>
      </c>
      <c r="R755">
        <v>4.1902999999999997</v>
      </c>
      <c r="S755">
        <v>4.28057</v>
      </c>
      <c r="T755">
        <v>4.2595099999999997</v>
      </c>
      <c r="U755">
        <v>4.3077899999999998</v>
      </c>
      <c r="V755">
        <v>4.02529</v>
      </c>
      <c r="W755">
        <v>3.9926200000000001</v>
      </c>
      <c r="X755">
        <v>4.3533799999999996</v>
      </c>
      <c r="Y755">
        <v>4.2846599999999997</v>
      </c>
      <c r="Z755">
        <v>5.5101199999999997</v>
      </c>
      <c r="AA755">
        <v>5.4645700000000001</v>
      </c>
      <c r="AB755" t="s">
        <v>13055</v>
      </c>
      <c r="AC755">
        <v>1167</v>
      </c>
      <c r="AD755" t="s">
        <v>5</v>
      </c>
      <c r="AE755" t="s">
        <v>6</v>
      </c>
      <c r="AF755" t="s">
        <v>34443</v>
      </c>
      <c r="AG755">
        <v>3</v>
      </c>
      <c r="AH755" t="s">
        <v>14541</v>
      </c>
    </row>
    <row r="756" spans="1:34" x14ac:dyDescent="0.25">
      <c r="A756" t="s">
        <v>13240</v>
      </c>
      <c r="B756" t="s">
        <v>13241</v>
      </c>
      <c r="C756" t="s">
        <v>13242</v>
      </c>
      <c r="D756">
        <v>-8.0369999999999997E-2</v>
      </c>
      <c r="E756">
        <v>4.8719999999999999E-2</v>
      </c>
      <c r="F756">
        <v>9.2679999999999998E-2</v>
      </c>
      <c r="G756">
        <v>0.12803</v>
      </c>
      <c r="H756">
        <v>0.13131000000000001</v>
      </c>
      <c r="I756">
        <v>0.14104</v>
      </c>
      <c r="J756">
        <v>4.2300000000000003E-3</v>
      </c>
      <c r="K756">
        <v>-1.46E-2</v>
      </c>
      <c r="L756">
        <v>1.5469200000000001</v>
      </c>
      <c r="M756">
        <v>1.46655</v>
      </c>
      <c r="N756">
        <v>1.4480200000000001</v>
      </c>
      <c r="O756">
        <v>1.49674</v>
      </c>
      <c r="P756">
        <v>1.56057</v>
      </c>
      <c r="Q756">
        <v>1.6532500000000001</v>
      </c>
      <c r="R756">
        <v>1.4339200000000001</v>
      </c>
      <c r="S756">
        <v>1.5619499999999999</v>
      </c>
      <c r="T756">
        <v>1.47949</v>
      </c>
      <c r="U756">
        <v>1.6108</v>
      </c>
      <c r="V756">
        <v>1.6106499999999999</v>
      </c>
      <c r="W756">
        <v>1.75169</v>
      </c>
      <c r="X756">
        <v>1.5093300000000001</v>
      </c>
      <c r="Y756">
        <v>1.51356</v>
      </c>
      <c r="Z756">
        <v>1.96533</v>
      </c>
      <c r="AA756">
        <v>1.9507300000000001</v>
      </c>
      <c r="AB756" t="s">
        <v>13240</v>
      </c>
      <c r="AC756">
        <v>92</v>
      </c>
      <c r="AD756" t="s">
        <v>5</v>
      </c>
      <c r="AE756" t="s">
        <v>6</v>
      </c>
      <c r="AF756" t="s">
        <v>34750</v>
      </c>
      <c r="AG756">
        <v>3</v>
      </c>
      <c r="AH756" t="s">
        <v>13960</v>
      </c>
    </row>
    <row r="757" spans="1:34" x14ac:dyDescent="0.25">
      <c r="A757" t="s">
        <v>13506</v>
      </c>
      <c r="B757" t="s">
        <v>13507</v>
      </c>
      <c r="C757" t="s">
        <v>13508</v>
      </c>
      <c r="D757">
        <v>-8.0449999999999994E-2</v>
      </c>
      <c r="E757">
        <v>-7.5079999999999994E-2</v>
      </c>
      <c r="F757">
        <v>-3.8800000000000001E-2</v>
      </c>
      <c r="G757">
        <v>-0.14541000000000001</v>
      </c>
      <c r="H757">
        <v>-2.7109999999999999E-2</v>
      </c>
      <c r="I757">
        <v>-8.3799999999999999E-2</v>
      </c>
      <c r="J757">
        <v>5.833E-2</v>
      </c>
      <c r="K757">
        <v>6.3329999999999997E-2</v>
      </c>
      <c r="L757">
        <v>1.37826</v>
      </c>
      <c r="M757">
        <v>1.2978099999999999</v>
      </c>
      <c r="N757">
        <v>1.4198900000000001</v>
      </c>
      <c r="O757">
        <v>1.3448100000000001</v>
      </c>
      <c r="P757">
        <v>1.3185500000000001</v>
      </c>
      <c r="Q757">
        <v>1.2797499999999999</v>
      </c>
      <c r="R757">
        <v>1.62456</v>
      </c>
      <c r="S757">
        <v>1.47915</v>
      </c>
      <c r="T757">
        <v>1.4280299999999999</v>
      </c>
      <c r="U757">
        <v>1.4009199999999999</v>
      </c>
      <c r="V757">
        <v>1.5068699999999999</v>
      </c>
      <c r="W757">
        <v>1.4230700000000001</v>
      </c>
      <c r="X757">
        <v>1.40926</v>
      </c>
      <c r="Y757">
        <v>1.46759</v>
      </c>
      <c r="Z757">
        <v>3.4220299999999999</v>
      </c>
      <c r="AA757">
        <v>3.48536</v>
      </c>
      <c r="AB757" t="s">
        <v>13506</v>
      </c>
      <c r="AC757">
        <v>2</v>
      </c>
      <c r="AD757" t="s">
        <v>5</v>
      </c>
      <c r="AE757" t="s">
        <v>6</v>
      </c>
      <c r="AF757" t="s">
        <v>35131</v>
      </c>
      <c r="AG757">
        <v>1</v>
      </c>
      <c r="AH757" t="s">
        <v>14070</v>
      </c>
    </row>
    <row r="758" spans="1:34" x14ac:dyDescent="0.25">
      <c r="A758" t="s">
        <v>14656</v>
      </c>
      <c r="B758" t="s">
        <v>14657</v>
      </c>
      <c r="C758" t="s">
        <v>14658</v>
      </c>
      <c r="D758">
        <v>-8.0530000000000004E-2</v>
      </c>
      <c r="E758">
        <v>-5.3129999999999997E-2</v>
      </c>
      <c r="F758">
        <v>-5.101E-2</v>
      </c>
      <c r="G758">
        <v>4.3020000000000003E-2</v>
      </c>
      <c r="H758">
        <v>5.7140000000000003E-2</v>
      </c>
      <c r="I758">
        <v>0.17469000000000001</v>
      </c>
      <c r="J758">
        <v>-9.2700000000000005E-3</v>
      </c>
      <c r="K758">
        <v>5.0070000000000003E-2</v>
      </c>
      <c r="L758">
        <v>1.8989799999999999</v>
      </c>
      <c r="M758">
        <v>1.8184499999999999</v>
      </c>
      <c r="N758">
        <v>1.73163</v>
      </c>
      <c r="O758">
        <v>1.6785000000000001</v>
      </c>
      <c r="P758">
        <v>1.8166</v>
      </c>
      <c r="Q758">
        <v>1.76559</v>
      </c>
      <c r="R758">
        <v>1.7799100000000001</v>
      </c>
      <c r="S758">
        <v>1.8229299999999999</v>
      </c>
      <c r="T758">
        <v>1.78806</v>
      </c>
      <c r="U758">
        <v>1.8452</v>
      </c>
      <c r="V758">
        <v>1.7186999999999999</v>
      </c>
      <c r="W758">
        <v>1.8933899999999999</v>
      </c>
      <c r="X758">
        <v>1.90195</v>
      </c>
      <c r="Y758">
        <v>1.8926799999999999</v>
      </c>
      <c r="Z758">
        <v>4.0413800000000002</v>
      </c>
      <c r="AA758">
        <v>4.09145</v>
      </c>
      <c r="AB758" t="s">
        <v>14656</v>
      </c>
      <c r="AC758">
        <v>105</v>
      </c>
      <c r="AD758" t="s">
        <v>21</v>
      </c>
      <c r="AE758" t="s">
        <v>6</v>
      </c>
      <c r="AF758" t="s">
        <v>14711</v>
      </c>
      <c r="AG758">
        <v>5</v>
      </c>
      <c r="AH758" t="s">
        <v>14712</v>
      </c>
    </row>
    <row r="759" spans="1:34" x14ac:dyDescent="0.25">
      <c r="A759" t="s">
        <v>13137</v>
      </c>
      <c r="B759" t="s">
        <v>13138</v>
      </c>
      <c r="C759" t="s">
        <v>13139</v>
      </c>
      <c r="D759">
        <v>-8.1030000000000005E-2</v>
      </c>
      <c r="E759">
        <v>-9.9629999999999996E-2</v>
      </c>
      <c r="F759">
        <v>-0.15941</v>
      </c>
      <c r="G759">
        <v>-0.19539999999999999</v>
      </c>
      <c r="H759">
        <v>-0.10854999999999999</v>
      </c>
      <c r="I759">
        <v>-0.13757</v>
      </c>
      <c r="J759">
        <v>-3.0120000000000001E-2</v>
      </c>
      <c r="K759">
        <v>-6.5060000000000007E-2</v>
      </c>
      <c r="L759">
        <v>1.8044</v>
      </c>
      <c r="M759">
        <v>1.7233700000000001</v>
      </c>
      <c r="N759">
        <v>2.0901100000000001</v>
      </c>
      <c r="O759">
        <v>1.99048</v>
      </c>
      <c r="P759">
        <v>2.0501200000000002</v>
      </c>
      <c r="Q759">
        <v>1.8907099999999999</v>
      </c>
      <c r="R759">
        <v>2.1741299999999999</v>
      </c>
      <c r="S759">
        <v>1.9787300000000001</v>
      </c>
      <c r="T759">
        <v>2.1194899999999999</v>
      </c>
      <c r="U759">
        <v>2.0109400000000002</v>
      </c>
      <c r="V759">
        <v>2.1836600000000002</v>
      </c>
      <c r="W759">
        <v>2.04609</v>
      </c>
      <c r="X759">
        <v>2.1387499999999999</v>
      </c>
      <c r="Y759">
        <v>2.1086299999999998</v>
      </c>
      <c r="Z759">
        <v>2.7633700000000001</v>
      </c>
      <c r="AA759">
        <v>2.6983100000000002</v>
      </c>
      <c r="AB759" t="s">
        <v>13137</v>
      </c>
      <c r="AC759">
        <v>247</v>
      </c>
      <c r="AD759" t="s">
        <v>5</v>
      </c>
      <c r="AE759" t="s">
        <v>6</v>
      </c>
      <c r="AF759" t="s">
        <v>35735</v>
      </c>
      <c r="AG759">
        <v>4</v>
      </c>
      <c r="AH759" t="s">
        <v>14101</v>
      </c>
    </row>
    <row r="760" spans="1:34" x14ac:dyDescent="0.25">
      <c r="A760" t="s">
        <v>14252</v>
      </c>
      <c r="B760" t="s">
        <v>14253</v>
      </c>
      <c r="C760" t="s">
        <v>14254</v>
      </c>
      <c r="D760">
        <v>-8.2339999999999997E-2</v>
      </c>
      <c r="E760">
        <v>-6.4909999999999995E-2</v>
      </c>
      <c r="F760">
        <v>-8.6540000000000006E-2</v>
      </c>
      <c r="G760">
        <v>-8.9300000000000004E-3</v>
      </c>
      <c r="H760">
        <v>-5.5100000000000001E-3</v>
      </c>
      <c r="I760">
        <v>4.1369999999999997E-2</v>
      </c>
      <c r="J760">
        <v>3.1669999999999997E-2</v>
      </c>
      <c r="K760">
        <v>-4.9250000000000002E-2</v>
      </c>
      <c r="L760">
        <v>3.9095800000000001</v>
      </c>
      <c r="M760">
        <v>3.8272400000000002</v>
      </c>
      <c r="N760">
        <v>3.6452399999999998</v>
      </c>
      <c r="O760">
        <v>3.58033</v>
      </c>
      <c r="P760">
        <v>3.7541099999999998</v>
      </c>
      <c r="Q760">
        <v>3.66757</v>
      </c>
      <c r="R760">
        <v>3.8201000000000001</v>
      </c>
      <c r="S760">
        <v>3.8111700000000002</v>
      </c>
      <c r="T760">
        <v>3.8635299999999999</v>
      </c>
      <c r="U760">
        <v>3.8580199999999998</v>
      </c>
      <c r="V760">
        <v>3.5507200000000001</v>
      </c>
      <c r="W760">
        <v>3.5920899999999998</v>
      </c>
      <c r="X760">
        <v>3.6640100000000002</v>
      </c>
      <c r="Y760">
        <v>3.6956799999999999</v>
      </c>
      <c r="Z760">
        <v>5.7964700000000002</v>
      </c>
      <c r="AA760">
        <v>5.7472200000000004</v>
      </c>
      <c r="AB760" t="s">
        <v>14252</v>
      </c>
      <c r="AC760">
        <v>214</v>
      </c>
      <c r="AD760" t="s">
        <v>5</v>
      </c>
      <c r="AE760" t="s">
        <v>6</v>
      </c>
      <c r="AF760" t="s">
        <v>34423</v>
      </c>
      <c r="AG760">
        <v>1</v>
      </c>
      <c r="AH760" t="s">
        <v>14255</v>
      </c>
    </row>
    <row r="761" spans="1:34" x14ac:dyDescent="0.25">
      <c r="A761" t="s">
        <v>35690</v>
      </c>
      <c r="B761" t="s">
        <v>35691</v>
      </c>
      <c r="C761" t="s">
        <v>35692</v>
      </c>
      <c r="D761">
        <v>-8.2489999999999994E-2</v>
      </c>
      <c r="E761">
        <v>-0.14310999999999999</v>
      </c>
      <c r="F761">
        <v>-2.215E-2</v>
      </c>
      <c r="G761">
        <v>-7.5429999999999997E-2</v>
      </c>
      <c r="H761">
        <v>0.25114999999999998</v>
      </c>
      <c r="I761">
        <v>-0.35354000000000002</v>
      </c>
      <c r="J761">
        <v>0.10806</v>
      </c>
      <c r="K761">
        <v>-1.46824</v>
      </c>
      <c r="L761">
        <v>-2.5146000000000002</v>
      </c>
      <c r="M761">
        <v>-2.5970900000000001</v>
      </c>
      <c r="N761">
        <v>-2.2600500000000001</v>
      </c>
      <c r="O761">
        <v>-2.4031600000000002</v>
      </c>
      <c r="P761">
        <v>-2.3588499999999999</v>
      </c>
      <c r="Q761">
        <v>-2.3809999999999998</v>
      </c>
      <c r="R761">
        <v>-2.2361499999999999</v>
      </c>
      <c r="S761">
        <v>-2.3115800000000002</v>
      </c>
      <c r="T761">
        <v>-2.75719</v>
      </c>
      <c r="U761">
        <v>-2.50604</v>
      </c>
      <c r="V761">
        <v>-2.12459</v>
      </c>
      <c r="W761">
        <v>-2.4781300000000002</v>
      </c>
      <c r="X761">
        <v>-2.64941</v>
      </c>
      <c r="Y761">
        <v>-2.54135</v>
      </c>
      <c r="Z761">
        <v>-3.0820099999999999</v>
      </c>
      <c r="AA761">
        <v>-4.5502500000000001</v>
      </c>
      <c r="AB761" t="s">
        <v>35690</v>
      </c>
      <c r="AC761">
        <v>973</v>
      </c>
      <c r="AD761" t="s">
        <v>5</v>
      </c>
      <c r="AE761" t="s">
        <v>6</v>
      </c>
      <c r="AF761" t="s">
        <v>35693</v>
      </c>
      <c r="AG761">
        <v>3</v>
      </c>
      <c r="AH761" t="s">
        <v>35694</v>
      </c>
    </row>
    <row r="762" spans="1:34" x14ac:dyDescent="0.25">
      <c r="A762" t="s">
        <v>13406</v>
      </c>
      <c r="B762" t="s">
        <v>13407</v>
      </c>
      <c r="C762" t="s">
        <v>13408</v>
      </c>
      <c r="D762">
        <v>-8.3150000000000002E-2</v>
      </c>
      <c r="E762">
        <v>2.7910000000000001E-2</v>
      </c>
      <c r="F762">
        <v>-0.14069999999999999</v>
      </c>
      <c r="G762">
        <v>1.491E-2</v>
      </c>
      <c r="H762">
        <v>-5.8040000000000001E-2</v>
      </c>
      <c r="I762">
        <v>-6.3439999999999996E-2</v>
      </c>
      <c r="J762">
        <v>8.6540000000000006E-2</v>
      </c>
      <c r="K762">
        <v>-0.14015</v>
      </c>
      <c r="L762">
        <v>2.32741</v>
      </c>
      <c r="M762">
        <v>2.2442600000000001</v>
      </c>
      <c r="N762">
        <v>2.3130099999999998</v>
      </c>
      <c r="O762">
        <v>2.3409200000000001</v>
      </c>
      <c r="P762">
        <v>2.8055400000000001</v>
      </c>
      <c r="Q762">
        <v>2.6648399999999999</v>
      </c>
      <c r="R762">
        <v>2.4840900000000001</v>
      </c>
      <c r="S762">
        <v>2.4990000000000001</v>
      </c>
      <c r="T762">
        <v>2.5580599999999998</v>
      </c>
      <c r="U762">
        <v>2.5000200000000001</v>
      </c>
      <c r="V762">
        <v>2.5397799999999999</v>
      </c>
      <c r="W762">
        <v>2.47634</v>
      </c>
      <c r="X762">
        <v>2.4952299999999998</v>
      </c>
      <c r="Y762">
        <v>2.5817700000000001</v>
      </c>
      <c r="Z762">
        <v>3.3576000000000001</v>
      </c>
      <c r="AA762">
        <v>3.2174499999999999</v>
      </c>
      <c r="AB762" t="s">
        <v>13406</v>
      </c>
      <c r="AC762">
        <v>297</v>
      </c>
      <c r="AD762" t="s">
        <v>5</v>
      </c>
      <c r="AE762" t="s">
        <v>6</v>
      </c>
      <c r="AF762" t="s">
        <v>34996</v>
      </c>
      <c r="AG762">
        <v>4</v>
      </c>
      <c r="AH762" t="s">
        <v>13956</v>
      </c>
    </row>
    <row r="763" spans="1:34" x14ac:dyDescent="0.25">
      <c r="A763" t="s">
        <v>13658</v>
      </c>
      <c r="B763" t="s">
        <v>13659</v>
      </c>
      <c r="C763" t="s">
        <v>13660</v>
      </c>
      <c r="D763">
        <v>-8.3589999999999998E-2</v>
      </c>
      <c r="E763">
        <v>-0.111349</v>
      </c>
      <c r="F763">
        <v>-0.134099</v>
      </c>
      <c r="G763">
        <v>0.14171600000000001</v>
      </c>
      <c r="H763">
        <v>0.27439999999999998</v>
      </c>
      <c r="I763">
        <v>0.26455899999999999</v>
      </c>
      <c r="J763">
        <v>-0.135349</v>
      </c>
      <c r="K763">
        <v>0.10216857</v>
      </c>
      <c r="L763">
        <v>-1.1496200000000001</v>
      </c>
      <c r="M763">
        <v>-1.2332099999999999</v>
      </c>
      <c r="N763">
        <v>-0.94461099999999998</v>
      </c>
      <c r="O763">
        <v>-1.05596</v>
      </c>
      <c r="P763">
        <v>-0.82970100000000002</v>
      </c>
      <c r="Q763">
        <v>-0.96379999999999999</v>
      </c>
      <c r="R763">
        <v>-1.12565</v>
      </c>
      <c r="S763">
        <v>-0.98393399999999998</v>
      </c>
      <c r="T763">
        <v>-1.1525799999999999</v>
      </c>
      <c r="U763">
        <v>-0.87817999999999996</v>
      </c>
      <c r="V763">
        <v>-1.1617299999999999</v>
      </c>
      <c r="W763">
        <v>-0.89717100000000005</v>
      </c>
      <c r="X763">
        <v>-0.96032099999999998</v>
      </c>
      <c r="Y763">
        <v>-1.0956699999999999</v>
      </c>
      <c r="Z763">
        <v>1.0204299999999999E-3</v>
      </c>
      <c r="AA763">
        <v>0.103189</v>
      </c>
      <c r="AB763" t="s">
        <v>13658</v>
      </c>
      <c r="AC763">
        <v>411</v>
      </c>
      <c r="AD763" t="s">
        <v>5</v>
      </c>
      <c r="AE763" t="s">
        <v>6</v>
      </c>
      <c r="AF763" t="s">
        <v>14592</v>
      </c>
      <c r="AG763">
        <v>18</v>
      </c>
      <c r="AH763" t="s">
        <v>14593</v>
      </c>
    </row>
    <row r="764" spans="1:34" x14ac:dyDescent="0.25">
      <c r="A764" t="s">
        <v>13604</v>
      </c>
      <c r="B764" t="s">
        <v>13605</v>
      </c>
      <c r="C764" t="s">
        <v>13606</v>
      </c>
      <c r="D764">
        <v>-8.448E-2</v>
      </c>
      <c r="E764">
        <v>0.25605</v>
      </c>
      <c r="F764">
        <v>0.19827</v>
      </c>
      <c r="G764">
        <v>6.7580000000000001E-2</v>
      </c>
      <c r="H764">
        <v>4.9410000000000003E-2</v>
      </c>
      <c r="I764">
        <v>6.7760000000000001E-2</v>
      </c>
      <c r="J764">
        <v>3.5300000000000002E-3</v>
      </c>
      <c r="K764">
        <v>-0.11783100000000001</v>
      </c>
      <c r="L764">
        <v>2.51755</v>
      </c>
      <c r="M764">
        <v>2.4330699999999998</v>
      </c>
      <c r="N764">
        <v>1.8759600000000001</v>
      </c>
      <c r="O764">
        <v>2.1320100000000002</v>
      </c>
      <c r="P764">
        <v>2.19468</v>
      </c>
      <c r="Q764">
        <v>2.3929499999999999</v>
      </c>
      <c r="R764">
        <v>2.2134100000000001</v>
      </c>
      <c r="S764">
        <v>2.2809900000000001</v>
      </c>
      <c r="T764">
        <v>2.2495599999999998</v>
      </c>
      <c r="U764">
        <v>2.2989700000000002</v>
      </c>
      <c r="V764">
        <v>2.54305</v>
      </c>
      <c r="W764">
        <v>2.6108099999999999</v>
      </c>
      <c r="X764">
        <v>2.3555799999999998</v>
      </c>
      <c r="Y764">
        <v>2.3591099999999998</v>
      </c>
      <c r="Z764">
        <v>0.28490100000000002</v>
      </c>
      <c r="AA764">
        <v>0.16707</v>
      </c>
      <c r="AB764" t="s">
        <v>13604</v>
      </c>
      <c r="AC764">
        <v>262</v>
      </c>
      <c r="AD764" t="s">
        <v>5</v>
      </c>
      <c r="AE764" t="s">
        <v>6</v>
      </c>
      <c r="AF764" t="s">
        <v>34021</v>
      </c>
      <c r="AG764">
        <v>3</v>
      </c>
      <c r="AH764" t="s">
        <v>14937</v>
      </c>
    </row>
    <row r="765" spans="1:34" x14ac:dyDescent="0.25">
      <c r="A765" t="s">
        <v>34567</v>
      </c>
      <c r="B765" t="s">
        <v>34568</v>
      </c>
      <c r="C765" t="s">
        <v>34569</v>
      </c>
      <c r="D765">
        <v>-8.4500000000000006E-2</v>
      </c>
      <c r="E765">
        <v>2.0209999999999999E-2</v>
      </c>
      <c r="F765">
        <v>-0.13200999999999999</v>
      </c>
      <c r="G765">
        <v>6.3339999999999994E-2</v>
      </c>
      <c r="H765">
        <v>4.5690000000000001E-2</v>
      </c>
      <c r="I765">
        <v>-1.038E-2</v>
      </c>
      <c r="J765">
        <v>4.3049999999999998E-2</v>
      </c>
      <c r="K765">
        <v>1.736E-2</v>
      </c>
      <c r="L765">
        <v>5.60867</v>
      </c>
      <c r="M765">
        <v>5.5241699999999998</v>
      </c>
      <c r="N765">
        <v>5.4401900000000003</v>
      </c>
      <c r="O765">
        <v>5.4603999999999999</v>
      </c>
      <c r="P765">
        <v>5.58744</v>
      </c>
      <c r="Q765">
        <v>5.4554299999999998</v>
      </c>
      <c r="R765">
        <v>5.5046900000000001</v>
      </c>
      <c r="S765">
        <v>5.5680300000000003</v>
      </c>
      <c r="T765">
        <v>5.5372599999999998</v>
      </c>
      <c r="U765">
        <v>5.5829500000000003</v>
      </c>
      <c r="V765">
        <v>5.5283600000000002</v>
      </c>
      <c r="W765">
        <v>5.5179799999999997</v>
      </c>
      <c r="X765">
        <v>5.5424800000000003</v>
      </c>
      <c r="Y765">
        <v>5.5855300000000003</v>
      </c>
      <c r="Z765">
        <v>6.6888800000000002</v>
      </c>
      <c r="AA765">
        <v>6.7062400000000002</v>
      </c>
      <c r="AB765" t="s">
        <v>34567</v>
      </c>
      <c r="AC765">
        <v>458</v>
      </c>
      <c r="AD765" t="s">
        <v>5</v>
      </c>
      <c r="AE765" t="s">
        <v>6</v>
      </c>
      <c r="AF765" t="s">
        <v>34570</v>
      </c>
      <c r="AG765">
        <v>3</v>
      </c>
      <c r="AH765" t="s">
        <v>34571</v>
      </c>
    </row>
    <row r="766" spans="1:34" x14ac:dyDescent="0.25">
      <c r="A766" t="s">
        <v>13055</v>
      </c>
      <c r="B766" t="s">
        <v>13056</v>
      </c>
      <c r="C766" t="s">
        <v>13057</v>
      </c>
      <c r="D766">
        <v>-8.4870000000000001E-2</v>
      </c>
      <c r="E766">
        <v>0.23153000000000001</v>
      </c>
      <c r="F766">
        <v>-0.19652</v>
      </c>
      <c r="G766">
        <v>-0.40365000000000001</v>
      </c>
      <c r="H766">
        <v>0.32013000000000003</v>
      </c>
      <c r="I766">
        <v>-7.7859999999999999E-2</v>
      </c>
      <c r="J766">
        <v>-1.021E-2</v>
      </c>
      <c r="K766">
        <v>0.21065999999999999</v>
      </c>
      <c r="L766">
        <v>-1.2338499999999999</v>
      </c>
      <c r="M766">
        <v>-1.3187199999999999</v>
      </c>
      <c r="N766">
        <v>-1.52356</v>
      </c>
      <c r="O766">
        <v>-1.29203</v>
      </c>
      <c r="P766">
        <v>-1.2315100000000001</v>
      </c>
      <c r="Q766">
        <v>-1.4280299999999999</v>
      </c>
      <c r="R766">
        <v>-1.2435099999999999</v>
      </c>
      <c r="S766">
        <v>-1.64716</v>
      </c>
      <c r="T766">
        <v>-1.58304</v>
      </c>
      <c r="U766">
        <v>-1.26291</v>
      </c>
      <c r="V766">
        <v>-1.6291800000000001</v>
      </c>
      <c r="W766">
        <v>-1.7070399999999999</v>
      </c>
      <c r="X766">
        <v>-1.27939</v>
      </c>
      <c r="Y766">
        <v>-1.2896000000000001</v>
      </c>
      <c r="Z766">
        <v>1.1618599999999999</v>
      </c>
      <c r="AA766">
        <v>1.37252</v>
      </c>
      <c r="AB766" t="s">
        <v>13055</v>
      </c>
      <c r="AC766">
        <v>2288</v>
      </c>
      <c r="AD766" t="s">
        <v>21</v>
      </c>
      <c r="AE766" t="s">
        <v>6</v>
      </c>
      <c r="AF766" t="s">
        <v>14104</v>
      </c>
      <c r="AG766">
        <v>7</v>
      </c>
      <c r="AH766" t="s">
        <v>14105</v>
      </c>
    </row>
    <row r="767" spans="1:34" x14ac:dyDescent="0.25">
      <c r="A767" t="s">
        <v>13068</v>
      </c>
      <c r="B767" t="s">
        <v>13069</v>
      </c>
      <c r="C767" t="s">
        <v>13070</v>
      </c>
      <c r="D767">
        <v>-8.4879999999999997E-2</v>
      </c>
      <c r="E767">
        <v>2.0740000000000001E-2</v>
      </c>
      <c r="F767">
        <v>-6.6629999999999995E-2</v>
      </c>
      <c r="G767">
        <v>-5.7360000000000001E-2</v>
      </c>
      <c r="H767">
        <v>4.9100000000000003E-3</v>
      </c>
      <c r="I767">
        <v>-6.0940000000000001E-2</v>
      </c>
      <c r="J767">
        <v>3.6429999999999997E-2</v>
      </c>
      <c r="K767">
        <v>5.0799999999999998E-2</v>
      </c>
      <c r="L767">
        <v>3.9237199999999999</v>
      </c>
      <c r="M767">
        <v>3.8388399999999998</v>
      </c>
      <c r="N767">
        <v>3.93648</v>
      </c>
      <c r="O767">
        <v>3.95722</v>
      </c>
      <c r="P767">
        <v>3.8382200000000002</v>
      </c>
      <c r="Q767">
        <v>3.7715900000000002</v>
      </c>
      <c r="R767">
        <v>3.9697399999999998</v>
      </c>
      <c r="S767">
        <v>3.9123800000000002</v>
      </c>
      <c r="T767">
        <v>4.0085199999999999</v>
      </c>
      <c r="U767">
        <v>4.0134299999999996</v>
      </c>
      <c r="V767">
        <v>3.9960800000000001</v>
      </c>
      <c r="W767">
        <v>3.9351400000000001</v>
      </c>
      <c r="X767">
        <v>3.90896</v>
      </c>
      <c r="Y767">
        <v>3.9453900000000002</v>
      </c>
      <c r="Z767">
        <v>3.76892</v>
      </c>
      <c r="AA767">
        <v>3.8197199999999998</v>
      </c>
      <c r="AB767" t="s">
        <v>13068</v>
      </c>
      <c r="AC767">
        <v>36</v>
      </c>
      <c r="AD767" t="s">
        <v>5</v>
      </c>
      <c r="AE767" t="s">
        <v>6</v>
      </c>
      <c r="AF767" t="s">
        <v>35078</v>
      </c>
      <c r="AG767">
        <v>14</v>
      </c>
      <c r="AH767" t="s">
        <v>13771</v>
      </c>
    </row>
    <row r="768" spans="1:34" x14ac:dyDescent="0.25">
      <c r="A768" t="s">
        <v>13095</v>
      </c>
      <c r="B768" t="s">
        <v>13096</v>
      </c>
      <c r="C768" t="s">
        <v>13097</v>
      </c>
      <c r="D768">
        <v>-8.5269999999999999E-2</v>
      </c>
      <c r="E768">
        <v>-0.18737000000000001</v>
      </c>
      <c r="F768">
        <v>-0.17446</v>
      </c>
      <c r="G768">
        <v>-3.9600000000000003E-2</v>
      </c>
      <c r="H768">
        <v>-9.7180000000000002E-2</v>
      </c>
      <c r="I768">
        <v>-5.0169999999999999E-2</v>
      </c>
      <c r="J768" s="1">
        <v>-8.0000000000000007E-5</v>
      </c>
      <c r="K768">
        <v>-0.20249</v>
      </c>
      <c r="L768">
        <v>1.21601</v>
      </c>
      <c r="M768">
        <v>1.1307400000000001</v>
      </c>
      <c r="N768">
        <v>1.24102</v>
      </c>
      <c r="O768">
        <v>1.05365</v>
      </c>
      <c r="P768">
        <v>1.17171</v>
      </c>
      <c r="Q768">
        <v>0.99724999999999997</v>
      </c>
      <c r="R768">
        <v>1.1532500000000001</v>
      </c>
      <c r="S768">
        <v>1.11365</v>
      </c>
      <c r="T768">
        <v>1.2649900000000001</v>
      </c>
      <c r="U768">
        <v>1.16781</v>
      </c>
      <c r="V768">
        <v>1.13683</v>
      </c>
      <c r="W768">
        <v>1.08666</v>
      </c>
      <c r="X768">
        <v>1.1409899999999999</v>
      </c>
      <c r="Y768">
        <v>1.1409100000000001</v>
      </c>
      <c r="Z768">
        <v>3.9040599999999999</v>
      </c>
      <c r="AA768">
        <v>3.7015699999999998</v>
      </c>
      <c r="AB768" t="s">
        <v>13095</v>
      </c>
      <c r="AC768">
        <v>229</v>
      </c>
      <c r="AD768" t="s">
        <v>5</v>
      </c>
      <c r="AE768" t="s">
        <v>6</v>
      </c>
      <c r="AF768" t="s">
        <v>13732</v>
      </c>
      <c r="AG768">
        <v>1</v>
      </c>
      <c r="AH768" t="s">
        <v>13733</v>
      </c>
    </row>
    <row r="769" spans="1:34" x14ac:dyDescent="0.25">
      <c r="A769" t="s">
        <v>34623</v>
      </c>
      <c r="B769" t="s">
        <v>34624</v>
      </c>
      <c r="C769" t="s">
        <v>34625</v>
      </c>
      <c r="D769">
        <v>-8.856E-2</v>
      </c>
      <c r="E769">
        <v>-9.1599999999999997E-3</v>
      </c>
      <c r="F769">
        <v>-9.6560000000000007E-2</v>
      </c>
      <c r="G769">
        <v>-2.2929999999999999E-2</v>
      </c>
      <c r="H769">
        <v>-5.2769999999999997E-2</v>
      </c>
      <c r="I769">
        <v>-0.11502999999999999</v>
      </c>
      <c r="J769">
        <v>0.29318</v>
      </c>
      <c r="K769">
        <v>-1.2833000000000001</v>
      </c>
      <c r="L769">
        <v>1.5800399999999999</v>
      </c>
      <c r="M769">
        <v>1.4914799999999999</v>
      </c>
      <c r="N769">
        <v>1.43405</v>
      </c>
      <c r="O769">
        <v>1.42489</v>
      </c>
      <c r="P769">
        <v>1.5528</v>
      </c>
      <c r="Q769">
        <v>1.45624</v>
      </c>
      <c r="R769">
        <v>1.37124</v>
      </c>
      <c r="S769">
        <v>1.3483099999999999</v>
      </c>
      <c r="T769">
        <v>1.48942</v>
      </c>
      <c r="U769">
        <v>1.43665</v>
      </c>
      <c r="V769">
        <v>1.61785</v>
      </c>
      <c r="W769">
        <v>1.50282</v>
      </c>
      <c r="X769">
        <v>1.2662800000000001</v>
      </c>
      <c r="Y769">
        <v>1.5594600000000001</v>
      </c>
      <c r="Z769">
        <v>-5.0004499999999998</v>
      </c>
      <c r="AA769">
        <v>-6.2837500000000004</v>
      </c>
      <c r="AB769" t="s">
        <v>34623</v>
      </c>
      <c r="AC769">
        <v>208</v>
      </c>
      <c r="AD769" t="s">
        <v>5</v>
      </c>
      <c r="AE769" t="s">
        <v>35</v>
      </c>
      <c r="AF769" t="s">
        <v>34626</v>
      </c>
      <c r="AG769">
        <v>4</v>
      </c>
      <c r="AH769" t="s">
        <v>34627</v>
      </c>
    </row>
    <row r="770" spans="1:34" x14ac:dyDescent="0.25">
      <c r="A770" t="s">
        <v>34623</v>
      </c>
      <c r="B770" t="s">
        <v>34624</v>
      </c>
      <c r="C770" t="s">
        <v>34625</v>
      </c>
      <c r="D770">
        <v>-8.856E-2</v>
      </c>
      <c r="E770">
        <v>-9.1599999999999997E-3</v>
      </c>
      <c r="F770">
        <v>-9.6560000000000007E-2</v>
      </c>
      <c r="G770">
        <v>-2.2929999999999999E-2</v>
      </c>
      <c r="H770">
        <v>-5.2769999999999997E-2</v>
      </c>
      <c r="I770">
        <v>-0.11502999999999999</v>
      </c>
      <c r="J770">
        <v>0.29318</v>
      </c>
      <c r="K770">
        <v>-1.2833000000000001</v>
      </c>
      <c r="L770">
        <v>1.5800399999999999</v>
      </c>
      <c r="M770">
        <v>1.4914799999999999</v>
      </c>
      <c r="N770">
        <v>1.43405</v>
      </c>
      <c r="O770">
        <v>1.42489</v>
      </c>
      <c r="P770">
        <v>1.5528</v>
      </c>
      <c r="Q770">
        <v>1.45624</v>
      </c>
      <c r="R770">
        <v>1.37124</v>
      </c>
      <c r="S770">
        <v>1.3483099999999999</v>
      </c>
      <c r="T770">
        <v>1.48942</v>
      </c>
      <c r="U770">
        <v>1.43665</v>
      </c>
      <c r="V770">
        <v>1.61785</v>
      </c>
      <c r="W770">
        <v>1.50282</v>
      </c>
      <c r="X770">
        <v>1.2662800000000001</v>
      </c>
      <c r="Y770">
        <v>1.5594600000000001</v>
      </c>
      <c r="Z770">
        <v>-5.0004499999999998</v>
      </c>
      <c r="AA770">
        <v>-6.2837500000000004</v>
      </c>
      <c r="AB770" t="s">
        <v>34623</v>
      </c>
      <c r="AC770">
        <v>206</v>
      </c>
      <c r="AD770" t="s">
        <v>21</v>
      </c>
      <c r="AE770" t="s">
        <v>35</v>
      </c>
      <c r="AF770" t="s">
        <v>34626</v>
      </c>
      <c r="AG770">
        <v>2</v>
      </c>
      <c r="AH770" t="s">
        <v>34628</v>
      </c>
    </row>
    <row r="771" spans="1:34" x14ac:dyDescent="0.25">
      <c r="A771" t="s">
        <v>13112</v>
      </c>
      <c r="B771" t="s">
        <v>13113</v>
      </c>
      <c r="C771" t="s">
        <v>13114</v>
      </c>
      <c r="D771">
        <v>-8.8580000000000006E-2</v>
      </c>
      <c r="E771">
        <v>-4.3799999999999999E-2</v>
      </c>
      <c r="F771">
        <v>-8.2030000000000006E-2</v>
      </c>
      <c r="G771">
        <v>3.687E-2</v>
      </c>
      <c r="H771">
        <v>6.1700000000000001E-3</v>
      </c>
      <c r="I771">
        <v>-9.7339999999999996E-2</v>
      </c>
      <c r="J771">
        <v>1.753E-2</v>
      </c>
      <c r="K771">
        <v>8.3800000000000003E-3</v>
      </c>
      <c r="L771">
        <v>2.8119100000000001</v>
      </c>
      <c r="M771">
        <v>2.7233299999999998</v>
      </c>
      <c r="N771">
        <v>2.7095400000000001</v>
      </c>
      <c r="O771">
        <v>2.66574</v>
      </c>
      <c r="P771">
        <v>2.7920199999999999</v>
      </c>
      <c r="Q771">
        <v>2.7099899999999999</v>
      </c>
      <c r="R771">
        <v>2.7462399999999998</v>
      </c>
      <c r="S771">
        <v>2.7831100000000002</v>
      </c>
      <c r="T771">
        <v>2.7795800000000002</v>
      </c>
      <c r="U771">
        <v>2.7857500000000002</v>
      </c>
      <c r="V771">
        <v>2.7421500000000001</v>
      </c>
      <c r="W771">
        <v>2.6448100000000001</v>
      </c>
      <c r="X771">
        <v>2.7970899999999999</v>
      </c>
      <c r="Y771">
        <v>2.8146200000000001</v>
      </c>
      <c r="Z771">
        <v>3.5819999999999999</v>
      </c>
      <c r="AA771">
        <v>3.5903800000000001</v>
      </c>
      <c r="AB771" t="s">
        <v>13112</v>
      </c>
      <c r="AC771">
        <v>1428</v>
      </c>
      <c r="AD771" t="s">
        <v>5</v>
      </c>
      <c r="AE771" t="s">
        <v>6</v>
      </c>
      <c r="AF771" t="s">
        <v>13644</v>
      </c>
      <c r="AG771">
        <v>5</v>
      </c>
      <c r="AH771" t="s">
        <v>13645</v>
      </c>
    </row>
    <row r="772" spans="1:34" x14ac:dyDescent="0.25">
      <c r="A772" t="s">
        <v>13521</v>
      </c>
      <c r="B772" t="s">
        <v>4726</v>
      </c>
      <c r="C772" t="s">
        <v>13522</v>
      </c>
      <c r="D772">
        <v>-8.8870000000000005E-2</v>
      </c>
      <c r="E772">
        <v>0.15714</v>
      </c>
      <c r="F772">
        <v>-0.15415000000000001</v>
      </c>
      <c r="G772">
        <v>-7.1330000000000005E-2</v>
      </c>
      <c r="H772">
        <v>3.6760000000000001E-2</v>
      </c>
      <c r="I772">
        <v>0.12866</v>
      </c>
      <c r="J772">
        <v>7.195E-2</v>
      </c>
      <c r="K772">
        <v>0.175869</v>
      </c>
      <c r="L772">
        <v>-1.9013899999999999</v>
      </c>
      <c r="M772">
        <v>-1.9902599999999999</v>
      </c>
      <c r="N772">
        <v>-1.95357</v>
      </c>
      <c r="O772">
        <v>-1.79643</v>
      </c>
      <c r="P772">
        <v>-1.79756</v>
      </c>
      <c r="Q772">
        <v>-1.9517100000000001</v>
      </c>
      <c r="R772">
        <v>-1.66917</v>
      </c>
      <c r="S772">
        <v>-1.7404999999999999</v>
      </c>
      <c r="T772">
        <v>-1.94946</v>
      </c>
      <c r="U772">
        <v>-1.9127000000000001</v>
      </c>
      <c r="V772">
        <v>-1.76885</v>
      </c>
      <c r="W772">
        <v>-1.64019</v>
      </c>
      <c r="X772">
        <v>-1.79267</v>
      </c>
      <c r="Y772">
        <v>-1.72072</v>
      </c>
      <c r="Z772">
        <v>-0.70391899999999996</v>
      </c>
      <c r="AA772">
        <v>-0.52805000000000002</v>
      </c>
      <c r="AB772" t="s">
        <v>13521</v>
      </c>
      <c r="AC772">
        <v>83</v>
      </c>
      <c r="AD772" t="s">
        <v>5</v>
      </c>
      <c r="AE772" t="s">
        <v>6</v>
      </c>
      <c r="AF772" t="s">
        <v>34872</v>
      </c>
      <c r="AG772">
        <v>17</v>
      </c>
      <c r="AH772" t="s">
        <v>34873</v>
      </c>
    </row>
    <row r="773" spans="1:34" x14ac:dyDescent="0.25">
      <c r="A773" t="s">
        <v>13661</v>
      </c>
      <c r="B773" t="s">
        <v>13662</v>
      </c>
      <c r="C773" t="s">
        <v>13663</v>
      </c>
      <c r="D773">
        <v>-8.9468000000000006E-2</v>
      </c>
      <c r="E773">
        <v>6.8331000000000003E-2</v>
      </c>
      <c r="F773">
        <v>-0.21442</v>
      </c>
      <c r="G773">
        <v>6.3463000000000006E-2</v>
      </c>
      <c r="H773">
        <v>-4.6067999999999998E-2</v>
      </c>
      <c r="I773">
        <v>-2.6516000000000001E-2</v>
      </c>
      <c r="J773">
        <v>0.17299999999999999</v>
      </c>
      <c r="K773">
        <v>0.19720099999999999</v>
      </c>
      <c r="L773">
        <v>-0.75970099999999996</v>
      </c>
      <c r="M773">
        <v>-0.84916899999999995</v>
      </c>
      <c r="N773">
        <v>-0.83060100000000003</v>
      </c>
      <c r="O773">
        <v>-0.76227</v>
      </c>
      <c r="P773">
        <v>-0.56974999999999998</v>
      </c>
      <c r="Q773">
        <v>-0.78417000000000003</v>
      </c>
      <c r="R773">
        <v>-0.62748899999999996</v>
      </c>
      <c r="S773">
        <v>-0.56402600000000003</v>
      </c>
      <c r="T773">
        <v>-0.48197200000000001</v>
      </c>
      <c r="U773">
        <v>-0.52803999999999995</v>
      </c>
      <c r="V773">
        <v>-0.34942400000000001</v>
      </c>
      <c r="W773">
        <v>-0.37594</v>
      </c>
      <c r="X773">
        <v>-0.68665100000000001</v>
      </c>
      <c r="Y773">
        <v>-0.51365099999999997</v>
      </c>
      <c r="Z773">
        <v>0.43380000000000002</v>
      </c>
      <c r="AA773">
        <v>0.63100100000000003</v>
      </c>
      <c r="AB773" t="s">
        <v>13661</v>
      </c>
      <c r="AC773">
        <v>36</v>
      </c>
      <c r="AD773" t="s">
        <v>5</v>
      </c>
      <c r="AE773" t="s">
        <v>6</v>
      </c>
      <c r="AF773" t="s">
        <v>34774</v>
      </c>
      <c r="AG773">
        <v>8</v>
      </c>
      <c r="AH773" t="s">
        <v>13765</v>
      </c>
    </row>
    <row r="774" spans="1:34" x14ac:dyDescent="0.25">
      <c r="A774" t="s">
        <v>14324</v>
      </c>
      <c r="B774" t="s">
        <v>14325</v>
      </c>
      <c r="C774" t="s">
        <v>14326</v>
      </c>
      <c r="D774">
        <v>-9.0039999999999995E-2</v>
      </c>
      <c r="E774">
        <v>-0.18356900000000001</v>
      </c>
      <c r="F774">
        <v>-2.2658999999999999E-2</v>
      </c>
      <c r="G774">
        <v>2.7210000000000002E-2</v>
      </c>
      <c r="H774">
        <v>6.5420000000000006E-2</v>
      </c>
      <c r="I774">
        <v>-6.9269999999999998E-2</v>
      </c>
      <c r="J774">
        <v>6.7412E-2</v>
      </c>
      <c r="K774">
        <v>-0.10627</v>
      </c>
      <c r="L774">
        <v>1.1597599999999999</v>
      </c>
      <c r="M774">
        <v>1.06972</v>
      </c>
      <c r="N774">
        <v>1.10751</v>
      </c>
      <c r="O774">
        <v>0.92394100000000001</v>
      </c>
      <c r="P774">
        <v>1.0139199999999999</v>
      </c>
      <c r="Q774">
        <v>0.99126099999999995</v>
      </c>
      <c r="R774">
        <v>1.01654</v>
      </c>
      <c r="S774">
        <v>1.04375</v>
      </c>
      <c r="T774">
        <v>1.06671</v>
      </c>
      <c r="U774">
        <v>1.1321300000000001</v>
      </c>
      <c r="V774">
        <v>1.08524</v>
      </c>
      <c r="W774">
        <v>1.01597</v>
      </c>
      <c r="X774">
        <v>0.91282799999999997</v>
      </c>
      <c r="Y774">
        <v>0.98024</v>
      </c>
      <c r="Z774">
        <v>2.7548300000000001</v>
      </c>
      <c r="AA774">
        <v>2.6485599999999998</v>
      </c>
      <c r="AB774" t="s">
        <v>14324</v>
      </c>
      <c r="AC774">
        <v>87</v>
      </c>
      <c r="AD774" t="s">
        <v>5</v>
      </c>
      <c r="AE774" t="s">
        <v>6</v>
      </c>
      <c r="AF774" t="s">
        <v>34871</v>
      </c>
      <c r="AG774">
        <v>6</v>
      </c>
      <c r="AH774" t="s">
        <v>14327</v>
      </c>
    </row>
    <row r="775" spans="1:34" x14ac:dyDescent="0.25">
      <c r="A775" t="s">
        <v>14827</v>
      </c>
      <c r="B775" t="s">
        <v>14828</v>
      </c>
      <c r="C775" t="s">
        <v>14829</v>
      </c>
      <c r="D775">
        <v>-9.0990000000000001E-2</v>
      </c>
      <c r="E775">
        <v>0.20662</v>
      </c>
      <c r="F775">
        <v>0.88690999999999998</v>
      </c>
      <c r="G775">
        <v>-8.6249999999999993E-2</v>
      </c>
      <c r="H775">
        <v>-0.17050999999999999</v>
      </c>
      <c r="I775">
        <v>-0.74853999999999998</v>
      </c>
      <c r="J775">
        <v>-0.23968</v>
      </c>
      <c r="K775">
        <v>-4.3910999999999999E-2</v>
      </c>
      <c r="L775">
        <v>-4.0123899999999999</v>
      </c>
      <c r="M775">
        <v>-4.1033799999999996</v>
      </c>
      <c r="N775">
        <v>-3.8136100000000002</v>
      </c>
      <c r="O775">
        <v>-3.6069900000000001</v>
      </c>
      <c r="P775">
        <v>-4.2633000000000001</v>
      </c>
      <c r="Q775">
        <v>-3.3763899999999998</v>
      </c>
      <c r="R775">
        <v>-3.8880699999999999</v>
      </c>
      <c r="S775">
        <v>-3.9743200000000001</v>
      </c>
      <c r="T775">
        <v>-3.47112</v>
      </c>
      <c r="U775">
        <v>-3.6416300000000001</v>
      </c>
      <c r="V775">
        <v>-2.8499500000000002</v>
      </c>
      <c r="W775">
        <v>-3.59849</v>
      </c>
      <c r="X775">
        <v>-3.0640499999999999</v>
      </c>
      <c r="Y775">
        <v>-3.3037299999999998</v>
      </c>
      <c r="Z775">
        <v>0.63346100000000005</v>
      </c>
      <c r="AA775">
        <v>0.58955000000000002</v>
      </c>
      <c r="AB775" t="s">
        <v>14827</v>
      </c>
      <c r="AC775">
        <v>747</v>
      </c>
      <c r="AD775" t="s">
        <v>5</v>
      </c>
      <c r="AE775" t="s">
        <v>6</v>
      </c>
      <c r="AF775" t="s">
        <v>35550</v>
      </c>
      <c r="AG775">
        <v>3</v>
      </c>
      <c r="AH775" t="s">
        <v>14830</v>
      </c>
    </row>
    <row r="776" spans="1:34" x14ac:dyDescent="0.25">
      <c r="A776" t="s">
        <v>34586</v>
      </c>
      <c r="B776" t="s">
        <v>34587</v>
      </c>
      <c r="C776" t="s">
        <v>34588</v>
      </c>
      <c r="D776">
        <v>-9.1607999999999995E-2</v>
      </c>
      <c r="E776">
        <v>-2.298E-2</v>
      </c>
      <c r="F776">
        <v>-0.17407</v>
      </c>
      <c r="G776">
        <v>0.29730299999999998</v>
      </c>
      <c r="H776">
        <v>0.22068199999999999</v>
      </c>
      <c r="I776">
        <v>-5.8796000000000001E-2</v>
      </c>
      <c r="J776">
        <v>-2.1958999999999999E-2</v>
      </c>
      <c r="K776" t="s">
        <v>642</v>
      </c>
      <c r="L776">
        <v>-0.171461</v>
      </c>
      <c r="M776">
        <v>-0.263069</v>
      </c>
      <c r="N776">
        <v>-0.33102999999999999</v>
      </c>
      <c r="O776">
        <v>-0.35400999999999999</v>
      </c>
      <c r="P776">
        <v>-0.167931</v>
      </c>
      <c r="Q776">
        <v>-0.342001</v>
      </c>
      <c r="R776">
        <v>-0.63447799999999999</v>
      </c>
      <c r="S776">
        <v>-0.337175</v>
      </c>
      <c r="T776">
        <v>-0.413711</v>
      </c>
      <c r="U776">
        <v>-0.19302900000000001</v>
      </c>
      <c r="V776">
        <v>-0.256575</v>
      </c>
      <c r="W776">
        <v>-0.31537100000000001</v>
      </c>
      <c r="X776">
        <v>-0.20769099999999999</v>
      </c>
      <c r="Y776">
        <v>-0.22964999999999999</v>
      </c>
      <c r="Z776" t="s">
        <v>642</v>
      </c>
      <c r="AA776" t="s">
        <v>642</v>
      </c>
      <c r="AB776" t="s">
        <v>34586</v>
      </c>
      <c r="AC776">
        <v>622</v>
      </c>
      <c r="AD776" t="s">
        <v>5</v>
      </c>
      <c r="AE776" t="s">
        <v>6</v>
      </c>
      <c r="AF776" t="s">
        <v>34589</v>
      </c>
      <c r="AG776">
        <v>6</v>
      </c>
      <c r="AH776" t="s">
        <v>34590</v>
      </c>
    </row>
    <row r="777" spans="1:34" x14ac:dyDescent="0.25">
      <c r="A777" t="s">
        <v>14256</v>
      </c>
      <c r="B777" t="s">
        <v>14257</v>
      </c>
      <c r="C777" t="s">
        <v>14258</v>
      </c>
      <c r="D777">
        <v>-9.2798000000000005E-2</v>
      </c>
      <c r="E777">
        <v>-5.1199000000000001E-2</v>
      </c>
      <c r="F777">
        <v>-8.2262000000000002E-2</v>
      </c>
      <c r="G777">
        <v>-0.133967</v>
      </c>
      <c r="H777">
        <v>-0.32543800000000001</v>
      </c>
      <c r="I777">
        <v>-3.9933999999999997E-2</v>
      </c>
      <c r="J777">
        <v>-2.249E-2</v>
      </c>
      <c r="K777" t="s">
        <v>642</v>
      </c>
      <c r="L777">
        <v>0.239618</v>
      </c>
      <c r="M777">
        <v>0.14682000000000001</v>
      </c>
      <c r="N777">
        <v>0.51612999999999998</v>
      </c>
      <c r="O777">
        <v>0.46493099999999998</v>
      </c>
      <c r="P777">
        <v>0.49117100000000002</v>
      </c>
      <c r="Q777">
        <v>0.40890900000000002</v>
      </c>
      <c r="R777">
        <v>0.53694200000000003</v>
      </c>
      <c r="S777">
        <v>0.40297500000000003</v>
      </c>
      <c r="T777">
        <v>0.67957900000000004</v>
      </c>
      <c r="U777">
        <v>0.35414099999999998</v>
      </c>
      <c r="V777">
        <v>0.70083399999999996</v>
      </c>
      <c r="W777">
        <v>0.66090000000000004</v>
      </c>
      <c r="X777">
        <v>0.48701899999999998</v>
      </c>
      <c r="Y777">
        <v>0.46452900000000003</v>
      </c>
      <c r="Z777" t="s">
        <v>642</v>
      </c>
      <c r="AA777" t="s">
        <v>642</v>
      </c>
      <c r="AB777" t="s">
        <v>14256</v>
      </c>
      <c r="AC777">
        <v>266</v>
      </c>
      <c r="AD777" t="s">
        <v>5</v>
      </c>
      <c r="AE777" t="s">
        <v>35</v>
      </c>
      <c r="AF777" t="s">
        <v>35723</v>
      </c>
      <c r="AG777">
        <v>6</v>
      </c>
      <c r="AH777" t="s">
        <v>14579</v>
      </c>
    </row>
    <row r="778" spans="1:34" x14ac:dyDescent="0.25">
      <c r="A778" t="s">
        <v>14256</v>
      </c>
      <c r="B778" t="s">
        <v>14257</v>
      </c>
      <c r="C778" t="s">
        <v>14258</v>
      </c>
      <c r="D778">
        <v>-9.2798000000000005E-2</v>
      </c>
      <c r="E778">
        <v>-5.1199000000000001E-2</v>
      </c>
      <c r="F778">
        <v>-8.2262000000000002E-2</v>
      </c>
      <c r="G778">
        <v>-0.133967</v>
      </c>
      <c r="H778">
        <v>-0.32543800000000001</v>
      </c>
      <c r="I778">
        <v>-3.9933999999999997E-2</v>
      </c>
      <c r="J778">
        <v>-2.249E-2</v>
      </c>
      <c r="K778" t="s">
        <v>642</v>
      </c>
      <c r="L778">
        <v>0.239618</v>
      </c>
      <c r="M778">
        <v>0.14682000000000001</v>
      </c>
      <c r="N778">
        <v>0.51612999999999998</v>
      </c>
      <c r="O778">
        <v>0.46493099999999998</v>
      </c>
      <c r="P778">
        <v>0.49117100000000002</v>
      </c>
      <c r="Q778">
        <v>0.40890900000000002</v>
      </c>
      <c r="R778">
        <v>0.53694200000000003</v>
      </c>
      <c r="S778">
        <v>0.40297500000000003</v>
      </c>
      <c r="T778">
        <v>0.67957900000000004</v>
      </c>
      <c r="U778">
        <v>0.35414099999999998</v>
      </c>
      <c r="V778">
        <v>0.70083399999999996</v>
      </c>
      <c r="W778">
        <v>0.66090000000000004</v>
      </c>
      <c r="X778">
        <v>0.48701899999999998</v>
      </c>
      <c r="Y778">
        <v>0.46452900000000003</v>
      </c>
      <c r="Z778" t="s">
        <v>642</v>
      </c>
      <c r="AA778" t="s">
        <v>642</v>
      </c>
      <c r="AB778" t="s">
        <v>14256</v>
      </c>
      <c r="AC778">
        <v>269</v>
      </c>
      <c r="AD778" t="s">
        <v>5</v>
      </c>
      <c r="AE778" t="s">
        <v>35</v>
      </c>
      <c r="AF778" t="s">
        <v>35723</v>
      </c>
      <c r="AG778">
        <v>9</v>
      </c>
      <c r="AH778" t="s">
        <v>14598</v>
      </c>
    </row>
    <row r="779" spans="1:34" x14ac:dyDescent="0.25">
      <c r="A779" t="s">
        <v>13078</v>
      </c>
      <c r="B779" t="s">
        <v>13079</v>
      </c>
      <c r="C779" t="s">
        <v>13080</v>
      </c>
      <c r="D779">
        <v>-9.2899999999999996E-2</v>
      </c>
      <c r="E779">
        <v>-2.1170000000000001E-2</v>
      </c>
      <c r="F779">
        <v>0.15573000000000001</v>
      </c>
      <c r="G779">
        <v>2.6380000000000001E-2</v>
      </c>
      <c r="H779">
        <v>1.636E-2</v>
      </c>
      <c r="I779">
        <v>-3.0179999999999998E-2</v>
      </c>
      <c r="J779">
        <v>8.9899999999999994E-2</v>
      </c>
      <c r="K779">
        <v>-8.3999999999999995E-3</v>
      </c>
      <c r="L779">
        <v>1.50661</v>
      </c>
      <c r="M779">
        <v>1.41371</v>
      </c>
      <c r="N779">
        <v>1.1097699999999999</v>
      </c>
      <c r="O779">
        <v>1.0886</v>
      </c>
      <c r="P779">
        <v>1.2037199999999999</v>
      </c>
      <c r="Q779">
        <v>1.35945</v>
      </c>
      <c r="R779">
        <v>1.07839</v>
      </c>
      <c r="S779">
        <v>1.10477</v>
      </c>
      <c r="T779">
        <v>1.3127899999999999</v>
      </c>
      <c r="U779">
        <v>1.3291500000000001</v>
      </c>
      <c r="V779">
        <v>1.42279</v>
      </c>
      <c r="W779">
        <v>1.3926099999999999</v>
      </c>
      <c r="X779">
        <v>1.0817699999999999</v>
      </c>
      <c r="Y779">
        <v>1.17167</v>
      </c>
      <c r="Z779">
        <v>3.1335199999999999</v>
      </c>
      <c r="AA779">
        <v>3.1251199999999999</v>
      </c>
      <c r="AB779" t="s">
        <v>13078</v>
      </c>
      <c r="AC779">
        <v>364</v>
      </c>
      <c r="AD779" t="s">
        <v>21</v>
      </c>
      <c r="AE779" t="s">
        <v>6</v>
      </c>
      <c r="AF779" t="s">
        <v>34179</v>
      </c>
      <c r="AG779">
        <v>10</v>
      </c>
      <c r="AH779" t="s">
        <v>13209</v>
      </c>
    </row>
    <row r="780" spans="1:34" x14ac:dyDescent="0.25">
      <c r="A780" t="s">
        <v>34134</v>
      </c>
      <c r="B780" t="s">
        <v>34135</v>
      </c>
      <c r="C780" t="s">
        <v>34136</v>
      </c>
      <c r="D780">
        <v>-9.4019000000000005E-2</v>
      </c>
      <c r="E780">
        <v>0.17810052000000001</v>
      </c>
      <c r="F780">
        <v>0.12215959999999999</v>
      </c>
      <c r="G780">
        <v>0.38259330000000003</v>
      </c>
      <c r="H780">
        <v>2.4702100000000001E-2</v>
      </c>
      <c r="I780">
        <v>-0.1338558</v>
      </c>
      <c r="J780">
        <v>-6.36597E-2</v>
      </c>
      <c r="K780" t="s">
        <v>642</v>
      </c>
      <c r="L780">
        <v>0.25911899999999999</v>
      </c>
      <c r="M780">
        <v>0.1651</v>
      </c>
      <c r="N780">
        <v>-0.17946999999999999</v>
      </c>
      <c r="O780">
        <v>-1.36948E-3</v>
      </c>
      <c r="P780">
        <v>2.49004E-2</v>
      </c>
      <c r="Q780">
        <v>0.14706</v>
      </c>
      <c r="R780">
        <v>-0.36571900000000002</v>
      </c>
      <c r="S780">
        <v>1.6874299999999998E-2</v>
      </c>
      <c r="T780">
        <v>5.47085E-2</v>
      </c>
      <c r="U780">
        <v>7.9410599999999998E-2</v>
      </c>
      <c r="V780">
        <v>5.1864599999999997E-2</v>
      </c>
      <c r="W780">
        <v>-8.19912E-2</v>
      </c>
      <c r="X780">
        <v>-1.7730699999999999E-2</v>
      </c>
      <c r="Y780">
        <v>-8.1390400000000002E-2</v>
      </c>
      <c r="Z780" t="s">
        <v>642</v>
      </c>
      <c r="AA780" t="s">
        <v>642</v>
      </c>
      <c r="AB780" t="s">
        <v>34134</v>
      </c>
      <c r="AC780">
        <v>650</v>
      </c>
      <c r="AD780" t="s">
        <v>5</v>
      </c>
      <c r="AE780" t="s">
        <v>6</v>
      </c>
      <c r="AF780" t="s">
        <v>34137</v>
      </c>
      <c r="AG780">
        <v>7</v>
      </c>
      <c r="AH780" t="s">
        <v>34138</v>
      </c>
    </row>
    <row r="781" spans="1:34" x14ac:dyDescent="0.25">
      <c r="A781" t="s">
        <v>36054</v>
      </c>
      <c r="B781" t="s">
        <v>36055</v>
      </c>
      <c r="C781" t="s">
        <v>36056</v>
      </c>
      <c r="D781">
        <v>-9.4069E-2</v>
      </c>
      <c r="E781">
        <v>-5.4698999999999998E-2</v>
      </c>
      <c r="F781">
        <v>9.4379000000000005E-2</v>
      </c>
      <c r="G781">
        <v>0.29297489999999998</v>
      </c>
      <c r="H781">
        <v>-1.8176999999999999E-2</v>
      </c>
      <c r="I781">
        <v>-0.33407999999999999</v>
      </c>
      <c r="J781">
        <v>-0.24319979999999999</v>
      </c>
      <c r="K781">
        <v>0.3034791</v>
      </c>
      <c r="L781">
        <v>-0.37063000000000001</v>
      </c>
      <c r="M781">
        <v>-0.46469899999999997</v>
      </c>
      <c r="N781">
        <v>0.55199100000000001</v>
      </c>
      <c r="O781">
        <v>0.49729200000000001</v>
      </c>
      <c r="P781">
        <v>0.55813999999999997</v>
      </c>
      <c r="Q781">
        <v>0.65251899999999996</v>
      </c>
      <c r="R781">
        <v>-4.7988900000000001E-2</v>
      </c>
      <c r="S781">
        <v>0.24498600000000001</v>
      </c>
      <c r="T781">
        <v>-0.20739199999999999</v>
      </c>
      <c r="U781">
        <v>-0.22556899999999999</v>
      </c>
      <c r="V781">
        <v>1.3972199999999999</v>
      </c>
      <c r="W781">
        <v>1.06314</v>
      </c>
      <c r="X781">
        <v>-1.91402E-2</v>
      </c>
      <c r="Y781">
        <v>-0.26234000000000002</v>
      </c>
      <c r="Z781">
        <v>-0.28130899999999998</v>
      </c>
      <c r="AA781">
        <v>2.2170100000000002E-2</v>
      </c>
      <c r="AB781" t="s">
        <v>36054</v>
      </c>
      <c r="AC781">
        <v>116</v>
      </c>
      <c r="AD781" t="s">
        <v>5</v>
      </c>
      <c r="AE781" t="s">
        <v>15</v>
      </c>
      <c r="AF781" t="s">
        <v>36057</v>
      </c>
      <c r="AG781">
        <v>18</v>
      </c>
      <c r="AH781" t="s">
        <v>36058</v>
      </c>
    </row>
    <row r="782" spans="1:34" x14ac:dyDescent="0.25">
      <c r="A782" t="s">
        <v>36054</v>
      </c>
      <c r="B782" t="s">
        <v>36055</v>
      </c>
      <c r="C782" t="s">
        <v>36056</v>
      </c>
      <c r="D782">
        <v>-9.4069E-2</v>
      </c>
      <c r="E782">
        <v>-5.4698999999999998E-2</v>
      </c>
      <c r="F782">
        <v>9.4379000000000005E-2</v>
      </c>
      <c r="G782">
        <v>0.29297489999999998</v>
      </c>
      <c r="H782">
        <v>-1.8176999999999999E-2</v>
      </c>
      <c r="I782">
        <v>-0.33407999999999999</v>
      </c>
      <c r="J782">
        <v>-0.24319979999999999</v>
      </c>
      <c r="K782">
        <v>0.3034791</v>
      </c>
      <c r="L782">
        <v>-0.37063000000000001</v>
      </c>
      <c r="M782">
        <v>-0.46469899999999997</v>
      </c>
      <c r="N782">
        <v>0.55199100000000001</v>
      </c>
      <c r="O782">
        <v>0.49729200000000001</v>
      </c>
      <c r="P782">
        <v>0.55813999999999997</v>
      </c>
      <c r="Q782">
        <v>0.65251899999999996</v>
      </c>
      <c r="R782">
        <v>-4.7988900000000001E-2</v>
      </c>
      <c r="S782">
        <v>0.24498600000000001</v>
      </c>
      <c r="T782">
        <v>-0.20739199999999999</v>
      </c>
      <c r="U782">
        <v>-0.22556899999999999</v>
      </c>
      <c r="V782">
        <v>1.3972199999999999</v>
      </c>
      <c r="W782">
        <v>1.06314</v>
      </c>
      <c r="X782">
        <v>-1.91402E-2</v>
      </c>
      <c r="Y782">
        <v>-0.26234000000000002</v>
      </c>
      <c r="Z782">
        <v>-0.28130899999999998</v>
      </c>
      <c r="AA782">
        <v>2.2170100000000002E-2</v>
      </c>
      <c r="AB782" t="s">
        <v>36054</v>
      </c>
      <c r="AC782">
        <v>112</v>
      </c>
      <c r="AD782" t="s">
        <v>21</v>
      </c>
      <c r="AE782" t="s">
        <v>15</v>
      </c>
      <c r="AF782" t="s">
        <v>36057</v>
      </c>
      <c r="AG782">
        <v>14</v>
      </c>
      <c r="AH782" t="s">
        <v>36059</v>
      </c>
    </row>
    <row r="783" spans="1:34" x14ac:dyDescent="0.25">
      <c r="A783" t="s">
        <v>34157</v>
      </c>
      <c r="B783" t="s">
        <v>34158</v>
      </c>
      <c r="C783" t="s">
        <v>34159</v>
      </c>
      <c r="D783">
        <v>-9.4188999999999995E-2</v>
      </c>
      <c r="E783">
        <v>-6.447E-2</v>
      </c>
      <c r="F783">
        <v>-0.13564000000000001</v>
      </c>
      <c r="G783">
        <v>0.28800999999999999</v>
      </c>
      <c r="H783">
        <v>0.16875999999999999</v>
      </c>
      <c r="I783">
        <v>0.18468999999999999</v>
      </c>
      <c r="J783">
        <v>0.28138000000000002</v>
      </c>
      <c r="K783">
        <v>-0.36277999999999999</v>
      </c>
      <c r="L783">
        <v>-0.89524999999999999</v>
      </c>
      <c r="M783">
        <v>-0.98943899999999996</v>
      </c>
      <c r="N783">
        <v>-1.3188200000000001</v>
      </c>
      <c r="O783">
        <v>-1.3832899999999999</v>
      </c>
      <c r="P783">
        <v>-1.7924500000000001</v>
      </c>
      <c r="Q783">
        <v>-1.9280900000000001</v>
      </c>
      <c r="R783">
        <v>-1.42347</v>
      </c>
      <c r="S783">
        <v>-1.1354599999999999</v>
      </c>
      <c r="T783">
        <v>-1.32633</v>
      </c>
      <c r="U783">
        <v>-1.15757</v>
      </c>
      <c r="V783">
        <v>-1.3623400000000001</v>
      </c>
      <c r="W783">
        <v>-1.1776500000000001</v>
      </c>
      <c r="X783">
        <v>-1.5905100000000001</v>
      </c>
      <c r="Y783">
        <v>-1.3091299999999999</v>
      </c>
      <c r="Z783">
        <v>-2.52705</v>
      </c>
      <c r="AA783">
        <v>-2.8898299999999999</v>
      </c>
      <c r="AB783" t="s">
        <v>34157</v>
      </c>
      <c r="AC783">
        <v>6</v>
      </c>
      <c r="AD783" t="s">
        <v>5</v>
      </c>
      <c r="AE783" t="s">
        <v>6</v>
      </c>
      <c r="AF783" t="s">
        <v>34160</v>
      </c>
      <c r="AG783">
        <v>2</v>
      </c>
      <c r="AH783" t="s">
        <v>34161</v>
      </c>
    </row>
    <row r="784" spans="1:34" x14ac:dyDescent="0.25">
      <c r="A784" t="s">
        <v>34230</v>
      </c>
      <c r="B784" t="s">
        <v>34231</v>
      </c>
      <c r="C784" t="s">
        <v>34232</v>
      </c>
      <c r="D784">
        <v>-9.5509999999999998E-2</v>
      </c>
      <c r="E784">
        <v>-0.29870000000000002</v>
      </c>
      <c r="F784">
        <v>-0.14979000000000001</v>
      </c>
      <c r="G784">
        <v>-4.2209999999999998E-2</v>
      </c>
      <c r="H784">
        <v>-7.2900000000000006E-2</v>
      </c>
      <c r="I784">
        <v>8.3030000000000007E-2</v>
      </c>
      <c r="J784">
        <v>-9.2799999999999994E-2</v>
      </c>
      <c r="K784" t="s">
        <v>642</v>
      </c>
      <c r="L784">
        <v>1.8668899999999999</v>
      </c>
      <c r="M784">
        <v>1.77138</v>
      </c>
      <c r="N784">
        <v>1.5004500000000001</v>
      </c>
      <c r="O784">
        <v>1.2017500000000001</v>
      </c>
      <c r="P784">
        <v>1.5748200000000001</v>
      </c>
      <c r="Q784">
        <v>1.42503</v>
      </c>
      <c r="R784">
        <v>1.4636</v>
      </c>
      <c r="S784">
        <v>1.4213899999999999</v>
      </c>
      <c r="T784">
        <v>1.5756399999999999</v>
      </c>
      <c r="U784">
        <v>1.50274</v>
      </c>
      <c r="V784">
        <v>1.1173200000000001</v>
      </c>
      <c r="W784">
        <v>1.20035</v>
      </c>
      <c r="X784">
        <v>1.6462300000000001</v>
      </c>
      <c r="Y784">
        <v>1.5534300000000001</v>
      </c>
      <c r="Z784" t="s">
        <v>642</v>
      </c>
      <c r="AA784" t="s">
        <v>642</v>
      </c>
      <c r="AB784" t="s">
        <v>34230</v>
      </c>
      <c r="AC784">
        <v>4</v>
      </c>
      <c r="AD784" t="s">
        <v>5</v>
      </c>
      <c r="AE784" t="s">
        <v>6</v>
      </c>
      <c r="AF784" t="s">
        <v>34233</v>
      </c>
      <c r="AG784">
        <v>4</v>
      </c>
      <c r="AH784" t="s">
        <v>34234</v>
      </c>
    </row>
    <row r="785" spans="1:34" x14ac:dyDescent="0.25">
      <c r="A785" t="s">
        <v>13156</v>
      </c>
      <c r="B785" t="s">
        <v>13157</v>
      </c>
      <c r="C785" t="s">
        <v>13158</v>
      </c>
      <c r="D785">
        <v>-9.6430000000000002E-2</v>
      </c>
      <c r="E785">
        <v>-6.3689999999999997E-2</v>
      </c>
      <c r="F785">
        <v>-0.50921000000000005</v>
      </c>
      <c r="G785">
        <v>-5.296E-2</v>
      </c>
      <c r="H785">
        <v>0.13893</v>
      </c>
      <c r="I785">
        <v>-0.14615</v>
      </c>
      <c r="J785">
        <v>0.12005</v>
      </c>
      <c r="K785">
        <v>-8.4099999999999994E-2</v>
      </c>
      <c r="L785">
        <v>-2.19042</v>
      </c>
      <c r="M785">
        <v>-2.2868499999999998</v>
      </c>
      <c r="N785">
        <v>-1.8139000000000001</v>
      </c>
      <c r="O785">
        <v>-1.8775900000000001</v>
      </c>
      <c r="P785">
        <v>-1.63367</v>
      </c>
      <c r="Q785">
        <v>-2.1428799999999999</v>
      </c>
      <c r="R785">
        <v>-1.5475399999999999</v>
      </c>
      <c r="S785">
        <v>-1.6005</v>
      </c>
      <c r="T785">
        <v>-1.7204900000000001</v>
      </c>
      <c r="U785">
        <v>-1.5815600000000001</v>
      </c>
      <c r="V785">
        <v>-1.45685</v>
      </c>
      <c r="W785">
        <v>-1.603</v>
      </c>
      <c r="X785">
        <v>-1.72746</v>
      </c>
      <c r="Y785">
        <v>-1.60741</v>
      </c>
      <c r="Z785">
        <v>2.7591000000000001</v>
      </c>
      <c r="AA785">
        <v>2.6749999999999998</v>
      </c>
      <c r="AB785" t="s">
        <v>14850</v>
      </c>
      <c r="AC785" t="s">
        <v>14849</v>
      </c>
      <c r="AD785" t="s">
        <v>21</v>
      </c>
      <c r="AE785" t="s">
        <v>6</v>
      </c>
      <c r="AF785" t="s">
        <v>14851</v>
      </c>
      <c r="AG785">
        <v>1</v>
      </c>
      <c r="AH785" t="s">
        <v>14852</v>
      </c>
    </row>
    <row r="786" spans="1:34" x14ac:dyDescent="0.25">
      <c r="A786" t="s">
        <v>14594</v>
      </c>
      <c r="B786" t="s">
        <v>14595</v>
      </c>
      <c r="C786" t="s">
        <v>14596</v>
      </c>
      <c r="D786">
        <v>-9.6659999999999996E-2</v>
      </c>
      <c r="E786">
        <v>-0.13381000000000001</v>
      </c>
      <c r="F786">
        <v>-4.752E-2</v>
      </c>
      <c r="G786">
        <v>-0.52939999999999998</v>
      </c>
      <c r="H786">
        <v>0.47948000000000002</v>
      </c>
      <c r="I786">
        <v>-0.76583000000000001</v>
      </c>
      <c r="J786">
        <v>-3.9289999999999999E-2</v>
      </c>
      <c r="K786">
        <v>-6.6360000000000002E-2</v>
      </c>
      <c r="L786">
        <v>-3.4769800000000002</v>
      </c>
      <c r="M786">
        <v>-3.5736400000000001</v>
      </c>
      <c r="N786">
        <v>-3.2453500000000002</v>
      </c>
      <c r="O786">
        <v>-3.3791600000000002</v>
      </c>
      <c r="P786">
        <v>-2.9821800000000001</v>
      </c>
      <c r="Q786">
        <v>-3.0297000000000001</v>
      </c>
      <c r="R786">
        <v>-2.87107</v>
      </c>
      <c r="S786">
        <v>-3.4004699999999999</v>
      </c>
      <c r="T786">
        <v>-3.5218400000000001</v>
      </c>
      <c r="U786">
        <v>-3.04236</v>
      </c>
      <c r="V786">
        <v>-2.77237</v>
      </c>
      <c r="W786">
        <v>-3.5381999999999998</v>
      </c>
      <c r="X786">
        <v>-3.2213400000000001</v>
      </c>
      <c r="Y786">
        <v>-3.2606299999999999</v>
      </c>
      <c r="Z786">
        <v>-1.0230900000000001</v>
      </c>
      <c r="AA786">
        <v>-1.08945</v>
      </c>
      <c r="AB786" t="s">
        <v>14594</v>
      </c>
      <c r="AC786">
        <v>275</v>
      </c>
      <c r="AD786" t="s">
        <v>5</v>
      </c>
      <c r="AE786" t="s">
        <v>35</v>
      </c>
      <c r="AF786" t="s">
        <v>35196</v>
      </c>
      <c r="AG786">
        <v>5</v>
      </c>
      <c r="AH786" t="s">
        <v>14644</v>
      </c>
    </row>
    <row r="787" spans="1:34" x14ac:dyDescent="0.25">
      <c r="A787" t="s">
        <v>14594</v>
      </c>
      <c r="B787" t="s">
        <v>14595</v>
      </c>
      <c r="C787" t="s">
        <v>14596</v>
      </c>
      <c r="D787">
        <v>-9.6659999999999996E-2</v>
      </c>
      <c r="E787">
        <v>-0.13381000000000001</v>
      </c>
      <c r="F787">
        <v>-4.752E-2</v>
      </c>
      <c r="G787">
        <v>-0.52939999999999998</v>
      </c>
      <c r="H787">
        <v>0.47948000000000002</v>
      </c>
      <c r="I787">
        <v>-0.76583000000000001</v>
      </c>
      <c r="J787">
        <v>-3.9289999999999999E-2</v>
      </c>
      <c r="K787">
        <v>-6.6360000000000002E-2</v>
      </c>
      <c r="L787">
        <v>-3.4769800000000002</v>
      </c>
      <c r="M787">
        <v>-3.5736400000000001</v>
      </c>
      <c r="N787">
        <v>-3.2453500000000002</v>
      </c>
      <c r="O787">
        <v>-3.3791600000000002</v>
      </c>
      <c r="P787">
        <v>-2.9821800000000001</v>
      </c>
      <c r="Q787">
        <v>-3.0297000000000001</v>
      </c>
      <c r="R787">
        <v>-2.87107</v>
      </c>
      <c r="S787">
        <v>-3.4004699999999999</v>
      </c>
      <c r="T787">
        <v>-3.5218400000000001</v>
      </c>
      <c r="U787">
        <v>-3.04236</v>
      </c>
      <c r="V787">
        <v>-2.77237</v>
      </c>
      <c r="W787">
        <v>-3.5381999999999998</v>
      </c>
      <c r="X787">
        <v>-3.2213400000000001</v>
      </c>
      <c r="Y787">
        <v>-3.2606299999999999</v>
      </c>
      <c r="Z787">
        <v>-1.0230900000000001</v>
      </c>
      <c r="AA787">
        <v>-1.08945</v>
      </c>
      <c r="AB787" t="s">
        <v>14594</v>
      </c>
      <c r="AC787">
        <v>273</v>
      </c>
      <c r="AD787" t="s">
        <v>21</v>
      </c>
      <c r="AE787" t="s">
        <v>35</v>
      </c>
      <c r="AF787" t="s">
        <v>35616</v>
      </c>
      <c r="AG787">
        <v>3</v>
      </c>
      <c r="AH787" t="s">
        <v>14597</v>
      </c>
    </row>
    <row r="788" spans="1:34" x14ac:dyDescent="0.25">
      <c r="A788" t="s">
        <v>13648</v>
      </c>
      <c r="B788" t="s">
        <v>13649</v>
      </c>
      <c r="C788" t="s">
        <v>13650</v>
      </c>
      <c r="D788">
        <v>-9.8540000000000003E-2</v>
      </c>
      <c r="E788">
        <v>-0.10999</v>
      </c>
      <c r="F788">
        <v>-3.6260000000000001E-2</v>
      </c>
      <c r="G788">
        <v>-0.21586</v>
      </c>
      <c r="H788">
        <v>0.24837000000000001</v>
      </c>
      <c r="I788">
        <v>0.18676000000000001</v>
      </c>
      <c r="J788">
        <v>-0.33032</v>
      </c>
      <c r="K788">
        <v>-1.9400000000000001E-2</v>
      </c>
      <c r="L788">
        <v>-1.6528</v>
      </c>
      <c r="M788">
        <v>-1.7513399999999999</v>
      </c>
      <c r="N788">
        <v>-1.96052</v>
      </c>
      <c r="O788">
        <v>-2.0705100000000001</v>
      </c>
      <c r="P788">
        <v>-1.9243399999999999</v>
      </c>
      <c r="Q788">
        <v>-1.9605999999999999</v>
      </c>
      <c r="R788">
        <v>-1.52128</v>
      </c>
      <c r="S788">
        <v>-1.7371399999999999</v>
      </c>
      <c r="T788">
        <v>-2.1896399999999998</v>
      </c>
      <c r="U788">
        <v>-1.9412700000000001</v>
      </c>
      <c r="V788">
        <v>-2.0597300000000001</v>
      </c>
      <c r="W788">
        <v>-1.87297</v>
      </c>
      <c r="X788">
        <v>-1.7292000000000001</v>
      </c>
      <c r="Y788">
        <v>-2.05952</v>
      </c>
      <c r="Z788">
        <v>1.0542499999999999</v>
      </c>
      <c r="AA788">
        <v>1.03485</v>
      </c>
      <c r="AB788" t="s">
        <v>13648</v>
      </c>
      <c r="AC788">
        <v>2</v>
      </c>
      <c r="AD788" t="s">
        <v>5</v>
      </c>
      <c r="AE788" t="s">
        <v>6</v>
      </c>
      <c r="AF788" t="s">
        <v>34339</v>
      </c>
      <c r="AG788">
        <v>1</v>
      </c>
      <c r="AH788" t="s">
        <v>14134</v>
      </c>
    </row>
    <row r="789" spans="1:34" x14ac:dyDescent="0.25">
      <c r="A789" t="s">
        <v>34816</v>
      </c>
      <c r="B789" t="s">
        <v>34817</v>
      </c>
      <c r="C789" t="s">
        <v>34818</v>
      </c>
      <c r="D789">
        <v>-9.8739599999999997E-2</v>
      </c>
      <c r="E789">
        <v>-0.30379899999999999</v>
      </c>
      <c r="F789">
        <v>-0.15423100000000001</v>
      </c>
      <c r="G789">
        <v>0.111244</v>
      </c>
      <c r="H789">
        <v>0.20628199999999999</v>
      </c>
      <c r="I789">
        <v>0.112126</v>
      </c>
      <c r="J789">
        <v>-5.3380999999999998E-2</v>
      </c>
      <c r="K789">
        <v>0.51329000000000002</v>
      </c>
      <c r="L789">
        <v>4.6499199999999997E-2</v>
      </c>
      <c r="M789">
        <v>-5.2240399999999999E-2</v>
      </c>
      <c r="N789">
        <v>0</v>
      </c>
      <c r="O789">
        <v>-0.30379899999999999</v>
      </c>
      <c r="P789">
        <v>-0.13619000000000001</v>
      </c>
      <c r="Q789">
        <v>-0.29042099999999998</v>
      </c>
      <c r="R789">
        <v>-0.52719899999999997</v>
      </c>
      <c r="S789">
        <v>-0.41595500000000002</v>
      </c>
      <c r="T789">
        <v>-0.31950200000000001</v>
      </c>
      <c r="U789">
        <v>-0.11322</v>
      </c>
      <c r="V789">
        <v>-0.41605599999999998</v>
      </c>
      <c r="W789">
        <v>-0.30392999999999998</v>
      </c>
      <c r="X789">
        <v>-0.22348999999999999</v>
      </c>
      <c r="Y789">
        <v>-0.27687099999999998</v>
      </c>
      <c r="Z789">
        <v>-3.7642799999999998</v>
      </c>
      <c r="AA789">
        <v>-3.2509899999999998</v>
      </c>
      <c r="AB789" t="s">
        <v>34880</v>
      </c>
      <c r="AC789" t="s">
        <v>34881</v>
      </c>
      <c r="AD789" t="s">
        <v>21</v>
      </c>
      <c r="AE789" t="s">
        <v>6</v>
      </c>
      <c r="AF789" t="s">
        <v>21463</v>
      </c>
      <c r="AG789">
        <v>1</v>
      </c>
      <c r="AH789" t="s">
        <v>34882</v>
      </c>
    </row>
    <row r="790" spans="1:34" x14ac:dyDescent="0.25">
      <c r="A790" t="s">
        <v>34883</v>
      </c>
      <c r="B790" t="s">
        <v>34884</v>
      </c>
      <c r="C790" t="s">
        <v>34885</v>
      </c>
      <c r="D790">
        <v>-9.8739599999999997E-2</v>
      </c>
      <c r="E790">
        <v>-0.30379899999999999</v>
      </c>
      <c r="F790">
        <v>-0.15423100000000001</v>
      </c>
      <c r="G790">
        <v>0.111244</v>
      </c>
      <c r="H790">
        <v>0.20628199999999999</v>
      </c>
      <c r="I790">
        <v>0.112126</v>
      </c>
      <c r="J790">
        <v>-5.3380999999999998E-2</v>
      </c>
      <c r="K790">
        <v>0.51329000000000002</v>
      </c>
      <c r="L790">
        <v>4.6499199999999997E-2</v>
      </c>
      <c r="M790">
        <v>-5.2240399999999999E-2</v>
      </c>
      <c r="N790">
        <v>0</v>
      </c>
      <c r="O790">
        <v>-0.30379899999999999</v>
      </c>
      <c r="P790">
        <v>-0.13619000000000001</v>
      </c>
      <c r="Q790">
        <v>-0.29042099999999998</v>
      </c>
      <c r="R790">
        <v>-0.52719899999999997</v>
      </c>
      <c r="S790">
        <v>-0.41595500000000002</v>
      </c>
      <c r="T790">
        <v>-0.31950200000000001</v>
      </c>
      <c r="U790">
        <v>-0.11322</v>
      </c>
      <c r="V790">
        <v>-0.41605599999999998</v>
      </c>
      <c r="W790">
        <v>-0.30392999999999998</v>
      </c>
      <c r="X790">
        <v>-0.22348999999999999</v>
      </c>
      <c r="Y790">
        <v>-0.27687099999999998</v>
      </c>
      <c r="Z790">
        <v>-3.7642799999999998</v>
      </c>
      <c r="AA790">
        <v>-3.2509899999999998</v>
      </c>
      <c r="AB790" t="s">
        <v>34886</v>
      </c>
      <c r="AC790" t="s">
        <v>13447</v>
      </c>
      <c r="AD790" t="s">
        <v>21</v>
      </c>
      <c r="AE790" t="s">
        <v>6</v>
      </c>
      <c r="AF790" t="s">
        <v>21463</v>
      </c>
      <c r="AG790">
        <v>1</v>
      </c>
      <c r="AH790" t="s">
        <v>34887</v>
      </c>
    </row>
    <row r="791" spans="1:34" x14ac:dyDescent="0.25">
      <c r="A791" t="s">
        <v>13055</v>
      </c>
      <c r="B791" t="s">
        <v>13056</v>
      </c>
      <c r="C791" t="s">
        <v>13057</v>
      </c>
      <c r="D791">
        <v>-9.8908999999999997E-2</v>
      </c>
      <c r="E791">
        <v>-0.11251899999999999</v>
      </c>
      <c r="F791">
        <v>-0.19384000000000001</v>
      </c>
      <c r="G791">
        <v>-9.2957999999999999E-2</v>
      </c>
      <c r="H791">
        <v>0.17993000000000001</v>
      </c>
      <c r="I791">
        <v>-4.7646000000000001E-2</v>
      </c>
      <c r="J791">
        <v>6.8079000000000001E-2</v>
      </c>
      <c r="K791">
        <v>-0.16549</v>
      </c>
      <c r="L791">
        <v>0.59804900000000005</v>
      </c>
      <c r="M791">
        <v>0.49913999999999997</v>
      </c>
      <c r="N791">
        <v>0.36801</v>
      </c>
      <c r="O791">
        <v>0.25549100000000002</v>
      </c>
      <c r="P791">
        <v>0.50288999999999995</v>
      </c>
      <c r="Q791">
        <v>0.30904999999999999</v>
      </c>
      <c r="R791">
        <v>0.42275200000000002</v>
      </c>
      <c r="S791">
        <v>0.32979399999999998</v>
      </c>
      <c r="T791">
        <v>0.51392000000000004</v>
      </c>
      <c r="U791">
        <v>0.69384999999999997</v>
      </c>
      <c r="V791">
        <v>0.45308500000000002</v>
      </c>
      <c r="W791">
        <v>0.40543899999999999</v>
      </c>
      <c r="X791">
        <v>0.46694000000000002</v>
      </c>
      <c r="Y791">
        <v>0.53501900000000002</v>
      </c>
      <c r="Z791">
        <v>1.89859</v>
      </c>
      <c r="AA791">
        <v>1.7331000000000001</v>
      </c>
      <c r="AB791" t="s">
        <v>13055</v>
      </c>
      <c r="AC791">
        <v>2335</v>
      </c>
      <c r="AD791" t="s">
        <v>5</v>
      </c>
      <c r="AE791" t="s">
        <v>6</v>
      </c>
      <c r="AF791" t="s">
        <v>34472</v>
      </c>
      <c r="AG791">
        <v>4</v>
      </c>
      <c r="AH791" t="s">
        <v>14754</v>
      </c>
    </row>
    <row r="792" spans="1:34" x14ac:dyDescent="0.25">
      <c r="A792" t="s">
        <v>35429</v>
      </c>
      <c r="B792" t="s">
        <v>35430</v>
      </c>
      <c r="C792" t="s">
        <v>35431</v>
      </c>
      <c r="D792">
        <v>-9.9239999999999995E-2</v>
      </c>
      <c r="E792">
        <v>0.12084</v>
      </c>
      <c r="F792">
        <v>0.43658999999999998</v>
      </c>
      <c r="G792">
        <v>0.45330999999999999</v>
      </c>
      <c r="H792">
        <v>-1.23E-2</v>
      </c>
      <c r="I792">
        <v>-4.3090000000000003E-2</v>
      </c>
      <c r="J792">
        <v>-1.1390000000000001E-2</v>
      </c>
      <c r="K792">
        <v>-0.51404000000000005</v>
      </c>
      <c r="L792">
        <v>2.4912100000000001</v>
      </c>
      <c r="M792">
        <v>2.3919700000000002</v>
      </c>
      <c r="N792">
        <v>2.6370399999999998</v>
      </c>
      <c r="O792">
        <v>2.7578800000000001</v>
      </c>
      <c r="P792">
        <v>3.34063</v>
      </c>
      <c r="Q792">
        <v>3.7772199999999998</v>
      </c>
      <c r="R792">
        <v>2.4357199999999999</v>
      </c>
      <c r="S792">
        <v>2.88903</v>
      </c>
      <c r="T792">
        <v>2.3048199999999999</v>
      </c>
      <c r="U792">
        <v>2.2925200000000001</v>
      </c>
      <c r="V792">
        <v>3.9902500000000001</v>
      </c>
      <c r="W792">
        <v>3.9471599999999998</v>
      </c>
      <c r="X792">
        <v>1.5382</v>
      </c>
      <c r="Y792">
        <v>1.52681</v>
      </c>
      <c r="Z792">
        <v>-2.3835899999999999</v>
      </c>
      <c r="AA792">
        <v>-2.8976299999999999</v>
      </c>
      <c r="AB792" t="s">
        <v>35429</v>
      </c>
      <c r="AC792">
        <v>50</v>
      </c>
      <c r="AD792" t="s">
        <v>5</v>
      </c>
      <c r="AE792" t="s">
        <v>6</v>
      </c>
      <c r="AF792" t="s">
        <v>35432</v>
      </c>
      <c r="AG792">
        <v>3</v>
      </c>
      <c r="AH792" t="s">
        <v>35433</v>
      </c>
    </row>
    <row r="793" spans="1:34" x14ac:dyDescent="0.25">
      <c r="A793" t="s">
        <v>35429</v>
      </c>
      <c r="B793" t="s">
        <v>35430</v>
      </c>
      <c r="C793" t="s">
        <v>35431</v>
      </c>
      <c r="D793">
        <v>-9.9239999999999995E-2</v>
      </c>
      <c r="E793">
        <v>0.12084</v>
      </c>
      <c r="F793">
        <v>0.43658999999999998</v>
      </c>
      <c r="G793">
        <v>0.45330999999999999</v>
      </c>
      <c r="H793">
        <v>-1.23E-2</v>
      </c>
      <c r="I793">
        <v>-4.3090000000000003E-2</v>
      </c>
      <c r="J793">
        <v>-1.1390000000000001E-2</v>
      </c>
      <c r="K793">
        <v>-0.51404000000000005</v>
      </c>
      <c r="L793">
        <v>2.4912100000000001</v>
      </c>
      <c r="M793">
        <v>2.3919700000000002</v>
      </c>
      <c r="N793">
        <v>2.6370399999999998</v>
      </c>
      <c r="O793">
        <v>2.7578800000000001</v>
      </c>
      <c r="P793">
        <v>3.34063</v>
      </c>
      <c r="Q793">
        <v>3.7772199999999998</v>
      </c>
      <c r="R793">
        <v>2.4357199999999999</v>
      </c>
      <c r="S793">
        <v>2.88903</v>
      </c>
      <c r="T793">
        <v>2.3048199999999999</v>
      </c>
      <c r="U793">
        <v>2.2925200000000001</v>
      </c>
      <c r="V793">
        <v>3.9902500000000001</v>
      </c>
      <c r="W793">
        <v>3.9471599999999998</v>
      </c>
      <c r="X793">
        <v>1.5382</v>
      </c>
      <c r="Y793">
        <v>1.52681</v>
      </c>
      <c r="Z793">
        <v>-2.3835899999999999</v>
      </c>
      <c r="AA793">
        <v>-2.8976299999999999</v>
      </c>
      <c r="AB793" t="s">
        <v>35429</v>
      </c>
      <c r="AC793">
        <v>51</v>
      </c>
      <c r="AD793" t="s">
        <v>5</v>
      </c>
      <c r="AE793" t="s">
        <v>6</v>
      </c>
      <c r="AF793" t="s">
        <v>35432</v>
      </c>
      <c r="AG793">
        <v>4</v>
      </c>
      <c r="AH793" t="s">
        <v>35434</v>
      </c>
    </row>
    <row r="794" spans="1:34" x14ac:dyDescent="0.25">
      <c r="A794" t="s">
        <v>13321</v>
      </c>
      <c r="B794" t="s">
        <v>13322</v>
      </c>
      <c r="C794" t="s">
        <v>13323</v>
      </c>
      <c r="D794">
        <v>-9.9489999999999995E-2</v>
      </c>
      <c r="E794">
        <v>-0.14568999999999999</v>
      </c>
      <c r="F794">
        <v>-0.18912999999999999</v>
      </c>
      <c r="G794">
        <v>-0.10211000000000001</v>
      </c>
      <c r="H794">
        <v>-7.2760000000000005E-2</v>
      </c>
      <c r="I794">
        <v>-0.12435</v>
      </c>
      <c r="J794">
        <v>-7.1660000000000001E-2</v>
      </c>
      <c r="K794">
        <v>0.16714999999999999</v>
      </c>
      <c r="L794">
        <v>2.1746599999999998</v>
      </c>
      <c r="M794">
        <v>2.07517</v>
      </c>
      <c r="N794">
        <v>2.2049599999999998</v>
      </c>
      <c r="O794">
        <v>2.0592700000000002</v>
      </c>
      <c r="P794">
        <v>2.2299799999999999</v>
      </c>
      <c r="Q794">
        <v>2.0408499999999998</v>
      </c>
      <c r="R794">
        <v>2.04264</v>
      </c>
      <c r="S794">
        <v>1.9405300000000001</v>
      </c>
      <c r="T794">
        <v>2.0744799999999999</v>
      </c>
      <c r="U794">
        <v>2.0017200000000002</v>
      </c>
      <c r="V794">
        <v>2.1400899999999998</v>
      </c>
      <c r="W794">
        <v>2.0157400000000001</v>
      </c>
      <c r="X794">
        <v>2.0644999999999998</v>
      </c>
      <c r="Y794">
        <v>1.9928399999999999</v>
      </c>
      <c r="Z794">
        <v>2.01397</v>
      </c>
      <c r="AA794">
        <v>2.1811199999999999</v>
      </c>
      <c r="AB794" t="s">
        <v>13321</v>
      </c>
      <c r="AC794">
        <v>17</v>
      </c>
      <c r="AD794" t="s">
        <v>5</v>
      </c>
      <c r="AE794" t="s">
        <v>6</v>
      </c>
      <c r="AF794" t="s">
        <v>35110</v>
      </c>
      <c r="AG794">
        <v>5</v>
      </c>
      <c r="AH794" t="s">
        <v>14210</v>
      </c>
    </row>
    <row r="795" spans="1:34" x14ac:dyDescent="0.25">
      <c r="A795" t="s">
        <v>14458</v>
      </c>
      <c r="B795" t="s">
        <v>14459</v>
      </c>
      <c r="C795" t="s">
        <v>14460</v>
      </c>
      <c r="D795">
        <v>-9.9760000000000001E-2</v>
      </c>
      <c r="E795">
        <v>0.33139999999999997</v>
      </c>
      <c r="F795">
        <v>0.17718</v>
      </c>
      <c r="G795">
        <v>0.24698999999999999</v>
      </c>
      <c r="H795">
        <v>5.7610000000000001E-2</v>
      </c>
      <c r="I795">
        <v>-0.29039999999999999</v>
      </c>
      <c r="J795">
        <v>0.15489</v>
      </c>
      <c r="K795">
        <v>-0.28403</v>
      </c>
      <c r="L795">
        <v>-1.6378999999999999</v>
      </c>
      <c r="M795">
        <v>-1.73766</v>
      </c>
      <c r="N795">
        <v>-1.6831100000000001</v>
      </c>
      <c r="O795">
        <v>-1.35171</v>
      </c>
      <c r="P795">
        <v>-1.3644700000000001</v>
      </c>
      <c r="Q795">
        <v>-1.18729</v>
      </c>
      <c r="R795">
        <v>-1.56532</v>
      </c>
      <c r="S795">
        <v>-1.31833</v>
      </c>
      <c r="T795">
        <v>-1.3135300000000001</v>
      </c>
      <c r="U795">
        <v>-1.2559199999999999</v>
      </c>
      <c r="V795">
        <v>-1.2180599999999999</v>
      </c>
      <c r="W795">
        <v>-1.5084599999999999</v>
      </c>
      <c r="X795">
        <v>-1.4049199999999999</v>
      </c>
      <c r="Y795">
        <v>-1.25003</v>
      </c>
      <c r="Z795">
        <v>-1.79348</v>
      </c>
      <c r="AA795">
        <v>-2.0775100000000002</v>
      </c>
      <c r="AB795" t="s">
        <v>14458</v>
      </c>
      <c r="AC795">
        <v>933</v>
      </c>
      <c r="AD795" t="s">
        <v>5</v>
      </c>
      <c r="AE795" t="s">
        <v>6</v>
      </c>
      <c r="AF795" t="s">
        <v>34890</v>
      </c>
      <c r="AG795">
        <v>9</v>
      </c>
      <c r="AH795" t="s">
        <v>14461</v>
      </c>
    </row>
    <row r="796" spans="1:34" x14ac:dyDescent="0.25">
      <c r="A796" t="s">
        <v>35391</v>
      </c>
      <c r="B796" t="s">
        <v>35392</v>
      </c>
      <c r="C796" t="s">
        <v>35393</v>
      </c>
      <c r="D796">
        <v>-9.9979999999999999E-2</v>
      </c>
      <c r="E796">
        <v>-0.16783999999999999</v>
      </c>
      <c r="F796">
        <v>-0.62412000000000001</v>
      </c>
      <c r="G796">
        <v>9.7699999999999995E-2</v>
      </c>
      <c r="H796">
        <v>-0.33957999999999999</v>
      </c>
      <c r="I796">
        <v>0.16769999999999999</v>
      </c>
      <c r="J796">
        <v>6.3519999999999993E-2</v>
      </c>
      <c r="K796" t="s">
        <v>642</v>
      </c>
      <c r="L796">
        <v>-2.4606400000000002</v>
      </c>
      <c r="M796">
        <v>-2.5606200000000001</v>
      </c>
      <c r="N796">
        <v>-2.33589</v>
      </c>
      <c r="O796">
        <v>-2.50373</v>
      </c>
      <c r="P796">
        <v>-1.9545999999999999</v>
      </c>
      <c r="Q796">
        <v>-2.5787200000000001</v>
      </c>
      <c r="R796">
        <v>-2.1587499999999999</v>
      </c>
      <c r="S796">
        <v>-2.0610499999999998</v>
      </c>
      <c r="T796">
        <v>-1.6896899999999999</v>
      </c>
      <c r="U796">
        <v>-2.0292699999999999</v>
      </c>
      <c r="V796">
        <v>-2.03471</v>
      </c>
      <c r="W796">
        <v>-1.8670100000000001</v>
      </c>
      <c r="X796">
        <v>-2.4186200000000002</v>
      </c>
      <c r="Y796">
        <v>-2.3551000000000002</v>
      </c>
      <c r="Z796" t="s">
        <v>642</v>
      </c>
      <c r="AA796" t="s">
        <v>642</v>
      </c>
      <c r="AB796" t="s">
        <v>35391</v>
      </c>
      <c r="AC796">
        <v>322</v>
      </c>
      <c r="AD796" t="s">
        <v>5</v>
      </c>
      <c r="AE796" t="s">
        <v>35</v>
      </c>
      <c r="AF796" t="s">
        <v>35394</v>
      </c>
      <c r="AG796">
        <v>5</v>
      </c>
      <c r="AH796" t="s">
        <v>35395</v>
      </c>
    </row>
    <row r="797" spans="1:34" x14ac:dyDescent="0.25">
      <c r="A797" t="s">
        <v>35391</v>
      </c>
      <c r="B797" t="s">
        <v>35392</v>
      </c>
      <c r="C797" t="s">
        <v>35393</v>
      </c>
      <c r="D797">
        <v>-9.9979999999999999E-2</v>
      </c>
      <c r="E797">
        <v>-0.16783999999999999</v>
      </c>
      <c r="F797">
        <v>-0.62412000000000001</v>
      </c>
      <c r="G797">
        <v>9.7699999999999995E-2</v>
      </c>
      <c r="H797">
        <v>-0.33957999999999999</v>
      </c>
      <c r="I797">
        <v>0.16769999999999999</v>
      </c>
      <c r="J797">
        <v>6.3519999999999993E-2</v>
      </c>
      <c r="K797" t="s">
        <v>642</v>
      </c>
      <c r="L797">
        <v>-2.4606400000000002</v>
      </c>
      <c r="M797">
        <v>-2.5606200000000001</v>
      </c>
      <c r="N797">
        <v>-2.33589</v>
      </c>
      <c r="O797">
        <v>-2.50373</v>
      </c>
      <c r="P797">
        <v>-1.9545999999999999</v>
      </c>
      <c r="Q797">
        <v>-2.5787200000000001</v>
      </c>
      <c r="R797">
        <v>-2.1587499999999999</v>
      </c>
      <c r="S797">
        <v>-2.0610499999999998</v>
      </c>
      <c r="T797">
        <v>-1.6896899999999999</v>
      </c>
      <c r="U797">
        <v>-2.0292699999999999</v>
      </c>
      <c r="V797">
        <v>-2.03471</v>
      </c>
      <c r="W797">
        <v>-1.8670100000000001</v>
      </c>
      <c r="X797">
        <v>-2.4186200000000002</v>
      </c>
      <c r="Y797">
        <v>-2.3551000000000002</v>
      </c>
      <c r="Z797" t="s">
        <v>642</v>
      </c>
      <c r="AA797" t="s">
        <v>642</v>
      </c>
      <c r="AB797" t="s">
        <v>35391</v>
      </c>
      <c r="AC797">
        <v>319</v>
      </c>
      <c r="AD797" t="s">
        <v>24</v>
      </c>
      <c r="AE797" t="s">
        <v>35</v>
      </c>
      <c r="AF797" t="s">
        <v>35394</v>
      </c>
      <c r="AG797">
        <v>2</v>
      </c>
      <c r="AH797" t="s">
        <v>35396</v>
      </c>
    </row>
    <row r="798" spans="1:34" x14ac:dyDescent="0.25">
      <c r="A798" t="s">
        <v>13071</v>
      </c>
      <c r="B798" t="s">
        <v>13072</v>
      </c>
      <c r="C798" t="s">
        <v>13073</v>
      </c>
      <c r="D798">
        <v>-0.10077999999999999</v>
      </c>
      <c r="E798">
        <v>-2.5749999999999999E-2</v>
      </c>
      <c r="F798">
        <v>-7.1099999999999997E-2</v>
      </c>
      <c r="G798">
        <v>-2.4320000000000001E-2</v>
      </c>
      <c r="H798">
        <v>1.634E-2</v>
      </c>
      <c r="I798">
        <v>9.7869999999999999E-2</v>
      </c>
      <c r="J798">
        <v>0.11645</v>
      </c>
      <c r="K798">
        <v>-0.20096</v>
      </c>
      <c r="L798">
        <v>1.9493400000000001</v>
      </c>
      <c r="M798">
        <v>1.84856</v>
      </c>
      <c r="N798">
        <v>1.7807299999999999</v>
      </c>
      <c r="O798">
        <v>1.75498</v>
      </c>
      <c r="P798">
        <v>1.8780699999999999</v>
      </c>
      <c r="Q798">
        <v>1.80697</v>
      </c>
      <c r="R798">
        <v>1.9525300000000001</v>
      </c>
      <c r="S798">
        <v>1.92821</v>
      </c>
      <c r="T798">
        <v>2.0397599999999998</v>
      </c>
      <c r="U798">
        <v>2.0560999999999998</v>
      </c>
      <c r="V798">
        <v>1.81951</v>
      </c>
      <c r="W798">
        <v>1.9173800000000001</v>
      </c>
      <c r="X798">
        <v>1.7753399999999999</v>
      </c>
      <c r="Y798">
        <v>1.8917900000000001</v>
      </c>
      <c r="Z798">
        <v>3.5314899999999998</v>
      </c>
      <c r="AA798">
        <v>3.33053</v>
      </c>
      <c r="AB798" t="s">
        <v>13071</v>
      </c>
      <c r="AC798">
        <v>56</v>
      </c>
      <c r="AD798" t="s">
        <v>5</v>
      </c>
      <c r="AE798" t="s">
        <v>6</v>
      </c>
      <c r="AF798" t="s">
        <v>34566</v>
      </c>
      <c r="AG798">
        <v>4</v>
      </c>
      <c r="AH798" t="s">
        <v>13074</v>
      </c>
    </row>
    <row r="799" spans="1:34" x14ac:dyDescent="0.25">
      <c r="A799" t="s">
        <v>35887</v>
      </c>
      <c r="B799" t="s">
        <v>35888</v>
      </c>
      <c r="C799" t="s">
        <v>35889</v>
      </c>
      <c r="D799">
        <v>-0.10112</v>
      </c>
      <c r="E799">
        <v>5.5410000000000001E-2</v>
      </c>
      <c r="F799">
        <v>-0.42153000000000002</v>
      </c>
      <c r="G799">
        <v>2.5781999999999999E-2</v>
      </c>
      <c r="H799">
        <v>-0.10467899999999999</v>
      </c>
      <c r="I799">
        <v>-0.25015399999999999</v>
      </c>
      <c r="J799">
        <v>-9.7639000000000004E-2</v>
      </c>
      <c r="K799" t="s">
        <v>642</v>
      </c>
      <c r="L799">
        <v>-1.1648700000000001</v>
      </c>
      <c r="M799">
        <v>-1.2659899999999999</v>
      </c>
      <c r="N799">
        <v>-0.74661999999999995</v>
      </c>
      <c r="O799">
        <v>-0.69120999999999999</v>
      </c>
      <c r="P799">
        <v>-0.34408</v>
      </c>
      <c r="Q799">
        <v>-0.76561000000000001</v>
      </c>
      <c r="R799">
        <v>-0.72517799999999999</v>
      </c>
      <c r="S799">
        <v>-0.69939600000000002</v>
      </c>
      <c r="T799">
        <v>-0.50180999999999998</v>
      </c>
      <c r="U799">
        <v>-0.60648899999999994</v>
      </c>
      <c r="V799">
        <v>-0.135016</v>
      </c>
      <c r="W799">
        <v>-0.38517000000000001</v>
      </c>
      <c r="X799">
        <v>-0.31718099999999999</v>
      </c>
      <c r="Y799">
        <v>-0.41482000000000002</v>
      </c>
      <c r="Z799">
        <v>-4.0223599999999999</v>
      </c>
      <c r="AA799" t="s">
        <v>642</v>
      </c>
      <c r="AB799" t="s">
        <v>35887</v>
      </c>
      <c r="AC799">
        <v>209</v>
      </c>
      <c r="AD799" t="s">
        <v>5</v>
      </c>
      <c r="AE799" t="s">
        <v>35</v>
      </c>
      <c r="AF799" t="s">
        <v>35890</v>
      </c>
      <c r="AG799">
        <v>5</v>
      </c>
      <c r="AH799" t="s">
        <v>35891</v>
      </c>
    </row>
    <row r="800" spans="1:34" x14ac:dyDescent="0.25">
      <c r="A800" t="s">
        <v>35887</v>
      </c>
      <c r="B800" t="s">
        <v>35888</v>
      </c>
      <c r="C800" t="s">
        <v>35889</v>
      </c>
      <c r="D800">
        <v>-0.10112</v>
      </c>
      <c r="E800">
        <v>5.5410000000000001E-2</v>
      </c>
      <c r="F800">
        <v>-0.42153000000000002</v>
      </c>
      <c r="G800">
        <v>2.5781999999999999E-2</v>
      </c>
      <c r="H800">
        <v>-0.10467899999999999</v>
      </c>
      <c r="I800">
        <v>-0.25015399999999999</v>
      </c>
      <c r="J800">
        <v>-9.7639000000000004E-2</v>
      </c>
      <c r="K800" t="s">
        <v>642</v>
      </c>
      <c r="L800">
        <v>-1.1648700000000001</v>
      </c>
      <c r="M800">
        <v>-1.2659899999999999</v>
      </c>
      <c r="N800">
        <v>-0.74661999999999995</v>
      </c>
      <c r="O800">
        <v>-0.69120999999999999</v>
      </c>
      <c r="P800">
        <v>-0.34408</v>
      </c>
      <c r="Q800">
        <v>-0.76561000000000001</v>
      </c>
      <c r="R800">
        <v>-0.72517799999999999</v>
      </c>
      <c r="S800">
        <v>-0.69939600000000002</v>
      </c>
      <c r="T800">
        <v>-0.50180999999999998</v>
      </c>
      <c r="U800">
        <v>-0.60648899999999994</v>
      </c>
      <c r="V800">
        <v>-0.135016</v>
      </c>
      <c r="W800">
        <v>-0.38517000000000001</v>
      </c>
      <c r="X800">
        <v>-0.31718099999999999</v>
      </c>
      <c r="Y800">
        <v>-0.41482000000000002</v>
      </c>
      <c r="Z800">
        <v>-4.0223599999999999</v>
      </c>
      <c r="AA800" t="s">
        <v>642</v>
      </c>
      <c r="AB800" t="s">
        <v>35887</v>
      </c>
      <c r="AC800">
        <v>206</v>
      </c>
      <c r="AD800" t="s">
        <v>24</v>
      </c>
      <c r="AE800" t="s">
        <v>35</v>
      </c>
      <c r="AF800" t="s">
        <v>35890</v>
      </c>
      <c r="AG800">
        <v>2</v>
      </c>
      <c r="AH800" t="s">
        <v>35892</v>
      </c>
    </row>
    <row r="801" spans="1:34" x14ac:dyDescent="0.25">
      <c r="A801" t="s">
        <v>13276</v>
      </c>
      <c r="B801" t="s">
        <v>13277</v>
      </c>
      <c r="C801" t="s">
        <v>13278</v>
      </c>
      <c r="D801">
        <v>-0.10156999999999999</v>
      </c>
      <c r="E801">
        <v>-0.42653000000000002</v>
      </c>
      <c r="F801">
        <v>0.67888000000000004</v>
      </c>
      <c r="G801">
        <v>-0.421875</v>
      </c>
      <c r="H801">
        <v>-0.15021000000000001</v>
      </c>
      <c r="I801">
        <v>-0.29994599999999999</v>
      </c>
      <c r="J801">
        <v>-5.4379999999999998E-2</v>
      </c>
      <c r="K801">
        <v>5.092E-2</v>
      </c>
      <c r="L801">
        <v>1.5483</v>
      </c>
      <c r="M801">
        <v>1.4467300000000001</v>
      </c>
      <c r="N801">
        <v>1.2245699999999999</v>
      </c>
      <c r="O801">
        <v>0.79803999999999997</v>
      </c>
      <c r="P801">
        <v>0.65147999999999995</v>
      </c>
      <c r="Q801">
        <v>1.33036</v>
      </c>
      <c r="R801">
        <v>1.3367500000000001</v>
      </c>
      <c r="S801">
        <v>0.91487499999999999</v>
      </c>
      <c r="T801">
        <v>1.2997700000000001</v>
      </c>
      <c r="U801">
        <v>1.1495599999999999</v>
      </c>
      <c r="V801">
        <v>0.96493499999999999</v>
      </c>
      <c r="W801">
        <v>0.66498900000000005</v>
      </c>
      <c r="X801">
        <v>1.47498</v>
      </c>
      <c r="Y801">
        <v>1.4206000000000001</v>
      </c>
      <c r="Z801">
        <v>4.5883000000000003</v>
      </c>
      <c r="AA801">
        <v>4.6392199999999999</v>
      </c>
      <c r="AB801" t="s">
        <v>13276</v>
      </c>
      <c r="AC801">
        <v>76</v>
      </c>
      <c r="AD801" t="s">
        <v>5</v>
      </c>
      <c r="AE801" t="s">
        <v>6</v>
      </c>
      <c r="AF801" t="s">
        <v>34298</v>
      </c>
      <c r="AG801">
        <v>4</v>
      </c>
      <c r="AH801" t="s">
        <v>13279</v>
      </c>
    </row>
    <row r="802" spans="1:34" x14ac:dyDescent="0.25">
      <c r="A802" t="s">
        <v>13055</v>
      </c>
      <c r="B802" t="s">
        <v>13056</v>
      </c>
      <c r="C802" t="s">
        <v>13057</v>
      </c>
      <c r="D802">
        <v>-0.10188800000000001</v>
      </c>
      <c r="E802">
        <v>0.118372</v>
      </c>
      <c r="F802">
        <v>-3.5872000000000001E-2</v>
      </c>
      <c r="G802">
        <v>4.2353000000000002E-2</v>
      </c>
      <c r="H802">
        <v>0.182472</v>
      </c>
      <c r="I802">
        <v>-9.5534999999999995E-2</v>
      </c>
      <c r="J802">
        <v>0.103112</v>
      </c>
      <c r="K802">
        <v>7.0139000000000007E-2</v>
      </c>
      <c r="L802">
        <v>-0.48261100000000001</v>
      </c>
      <c r="M802">
        <v>-0.58449899999999999</v>
      </c>
      <c r="N802">
        <v>-0.57113999999999998</v>
      </c>
      <c r="O802">
        <v>-0.452768</v>
      </c>
      <c r="P802">
        <v>-0.52240900000000001</v>
      </c>
      <c r="Q802">
        <v>-0.55828100000000003</v>
      </c>
      <c r="R802">
        <v>-0.54533799999999999</v>
      </c>
      <c r="S802">
        <v>-0.50298500000000002</v>
      </c>
      <c r="T802">
        <v>-0.62901099999999999</v>
      </c>
      <c r="U802">
        <v>-0.44653900000000002</v>
      </c>
      <c r="V802">
        <v>-0.52414499999999997</v>
      </c>
      <c r="W802">
        <v>-0.61968000000000001</v>
      </c>
      <c r="X802">
        <v>-0.58124200000000004</v>
      </c>
      <c r="Y802">
        <v>-0.47813</v>
      </c>
      <c r="Z802">
        <v>0.16364999999999999</v>
      </c>
      <c r="AA802">
        <v>0.233789</v>
      </c>
      <c r="AB802" t="s">
        <v>13055</v>
      </c>
      <c r="AC802">
        <v>1151</v>
      </c>
      <c r="AD802" t="s">
        <v>21</v>
      </c>
      <c r="AE802" t="s">
        <v>6</v>
      </c>
      <c r="AF802" t="s">
        <v>34792</v>
      </c>
      <c r="AG802">
        <v>12</v>
      </c>
      <c r="AH802" t="s">
        <v>34793</v>
      </c>
    </row>
    <row r="803" spans="1:34" x14ac:dyDescent="0.25">
      <c r="A803" t="s">
        <v>35453</v>
      </c>
      <c r="B803" t="s">
        <v>35454</v>
      </c>
      <c r="C803" t="s">
        <v>35455</v>
      </c>
      <c r="D803">
        <v>-0.10271</v>
      </c>
      <c r="E803">
        <v>1.7000000000000001E-4</v>
      </c>
      <c r="F803">
        <v>-9.3299999999999994E-2</v>
      </c>
      <c r="G803">
        <v>0.1215</v>
      </c>
      <c r="H803">
        <v>-2.964E-2</v>
      </c>
      <c r="I803">
        <v>0.14332</v>
      </c>
      <c r="J803">
        <v>8.3799999999999999E-2</v>
      </c>
      <c r="K803">
        <v>1.2453399999999999</v>
      </c>
      <c r="L803">
        <v>1.9936199999999999</v>
      </c>
      <c r="M803">
        <v>1.8909100000000001</v>
      </c>
      <c r="N803">
        <v>2.1499100000000002</v>
      </c>
      <c r="O803">
        <v>2.15008</v>
      </c>
      <c r="P803">
        <v>2.1550199999999999</v>
      </c>
      <c r="Q803">
        <v>2.0617200000000002</v>
      </c>
      <c r="R803">
        <v>1.8496699999999999</v>
      </c>
      <c r="S803">
        <v>1.9711700000000001</v>
      </c>
      <c r="T803">
        <v>1.91801</v>
      </c>
      <c r="U803">
        <v>1.8883700000000001</v>
      </c>
      <c r="V803">
        <v>2.0003600000000001</v>
      </c>
      <c r="W803">
        <v>2.1436799999999998</v>
      </c>
      <c r="X803">
        <v>1.9473800000000001</v>
      </c>
      <c r="Y803">
        <v>2.03118</v>
      </c>
      <c r="Z803">
        <v>-3.96021</v>
      </c>
      <c r="AA803">
        <v>-2.7148699999999999</v>
      </c>
      <c r="AB803" t="s">
        <v>35453</v>
      </c>
      <c r="AC803">
        <v>273</v>
      </c>
      <c r="AD803" t="s">
        <v>5</v>
      </c>
      <c r="AE803" t="s">
        <v>6</v>
      </c>
      <c r="AF803" t="s">
        <v>35456</v>
      </c>
      <c r="AG803">
        <v>1</v>
      </c>
      <c r="AH803" t="s">
        <v>35457</v>
      </c>
    </row>
    <row r="804" spans="1:34" x14ac:dyDescent="0.25">
      <c r="A804" t="s">
        <v>13526</v>
      </c>
      <c r="B804" t="s">
        <v>13527</v>
      </c>
      <c r="C804" t="s">
        <v>13528</v>
      </c>
      <c r="D804">
        <v>-0.10309</v>
      </c>
      <c r="E804">
        <v>9.9519999999999997E-2</v>
      </c>
      <c r="F804">
        <v>1.359E-2</v>
      </c>
      <c r="G804">
        <v>3.0575000000000001E-2</v>
      </c>
      <c r="H804">
        <v>4.5199999999999997E-2</v>
      </c>
      <c r="I804">
        <v>4.8716000000000002E-2</v>
      </c>
      <c r="J804">
        <v>0.16700000000000001</v>
      </c>
      <c r="K804">
        <v>-4.8900000000000002E-3</v>
      </c>
      <c r="L804">
        <v>1.1087499999999999</v>
      </c>
      <c r="M804">
        <v>1.00566</v>
      </c>
      <c r="N804">
        <v>0.70749099999999998</v>
      </c>
      <c r="O804">
        <v>0.80701100000000003</v>
      </c>
      <c r="P804">
        <v>0.81660100000000002</v>
      </c>
      <c r="Q804">
        <v>0.83019100000000001</v>
      </c>
      <c r="R804">
        <v>0.70992100000000002</v>
      </c>
      <c r="S804">
        <v>0.74049600000000004</v>
      </c>
      <c r="T804">
        <v>0.93528</v>
      </c>
      <c r="U804">
        <v>0.98048000000000002</v>
      </c>
      <c r="V804">
        <v>0.47076400000000002</v>
      </c>
      <c r="W804">
        <v>0.51948000000000005</v>
      </c>
      <c r="X804">
        <v>0.80531900000000001</v>
      </c>
      <c r="Y804">
        <v>0.97231900000000004</v>
      </c>
      <c r="Z804">
        <v>1.21522</v>
      </c>
      <c r="AA804">
        <v>1.2103299999999999</v>
      </c>
      <c r="AB804" t="s">
        <v>13526</v>
      </c>
      <c r="AC804">
        <v>24</v>
      </c>
      <c r="AD804" t="s">
        <v>5</v>
      </c>
      <c r="AE804" t="s">
        <v>6</v>
      </c>
      <c r="AF804" t="s">
        <v>13529</v>
      </c>
      <c r="AG804">
        <v>3</v>
      </c>
      <c r="AH804" t="s">
        <v>13530</v>
      </c>
    </row>
    <row r="805" spans="1:34" x14ac:dyDescent="0.25">
      <c r="A805" t="s">
        <v>13068</v>
      </c>
      <c r="B805" t="s">
        <v>13069</v>
      </c>
      <c r="C805" t="s">
        <v>13070</v>
      </c>
      <c r="D805">
        <v>-0.10329000000000001</v>
      </c>
      <c r="E805">
        <v>-0.29754000000000003</v>
      </c>
      <c r="F805">
        <v>5.117E-2</v>
      </c>
      <c r="G805">
        <v>-3.492E-2</v>
      </c>
      <c r="H805">
        <v>0.17213999999999999</v>
      </c>
      <c r="I805">
        <v>-1.17E-3</v>
      </c>
      <c r="J805">
        <v>2.3789999999999999E-2</v>
      </c>
      <c r="K805">
        <v>0.31713999999999998</v>
      </c>
      <c r="L805">
        <v>7.3486500000000001</v>
      </c>
      <c r="M805">
        <v>7.2453599999999998</v>
      </c>
      <c r="N805">
        <v>6.9123700000000001</v>
      </c>
      <c r="O805">
        <v>6.6148300000000004</v>
      </c>
      <c r="P805">
        <v>6.5060900000000004</v>
      </c>
      <c r="Q805">
        <v>6.5572600000000003</v>
      </c>
      <c r="R805">
        <v>6.8262499999999999</v>
      </c>
      <c r="S805">
        <v>6.7913300000000003</v>
      </c>
      <c r="T805">
        <v>7.0420400000000001</v>
      </c>
      <c r="U805">
        <v>7.2141799999999998</v>
      </c>
      <c r="V805">
        <v>6.3959299999999999</v>
      </c>
      <c r="W805">
        <v>6.3947599999999998</v>
      </c>
      <c r="X805">
        <v>6.9195099999999998</v>
      </c>
      <c r="Y805">
        <v>6.9432999999999998</v>
      </c>
      <c r="Z805">
        <v>8.23536</v>
      </c>
      <c r="AA805">
        <v>8.5525000000000002</v>
      </c>
      <c r="AB805" t="s">
        <v>13068</v>
      </c>
      <c r="AC805">
        <v>2113</v>
      </c>
      <c r="AD805" t="s">
        <v>21</v>
      </c>
      <c r="AE805" t="s">
        <v>6</v>
      </c>
      <c r="AF805" t="s">
        <v>34141</v>
      </c>
      <c r="AG805">
        <v>1</v>
      </c>
      <c r="AH805" t="s">
        <v>13342</v>
      </c>
    </row>
    <row r="806" spans="1:34" x14ac:dyDescent="0.25">
      <c r="A806" t="s">
        <v>13137</v>
      </c>
      <c r="B806" t="s">
        <v>13138</v>
      </c>
      <c r="C806" t="s">
        <v>13139</v>
      </c>
      <c r="D806">
        <v>-0.10337</v>
      </c>
      <c r="E806">
        <v>0.17191000000000001</v>
      </c>
      <c r="F806">
        <v>9.8899000000000001E-2</v>
      </c>
      <c r="G806">
        <v>0.26954499999999998</v>
      </c>
      <c r="H806">
        <v>-0.27413799999999999</v>
      </c>
      <c r="I806">
        <v>0.116785</v>
      </c>
      <c r="J806">
        <v>0.32089000000000001</v>
      </c>
      <c r="K806">
        <v>-1.15171</v>
      </c>
      <c r="L806">
        <v>-1.59091</v>
      </c>
      <c r="M806">
        <v>-1.69428</v>
      </c>
      <c r="N806">
        <v>-1.0853699999999999</v>
      </c>
      <c r="O806">
        <v>-0.91346000000000005</v>
      </c>
      <c r="P806">
        <v>-1.07002</v>
      </c>
      <c r="Q806">
        <v>-0.97112100000000001</v>
      </c>
      <c r="R806">
        <v>-1.06223</v>
      </c>
      <c r="S806">
        <v>-0.79268499999999997</v>
      </c>
      <c r="T806">
        <v>-0.75383199999999995</v>
      </c>
      <c r="U806">
        <v>-1.0279700000000001</v>
      </c>
      <c r="V806">
        <v>-0.51247600000000004</v>
      </c>
      <c r="W806">
        <v>-0.39569100000000001</v>
      </c>
      <c r="X806">
        <v>-1.14693</v>
      </c>
      <c r="Y806">
        <v>-0.82604</v>
      </c>
      <c r="Z806">
        <v>-2.2130399999999999</v>
      </c>
      <c r="AA806">
        <v>-3.3647499999999999</v>
      </c>
      <c r="AB806" t="s">
        <v>13137</v>
      </c>
      <c r="AC806">
        <v>247</v>
      </c>
      <c r="AD806" t="s">
        <v>5</v>
      </c>
      <c r="AE806" t="s">
        <v>35</v>
      </c>
      <c r="AF806" t="s">
        <v>35735</v>
      </c>
      <c r="AG806">
        <v>4</v>
      </c>
      <c r="AH806" t="s">
        <v>14101</v>
      </c>
    </row>
    <row r="807" spans="1:34" x14ac:dyDescent="0.25">
      <c r="A807" t="s">
        <v>13137</v>
      </c>
      <c r="B807" t="s">
        <v>13138</v>
      </c>
      <c r="C807" t="s">
        <v>13139</v>
      </c>
      <c r="D807">
        <v>-0.10337</v>
      </c>
      <c r="E807">
        <v>0.17191000000000001</v>
      </c>
      <c r="F807">
        <v>9.8899000000000001E-2</v>
      </c>
      <c r="G807">
        <v>0.26954499999999998</v>
      </c>
      <c r="H807">
        <v>-0.27413799999999999</v>
      </c>
      <c r="I807">
        <v>0.116785</v>
      </c>
      <c r="J807">
        <v>0.32089000000000001</v>
      </c>
      <c r="K807">
        <v>-1.15171</v>
      </c>
      <c r="L807">
        <v>-1.59091</v>
      </c>
      <c r="M807">
        <v>-1.69428</v>
      </c>
      <c r="N807">
        <v>-1.0853699999999999</v>
      </c>
      <c r="O807">
        <v>-0.91346000000000005</v>
      </c>
      <c r="P807">
        <v>-1.07002</v>
      </c>
      <c r="Q807">
        <v>-0.97112100000000001</v>
      </c>
      <c r="R807">
        <v>-1.06223</v>
      </c>
      <c r="S807">
        <v>-0.79268499999999997</v>
      </c>
      <c r="T807">
        <v>-0.75383199999999995</v>
      </c>
      <c r="U807">
        <v>-1.0279700000000001</v>
      </c>
      <c r="V807">
        <v>-0.51247600000000004</v>
      </c>
      <c r="W807">
        <v>-0.39569100000000001</v>
      </c>
      <c r="X807">
        <v>-1.14693</v>
      </c>
      <c r="Y807">
        <v>-0.82604</v>
      </c>
      <c r="Z807">
        <v>-2.2130399999999999</v>
      </c>
      <c r="AA807">
        <v>-3.3647499999999999</v>
      </c>
      <c r="AB807" t="s">
        <v>13137</v>
      </c>
      <c r="AC807">
        <v>262</v>
      </c>
      <c r="AD807" t="s">
        <v>5</v>
      </c>
      <c r="AE807" t="s">
        <v>35</v>
      </c>
      <c r="AF807" t="s">
        <v>14240</v>
      </c>
      <c r="AG807">
        <v>19</v>
      </c>
      <c r="AH807" t="s">
        <v>14241</v>
      </c>
    </row>
    <row r="808" spans="1:34" x14ac:dyDescent="0.25">
      <c r="A808" t="s">
        <v>13092</v>
      </c>
      <c r="B808" t="s">
        <v>13093</v>
      </c>
      <c r="C808" t="s">
        <v>13094</v>
      </c>
      <c r="D808">
        <v>-0.103479</v>
      </c>
      <c r="E808">
        <v>-0.15342</v>
      </c>
      <c r="F808">
        <v>-0.1643599</v>
      </c>
      <c r="G808">
        <v>-0.111786016</v>
      </c>
      <c r="H808">
        <v>-0.13300899999999999</v>
      </c>
      <c r="I808">
        <v>1.9233E-2</v>
      </c>
      <c r="J808">
        <v>6.7440079999999999E-2</v>
      </c>
      <c r="K808">
        <v>9.6339999999999995E-2</v>
      </c>
      <c r="L808">
        <v>0.40101999999999999</v>
      </c>
      <c r="M808">
        <v>0.297541</v>
      </c>
      <c r="N808">
        <v>-0.28219</v>
      </c>
      <c r="O808">
        <v>-0.43561</v>
      </c>
      <c r="P808">
        <v>0.25639899999999999</v>
      </c>
      <c r="Q808">
        <v>9.2039099999999999E-2</v>
      </c>
      <c r="R808">
        <v>0.112301</v>
      </c>
      <c r="S808">
        <v>5.1498400000000001E-4</v>
      </c>
      <c r="T808">
        <v>0.31654900000000002</v>
      </c>
      <c r="U808">
        <v>0.18354000000000001</v>
      </c>
      <c r="V808">
        <v>-0.517984</v>
      </c>
      <c r="W808">
        <v>-0.498751</v>
      </c>
      <c r="X808">
        <v>-2.4604800000000001E-3</v>
      </c>
      <c r="Y808">
        <v>6.4979599999999998E-2</v>
      </c>
      <c r="Z808">
        <v>3.3633700000000002</v>
      </c>
      <c r="AA808">
        <v>3.4597099999999998</v>
      </c>
      <c r="AB808" t="s">
        <v>13092</v>
      </c>
      <c r="AC808">
        <v>125</v>
      </c>
      <c r="AD808" t="s">
        <v>5</v>
      </c>
      <c r="AE808" t="s">
        <v>6</v>
      </c>
      <c r="AF808" t="s">
        <v>34007</v>
      </c>
      <c r="AG808">
        <v>18</v>
      </c>
      <c r="AH808" t="s">
        <v>13266</v>
      </c>
    </row>
    <row r="809" spans="1:34" x14ac:dyDescent="0.25">
      <c r="A809" t="s">
        <v>34202</v>
      </c>
      <c r="B809" t="s">
        <v>34203</v>
      </c>
      <c r="C809" t="s">
        <v>34204</v>
      </c>
      <c r="D809">
        <v>-0.10395799999999999</v>
      </c>
      <c r="E809">
        <v>-0.11253000000000001</v>
      </c>
      <c r="F809">
        <v>-2.0000000000000001E-4</v>
      </c>
      <c r="G809">
        <v>-9.7827999999999998E-2</v>
      </c>
      <c r="H809">
        <v>-1.3178E-2</v>
      </c>
      <c r="I809">
        <v>-6.8755999999999998E-2</v>
      </c>
      <c r="J809">
        <v>0.31040000000000001</v>
      </c>
      <c r="K809">
        <v>2.9909999999999999E-2</v>
      </c>
      <c r="L809">
        <v>0.86298900000000001</v>
      </c>
      <c r="M809">
        <v>0.75903100000000001</v>
      </c>
      <c r="N809">
        <v>0.47792099999999998</v>
      </c>
      <c r="O809">
        <v>0.36539100000000002</v>
      </c>
      <c r="P809">
        <v>0.53385899999999997</v>
      </c>
      <c r="Q809">
        <v>0.53365899999999999</v>
      </c>
      <c r="R809">
        <v>0.69985200000000003</v>
      </c>
      <c r="S809">
        <v>0.602024</v>
      </c>
      <c r="T809">
        <v>0.55556899999999998</v>
      </c>
      <c r="U809">
        <v>0.54239099999999996</v>
      </c>
      <c r="V809">
        <v>0.398926</v>
      </c>
      <c r="W809">
        <v>0.33017000000000002</v>
      </c>
      <c r="X809">
        <v>0.39912999999999998</v>
      </c>
      <c r="Y809">
        <v>0.70952999999999999</v>
      </c>
      <c r="Z809">
        <v>-3.0381399999999998</v>
      </c>
      <c r="AA809">
        <v>-3.0082300000000002</v>
      </c>
      <c r="AB809" t="s">
        <v>34202</v>
      </c>
      <c r="AC809">
        <v>557</v>
      </c>
      <c r="AD809" t="s">
        <v>5</v>
      </c>
      <c r="AE809" t="s">
        <v>6</v>
      </c>
      <c r="AF809" t="s">
        <v>34205</v>
      </c>
      <c r="AG809">
        <v>2</v>
      </c>
      <c r="AH809" t="s">
        <v>34206</v>
      </c>
    </row>
    <row r="810" spans="1:34" x14ac:dyDescent="0.25">
      <c r="A810" t="s">
        <v>13568</v>
      </c>
      <c r="B810" t="s">
        <v>13569</v>
      </c>
      <c r="C810" t="s">
        <v>13570</v>
      </c>
      <c r="D810">
        <v>-0.104368</v>
      </c>
      <c r="E810">
        <v>-0.104438</v>
      </c>
      <c r="F810">
        <v>-8.9528999999999997E-2</v>
      </c>
      <c r="G810">
        <v>-7.1069999999999996E-3</v>
      </c>
      <c r="H810">
        <v>-0.19838</v>
      </c>
      <c r="I810">
        <v>5.7633999999999998E-2</v>
      </c>
      <c r="J810">
        <v>-0.11904000000000001</v>
      </c>
      <c r="K810">
        <v>-0.20469999999999999</v>
      </c>
      <c r="L810">
        <v>-0.58258100000000002</v>
      </c>
      <c r="M810">
        <v>-0.68694900000000003</v>
      </c>
      <c r="N810">
        <v>-0.31114999999999998</v>
      </c>
      <c r="O810">
        <v>-0.41558800000000001</v>
      </c>
      <c r="P810">
        <v>-0.30319000000000002</v>
      </c>
      <c r="Q810">
        <v>-0.39271899999999998</v>
      </c>
      <c r="R810">
        <v>-0.31082900000000002</v>
      </c>
      <c r="S810">
        <v>-0.317936</v>
      </c>
      <c r="T810">
        <v>-0.13467000000000001</v>
      </c>
      <c r="U810">
        <v>-0.33305000000000001</v>
      </c>
      <c r="V810">
        <v>-0.166824</v>
      </c>
      <c r="W810">
        <v>-0.10919</v>
      </c>
      <c r="X810">
        <v>-0.18962999999999999</v>
      </c>
      <c r="Y810">
        <v>-0.30867</v>
      </c>
      <c r="Z810">
        <v>3.5597300000000001</v>
      </c>
      <c r="AA810">
        <v>3.3550300000000002</v>
      </c>
      <c r="AB810" t="s">
        <v>13568</v>
      </c>
      <c r="AC810">
        <v>106</v>
      </c>
      <c r="AD810" t="s">
        <v>5</v>
      </c>
      <c r="AE810" t="s">
        <v>6</v>
      </c>
      <c r="AF810" t="s">
        <v>35713</v>
      </c>
      <c r="AG810">
        <v>13</v>
      </c>
      <c r="AH810" t="s">
        <v>14682</v>
      </c>
    </row>
    <row r="811" spans="1:34" x14ac:dyDescent="0.25">
      <c r="A811" t="s">
        <v>15558</v>
      </c>
      <c r="B811" t="s">
        <v>15560</v>
      </c>
      <c r="C811" t="s">
        <v>15559</v>
      </c>
      <c r="D811">
        <v>-0.10457900000000001</v>
      </c>
      <c r="E811">
        <v>2.2471000000000001E-2</v>
      </c>
      <c r="F811">
        <v>-0.12198100000000001</v>
      </c>
      <c r="G811">
        <v>-6.4566999999999999E-2</v>
      </c>
      <c r="H811">
        <v>7.5289999999999996E-2</v>
      </c>
      <c r="I811">
        <v>4.6082999999999999E-2</v>
      </c>
      <c r="J811">
        <v>0.147619</v>
      </c>
      <c r="K811">
        <v>-1.8327199999999999</v>
      </c>
      <c r="L811">
        <v>1.0059100000000001</v>
      </c>
      <c r="M811">
        <v>0.90133099999999999</v>
      </c>
      <c r="N811">
        <v>0.79846899999999998</v>
      </c>
      <c r="O811">
        <v>0.82094</v>
      </c>
      <c r="P811">
        <v>0.95759000000000005</v>
      </c>
      <c r="Q811">
        <v>0.83560900000000005</v>
      </c>
      <c r="R811">
        <v>0.80063200000000001</v>
      </c>
      <c r="S811">
        <v>0.73606499999999997</v>
      </c>
      <c r="T811">
        <v>0.79430999999999996</v>
      </c>
      <c r="U811">
        <v>0.86960000000000004</v>
      </c>
      <c r="V811">
        <v>0.84812600000000005</v>
      </c>
      <c r="W811">
        <v>0.89420900000000003</v>
      </c>
      <c r="X811">
        <v>0.8135</v>
      </c>
      <c r="Y811">
        <v>0.96111899999999995</v>
      </c>
      <c r="Z811">
        <v>-1.7473099999999999</v>
      </c>
      <c r="AA811">
        <v>-3.5800299999999998</v>
      </c>
      <c r="AB811" t="s">
        <v>15558</v>
      </c>
      <c r="AC811">
        <v>265</v>
      </c>
      <c r="AD811" t="s">
        <v>21</v>
      </c>
      <c r="AE811" t="s">
        <v>35</v>
      </c>
      <c r="AF811" t="s">
        <v>34514</v>
      </c>
      <c r="AG811">
        <v>12</v>
      </c>
      <c r="AH811" t="s">
        <v>34515</v>
      </c>
    </row>
    <row r="812" spans="1:34" x14ac:dyDescent="0.25">
      <c r="A812" t="s">
        <v>13283</v>
      </c>
      <c r="B812" t="s">
        <v>13284</v>
      </c>
      <c r="C812" t="s">
        <v>13285</v>
      </c>
      <c r="D812">
        <v>-0.10492</v>
      </c>
      <c r="E812">
        <v>-0.20513000000000001</v>
      </c>
      <c r="F812">
        <v>3.8330000000000003E-2</v>
      </c>
      <c r="G812">
        <v>0.30136000000000002</v>
      </c>
      <c r="H812">
        <v>0.11244999999999999</v>
      </c>
      <c r="I812">
        <v>0.44534000000000001</v>
      </c>
      <c r="J812">
        <v>0.16758999999999999</v>
      </c>
      <c r="K812">
        <v>1.4030000000000001E-2</v>
      </c>
      <c r="L812">
        <v>-1.9366399999999999</v>
      </c>
      <c r="M812">
        <v>-2.04156</v>
      </c>
      <c r="N812">
        <v>-2.16127</v>
      </c>
      <c r="O812">
        <v>-2.3664000000000001</v>
      </c>
      <c r="P812">
        <v>-2.0888200000000001</v>
      </c>
      <c r="Q812">
        <v>-2.0504899999999999</v>
      </c>
      <c r="R812">
        <v>-2.4762400000000002</v>
      </c>
      <c r="S812">
        <v>-2.1748799999999999</v>
      </c>
      <c r="T812">
        <v>-2.16113</v>
      </c>
      <c r="U812">
        <v>-2.0486800000000001</v>
      </c>
      <c r="V812">
        <v>-2.1898399999999998</v>
      </c>
      <c r="W812">
        <v>-1.7444999999999999</v>
      </c>
      <c r="X812">
        <v>-2.3854299999999999</v>
      </c>
      <c r="Y812">
        <v>-2.2178399999999998</v>
      </c>
      <c r="Z812">
        <v>-2.83683</v>
      </c>
      <c r="AA812">
        <v>-2.8228</v>
      </c>
      <c r="AB812" t="s">
        <v>13283</v>
      </c>
      <c r="AC812">
        <v>2032</v>
      </c>
      <c r="AD812" t="s">
        <v>5</v>
      </c>
      <c r="AE812" t="s">
        <v>6</v>
      </c>
      <c r="AF812" t="s">
        <v>34478</v>
      </c>
      <c r="AG812">
        <v>11</v>
      </c>
      <c r="AH812" t="s">
        <v>14333</v>
      </c>
    </row>
    <row r="813" spans="1:34" x14ac:dyDescent="0.25">
      <c r="A813" t="s">
        <v>13068</v>
      </c>
      <c r="B813" t="s">
        <v>13069</v>
      </c>
      <c r="C813" t="s">
        <v>13070</v>
      </c>
      <c r="D813">
        <v>-0.10509</v>
      </c>
      <c r="E813">
        <v>0.10502</v>
      </c>
      <c r="F813">
        <v>-0.55764999999999998</v>
      </c>
      <c r="G813">
        <v>-0.27900000000000003</v>
      </c>
      <c r="H813">
        <v>9.1899999999999996E-2</v>
      </c>
      <c r="I813">
        <v>-0.22697999999999999</v>
      </c>
      <c r="J813">
        <v>-0.26478000000000002</v>
      </c>
      <c r="K813">
        <v>0.12579000000000001</v>
      </c>
      <c r="L813">
        <v>3.5930599999999999</v>
      </c>
      <c r="M813">
        <v>3.4879699999999998</v>
      </c>
      <c r="N813">
        <v>4.0273500000000002</v>
      </c>
      <c r="O813">
        <v>4.1323699999999999</v>
      </c>
      <c r="P813">
        <v>5.0346399999999996</v>
      </c>
      <c r="Q813">
        <v>4.4769899999999998</v>
      </c>
      <c r="R813">
        <v>4.5552400000000004</v>
      </c>
      <c r="S813">
        <v>4.2762399999999996</v>
      </c>
      <c r="T813">
        <v>4.3197200000000002</v>
      </c>
      <c r="U813">
        <v>4.4116200000000001</v>
      </c>
      <c r="V813">
        <v>4.3464200000000002</v>
      </c>
      <c r="W813">
        <v>4.11944</v>
      </c>
      <c r="X813">
        <v>4.0277900000000004</v>
      </c>
      <c r="Y813">
        <v>3.76301</v>
      </c>
      <c r="Z813">
        <v>8.8280999999999992</v>
      </c>
      <c r="AA813">
        <v>8.9538899999999995</v>
      </c>
      <c r="AB813" t="s">
        <v>13068</v>
      </c>
      <c r="AC813">
        <v>2125</v>
      </c>
      <c r="AD813" t="s">
        <v>5</v>
      </c>
      <c r="AE813" t="s">
        <v>6</v>
      </c>
      <c r="AF813" t="s">
        <v>35904</v>
      </c>
      <c r="AG813">
        <v>4</v>
      </c>
      <c r="AH813" t="s">
        <v>14211</v>
      </c>
    </row>
    <row r="814" spans="1:34" x14ac:dyDescent="0.25">
      <c r="A814" t="s">
        <v>14381</v>
      </c>
      <c r="B814" t="s">
        <v>14382</v>
      </c>
      <c r="C814" t="s">
        <v>14383</v>
      </c>
      <c r="D814">
        <v>-0.10539999999999999</v>
      </c>
      <c r="E814">
        <v>3.7819999999999999E-2</v>
      </c>
      <c r="F814">
        <v>-0.13930000000000001</v>
      </c>
      <c r="G814">
        <v>-9.1889999999999999E-2</v>
      </c>
      <c r="H814">
        <v>-0.13070000000000001</v>
      </c>
      <c r="I814">
        <v>-6.0109999999999997E-2</v>
      </c>
      <c r="J814">
        <v>-2.741E-2</v>
      </c>
      <c r="K814">
        <v>-0.24052999999999999</v>
      </c>
      <c r="L814">
        <v>1.9212400000000001</v>
      </c>
      <c r="M814">
        <v>1.8158399999999999</v>
      </c>
      <c r="N814">
        <v>2.07219</v>
      </c>
      <c r="O814">
        <v>2.1100099999999999</v>
      </c>
      <c r="P814">
        <v>2.1655600000000002</v>
      </c>
      <c r="Q814">
        <v>2.0262600000000002</v>
      </c>
      <c r="R814">
        <v>2.0256799999999999</v>
      </c>
      <c r="S814">
        <v>1.9337899999999999</v>
      </c>
      <c r="T814">
        <v>2.0983900000000002</v>
      </c>
      <c r="U814">
        <v>1.9676899999999999</v>
      </c>
      <c r="V814">
        <v>2.22397</v>
      </c>
      <c r="W814">
        <v>2.1638600000000001</v>
      </c>
      <c r="X814">
        <v>2.0402100000000001</v>
      </c>
      <c r="Y814">
        <v>2.0127999999999999</v>
      </c>
      <c r="Z814">
        <v>4.5247599999999997</v>
      </c>
      <c r="AA814">
        <v>4.28423</v>
      </c>
      <c r="AB814" t="s">
        <v>14381</v>
      </c>
      <c r="AC814">
        <v>152</v>
      </c>
      <c r="AD814" t="s">
        <v>5</v>
      </c>
      <c r="AE814" t="s">
        <v>6</v>
      </c>
      <c r="AF814" t="s">
        <v>35440</v>
      </c>
      <c r="AG814">
        <v>4</v>
      </c>
      <c r="AH814" t="s">
        <v>14448</v>
      </c>
    </row>
    <row r="815" spans="1:34" x14ac:dyDescent="0.25">
      <c r="A815" t="s">
        <v>13055</v>
      </c>
      <c r="B815" t="s">
        <v>13056</v>
      </c>
      <c r="C815" t="s">
        <v>13057</v>
      </c>
      <c r="D815">
        <v>-0.10560799999999999</v>
      </c>
      <c r="E815">
        <v>4.5379999999999997E-2</v>
      </c>
      <c r="F815">
        <v>-7.8640000000000002E-2</v>
      </c>
      <c r="G815">
        <v>0.16658999999999999</v>
      </c>
      <c r="H815">
        <v>-0.17544999999999999</v>
      </c>
      <c r="I815">
        <v>-0.1547</v>
      </c>
      <c r="J815">
        <v>1.9259999999999999E-2</v>
      </c>
      <c r="K815">
        <v>-0.10643</v>
      </c>
      <c r="L815">
        <v>0.92121900000000001</v>
      </c>
      <c r="M815">
        <v>0.81561099999999997</v>
      </c>
      <c r="N815">
        <v>1.48377</v>
      </c>
      <c r="O815">
        <v>1.52915</v>
      </c>
      <c r="P815">
        <v>1.8572200000000001</v>
      </c>
      <c r="Q815">
        <v>1.77858</v>
      </c>
      <c r="R815">
        <v>1.4743299999999999</v>
      </c>
      <c r="S815">
        <v>1.6409199999999999</v>
      </c>
      <c r="T815">
        <v>1.4735199999999999</v>
      </c>
      <c r="U815">
        <v>1.2980700000000001</v>
      </c>
      <c r="V815">
        <v>2.1808999999999998</v>
      </c>
      <c r="W815">
        <v>2.0261999999999998</v>
      </c>
      <c r="X815">
        <v>1.5636099999999999</v>
      </c>
      <c r="Y815">
        <v>1.58287</v>
      </c>
      <c r="Z815">
        <v>1.06179</v>
      </c>
      <c r="AA815">
        <v>0.95535999999999999</v>
      </c>
      <c r="AB815" t="s">
        <v>13055</v>
      </c>
      <c r="AC815">
        <v>992</v>
      </c>
      <c r="AD815" t="s">
        <v>5</v>
      </c>
      <c r="AE815" t="s">
        <v>6</v>
      </c>
      <c r="AF815" t="s">
        <v>14718</v>
      </c>
      <c r="AG815">
        <v>11</v>
      </c>
      <c r="AH815" t="s">
        <v>14719</v>
      </c>
    </row>
    <row r="816" spans="1:34" x14ac:dyDescent="0.25">
      <c r="A816" t="s">
        <v>13078</v>
      </c>
      <c r="B816" t="s">
        <v>13079</v>
      </c>
      <c r="C816" t="s">
        <v>13080</v>
      </c>
      <c r="D816">
        <v>-0.10697</v>
      </c>
      <c r="E816">
        <v>0.10896</v>
      </c>
      <c r="F816">
        <v>-8.3269999999999997E-2</v>
      </c>
      <c r="G816">
        <v>-0.54437999999999998</v>
      </c>
      <c r="H816">
        <v>-0.41622999999999999</v>
      </c>
      <c r="I816">
        <v>-9.0079999999999993E-2</v>
      </c>
      <c r="J816">
        <v>0.13091</v>
      </c>
      <c r="K816">
        <v>0.68178000000000005</v>
      </c>
      <c r="L816">
        <v>-2.36877</v>
      </c>
      <c r="M816">
        <v>-2.4757400000000001</v>
      </c>
      <c r="N816">
        <v>-2.40625</v>
      </c>
      <c r="O816">
        <v>-2.2972899999999998</v>
      </c>
      <c r="P816">
        <v>-2.4998999999999998</v>
      </c>
      <c r="Q816">
        <v>-2.58317</v>
      </c>
      <c r="R816">
        <v>-2.1128399999999998</v>
      </c>
      <c r="S816">
        <v>-2.6572200000000001</v>
      </c>
      <c r="T816">
        <v>-2.2721</v>
      </c>
      <c r="U816">
        <v>-2.6883300000000001</v>
      </c>
      <c r="V816">
        <v>-2.07646</v>
      </c>
      <c r="W816">
        <v>-2.1665399999999999</v>
      </c>
      <c r="X816">
        <v>-2.3682799999999999</v>
      </c>
      <c r="Y816">
        <v>-2.2373699999999999</v>
      </c>
      <c r="Z816">
        <v>-5.2120499999999996</v>
      </c>
      <c r="AA816">
        <v>-4.5302699999999998</v>
      </c>
      <c r="AB816" t="s">
        <v>13078</v>
      </c>
      <c r="AC816">
        <v>431</v>
      </c>
      <c r="AD816" t="s">
        <v>5</v>
      </c>
      <c r="AE816" t="s">
        <v>6</v>
      </c>
      <c r="AF816" t="s">
        <v>34904</v>
      </c>
      <c r="AG816">
        <v>25</v>
      </c>
      <c r="AH816" t="s">
        <v>13861</v>
      </c>
    </row>
    <row r="817" spans="1:34" x14ac:dyDescent="0.25">
      <c r="A817" t="s">
        <v>14656</v>
      </c>
      <c r="B817" t="s">
        <v>14657</v>
      </c>
      <c r="C817" t="s">
        <v>14658</v>
      </c>
      <c r="D817">
        <v>-0.1075</v>
      </c>
      <c r="E817">
        <v>-2.784E-2</v>
      </c>
      <c r="F817">
        <v>-7.1629999999999999E-2</v>
      </c>
      <c r="G817">
        <v>7.6411999999999994E-2</v>
      </c>
      <c r="H817">
        <v>8.6129999999999998E-2</v>
      </c>
      <c r="I817">
        <v>0.17160600000000001</v>
      </c>
      <c r="J817">
        <v>-2.6599000000000001E-2</v>
      </c>
      <c r="K817">
        <v>7.1629999999999999E-2</v>
      </c>
      <c r="L817">
        <v>0.74321000000000004</v>
      </c>
      <c r="M817">
        <v>0.63571</v>
      </c>
      <c r="N817">
        <v>0.37107099999999998</v>
      </c>
      <c r="O817">
        <v>0.34323100000000001</v>
      </c>
      <c r="P817">
        <v>0.56628000000000001</v>
      </c>
      <c r="Q817">
        <v>0.49464999999999998</v>
      </c>
      <c r="R817">
        <v>0.55892200000000003</v>
      </c>
      <c r="S817">
        <v>0.63533399999999995</v>
      </c>
      <c r="T817">
        <v>0.63439000000000001</v>
      </c>
      <c r="U817">
        <v>0.72052000000000005</v>
      </c>
      <c r="V817">
        <v>0.39027400000000001</v>
      </c>
      <c r="W817">
        <v>0.56188000000000005</v>
      </c>
      <c r="X817">
        <v>0.70881799999999995</v>
      </c>
      <c r="Y817">
        <v>0.68221900000000002</v>
      </c>
      <c r="Z817">
        <v>3.2895699999999999</v>
      </c>
      <c r="AA817">
        <v>3.3612000000000002</v>
      </c>
      <c r="AB817" t="s">
        <v>14656</v>
      </c>
      <c r="AC817">
        <v>103</v>
      </c>
      <c r="AD817" t="s">
        <v>21</v>
      </c>
      <c r="AE817" t="s">
        <v>6</v>
      </c>
      <c r="AF817" t="s">
        <v>34223</v>
      </c>
      <c r="AG817">
        <v>3</v>
      </c>
      <c r="AH817" t="s">
        <v>14659</v>
      </c>
    </row>
    <row r="818" spans="1:34" x14ac:dyDescent="0.25">
      <c r="A818" t="s">
        <v>34151</v>
      </c>
      <c r="B818" t="s">
        <v>34152</v>
      </c>
      <c r="C818" t="s">
        <v>34153</v>
      </c>
      <c r="D818">
        <v>-0.10771</v>
      </c>
      <c r="E818">
        <v>0.16775000000000001</v>
      </c>
      <c r="F818">
        <v>4.7410000000000001E-2</v>
      </c>
      <c r="G818">
        <v>0.15598000000000001</v>
      </c>
      <c r="H818">
        <v>0.21698999999999999</v>
      </c>
      <c r="I818">
        <v>0.1996</v>
      </c>
      <c r="J818">
        <v>0.32521</v>
      </c>
      <c r="K818" t="s">
        <v>642</v>
      </c>
      <c r="L818">
        <v>2.2082299999999999</v>
      </c>
      <c r="M818">
        <v>2.1005199999999999</v>
      </c>
      <c r="N818">
        <v>1.7835799999999999</v>
      </c>
      <c r="O818">
        <v>1.95133</v>
      </c>
      <c r="P818">
        <v>1.9704900000000001</v>
      </c>
      <c r="Q818">
        <v>2.0179</v>
      </c>
      <c r="R818">
        <v>1.75617</v>
      </c>
      <c r="S818">
        <v>1.91215</v>
      </c>
      <c r="T818">
        <v>1.78627</v>
      </c>
      <c r="U818">
        <v>2.00326</v>
      </c>
      <c r="V818">
        <v>1.91411</v>
      </c>
      <c r="W818">
        <v>2.1137100000000002</v>
      </c>
      <c r="X818">
        <v>1.7062900000000001</v>
      </c>
      <c r="Y818">
        <v>2.0314999999999999</v>
      </c>
      <c r="Z818">
        <v>-4.5381499999999999</v>
      </c>
      <c r="AA818" t="s">
        <v>642</v>
      </c>
      <c r="AB818" t="s">
        <v>34151</v>
      </c>
      <c r="AC818">
        <v>458</v>
      </c>
      <c r="AD818" t="s">
        <v>5</v>
      </c>
      <c r="AE818" t="s">
        <v>6</v>
      </c>
      <c r="AF818" t="s">
        <v>34154</v>
      </c>
      <c r="AG818">
        <v>2</v>
      </c>
      <c r="AH818" t="s">
        <v>34155</v>
      </c>
    </row>
    <row r="819" spans="1:34" x14ac:dyDescent="0.25">
      <c r="A819" t="s">
        <v>34617</v>
      </c>
      <c r="B819" t="s">
        <v>34618</v>
      </c>
      <c r="C819" t="s">
        <v>34619</v>
      </c>
      <c r="D819">
        <v>-0.10778989999999999</v>
      </c>
      <c r="E819">
        <v>2.5590000000000001E-3</v>
      </c>
      <c r="F819">
        <v>-0.36329099999999998</v>
      </c>
      <c r="G819">
        <v>-0.14008699999999999</v>
      </c>
      <c r="H819">
        <v>7.8910999999999995E-2</v>
      </c>
      <c r="I819">
        <v>9.3460000000000001E-3</v>
      </c>
      <c r="J819">
        <v>0.106159</v>
      </c>
      <c r="K819">
        <v>-0.18765999999999999</v>
      </c>
      <c r="L819">
        <v>-7.3780100000000001E-2</v>
      </c>
      <c r="M819">
        <v>-0.18157000000000001</v>
      </c>
      <c r="N819">
        <v>-0.220859</v>
      </c>
      <c r="O819">
        <v>-0.21829999999999999</v>
      </c>
      <c r="P819">
        <v>-0.18654999999999999</v>
      </c>
      <c r="Q819">
        <v>-0.54984100000000002</v>
      </c>
      <c r="R819">
        <v>-0.31827699999999998</v>
      </c>
      <c r="S819">
        <v>-0.45836399999999999</v>
      </c>
      <c r="T819">
        <v>-0.32437100000000002</v>
      </c>
      <c r="U819">
        <v>-0.24546000000000001</v>
      </c>
      <c r="V819">
        <v>-0.46574599999999999</v>
      </c>
      <c r="W819">
        <v>-0.45639999999999997</v>
      </c>
      <c r="X819">
        <v>-0.41597000000000001</v>
      </c>
      <c r="Y819">
        <v>-0.309811</v>
      </c>
      <c r="Z819">
        <v>-1.6504000000000001</v>
      </c>
      <c r="AA819">
        <v>-1.83806</v>
      </c>
      <c r="AB819" t="s">
        <v>34617</v>
      </c>
      <c r="AC819">
        <v>1228</v>
      </c>
      <c r="AD819" t="s">
        <v>5</v>
      </c>
      <c r="AE819" t="s">
        <v>6</v>
      </c>
      <c r="AF819" t="s">
        <v>34620</v>
      </c>
      <c r="AG819">
        <v>1</v>
      </c>
      <c r="AH819" t="s">
        <v>34621</v>
      </c>
    </row>
    <row r="820" spans="1:34" x14ac:dyDescent="0.25">
      <c r="A820" t="s">
        <v>34617</v>
      </c>
      <c r="B820" t="s">
        <v>34618</v>
      </c>
      <c r="C820" t="s">
        <v>34619</v>
      </c>
      <c r="D820">
        <v>-0.10778989999999999</v>
      </c>
      <c r="E820">
        <v>2.5590000000000001E-3</v>
      </c>
      <c r="F820">
        <v>-0.36329099999999998</v>
      </c>
      <c r="G820">
        <v>-0.14008699999999999</v>
      </c>
      <c r="H820">
        <v>7.8910999999999995E-2</v>
      </c>
      <c r="I820">
        <v>9.3460000000000001E-3</v>
      </c>
      <c r="J820">
        <v>0.106159</v>
      </c>
      <c r="K820">
        <v>-0.18765999999999999</v>
      </c>
      <c r="L820">
        <v>-7.3780100000000001E-2</v>
      </c>
      <c r="M820">
        <v>-0.18157000000000001</v>
      </c>
      <c r="N820">
        <v>-0.220859</v>
      </c>
      <c r="O820">
        <v>-0.21829999999999999</v>
      </c>
      <c r="P820">
        <v>-0.18654999999999999</v>
      </c>
      <c r="Q820">
        <v>-0.54984100000000002</v>
      </c>
      <c r="R820">
        <v>-0.31827699999999998</v>
      </c>
      <c r="S820">
        <v>-0.45836399999999999</v>
      </c>
      <c r="T820">
        <v>-0.32437100000000002</v>
      </c>
      <c r="U820">
        <v>-0.24546000000000001</v>
      </c>
      <c r="V820">
        <v>-0.46574599999999999</v>
      </c>
      <c r="W820">
        <v>-0.45639999999999997</v>
      </c>
      <c r="X820">
        <v>-0.41597000000000001</v>
      </c>
      <c r="Y820">
        <v>-0.309811</v>
      </c>
      <c r="Z820">
        <v>-1.6504000000000001</v>
      </c>
      <c r="AA820">
        <v>-1.83806</v>
      </c>
      <c r="AB820" t="s">
        <v>34617</v>
      </c>
      <c r="AC820">
        <v>1229</v>
      </c>
      <c r="AD820" t="s">
        <v>5</v>
      </c>
      <c r="AE820" t="s">
        <v>6</v>
      </c>
      <c r="AF820" t="s">
        <v>34620</v>
      </c>
      <c r="AG820">
        <v>2</v>
      </c>
      <c r="AH820" t="s">
        <v>34622</v>
      </c>
    </row>
    <row r="821" spans="1:34" x14ac:dyDescent="0.25">
      <c r="A821" t="s">
        <v>14857</v>
      </c>
      <c r="B821" t="s">
        <v>14858</v>
      </c>
      <c r="C821" t="s">
        <v>14859</v>
      </c>
      <c r="D821">
        <v>-0.108419</v>
      </c>
      <c r="E821">
        <v>6.3769999999999993E-2</v>
      </c>
      <c r="F821">
        <v>0.10319200000000001</v>
      </c>
      <c r="G821">
        <v>-2.0216000000000001E-2</v>
      </c>
      <c r="H821">
        <v>2.1569999999999999E-2</v>
      </c>
      <c r="I821">
        <v>0.204376</v>
      </c>
      <c r="J821">
        <v>0.20374999999999999</v>
      </c>
      <c r="K821" t="s">
        <v>642</v>
      </c>
      <c r="L821">
        <v>-0.137461</v>
      </c>
      <c r="M821">
        <v>-0.24587999999999999</v>
      </c>
      <c r="N821">
        <v>-0.73806899999999998</v>
      </c>
      <c r="O821">
        <v>-0.67429899999999998</v>
      </c>
      <c r="P821">
        <v>-0.40607100000000002</v>
      </c>
      <c r="Q821">
        <v>-0.30287900000000001</v>
      </c>
      <c r="R821">
        <v>-0.69336900000000001</v>
      </c>
      <c r="S821">
        <v>-0.71358500000000002</v>
      </c>
      <c r="T821">
        <v>-0.62819999999999998</v>
      </c>
      <c r="U821">
        <v>-0.60663</v>
      </c>
      <c r="V821">
        <v>-0.70590600000000003</v>
      </c>
      <c r="W821">
        <v>-0.50153000000000003</v>
      </c>
      <c r="X821">
        <v>-0.69964000000000004</v>
      </c>
      <c r="Y821">
        <v>-0.49589</v>
      </c>
      <c r="Z821">
        <v>-3.7934899999999998</v>
      </c>
      <c r="AA821" t="s">
        <v>642</v>
      </c>
      <c r="AB821" t="s">
        <v>14857</v>
      </c>
      <c r="AC821">
        <v>264</v>
      </c>
      <c r="AD821" t="s">
        <v>21</v>
      </c>
      <c r="AE821" t="s">
        <v>35</v>
      </c>
      <c r="AF821" t="s">
        <v>14860</v>
      </c>
      <c r="AG821">
        <v>2</v>
      </c>
      <c r="AH821" t="s">
        <v>14861</v>
      </c>
    </row>
    <row r="822" spans="1:34" x14ac:dyDescent="0.25">
      <c r="A822" t="s">
        <v>14857</v>
      </c>
      <c r="B822" t="s">
        <v>14858</v>
      </c>
      <c r="C822" t="s">
        <v>14859</v>
      </c>
      <c r="D822">
        <v>-0.108419</v>
      </c>
      <c r="E822">
        <v>6.3769999999999993E-2</v>
      </c>
      <c r="F822">
        <v>0.10319200000000001</v>
      </c>
      <c r="G822">
        <v>-2.0216000000000001E-2</v>
      </c>
      <c r="H822">
        <v>2.1569999999999999E-2</v>
      </c>
      <c r="I822">
        <v>0.204376</v>
      </c>
      <c r="J822">
        <v>0.20374999999999999</v>
      </c>
      <c r="K822" t="s">
        <v>642</v>
      </c>
      <c r="L822">
        <v>-0.137461</v>
      </c>
      <c r="M822">
        <v>-0.24587999999999999</v>
      </c>
      <c r="N822">
        <v>-0.73806899999999998</v>
      </c>
      <c r="O822">
        <v>-0.67429899999999998</v>
      </c>
      <c r="P822">
        <v>-0.40607100000000002</v>
      </c>
      <c r="Q822">
        <v>-0.30287900000000001</v>
      </c>
      <c r="R822">
        <v>-0.69336900000000001</v>
      </c>
      <c r="S822">
        <v>-0.71358500000000002</v>
      </c>
      <c r="T822">
        <v>-0.62819999999999998</v>
      </c>
      <c r="U822">
        <v>-0.60663</v>
      </c>
      <c r="V822">
        <v>-0.70590600000000003</v>
      </c>
      <c r="W822">
        <v>-0.50153000000000003</v>
      </c>
      <c r="X822">
        <v>-0.69964000000000004</v>
      </c>
      <c r="Y822">
        <v>-0.49589</v>
      </c>
      <c r="Z822">
        <v>-3.7934899999999998</v>
      </c>
      <c r="AA822" t="s">
        <v>642</v>
      </c>
      <c r="AB822" t="s">
        <v>14857</v>
      </c>
      <c r="AC822">
        <v>269</v>
      </c>
      <c r="AD822" t="s">
        <v>24</v>
      </c>
      <c r="AE822" t="s">
        <v>35</v>
      </c>
      <c r="AF822" t="s">
        <v>14860</v>
      </c>
      <c r="AG822">
        <v>7</v>
      </c>
      <c r="AH822" t="s">
        <v>14862</v>
      </c>
    </row>
    <row r="823" spans="1:34" x14ac:dyDescent="0.25">
      <c r="A823" t="s">
        <v>13502</v>
      </c>
      <c r="B823" t="s">
        <v>13503</v>
      </c>
      <c r="C823" t="s">
        <v>13504</v>
      </c>
      <c r="D823">
        <v>-0.10859000000000001</v>
      </c>
      <c r="E823">
        <v>-1.8190000000000001E-2</v>
      </c>
      <c r="F823">
        <v>-8.2170000000000007E-2</v>
      </c>
      <c r="G823">
        <v>4.3880000000000002E-2</v>
      </c>
      <c r="H823">
        <v>-5.6489999999999999E-2</v>
      </c>
      <c r="I823">
        <v>-3.0800000000000001E-2</v>
      </c>
      <c r="J823">
        <v>4.1689999999999998E-2</v>
      </c>
      <c r="K823">
        <v>-2.66E-3</v>
      </c>
      <c r="L823">
        <v>1.9304399999999999</v>
      </c>
      <c r="M823">
        <v>1.82185</v>
      </c>
      <c r="N823">
        <v>2.0174099999999999</v>
      </c>
      <c r="O823">
        <v>1.99922</v>
      </c>
      <c r="P823">
        <v>2.1100300000000001</v>
      </c>
      <c r="Q823">
        <v>2.02786</v>
      </c>
      <c r="R823">
        <v>1.84931</v>
      </c>
      <c r="S823">
        <v>1.8931899999999999</v>
      </c>
      <c r="T823">
        <v>1.91872</v>
      </c>
      <c r="U823">
        <v>1.8622300000000001</v>
      </c>
      <c r="V823">
        <v>2.1473900000000001</v>
      </c>
      <c r="W823">
        <v>2.11659</v>
      </c>
      <c r="X823">
        <v>1.89103</v>
      </c>
      <c r="Y823">
        <v>1.93272</v>
      </c>
      <c r="Z823">
        <v>1.5783799999999999</v>
      </c>
      <c r="AA823">
        <v>1.57572</v>
      </c>
      <c r="AB823" t="s">
        <v>13502</v>
      </c>
      <c r="AC823">
        <v>267</v>
      </c>
      <c r="AD823" t="s">
        <v>5</v>
      </c>
      <c r="AE823" t="s">
        <v>6</v>
      </c>
      <c r="AF823" t="s">
        <v>14577</v>
      </c>
      <c r="AG823">
        <v>3</v>
      </c>
      <c r="AH823" t="s">
        <v>14578</v>
      </c>
    </row>
    <row r="824" spans="1:34" x14ac:dyDescent="0.25">
      <c r="A824" t="s">
        <v>13068</v>
      </c>
      <c r="B824" t="s">
        <v>13069</v>
      </c>
      <c r="C824" t="s">
        <v>13070</v>
      </c>
      <c r="D824">
        <v>-0.109289</v>
      </c>
      <c r="E824">
        <v>-0.18485099999999999</v>
      </c>
      <c r="F824">
        <v>0.156001</v>
      </c>
      <c r="G824">
        <v>-0.210836</v>
      </c>
      <c r="H824">
        <v>3.8431E-2</v>
      </c>
      <c r="I824">
        <v>1.9033000000000001E-2</v>
      </c>
      <c r="J824">
        <v>-0.10743</v>
      </c>
      <c r="K824">
        <v>0.16224</v>
      </c>
      <c r="L824">
        <v>-0.927651</v>
      </c>
      <c r="M824">
        <v>-1.03694</v>
      </c>
      <c r="N824">
        <v>-0.50623899999999999</v>
      </c>
      <c r="O824">
        <v>-0.69108999999999998</v>
      </c>
      <c r="P824">
        <v>-0.70906100000000005</v>
      </c>
      <c r="Q824">
        <v>-0.55306</v>
      </c>
      <c r="R824">
        <v>-0.51957900000000001</v>
      </c>
      <c r="S824">
        <v>-0.73041500000000004</v>
      </c>
      <c r="T824">
        <v>-0.79337100000000005</v>
      </c>
      <c r="U824">
        <v>-0.75494000000000006</v>
      </c>
      <c r="V824">
        <v>-0.64463400000000004</v>
      </c>
      <c r="W824">
        <v>-0.62560099999999996</v>
      </c>
      <c r="X824">
        <v>-0.69552000000000003</v>
      </c>
      <c r="Y824">
        <v>-0.80295000000000005</v>
      </c>
      <c r="Z824">
        <v>3.25299</v>
      </c>
      <c r="AA824">
        <v>3.4152300000000002</v>
      </c>
      <c r="AB824" t="s">
        <v>13068</v>
      </c>
      <c r="AC824">
        <v>2128</v>
      </c>
      <c r="AD824" t="s">
        <v>5</v>
      </c>
      <c r="AE824" t="s">
        <v>35</v>
      </c>
      <c r="AF824" t="s">
        <v>35806</v>
      </c>
      <c r="AG824">
        <v>7</v>
      </c>
      <c r="AH824" t="s">
        <v>14505</v>
      </c>
    </row>
    <row r="825" spans="1:34" x14ac:dyDescent="0.25">
      <c r="A825" t="s">
        <v>13055</v>
      </c>
      <c r="B825" t="s">
        <v>13056</v>
      </c>
      <c r="C825" t="s">
        <v>13057</v>
      </c>
      <c r="D825">
        <v>-0.10983999999999999</v>
      </c>
      <c r="E825">
        <v>0.60521000000000003</v>
      </c>
      <c r="F825">
        <v>-0.44935999999999998</v>
      </c>
      <c r="G825">
        <v>0.46500999999999998</v>
      </c>
      <c r="H825">
        <v>-0.24593000000000001</v>
      </c>
      <c r="I825">
        <v>0.45929999999999999</v>
      </c>
      <c r="J825">
        <v>-0.18546000000000001</v>
      </c>
      <c r="K825">
        <v>0.38225999999999999</v>
      </c>
      <c r="L825">
        <v>-1.70184</v>
      </c>
      <c r="M825">
        <v>-1.81168</v>
      </c>
      <c r="N825">
        <v>-2.3805700000000001</v>
      </c>
      <c r="O825">
        <v>-1.77536</v>
      </c>
      <c r="P825">
        <v>-1.5326299999999999</v>
      </c>
      <c r="Q825">
        <v>-1.9819899999999999</v>
      </c>
      <c r="R825">
        <v>-2.04671</v>
      </c>
      <c r="S825">
        <v>-1.5817000000000001</v>
      </c>
      <c r="T825">
        <v>-1.5877399999999999</v>
      </c>
      <c r="U825">
        <v>-1.8336699999999999</v>
      </c>
      <c r="V825">
        <v>-2.08928</v>
      </c>
      <c r="W825">
        <v>-1.62998</v>
      </c>
      <c r="X825">
        <v>-1.6743600000000001</v>
      </c>
      <c r="Y825">
        <v>-1.85982</v>
      </c>
      <c r="Z825">
        <v>-0.73026000000000002</v>
      </c>
      <c r="AA825">
        <v>-0.34799999999999998</v>
      </c>
      <c r="AB825" t="s">
        <v>13055</v>
      </c>
      <c r="AC825">
        <v>1296</v>
      </c>
      <c r="AD825" t="s">
        <v>5</v>
      </c>
      <c r="AE825" t="s">
        <v>6</v>
      </c>
      <c r="AF825" t="s">
        <v>34008</v>
      </c>
      <c r="AG825">
        <v>6</v>
      </c>
      <c r="AH825" t="s">
        <v>34009</v>
      </c>
    </row>
    <row r="826" spans="1:34" x14ac:dyDescent="0.25">
      <c r="A826" t="s">
        <v>14812</v>
      </c>
      <c r="B826" t="s">
        <v>14813</v>
      </c>
      <c r="C826" t="s">
        <v>14814</v>
      </c>
      <c r="D826">
        <v>-0.11058</v>
      </c>
      <c r="E826">
        <v>-0.15409999999999999</v>
      </c>
      <c r="F826">
        <v>0.32936100000000001</v>
      </c>
      <c r="G826">
        <v>-0.39768300000000001</v>
      </c>
      <c r="H826">
        <v>-0.12274</v>
      </c>
      <c r="I826">
        <v>-0.409804</v>
      </c>
      <c r="J826">
        <v>-2.0799999999999999E-2</v>
      </c>
      <c r="K826">
        <v>-0.31218000000000001</v>
      </c>
      <c r="L826">
        <v>-1.12182</v>
      </c>
      <c r="M826">
        <v>-1.2323999999999999</v>
      </c>
      <c r="N826">
        <v>-1.0266500000000001</v>
      </c>
      <c r="O826">
        <v>-1.18075</v>
      </c>
      <c r="P826">
        <v>-0.84386099999999997</v>
      </c>
      <c r="Q826">
        <v>-0.51449999999999996</v>
      </c>
      <c r="R826">
        <v>-0.81016699999999997</v>
      </c>
      <c r="S826">
        <v>-1.2078500000000001</v>
      </c>
      <c r="T826">
        <v>-1.1456299999999999</v>
      </c>
      <c r="U826">
        <v>-1.26837</v>
      </c>
      <c r="V826">
        <v>-0.75095599999999996</v>
      </c>
      <c r="W826">
        <v>-1.16076</v>
      </c>
      <c r="X826">
        <v>-0.87283100000000002</v>
      </c>
      <c r="Y826">
        <v>-0.89363099999999995</v>
      </c>
      <c r="Z826">
        <v>-0.19938</v>
      </c>
      <c r="AA826">
        <v>-0.51156000000000001</v>
      </c>
      <c r="AB826" t="s">
        <v>14812</v>
      </c>
      <c r="AC826">
        <v>15</v>
      </c>
      <c r="AD826" t="s">
        <v>5</v>
      </c>
      <c r="AE826" t="s">
        <v>35</v>
      </c>
      <c r="AF826" t="s">
        <v>35088</v>
      </c>
      <c r="AG826">
        <v>8</v>
      </c>
      <c r="AH826" t="s">
        <v>14831</v>
      </c>
    </row>
    <row r="827" spans="1:34" x14ac:dyDescent="0.25">
      <c r="A827" t="s">
        <v>13112</v>
      </c>
      <c r="B827" t="s">
        <v>13113</v>
      </c>
      <c r="C827" t="s">
        <v>13114</v>
      </c>
      <c r="D827">
        <v>-0.11103</v>
      </c>
      <c r="E827">
        <v>0.10410999999999999</v>
      </c>
      <c r="F827">
        <v>-8.4059999999999996E-2</v>
      </c>
      <c r="G827">
        <v>9.0789999999999996E-2</v>
      </c>
      <c r="H827">
        <v>-5.355E-2</v>
      </c>
      <c r="I827">
        <v>7.2340000000000002E-2</v>
      </c>
      <c r="J827">
        <v>1.685E-2</v>
      </c>
      <c r="K827">
        <v>0.12515999999999999</v>
      </c>
      <c r="L827">
        <v>2.07911</v>
      </c>
      <c r="M827">
        <v>1.9680800000000001</v>
      </c>
      <c r="N827">
        <v>1.7582100000000001</v>
      </c>
      <c r="O827">
        <v>1.86232</v>
      </c>
      <c r="P827">
        <v>2.0157500000000002</v>
      </c>
      <c r="Q827">
        <v>1.9316899999999999</v>
      </c>
      <c r="R827">
        <v>1.8895999999999999</v>
      </c>
      <c r="S827">
        <v>1.9803900000000001</v>
      </c>
      <c r="T827">
        <v>2.0367199999999999</v>
      </c>
      <c r="U827">
        <v>1.9831700000000001</v>
      </c>
      <c r="V827">
        <v>1.88707</v>
      </c>
      <c r="W827">
        <v>1.9594100000000001</v>
      </c>
      <c r="X827">
        <v>2.00834</v>
      </c>
      <c r="Y827">
        <v>2.0251899999999998</v>
      </c>
      <c r="Z827">
        <v>3.1761900000000001</v>
      </c>
      <c r="AA827">
        <v>3.3013499999999998</v>
      </c>
      <c r="AB827" t="s">
        <v>13112</v>
      </c>
      <c r="AC827">
        <v>15</v>
      </c>
      <c r="AD827" t="s">
        <v>5</v>
      </c>
      <c r="AE827" t="s">
        <v>6</v>
      </c>
      <c r="AF827" t="s">
        <v>34315</v>
      </c>
      <c r="AG827">
        <v>7</v>
      </c>
      <c r="AH827" t="s">
        <v>13817</v>
      </c>
    </row>
    <row r="828" spans="1:34" x14ac:dyDescent="0.25">
      <c r="A828" t="s">
        <v>13175</v>
      </c>
      <c r="B828" t="s">
        <v>13176</v>
      </c>
      <c r="C828" t="s">
        <v>13177</v>
      </c>
      <c r="D828">
        <v>-0.11121</v>
      </c>
      <c r="E828">
        <v>0.17452000000000001</v>
      </c>
      <c r="F828">
        <v>-0.59687999999999997</v>
      </c>
      <c r="G828">
        <v>-0.15013000000000001</v>
      </c>
      <c r="H828">
        <v>0.41657</v>
      </c>
      <c r="I828">
        <v>-4.4040000000000003E-2</v>
      </c>
      <c r="J828">
        <v>-0.13</v>
      </c>
      <c r="K828">
        <v>0.16113</v>
      </c>
      <c r="L828">
        <v>-1.8626499999999999</v>
      </c>
      <c r="M828">
        <v>-1.9738599999999999</v>
      </c>
      <c r="N828">
        <v>-2.42123</v>
      </c>
      <c r="O828">
        <v>-2.2467100000000002</v>
      </c>
      <c r="P828">
        <v>-1.9836100000000001</v>
      </c>
      <c r="Q828">
        <v>-2.5804900000000002</v>
      </c>
      <c r="R828">
        <v>-2.1265000000000001</v>
      </c>
      <c r="S828">
        <v>-2.2766299999999999</v>
      </c>
      <c r="T828">
        <v>-2.2754099999999999</v>
      </c>
      <c r="U828">
        <v>-1.85884</v>
      </c>
      <c r="V828">
        <v>-2.4527800000000002</v>
      </c>
      <c r="W828">
        <v>-2.49682</v>
      </c>
      <c r="X828">
        <v>-2.0550000000000002</v>
      </c>
      <c r="Y828">
        <v>-2.1850000000000001</v>
      </c>
      <c r="Z828">
        <v>-1.09836</v>
      </c>
      <c r="AA828">
        <v>-0.93723000000000001</v>
      </c>
      <c r="AB828" t="s">
        <v>13175</v>
      </c>
      <c r="AC828">
        <v>681</v>
      </c>
      <c r="AD828" t="s">
        <v>5</v>
      </c>
      <c r="AE828" t="s">
        <v>6</v>
      </c>
      <c r="AF828" t="s">
        <v>34055</v>
      </c>
      <c r="AG828">
        <v>1</v>
      </c>
      <c r="AH828" t="s">
        <v>13178</v>
      </c>
    </row>
    <row r="829" spans="1:34" x14ac:dyDescent="0.25">
      <c r="A829" t="s">
        <v>35203</v>
      </c>
      <c r="B829" t="s">
        <v>35204</v>
      </c>
      <c r="C829" t="s">
        <v>35205</v>
      </c>
      <c r="D829">
        <v>-0.1112693</v>
      </c>
      <c r="E829">
        <v>-1.4231000000000001E-2</v>
      </c>
      <c r="F829">
        <v>-0.13332169999999999</v>
      </c>
      <c r="G829">
        <v>1.5083299999999999E-2</v>
      </c>
      <c r="H829">
        <v>5.7701113999999998E-2</v>
      </c>
      <c r="I829">
        <v>-6.8845500000000004E-2</v>
      </c>
      <c r="J829">
        <v>0.1913089</v>
      </c>
      <c r="K829">
        <v>0.65356000000000003</v>
      </c>
      <c r="L829">
        <v>0.19497900000000001</v>
      </c>
      <c r="M829">
        <v>8.3709699999999998E-2</v>
      </c>
      <c r="N829">
        <v>0.25504100000000002</v>
      </c>
      <c r="O829">
        <v>0.24081</v>
      </c>
      <c r="P829">
        <v>2.3000699999999999E-2</v>
      </c>
      <c r="Q829">
        <v>-0.110321</v>
      </c>
      <c r="R829">
        <v>-6.9248199999999996E-2</v>
      </c>
      <c r="S829">
        <v>-5.4164900000000002E-2</v>
      </c>
      <c r="T829">
        <v>-8.6021399999999999E-4</v>
      </c>
      <c r="U829">
        <v>5.68409E-2</v>
      </c>
      <c r="V829">
        <v>0.168514</v>
      </c>
      <c r="W829">
        <v>9.9668499999999993E-2</v>
      </c>
      <c r="X829">
        <v>4.9940100000000001E-2</v>
      </c>
      <c r="Y829">
        <v>0.24124899999999999</v>
      </c>
      <c r="Z829">
        <v>-3.2031100000000001</v>
      </c>
      <c r="AA829">
        <v>-2.54955</v>
      </c>
      <c r="AB829" t="s">
        <v>35203</v>
      </c>
      <c r="AC829">
        <v>222</v>
      </c>
      <c r="AD829" t="s">
        <v>21</v>
      </c>
      <c r="AE829" t="s">
        <v>6</v>
      </c>
      <c r="AF829" t="s">
        <v>35206</v>
      </c>
      <c r="AG829">
        <v>6</v>
      </c>
      <c r="AH829" t="s">
        <v>35207</v>
      </c>
    </row>
    <row r="830" spans="1:34" x14ac:dyDescent="0.25">
      <c r="A830" t="s">
        <v>34930</v>
      </c>
      <c r="B830" t="s">
        <v>26693</v>
      </c>
      <c r="C830" t="s">
        <v>34931</v>
      </c>
      <c r="D830">
        <v>-0.11164</v>
      </c>
      <c r="E830">
        <v>8.9990000000000001E-2</v>
      </c>
      <c r="F830">
        <v>0.12547</v>
      </c>
      <c r="G830">
        <v>-6.5300000000000002E-3</v>
      </c>
      <c r="H830">
        <v>1.7819999999999999E-2</v>
      </c>
      <c r="I830">
        <v>-6.812E-2</v>
      </c>
      <c r="J830">
        <v>0.13234899999999999</v>
      </c>
      <c r="K830" t="s">
        <v>642</v>
      </c>
      <c r="L830">
        <v>-1.09721</v>
      </c>
      <c r="M830">
        <v>-1.20885</v>
      </c>
      <c r="N830">
        <v>-1.12527</v>
      </c>
      <c r="O830">
        <v>-1.03528</v>
      </c>
      <c r="P830">
        <v>-1.13571</v>
      </c>
      <c r="Q830">
        <v>-1.01024</v>
      </c>
      <c r="R830">
        <v>-1.20034</v>
      </c>
      <c r="S830">
        <v>-1.2068700000000001</v>
      </c>
      <c r="T830">
        <v>-1.0802700000000001</v>
      </c>
      <c r="U830">
        <v>-1.0624499999999999</v>
      </c>
      <c r="V830">
        <v>-1.07958</v>
      </c>
      <c r="W830">
        <v>-1.1476999999999999</v>
      </c>
      <c r="X830">
        <v>-1.0959300000000001</v>
      </c>
      <c r="Y830">
        <v>-0.96358100000000002</v>
      </c>
      <c r="Z830" t="s">
        <v>642</v>
      </c>
      <c r="AA830" t="s">
        <v>642</v>
      </c>
      <c r="AB830" t="s">
        <v>34930</v>
      </c>
      <c r="AC830">
        <v>58</v>
      </c>
      <c r="AD830" t="s">
        <v>5</v>
      </c>
      <c r="AE830" t="s">
        <v>6</v>
      </c>
      <c r="AF830" t="s">
        <v>34932</v>
      </c>
      <c r="AG830">
        <v>7</v>
      </c>
      <c r="AH830" t="s">
        <v>34933</v>
      </c>
    </row>
    <row r="831" spans="1:34" x14ac:dyDescent="0.25">
      <c r="A831" t="s">
        <v>13055</v>
      </c>
      <c r="B831" t="s">
        <v>13056</v>
      </c>
      <c r="C831" t="s">
        <v>13057</v>
      </c>
      <c r="D831">
        <v>-0.11180900000000001</v>
      </c>
      <c r="E831">
        <v>8.9050000000000004E-2</v>
      </c>
      <c r="F831">
        <v>-1.7298999999999998E-2</v>
      </c>
      <c r="G831">
        <v>-0.195578</v>
      </c>
      <c r="H831">
        <v>-7.8159999999999993E-2</v>
      </c>
      <c r="I831">
        <v>0.1041947</v>
      </c>
      <c r="J831">
        <v>0.17033966</v>
      </c>
      <c r="K831">
        <v>0.21272000999999999</v>
      </c>
      <c r="L831">
        <v>-0.27801100000000001</v>
      </c>
      <c r="M831">
        <v>-0.38982</v>
      </c>
      <c r="N831">
        <v>-0.13497899999999999</v>
      </c>
      <c r="O831">
        <v>-4.5928999999999998E-2</v>
      </c>
      <c r="P831">
        <v>-0.17209099999999999</v>
      </c>
      <c r="Q831">
        <v>-0.18939</v>
      </c>
      <c r="R831">
        <v>-0.113758</v>
      </c>
      <c r="S831">
        <v>-0.309336</v>
      </c>
      <c r="T831">
        <v>-0.12425</v>
      </c>
      <c r="U831">
        <v>-0.20241000000000001</v>
      </c>
      <c r="V831">
        <v>-1.5565900000000001E-2</v>
      </c>
      <c r="W831">
        <v>8.8628799999999994E-2</v>
      </c>
      <c r="X831">
        <v>-0.174841</v>
      </c>
      <c r="Y831">
        <v>-4.5013400000000004E-3</v>
      </c>
      <c r="Z831">
        <v>1.7499900000000001E-3</v>
      </c>
      <c r="AA831">
        <v>0.21446999999999999</v>
      </c>
      <c r="AB831" t="s">
        <v>13055</v>
      </c>
      <c r="AC831">
        <v>96</v>
      </c>
      <c r="AD831" t="s">
        <v>5</v>
      </c>
      <c r="AE831" t="s">
        <v>6</v>
      </c>
      <c r="AF831" t="s">
        <v>14038</v>
      </c>
      <c r="AG831">
        <v>3</v>
      </c>
      <c r="AH831" t="s">
        <v>14039</v>
      </c>
    </row>
    <row r="832" spans="1:34" x14ac:dyDescent="0.25">
      <c r="A832" t="s">
        <v>35466</v>
      </c>
      <c r="B832" t="s">
        <v>35467</v>
      </c>
      <c r="C832" t="s">
        <v>35468</v>
      </c>
      <c r="D832">
        <v>-0.11212999999999999</v>
      </c>
      <c r="E832">
        <v>-0.16261</v>
      </c>
      <c r="F832">
        <v>-5.9380000000000002E-2</v>
      </c>
      <c r="G832">
        <v>6.4070000000000002E-2</v>
      </c>
      <c r="H832">
        <v>4.8509999999999998E-2</v>
      </c>
      <c r="I832">
        <v>-2.0369999999999999E-2</v>
      </c>
      <c r="J832">
        <v>-0.16269</v>
      </c>
      <c r="K832" t="s">
        <v>642</v>
      </c>
      <c r="L832">
        <v>1.41378</v>
      </c>
      <c r="M832">
        <v>1.30165</v>
      </c>
      <c r="N832">
        <v>1.5727599999999999</v>
      </c>
      <c r="O832">
        <v>1.41015</v>
      </c>
      <c r="P832">
        <v>1.3975200000000001</v>
      </c>
      <c r="Q832">
        <v>1.3381400000000001</v>
      </c>
      <c r="R832">
        <v>1.2206900000000001</v>
      </c>
      <c r="S832">
        <v>1.2847599999999999</v>
      </c>
      <c r="T832">
        <v>1.33771</v>
      </c>
      <c r="U832">
        <v>1.38622</v>
      </c>
      <c r="V832">
        <v>1.53206</v>
      </c>
      <c r="W832">
        <v>1.51169</v>
      </c>
      <c r="X832">
        <v>1.42717</v>
      </c>
      <c r="Y832">
        <v>1.26448</v>
      </c>
      <c r="Z832">
        <v>-5.5727799999999998</v>
      </c>
      <c r="AA832" t="s">
        <v>642</v>
      </c>
      <c r="AB832" t="s">
        <v>35466</v>
      </c>
      <c r="AC832">
        <v>26</v>
      </c>
      <c r="AD832" t="s">
        <v>5</v>
      </c>
      <c r="AE832" t="s">
        <v>6</v>
      </c>
      <c r="AF832" t="s">
        <v>35469</v>
      </c>
      <c r="AG832">
        <v>2</v>
      </c>
      <c r="AH832" t="s">
        <v>35470</v>
      </c>
    </row>
    <row r="833" spans="1:34" x14ac:dyDescent="0.25">
      <c r="A833" t="s">
        <v>14584</v>
      </c>
      <c r="B833" t="s">
        <v>14585</v>
      </c>
      <c r="C833" t="s">
        <v>14586</v>
      </c>
      <c r="D833">
        <v>-0.112148</v>
      </c>
      <c r="E833">
        <v>-0.122339</v>
      </c>
      <c r="F833">
        <v>-0.16897899999999999</v>
      </c>
      <c r="G833">
        <v>-3.1837999999999998E-2</v>
      </c>
      <c r="H833">
        <v>-7.7077999999999994E-2</v>
      </c>
      <c r="I833">
        <v>-0.23769499999999999</v>
      </c>
      <c r="J833">
        <v>-0.35065000000000002</v>
      </c>
      <c r="K833">
        <v>0.52907999999999999</v>
      </c>
      <c r="L833">
        <v>-0.47973100000000002</v>
      </c>
      <c r="M833">
        <v>-0.59187900000000004</v>
      </c>
      <c r="N833">
        <v>-0.38631100000000002</v>
      </c>
      <c r="O833">
        <v>-0.50865000000000005</v>
      </c>
      <c r="P833">
        <v>-0.39454099999999998</v>
      </c>
      <c r="Q833">
        <v>-0.56352000000000002</v>
      </c>
      <c r="R833">
        <v>-0.25233800000000001</v>
      </c>
      <c r="S833">
        <v>-0.28417599999999998</v>
      </c>
      <c r="T833">
        <v>-0.27168100000000001</v>
      </c>
      <c r="U833">
        <v>-0.34875899999999999</v>
      </c>
      <c r="V833">
        <v>-0.18981600000000001</v>
      </c>
      <c r="W833">
        <v>-0.42751099999999997</v>
      </c>
      <c r="X833">
        <v>-0.133801</v>
      </c>
      <c r="Y833">
        <v>-0.48445100000000002</v>
      </c>
      <c r="Z833">
        <v>2.1766000000000001</v>
      </c>
      <c r="AA833">
        <v>2.7056800000000001</v>
      </c>
      <c r="AB833" t="s">
        <v>14584</v>
      </c>
      <c r="AC833">
        <v>2</v>
      </c>
      <c r="AD833" t="s">
        <v>5</v>
      </c>
      <c r="AE833" t="s">
        <v>6</v>
      </c>
      <c r="AF833" t="s">
        <v>35281</v>
      </c>
      <c r="AG833">
        <v>1</v>
      </c>
      <c r="AH833" t="s">
        <v>14587</v>
      </c>
    </row>
    <row r="834" spans="1:34" x14ac:dyDescent="0.25">
      <c r="A834" t="s">
        <v>34340</v>
      </c>
      <c r="B834" t="s">
        <v>34341</v>
      </c>
      <c r="C834" t="s">
        <v>34342</v>
      </c>
      <c r="D834">
        <v>-0.11280999999999999</v>
      </c>
      <c r="E834">
        <v>9.35E-2</v>
      </c>
      <c r="F834">
        <v>1.9939999999999999E-2</v>
      </c>
      <c r="G834">
        <v>5.8652999999999997E-2</v>
      </c>
      <c r="H834">
        <v>-0.24287800000000001</v>
      </c>
      <c r="I834">
        <v>1.2324999999999999E-2</v>
      </c>
      <c r="J834">
        <v>2.7609999999999999E-2</v>
      </c>
      <c r="K834" t="s">
        <v>642</v>
      </c>
      <c r="L834">
        <v>0.58814999999999995</v>
      </c>
      <c r="M834">
        <v>0.47533999999999998</v>
      </c>
      <c r="N834">
        <v>0.28268100000000002</v>
      </c>
      <c r="O834">
        <v>0.37618099999999999</v>
      </c>
      <c r="P834">
        <v>0.54091999999999996</v>
      </c>
      <c r="Q834">
        <v>0.56086000000000003</v>
      </c>
      <c r="R834">
        <v>0.28896100000000002</v>
      </c>
      <c r="S834">
        <v>0.34761399999999998</v>
      </c>
      <c r="T834">
        <v>0.56197900000000001</v>
      </c>
      <c r="U834">
        <v>0.31910100000000002</v>
      </c>
      <c r="V834">
        <v>0.53326399999999996</v>
      </c>
      <c r="W834">
        <v>0.54558899999999999</v>
      </c>
      <c r="X834">
        <v>0.50746000000000002</v>
      </c>
      <c r="Y834">
        <v>0.53507000000000005</v>
      </c>
      <c r="Z834" t="s">
        <v>642</v>
      </c>
      <c r="AA834">
        <v>-3.9323399999999999</v>
      </c>
      <c r="AB834" t="s">
        <v>34340</v>
      </c>
      <c r="AC834">
        <v>706</v>
      </c>
      <c r="AD834" t="s">
        <v>24</v>
      </c>
      <c r="AE834" t="s">
        <v>15</v>
      </c>
      <c r="AF834" t="s">
        <v>34343</v>
      </c>
      <c r="AG834">
        <v>2</v>
      </c>
      <c r="AH834" t="s">
        <v>34344</v>
      </c>
    </row>
    <row r="835" spans="1:34" x14ac:dyDescent="0.25">
      <c r="A835" t="s">
        <v>35236</v>
      </c>
      <c r="B835" t="s">
        <v>35237</v>
      </c>
      <c r="C835" t="s">
        <v>35238</v>
      </c>
      <c r="D835">
        <v>-0.11286</v>
      </c>
      <c r="E835">
        <v>-0.46078999999999998</v>
      </c>
      <c r="F835">
        <v>-0.1857</v>
      </c>
      <c r="G835">
        <v>-0.70596000000000003</v>
      </c>
      <c r="H835">
        <v>-0.47693999999999998</v>
      </c>
      <c r="I835">
        <v>-1.452E-2</v>
      </c>
      <c r="J835">
        <v>-5.951E-2</v>
      </c>
      <c r="K835">
        <v>0.40455000000000002</v>
      </c>
      <c r="L835">
        <v>-1.43557</v>
      </c>
      <c r="M835">
        <v>-1.54843</v>
      </c>
      <c r="N835">
        <v>-1.3638399999999999</v>
      </c>
      <c r="O835">
        <v>-1.82463</v>
      </c>
      <c r="P835">
        <v>-1.7012799999999999</v>
      </c>
      <c r="Q835">
        <v>-1.8869800000000001</v>
      </c>
      <c r="R835">
        <v>-1.4234</v>
      </c>
      <c r="S835">
        <v>-2.1293600000000001</v>
      </c>
      <c r="T835">
        <v>-1.5306200000000001</v>
      </c>
      <c r="U835">
        <v>-2.0075599999999998</v>
      </c>
      <c r="V835">
        <v>-1.5946199999999999</v>
      </c>
      <c r="W835">
        <v>-1.60914</v>
      </c>
      <c r="X835">
        <v>-1.7980499999999999</v>
      </c>
      <c r="Y835">
        <v>-1.8575600000000001</v>
      </c>
      <c r="Z835">
        <v>-5.3019999999999996</v>
      </c>
      <c r="AA835">
        <v>-4.8974500000000001</v>
      </c>
      <c r="AB835" t="s">
        <v>35236</v>
      </c>
      <c r="AC835">
        <v>143</v>
      </c>
      <c r="AD835" t="s">
        <v>5</v>
      </c>
      <c r="AE835" t="s">
        <v>6</v>
      </c>
      <c r="AF835" t="s">
        <v>35239</v>
      </c>
      <c r="AG835">
        <v>5</v>
      </c>
      <c r="AH835" t="s">
        <v>35240</v>
      </c>
    </row>
    <row r="836" spans="1:34" x14ac:dyDescent="0.25">
      <c r="A836" t="s">
        <v>35545</v>
      </c>
      <c r="B836" t="s">
        <v>35546</v>
      </c>
      <c r="C836" t="s">
        <v>35547</v>
      </c>
      <c r="D836">
        <v>-0.11316</v>
      </c>
      <c r="E836">
        <v>7.6299999999999996E-3</v>
      </c>
      <c r="F836">
        <v>-0.10308</v>
      </c>
      <c r="G836">
        <v>0.18756999999999999</v>
      </c>
      <c r="H836">
        <v>4.8469999999999999E-2</v>
      </c>
      <c r="I836">
        <v>-1.6900000000000001E-3</v>
      </c>
      <c r="J836">
        <v>0.13575999999999999</v>
      </c>
      <c r="K836">
        <v>2.3409300000000002</v>
      </c>
      <c r="L836">
        <v>1.8081499999999999</v>
      </c>
      <c r="M836">
        <v>1.69499</v>
      </c>
      <c r="N836">
        <v>2.0064299999999999</v>
      </c>
      <c r="O836">
        <v>2.0140600000000002</v>
      </c>
      <c r="P836">
        <v>2.1246299999999998</v>
      </c>
      <c r="Q836">
        <v>2.02155</v>
      </c>
      <c r="R836">
        <v>1.5884199999999999</v>
      </c>
      <c r="S836">
        <v>1.77599</v>
      </c>
      <c r="T836">
        <v>1.8390200000000001</v>
      </c>
      <c r="U836">
        <v>1.8874899999999999</v>
      </c>
      <c r="V836">
        <v>2.0535399999999999</v>
      </c>
      <c r="W836">
        <v>2.05185</v>
      </c>
      <c r="X836">
        <v>1.8309299999999999</v>
      </c>
      <c r="Y836">
        <v>1.96669</v>
      </c>
      <c r="Z836">
        <v>-5.1341000000000001</v>
      </c>
      <c r="AA836">
        <v>-2.7931699999999999</v>
      </c>
      <c r="AB836" t="s">
        <v>35545</v>
      </c>
      <c r="AC836">
        <v>34</v>
      </c>
      <c r="AD836" t="s">
        <v>24</v>
      </c>
      <c r="AE836" t="s">
        <v>6</v>
      </c>
      <c r="AF836" t="s">
        <v>35548</v>
      </c>
      <c r="AG836">
        <v>16</v>
      </c>
      <c r="AH836" t="s">
        <v>35549</v>
      </c>
    </row>
    <row r="837" spans="1:34" x14ac:dyDescent="0.25">
      <c r="A837" t="s">
        <v>34375</v>
      </c>
      <c r="B837" t="s">
        <v>34376</v>
      </c>
      <c r="C837" t="s">
        <v>34377</v>
      </c>
      <c r="D837">
        <v>-0.11362</v>
      </c>
      <c r="E837">
        <v>8.9940000000000006E-2</v>
      </c>
      <c r="F837">
        <v>-0.2044</v>
      </c>
      <c r="G837">
        <v>-1.6480000000000002E-2</v>
      </c>
      <c r="H837">
        <v>-6.7600000000000004E-3</v>
      </c>
      <c r="I837">
        <v>0.12545000000000001</v>
      </c>
      <c r="J837">
        <v>9.5200000000000007E-2</v>
      </c>
      <c r="K837">
        <v>-5.0011200000000002</v>
      </c>
      <c r="L837">
        <v>3.4697100000000001</v>
      </c>
      <c r="M837">
        <v>3.35609</v>
      </c>
      <c r="N837">
        <v>3.1836899999999999</v>
      </c>
      <c r="O837">
        <v>3.2736299999999998</v>
      </c>
      <c r="P837">
        <v>3.3723700000000001</v>
      </c>
      <c r="Q837">
        <v>3.16797</v>
      </c>
      <c r="R837">
        <v>3.25414</v>
      </c>
      <c r="S837">
        <v>3.23766</v>
      </c>
      <c r="T837">
        <v>3.1751299999999998</v>
      </c>
      <c r="U837">
        <v>3.1683699999999999</v>
      </c>
      <c r="V837">
        <v>3.1997200000000001</v>
      </c>
      <c r="W837">
        <v>3.32517</v>
      </c>
      <c r="X837">
        <v>2.2143000000000002</v>
      </c>
      <c r="Y837">
        <v>2.3094999999999999</v>
      </c>
      <c r="Z837">
        <v>-2.9411</v>
      </c>
      <c r="AA837">
        <v>-7.9422199999999998</v>
      </c>
      <c r="AB837" t="s">
        <v>34375</v>
      </c>
      <c r="AC837">
        <v>355</v>
      </c>
      <c r="AD837" t="s">
        <v>21</v>
      </c>
      <c r="AE837" t="s">
        <v>15</v>
      </c>
      <c r="AF837" t="s">
        <v>34378</v>
      </c>
      <c r="AG837">
        <v>5</v>
      </c>
      <c r="AH837" t="s">
        <v>34379</v>
      </c>
    </row>
    <row r="838" spans="1:34" x14ac:dyDescent="0.25">
      <c r="A838" t="s">
        <v>34375</v>
      </c>
      <c r="B838" t="s">
        <v>34376</v>
      </c>
      <c r="C838" t="s">
        <v>34377</v>
      </c>
      <c r="D838">
        <v>-0.11362</v>
      </c>
      <c r="E838">
        <v>8.9940000000000006E-2</v>
      </c>
      <c r="F838">
        <v>-0.2044</v>
      </c>
      <c r="G838">
        <v>-1.6480000000000002E-2</v>
      </c>
      <c r="H838">
        <v>-6.7600000000000004E-3</v>
      </c>
      <c r="I838">
        <v>0.12545000000000001</v>
      </c>
      <c r="J838">
        <v>9.5200000000000007E-2</v>
      </c>
      <c r="K838">
        <v>-5.0011200000000002</v>
      </c>
      <c r="L838">
        <v>3.4697100000000001</v>
      </c>
      <c r="M838">
        <v>3.35609</v>
      </c>
      <c r="N838">
        <v>3.1836899999999999</v>
      </c>
      <c r="O838">
        <v>3.2736299999999998</v>
      </c>
      <c r="P838">
        <v>3.3723700000000001</v>
      </c>
      <c r="Q838">
        <v>3.16797</v>
      </c>
      <c r="R838">
        <v>3.25414</v>
      </c>
      <c r="S838">
        <v>3.23766</v>
      </c>
      <c r="T838">
        <v>3.1751299999999998</v>
      </c>
      <c r="U838">
        <v>3.1683699999999999</v>
      </c>
      <c r="V838">
        <v>3.1997200000000001</v>
      </c>
      <c r="W838">
        <v>3.32517</v>
      </c>
      <c r="X838">
        <v>2.2143000000000002</v>
      </c>
      <c r="Y838">
        <v>2.3094999999999999</v>
      </c>
      <c r="Z838">
        <v>-2.9411</v>
      </c>
      <c r="AA838">
        <v>-7.9422199999999998</v>
      </c>
      <c r="AB838" t="s">
        <v>34375</v>
      </c>
      <c r="AC838">
        <v>356</v>
      </c>
      <c r="AD838" t="s">
        <v>21</v>
      </c>
      <c r="AE838" t="s">
        <v>15</v>
      </c>
      <c r="AF838" t="s">
        <v>34378</v>
      </c>
      <c r="AG838">
        <v>6</v>
      </c>
      <c r="AH838" t="s">
        <v>34380</v>
      </c>
    </row>
    <row r="839" spans="1:34" x14ac:dyDescent="0.25">
      <c r="A839" t="s">
        <v>34375</v>
      </c>
      <c r="B839" t="s">
        <v>34376</v>
      </c>
      <c r="C839" t="s">
        <v>34377</v>
      </c>
      <c r="D839">
        <v>-0.11362</v>
      </c>
      <c r="E839">
        <v>8.9940000000000006E-2</v>
      </c>
      <c r="F839">
        <v>-0.2044</v>
      </c>
      <c r="G839">
        <v>-1.6480000000000002E-2</v>
      </c>
      <c r="H839">
        <v>-6.7600000000000004E-3</v>
      </c>
      <c r="I839">
        <v>0.12545000000000001</v>
      </c>
      <c r="J839">
        <v>9.5200000000000007E-2</v>
      </c>
      <c r="K839">
        <v>-5.0011200000000002</v>
      </c>
      <c r="L839">
        <v>3.4697100000000001</v>
      </c>
      <c r="M839">
        <v>3.35609</v>
      </c>
      <c r="N839">
        <v>3.1836899999999999</v>
      </c>
      <c r="O839">
        <v>3.2736299999999998</v>
      </c>
      <c r="P839">
        <v>3.3723700000000001</v>
      </c>
      <c r="Q839">
        <v>3.16797</v>
      </c>
      <c r="R839">
        <v>3.25414</v>
      </c>
      <c r="S839">
        <v>3.23766</v>
      </c>
      <c r="T839">
        <v>3.1751299999999998</v>
      </c>
      <c r="U839">
        <v>3.1683699999999999</v>
      </c>
      <c r="V839">
        <v>3.1997200000000001</v>
      </c>
      <c r="W839">
        <v>3.32517</v>
      </c>
      <c r="X839">
        <v>2.2143000000000002</v>
      </c>
      <c r="Y839">
        <v>2.3094999999999999</v>
      </c>
      <c r="Z839">
        <v>-2.9411</v>
      </c>
      <c r="AA839">
        <v>-7.9422199999999998</v>
      </c>
      <c r="AB839" t="s">
        <v>34375</v>
      </c>
      <c r="AC839">
        <v>353</v>
      </c>
      <c r="AD839" t="s">
        <v>24</v>
      </c>
      <c r="AE839" t="s">
        <v>15</v>
      </c>
      <c r="AF839" t="s">
        <v>34378</v>
      </c>
      <c r="AG839">
        <v>3</v>
      </c>
      <c r="AH839" t="s">
        <v>34381</v>
      </c>
    </row>
    <row r="840" spans="1:34" x14ac:dyDescent="0.25">
      <c r="A840" t="s">
        <v>35306</v>
      </c>
      <c r="B840" t="s">
        <v>35307</v>
      </c>
      <c r="C840" t="s">
        <v>35308</v>
      </c>
      <c r="D840">
        <v>-0.11441</v>
      </c>
      <c r="E840">
        <v>-0.13796</v>
      </c>
      <c r="F840">
        <v>-0.10241</v>
      </c>
      <c r="G840">
        <v>7.7439999999999995E-2</v>
      </c>
      <c r="H840">
        <v>0.11992</v>
      </c>
      <c r="I840">
        <v>-8.3860000000000004E-2</v>
      </c>
      <c r="J840">
        <v>0.17743</v>
      </c>
      <c r="K840">
        <v>0.83404</v>
      </c>
      <c r="L840">
        <v>3.2153900000000002</v>
      </c>
      <c r="M840">
        <v>3.1009799999999998</v>
      </c>
      <c r="N840">
        <v>3.3172199999999998</v>
      </c>
      <c r="O840">
        <v>3.1792600000000002</v>
      </c>
      <c r="P840">
        <v>3.1573000000000002</v>
      </c>
      <c r="Q840">
        <v>3.0548899999999999</v>
      </c>
      <c r="R840">
        <v>2.7445499999999998</v>
      </c>
      <c r="S840">
        <v>2.82199</v>
      </c>
      <c r="T840">
        <v>2.8846099999999999</v>
      </c>
      <c r="U840">
        <v>3.0045299999999999</v>
      </c>
      <c r="V840">
        <v>2.9999500000000001</v>
      </c>
      <c r="W840">
        <v>2.9160900000000001</v>
      </c>
      <c r="X840">
        <v>3.0203899999999999</v>
      </c>
      <c r="Y840">
        <v>3.1978200000000001</v>
      </c>
      <c r="Z840">
        <v>-2.8103899999999999</v>
      </c>
      <c r="AA840">
        <v>-1.9763500000000001</v>
      </c>
      <c r="AB840" t="s">
        <v>35306</v>
      </c>
      <c r="AC840">
        <v>200</v>
      </c>
      <c r="AD840" t="s">
        <v>21</v>
      </c>
      <c r="AE840" t="s">
        <v>6</v>
      </c>
      <c r="AF840" t="s">
        <v>35309</v>
      </c>
      <c r="AG840">
        <v>4</v>
      </c>
      <c r="AH840" t="s">
        <v>35310</v>
      </c>
    </row>
    <row r="841" spans="1:34" x14ac:dyDescent="0.25">
      <c r="A841" t="s">
        <v>35969</v>
      </c>
      <c r="B841" t="s">
        <v>35970</v>
      </c>
      <c r="C841" t="s">
        <v>35971</v>
      </c>
      <c r="D841">
        <v>-0.1148</v>
      </c>
      <c r="E841">
        <v>-0.124529</v>
      </c>
      <c r="F841">
        <v>0.19014</v>
      </c>
      <c r="G841">
        <v>0.18443999999999999</v>
      </c>
      <c r="H841">
        <v>-0.33030999999999999</v>
      </c>
      <c r="I841">
        <v>-0.46698620000000002</v>
      </c>
      <c r="J841">
        <v>4.9200000000000001E-2</v>
      </c>
      <c r="K841" t="s">
        <v>642</v>
      </c>
      <c r="L841">
        <v>-1.1766399999999999</v>
      </c>
      <c r="M841">
        <v>-1.2914399999999999</v>
      </c>
      <c r="N841">
        <v>-0.58826999999999996</v>
      </c>
      <c r="O841">
        <v>-0.71279899999999996</v>
      </c>
      <c r="P841">
        <v>-0.95087100000000002</v>
      </c>
      <c r="Q841">
        <v>-0.76073100000000005</v>
      </c>
      <c r="R841">
        <v>-1.3813899999999999</v>
      </c>
      <c r="S841">
        <v>-1.19695</v>
      </c>
      <c r="T841">
        <v>-1.0510999999999999</v>
      </c>
      <c r="U841">
        <v>-1.38141</v>
      </c>
      <c r="V841">
        <v>-8.9265800000000006E-2</v>
      </c>
      <c r="W841">
        <v>-0.55625199999999997</v>
      </c>
      <c r="X841">
        <v>-1.20208</v>
      </c>
      <c r="Y841">
        <v>-1.1528799999999999</v>
      </c>
      <c r="Z841" t="s">
        <v>642</v>
      </c>
      <c r="AA841">
        <v>-4.0397299999999996</v>
      </c>
      <c r="AB841" t="s">
        <v>35969</v>
      </c>
      <c r="AC841">
        <v>167</v>
      </c>
      <c r="AD841" t="s">
        <v>5</v>
      </c>
      <c r="AE841" t="s">
        <v>15</v>
      </c>
      <c r="AF841" t="s">
        <v>35972</v>
      </c>
      <c r="AG841">
        <v>6</v>
      </c>
      <c r="AH841" t="s">
        <v>35973</v>
      </c>
    </row>
    <row r="842" spans="1:34" x14ac:dyDescent="0.25">
      <c r="A842" t="s">
        <v>35969</v>
      </c>
      <c r="B842" t="s">
        <v>35970</v>
      </c>
      <c r="C842" t="s">
        <v>35971</v>
      </c>
      <c r="D842">
        <v>-0.1148</v>
      </c>
      <c r="E842">
        <v>-0.124529</v>
      </c>
      <c r="F842">
        <v>0.19014</v>
      </c>
      <c r="G842">
        <v>0.18443999999999999</v>
      </c>
      <c r="H842">
        <v>-0.33030999999999999</v>
      </c>
      <c r="I842">
        <v>-0.46698620000000002</v>
      </c>
      <c r="J842">
        <v>4.9200000000000001E-2</v>
      </c>
      <c r="K842" t="s">
        <v>642</v>
      </c>
      <c r="L842">
        <v>-1.1766399999999999</v>
      </c>
      <c r="M842">
        <v>-1.2914399999999999</v>
      </c>
      <c r="N842">
        <v>-0.58826999999999996</v>
      </c>
      <c r="O842">
        <v>-0.71279899999999996</v>
      </c>
      <c r="P842">
        <v>-0.95087100000000002</v>
      </c>
      <c r="Q842">
        <v>-0.76073100000000005</v>
      </c>
      <c r="R842">
        <v>-1.3813899999999999</v>
      </c>
      <c r="S842">
        <v>-1.19695</v>
      </c>
      <c r="T842">
        <v>-1.0510999999999999</v>
      </c>
      <c r="U842">
        <v>-1.38141</v>
      </c>
      <c r="V842">
        <v>-8.9265800000000006E-2</v>
      </c>
      <c r="W842">
        <v>-0.55625199999999997</v>
      </c>
      <c r="X842">
        <v>-1.20208</v>
      </c>
      <c r="Y842">
        <v>-1.1528799999999999</v>
      </c>
      <c r="Z842" t="s">
        <v>642</v>
      </c>
      <c r="AA842">
        <v>-4.0397299999999996</v>
      </c>
      <c r="AB842" t="s">
        <v>35969</v>
      </c>
      <c r="AC842">
        <v>173</v>
      </c>
      <c r="AD842" t="s">
        <v>5</v>
      </c>
      <c r="AE842" t="s">
        <v>15</v>
      </c>
      <c r="AF842" t="s">
        <v>35972</v>
      </c>
      <c r="AG842">
        <v>12</v>
      </c>
      <c r="AH842" t="s">
        <v>35974</v>
      </c>
    </row>
    <row r="843" spans="1:34" x14ac:dyDescent="0.25">
      <c r="A843" t="s">
        <v>35969</v>
      </c>
      <c r="B843" t="s">
        <v>35970</v>
      </c>
      <c r="C843" t="s">
        <v>35971</v>
      </c>
      <c r="D843">
        <v>-0.1148</v>
      </c>
      <c r="E843">
        <v>-0.124529</v>
      </c>
      <c r="F843">
        <v>0.19014</v>
      </c>
      <c r="G843">
        <v>0.18443999999999999</v>
      </c>
      <c r="H843">
        <v>-0.33030999999999999</v>
      </c>
      <c r="I843">
        <v>-0.46698620000000002</v>
      </c>
      <c r="J843">
        <v>4.9200000000000001E-2</v>
      </c>
      <c r="K843" t="s">
        <v>642</v>
      </c>
      <c r="L843">
        <v>-1.1766399999999999</v>
      </c>
      <c r="M843">
        <v>-1.2914399999999999</v>
      </c>
      <c r="N843">
        <v>-0.58826999999999996</v>
      </c>
      <c r="O843">
        <v>-0.71279899999999996</v>
      </c>
      <c r="P843">
        <v>-0.95087100000000002</v>
      </c>
      <c r="Q843">
        <v>-0.76073100000000005</v>
      </c>
      <c r="R843">
        <v>-1.3813899999999999</v>
      </c>
      <c r="S843">
        <v>-1.19695</v>
      </c>
      <c r="T843">
        <v>-1.0510999999999999</v>
      </c>
      <c r="U843">
        <v>-1.38141</v>
      </c>
      <c r="V843">
        <v>-8.9265800000000006E-2</v>
      </c>
      <c r="W843">
        <v>-0.55625199999999997</v>
      </c>
      <c r="X843">
        <v>-1.20208</v>
      </c>
      <c r="Y843">
        <v>-1.1528799999999999</v>
      </c>
      <c r="Z843" t="s">
        <v>642</v>
      </c>
      <c r="AA843">
        <v>-4.0397299999999996</v>
      </c>
      <c r="AB843" t="s">
        <v>35969</v>
      </c>
      <c r="AC843">
        <v>174</v>
      </c>
      <c r="AD843" t="s">
        <v>5</v>
      </c>
      <c r="AE843" t="s">
        <v>15</v>
      </c>
      <c r="AF843" t="s">
        <v>35972</v>
      </c>
      <c r="AG843">
        <v>13</v>
      </c>
      <c r="AH843" t="s">
        <v>35975</v>
      </c>
    </row>
    <row r="844" spans="1:34" x14ac:dyDescent="0.25">
      <c r="A844" t="s">
        <v>13896</v>
      </c>
      <c r="B844" t="s">
        <v>13897</v>
      </c>
      <c r="C844" t="s">
        <v>13898</v>
      </c>
      <c r="D844">
        <v>-0.11505</v>
      </c>
      <c r="E844">
        <v>-0.23749999999999999</v>
      </c>
      <c r="F844">
        <v>3.2620000000000003E-2</v>
      </c>
      <c r="G844">
        <v>-7.5359999999999996E-2</v>
      </c>
      <c r="H844">
        <v>-7.9500000000000005E-3</v>
      </c>
      <c r="I844">
        <v>5.0099999999999997E-3</v>
      </c>
      <c r="J844">
        <v>-0.23895</v>
      </c>
      <c r="K844" t="s">
        <v>642</v>
      </c>
      <c r="L844">
        <v>-1.8386499999999999</v>
      </c>
      <c r="M844">
        <v>-1.9537</v>
      </c>
      <c r="N844">
        <v>-1.55074</v>
      </c>
      <c r="O844">
        <v>-1.7882400000000001</v>
      </c>
      <c r="P844">
        <v>-1.62584</v>
      </c>
      <c r="Q844">
        <v>-1.5932200000000001</v>
      </c>
      <c r="R844">
        <v>-1.7640400000000001</v>
      </c>
      <c r="S844">
        <v>-1.8393999999999999</v>
      </c>
      <c r="T844">
        <v>-1.8963699999999999</v>
      </c>
      <c r="U844">
        <v>-1.90432</v>
      </c>
      <c r="V844">
        <v>-1.3938600000000001</v>
      </c>
      <c r="W844">
        <v>-1.3888499999999999</v>
      </c>
      <c r="X844">
        <v>-1.5858099999999999</v>
      </c>
      <c r="Y844">
        <v>-1.8247599999999999</v>
      </c>
      <c r="Z844" t="s">
        <v>642</v>
      </c>
      <c r="AA844" t="s">
        <v>642</v>
      </c>
      <c r="AB844" t="s">
        <v>13896</v>
      </c>
      <c r="AC844">
        <v>7</v>
      </c>
      <c r="AD844" t="s">
        <v>5</v>
      </c>
      <c r="AE844" t="s">
        <v>6</v>
      </c>
      <c r="AF844" t="s">
        <v>13899</v>
      </c>
      <c r="AG844">
        <v>7</v>
      </c>
      <c r="AH844" t="s">
        <v>13900</v>
      </c>
    </row>
    <row r="845" spans="1:34" x14ac:dyDescent="0.25">
      <c r="A845" t="s">
        <v>13882</v>
      </c>
      <c r="B845" t="s">
        <v>13883</v>
      </c>
      <c r="C845" t="s">
        <v>13884</v>
      </c>
      <c r="D845">
        <v>-0.11676</v>
      </c>
      <c r="E845">
        <v>4.3210999999999999E-2</v>
      </c>
      <c r="F845">
        <v>-0.41181000000000001</v>
      </c>
      <c r="G845">
        <v>0.16746369999999999</v>
      </c>
      <c r="H845">
        <v>0.25089099999999998</v>
      </c>
      <c r="I845">
        <v>-0.11863700000000001</v>
      </c>
      <c r="J845">
        <v>-1.5480000000000001E-2</v>
      </c>
      <c r="K845">
        <v>0.25607000000000002</v>
      </c>
      <c r="L845">
        <v>-1.1546099999999999</v>
      </c>
      <c r="M845">
        <v>-1.2713699999999999</v>
      </c>
      <c r="N845">
        <v>-0.679199</v>
      </c>
      <c r="O845">
        <v>-0.635988</v>
      </c>
      <c r="P845">
        <v>-0.58731100000000003</v>
      </c>
      <c r="Q845">
        <v>-0.99912100000000004</v>
      </c>
      <c r="R845">
        <v>-2.2527700000000001E-2</v>
      </c>
      <c r="S845">
        <v>0.14493600000000001</v>
      </c>
      <c r="T845">
        <v>-0.64759999999999995</v>
      </c>
      <c r="U845">
        <v>-0.39670899999999998</v>
      </c>
      <c r="V845">
        <v>-0.23344400000000001</v>
      </c>
      <c r="W845">
        <v>-0.35208099999999998</v>
      </c>
      <c r="X845">
        <v>-0.53966099999999995</v>
      </c>
      <c r="Y845">
        <v>-0.555141</v>
      </c>
      <c r="Z845">
        <v>1.92777</v>
      </c>
      <c r="AA845">
        <v>2.18384</v>
      </c>
      <c r="AB845" t="s">
        <v>13882</v>
      </c>
      <c r="AC845">
        <v>904</v>
      </c>
      <c r="AD845" t="s">
        <v>24</v>
      </c>
      <c r="AE845" t="s">
        <v>6</v>
      </c>
      <c r="AF845" t="s">
        <v>14726</v>
      </c>
      <c r="AG845">
        <v>12</v>
      </c>
      <c r="AH845" t="s">
        <v>14727</v>
      </c>
    </row>
    <row r="846" spans="1:34" x14ac:dyDescent="0.25">
      <c r="A846" t="s">
        <v>13521</v>
      </c>
      <c r="B846" t="s">
        <v>4726</v>
      </c>
      <c r="C846" t="s">
        <v>13522</v>
      </c>
      <c r="D846">
        <v>-0.117399</v>
      </c>
      <c r="E846">
        <v>-1.7430000000000001E-2</v>
      </c>
      <c r="F846">
        <v>-0.107349</v>
      </c>
      <c r="G846">
        <v>-4.2786999999999999E-2</v>
      </c>
      <c r="H846">
        <v>4.3950999999999997E-2</v>
      </c>
      <c r="I846">
        <v>-0.20763499999999999</v>
      </c>
      <c r="J846">
        <v>-0.20221900000000001</v>
      </c>
      <c r="K846">
        <v>0.22922899999999999</v>
      </c>
      <c r="L846">
        <v>-0.91524099999999997</v>
      </c>
      <c r="M846">
        <v>-1.03264</v>
      </c>
      <c r="N846">
        <v>-1.0524199999999999</v>
      </c>
      <c r="O846">
        <v>-1.06985</v>
      </c>
      <c r="P846">
        <v>-0.93304100000000001</v>
      </c>
      <c r="Q846">
        <v>-1.0403899999999999</v>
      </c>
      <c r="R846">
        <v>-0.91650799999999999</v>
      </c>
      <c r="S846">
        <v>-0.95929500000000001</v>
      </c>
      <c r="T846">
        <v>-0.96067999999999998</v>
      </c>
      <c r="U846">
        <v>-0.91672900000000002</v>
      </c>
      <c r="V846">
        <v>-0.88079499999999999</v>
      </c>
      <c r="W846">
        <v>-1.08843</v>
      </c>
      <c r="X846">
        <v>-0.810701</v>
      </c>
      <c r="Y846">
        <v>-1.01292</v>
      </c>
      <c r="Z846">
        <v>0.18461</v>
      </c>
      <c r="AA846">
        <v>0.41383900000000001</v>
      </c>
      <c r="AB846" t="s">
        <v>13521</v>
      </c>
      <c r="AC846">
        <v>151</v>
      </c>
      <c r="AD846" t="s">
        <v>5</v>
      </c>
      <c r="AE846" t="s">
        <v>6</v>
      </c>
      <c r="AF846" t="s">
        <v>34644</v>
      </c>
      <c r="AG846">
        <v>6</v>
      </c>
      <c r="AH846" t="s">
        <v>34645</v>
      </c>
    </row>
    <row r="847" spans="1:34" x14ac:dyDescent="0.25">
      <c r="A847" t="s">
        <v>13071</v>
      </c>
      <c r="B847" t="s">
        <v>13072</v>
      </c>
      <c r="C847" t="s">
        <v>13073</v>
      </c>
      <c r="D847">
        <v>-0.11792999999999999</v>
      </c>
      <c r="E847">
        <v>-5.3608000000000003E-2</v>
      </c>
      <c r="F847">
        <v>-0.19745099999999999</v>
      </c>
      <c r="G847">
        <v>-3.2036000000000002E-2</v>
      </c>
      <c r="H847">
        <v>-0.232429</v>
      </c>
      <c r="I847">
        <v>0.16258500000000001</v>
      </c>
      <c r="J847">
        <v>-1.2630000000000001E-2</v>
      </c>
      <c r="K847">
        <v>-0.34542020000000001</v>
      </c>
      <c r="L847">
        <v>0.62483999999999995</v>
      </c>
      <c r="M847">
        <v>0.50690999999999997</v>
      </c>
      <c r="N847">
        <v>0.61804999999999999</v>
      </c>
      <c r="O847">
        <v>0.564442</v>
      </c>
      <c r="P847">
        <v>0.62346100000000004</v>
      </c>
      <c r="Q847">
        <v>0.42601</v>
      </c>
      <c r="R847">
        <v>0.48067100000000001</v>
      </c>
      <c r="S847">
        <v>0.44863500000000001</v>
      </c>
      <c r="T847">
        <v>0.54629899999999998</v>
      </c>
      <c r="U847">
        <v>0.31386999999999998</v>
      </c>
      <c r="V847">
        <v>0.411634</v>
      </c>
      <c r="W847">
        <v>0.57421900000000003</v>
      </c>
      <c r="X847">
        <v>0.59318899999999997</v>
      </c>
      <c r="Y847">
        <v>0.58055900000000005</v>
      </c>
      <c r="Z847">
        <v>-9.7129800000000002E-2</v>
      </c>
      <c r="AA847">
        <v>-0.44255</v>
      </c>
      <c r="AB847" t="s">
        <v>35008</v>
      </c>
      <c r="AC847" t="s">
        <v>35009</v>
      </c>
      <c r="AD847" t="s">
        <v>5</v>
      </c>
      <c r="AE847" t="s">
        <v>6</v>
      </c>
      <c r="AF847" t="s">
        <v>35010</v>
      </c>
      <c r="AG847">
        <v>6</v>
      </c>
      <c r="AH847" t="s">
        <v>35011</v>
      </c>
    </row>
    <row r="848" spans="1:34" x14ac:dyDescent="0.25">
      <c r="A848" t="s">
        <v>13989</v>
      </c>
      <c r="B848" t="s">
        <v>13990</v>
      </c>
      <c r="C848" t="s">
        <v>13991</v>
      </c>
      <c r="D848">
        <v>-0.118408</v>
      </c>
      <c r="E848">
        <v>-0.21410899999999999</v>
      </c>
      <c r="F848">
        <v>-0.15656100000000001</v>
      </c>
      <c r="G848">
        <v>0.127468</v>
      </c>
      <c r="H848">
        <v>-0.14019999999999999</v>
      </c>
      <c r="I848">
        <v>0.11673600000000001</v>
      </c>
      <c r="J848">
        <v>-6.6581000000000001E-2</v>
      </c>
      <c r="K848">
        <v>-0.12820000000000001</v>
      </c>
      <c r="L848">
        <v>0.89745900000000001</v>
      </c>
      <c r="M848">
        <v>0.77905100000000005</v>
      </c>
      <c r="N848">
        <v>0.88546899999999995</v>
      </c>
      <c r="O848">
        <v>0.67135999999999996</v>
      </c>
      <c r="P848">
        <v>0.76711099999999999</v>
      </c>
      <c r="Q848">
        <v>0.61055000000000004</v>
      </c>
      <c r="R848">
        <v>0.900362</v>
      </c>
      <c r="S848">
        <v>1.02783</v>
      </c>
      <c r="T848">
        <v>1.1533800000000001</v>
      </c>
      <c r="U848">
        <v>1.01318</v>
      </c>
      <c r="V848">
        <v>0.75057399999999996</v>
      </c>
      <c r="W848">
        <v>0.86731000000000003</v>
      </c>
      <c r="X848">
        <v>1.0434300000000001</v>
      </c>
      <c r="Y848">
        <v>0.97684899999999997</v>
      </c>
      <c r="Z848">
        <v>2.5897700000000001</v>
      </c>
      <c r="AA848">
        <v>2.46157</v>
      </c>
      <c r="AB848" t="s">
        <v>13989</v>
      </c>
      <c r="AC848">
        <v>339</v>
      </c>
      <c r="AD848" t="s">
        <v>5</v>
      </c>
      <c r="AE848" t="s">
        <v>6</v>
      </c>
      <c r="AF848" t="s">
        <v>13992</v>
      </c>
      <c r="AG848">
        <v>21</v>
      </c>
      <c r="AH848" t="s">
        <v>13993</v>
      </c>
    </row>
    <row r="849" spans="1:34" x14ac:dyDescent="0.25">
      <c r="A849" t="s">
        <v>13782</v>
      </c>
      <c r="B849" t="s">
        <v>13783</v>
      </c>
      <c r="C849" t="s">
        <v>13784</v>
      </c>
      <c r="D849">
        <v>-0.11935999999999999</v>
      </c>
      <c r="E849">
        <v>-0.15906000000000001</v>
      </c>
      <c r="F849">
        <v>-0.15117</v>
      </c>
      <c r="G849">
        <v>7.9450000000000007E-2</v>
      </c>
      <c r="H849">
        <v>-0.16389999999999999</v>
      </c>
      <c r="I849">
        <v>-0.17247000000000001</v>
      </c>
      <c r="J849">
        <v>8.5010000000000002E-2</v>
      </c>
      <c r="K849">
        <v>-0.17510999999999999</v>
      </c>
      <c r="L849">
        <v>3.51478</v>
      </c>
      <c r="M849">
        <v>3.3954200000000001</v>
      </c>
      <c r="N849">
        <v>3.30091</v>
      </c>
      <c r="O849">
        <v>3.1418499999999998</v>
      </c>
      <c r="P849">
        <v>3.7886199999999999</v>
      </c>
      <c r="Q849">
        <v>3.6374499999999999</v>
      </c>
      <c r="R849">
        <v>3.7004700000000001</v>
      </c>
      <c r="S849">
        <v>3.7799200000000002</v>
      </c>
      <c r="T849">
        <v>3.64452</v>
      </c>
      <c r="U849">
        <v>3.48062</v>
      </c>
      <c r="V849">
        <v>3.4404400000000002</v>
      </c>
      <c r="W849">
        <v>3.26797</v>
      </c>
      <c r="X849">
        <v>3.57836</v>
      </c>
      <c r="Y849">
        <v>3.66337</v>
      </c>
      <c r="Z849">
        <v>5.9409599999999996</v>
      </c>
      <c r="AA849">
        <v>5.7658500000000004</v>
      </c>
      <c r="AB849" t="s">
        <v>13782</v>
      </c>
      <c r="AC849">
        <v>394</v>
      </c>
      <c r="AD849" t="s">
        <v>5</v>
      </c>
      <c r="AE849" t="s">
        <v>6</v>
      </c>
      <c r="AF849" t="s">
        <v>34507</v>
      </c>
      <c r="AG849">
        <v>2</v>
      </c>
      <c r="AH849" t="s">
        <v>14365</v>
      </c>
    </row>
    <row r="850" spans="1:34" x14ac:dyDescent="0.25">
      <c r="A850" t="s">
        <v>14609</v>
      </c>
      <c r="B850" t="s">
        <v>14610</v>
      </c>
      <c r="C850" t="s">
        <v>14611</v>
      </c>
      <c r="D850">
        <v>-0.119528</v>
      </c>
      <c r="E850">
        <v>7.6099999999999996E-3</v>
      </c>
      <c r="F850">
        <v>-5.4112E-2</v>
      </c>
      <c r="G850">
        <v>-1.2857E-2</v>
      </c>
      <c r="H850">
        <v>-0.119778</v>
      </c>
      <c r="I850">
        <v>1.8925000000000001E-2</v>
      </c>
      <c r="J850">
        <v>-1.5879000000000001E-2</v>
      </c>
      <c r="K850">
        <v>0.24801000000000001</v>
      </c>
      <c r="L850">
        <v>-0.74371100000000001</v>
      </c>
      <c r="M850">
        <v>-0.86323899999999998</v>
      </c>
      <c r="N850">
        <v>-0.55118900000000004</v>
      </c>
      <c r="O850">
        <v>-0.54357900000000003</v>
      </c>
      <c r="P850">
        <v>-0.41836899999999999</v>
      </c>
      <c r="Q850">
        <v>-0.47248099999999998</v>
      </c>
      <c r="R850">
        <v>-0.376278</v>
      </c>
      <c r="S850">
        <v>-0.38913500000000001</v>
      </c>
      <c r="T850">
        <v>-0.265741</v>
      </c>
      <c r="U850">
        <v>-0.385519</v>
      </c>
      <c r="V850">
        <v>-0.475796</v>
      </c>
      <c r="W850">
        <v>-0.45687100000000003</v>
      </c>
      <c r="X850">
        <v>-0.68468099999999998</v>
      </c>
      <c r="Y850">
        <v>-0.70055999999999996</v>
      </c>
      <c r="Z850">
        <v>1.60517</v>
      </c>
      <c r="AA850">
        <v>1.85318</v>
      </c>
      <c r="AB850" t="s">
        <v>14609</v>
      </c>
      <c r="AC850">
        <v>1956</v>
      </c>
      <c r="AD850" t="s">
        <v>5</v>
      </c>
      <c r="AE850" t="s">
        <v>6</v>
      </c>
      <c r="AF850" t="s">
        <v>14612</v>
      </c>
      <c r="AG850">
        <v>12</v>
      </c>
      <c r="AH850" t="s">
        <v>14613</v>
      </c>
    </row>
    <row r="851" spans="1:34" x14ac:dyDescent="0.25">
      <c r="A851" t="s">
        <v>35241</v>
      </c>
      <c r="B851" t="s">
        <v>35242</v>
      </c>
      <c r="C851" t="s">
        <v>35243</v>
      </c>
      <c r="D851">
        <v>-0.120018</v>
      </c>
      <c r="E851">
        <v>-0.15453919999999999</v>
      </c>
      <c r="F851">
        <v>2.1357999999999999E-2</v>
      </c>
      <c r="G851">
        <v>0.15196399999999999</v>
      </c>
      <c r="H851">
        <v>-3.5148699999999998E-2</v>
      </c>
      <c r="I851">
        <v>-0.19872699999999999</v>
      </c>
      <c r="J851">
        <v>-0.22496969999999999</v>
      </c>
      <c r="K851" t="s">
        <v>642</v>
      </c>
      <c r="L851">
        <v>-0.104631</v>
      </c>
      <c r="M851">
        <v>-0.22464899999999999</v>
      </c>
      <c r="N851">
        <v>-3.1089800000000001E-2</v>
      </c>
      <c r="O851">
        <v>-0.18562899999999999</v>
      </c>
      <c r="P851">
        <v>-0.30785899999999999</v>
      </c>
      <c r="Q851">
        <v>-0.28650100000000001</v>
      </c>
      <c r="R851">
        <v>-0.48890899999999998</v>
      </c>
      <c r="S851">
        <v>-0.33694499999999999</v>
      </c>
      <c r="T851">
        <v>-5.3451499999999999E-2</v>
      </c>
      <c r="U851">
        <v>-8.8600200000000004E-2</v>
      </c>
      <c r="V851">
        <v>-0.166824</v>
      </c>
      <c r="W851">
        <v>-0.36555100000000001</v>
      </c>
      <c r="X851">
        <v>1.6948700000000001E-2</v>
      </c>
      <c r="Y851">
        <v>-0.20802100000000001</v>
      </c>
      <c r="Z851" t="s">
        <v>642</v>
      </c>
      <c r="AA851" t="s">
        <v>642</v>
      </c>
      <c r="AB851" t="s">
        <v>35241</v>
      </c>
      <c r="AC851">
        <v>149</v>
      </c>
      <c r="AD851" t="s">
        <v>5</v>
      </c>
      <c r="AE851" t="s">
        <v>35</v>
      </c>
      <c r="AF851" t="s">
        <v>35244</v>
      </c>
      <c r="AG851">
        <v>6</v>
      </c>
      <c r="AH851" t="s">
        <v>35245</v>
      </c>
    </row>
    <row r="852" spans="1:34" x14ac:dyDescent="0.25">
      <c r="A852" t="s">
        <v>35241</v>
      </c>
      <c r="B852" t="s">
        <v>35242</v>
      </c>
      <c r="C852" t="s">
        <v>35243</v>
      </c>
      <c r="D852">
        <v>-0.120018</v>
      </c>
      <c r="E852">
        <v>-0.15453919999999999</v>
      </c>
      <c r="F852">
        <v>2.1357999999999999E-2</v>
      </c>
      <c r="G852">
        <v>0.15196399999999999</v>
      </c>
      <c r="H852">
        <v>-3.5148699999999998E-2</v>
      </c>
      <c r="I852">
        <v>-0.19872699999999999</v>
      </c>
      <c r="J852">
        <v>-0.22496969999999999</v>
      </c>
      <c r="K852" t="s">
        <v>642</v>
      </c>
      <c r="L852">
        <v>-0.104631</v>
      </c>
      <c r="M852">
        <v>-0.22464899999999999</v>
      </c>
      <c r="N852">
        <v>-3.1089800000000001E-2</v>
      </c>
      <c r="O852">
        <v>-0.18562899999999999</v>
      </c>
      <c r="P852">
        <v>-0.30785899999999999</v>
      </c>
      <c r="Q852">
        <v>-0.28650100000000001</v>
      </c>
      <c r="R852">
        <v>-0.48890899999999998</v>
      </c>
      <c r="S852">
        <v>-0.33694499999999999</v>
      </c>
      <c r="T852">
        <v>-5.3451499999999999E-2</v>
      </c>
      <c r="U852">
        <v>-8.8600200000000004E-2</v>
      </c>
      <c r="V852">
        <v>-0.166824</v>
      </c>
      <c r="W852">
        <v>-0.36555100000000001</v>
      </c>
      <c r="X852">
        <v>1.6948700000000001E-2</v>
      </c>
      <c r="Y852">
        <v>-0.20802100000000001</v>
      </c>
      <c r="Z852" t="s">
        <v>642</v>
      </c>
      <c r="AA852" t="s">
        <v>642</v>
      </c>
      <c r="AB852" t="s">
        <v>35241</v>
      </c>
      <c r="AC852">
        <v>155</v>
      </c>
      <c r="AD852" t="s">
        <v>5</v>
      </c>
      <c r="AE852" t="s">
        <v>35</v>
      </c>
      <c r="AF852" t="s">
        <v>35244</v>
      </c>
      <c r="AG852">
        <v>12</v>
      </c>
      <c r="AH852" t="s">
        <v>35246</v>
      </c>
    </row>
    <row r="853" spans="1:34" x14ac:dyDescent="0.25">
      <c r="A853" t="s">
        <v>13175</v>
      </c>
      <c r="B853" t="s">
        <v>13176</v>
      </c>
      <c r="C853" t="s">
        <v>13177</v>
      </c>
      <c r="D853">
        <v>-0.1201</v>
      </c>
      <c r="E853">
        <v>0.12986200000000001</v>
      </c>
      <c r="F853">
        <v>0.29704999999999998</v>
      </c>
      <c r="G853">
        <v>-0.107687</v>
      </c>
      <c r="H853">
        <v>5.2949999999999997E-2</v>
      </c>
      <c r="I853">
        <v>0.134435</v>
      </c>
      <c r="J853">
        <v>0.1409</v>
      </c>
      <c r="K853">
        <v>0.10803</v>
      </c>
      <c r="L853">
        <v>0.52103999999999995</v>
      </c>
      <c r="M853">
        <v>0.40094000000000002</v>
      </c>
      <c r="N853">
        <v>0.55401999999999996</v>
      </c>
      <c r="O853">
        <v>0.68388199999999999</v>
      </c>
      <c r="P853">
        <v>0.51263999999999998</v>
      </c>
      <c r="Q853">
        <v>0.80969000000000002</v>
      </c>
      <c r="R853">
        <v>0.69235199999999997</v>
      </c>
      <c r="S853">
        <v>0.58466499999999999</v>
      </c>
      <c r="T853">
        <v>0.57604999999999995</v>
      </c>
      <c r="U853">
        <v>0.629</v>
      </c>
      <c r="V853">
        <v>0.59962499999999996</v>
      </c>
      <c r="W853">
        <v>0.73406000000000005</v>
      </c>
      <c r="X853">
        <v>0.64254</v>
      </c>
      <c r="Y853">
        <v>0.78344000000000003</v>
      </c>
      <c r="Z853">
        <v>1.45499</v>
      </c>
      <c r="AA853">
        <v>1.5630200000000001</v>
      </c>
      <c r="AB853" t="s">
        <v>13175</v>
      </c>
      <c r="AC853">
        <v>609</v>
      </c>
      <c r="AD853" t="s">
        <v>5</v>
      </c>
      <c r="AE853" t="s">
        <v>6</v>
      </c>
      <c r="AF853" t="s">
        <v>35119</v>
      </c>
      <c r="AG853">
        <v>12</v>
      </c>
      <c r="AH853" t="s">
        <v>35120</v>
      </c>
    </row>
    <row r="854" spans="1:34" x14ac:dyDescent="0.25">
      <c r="A854" t="s">
        <v>13637</v>
      </c>
      <c r="B854" t="s">
        <v>13638</v>
      </c>
      <c r="C854" t="s">
        <v>13639</v>
      </c>
      <c r="D854">
        <v>-0.12028</v>
      </c>
      <c r="E854">
        <v>-0.14252000000000001</v>
      </c>
      <c r="F854">
        <v>-0.12820999999999999</v>
      </c>
      <c r="G854">
        <v>0.12512000000000001</v>
      </c>
      <c r="H854">
        <v>4.3819999999999998E-2</v>
      </c>
      <c r="I854">
        <v>-0.12057</v>
      </c>
      <c r="J854">
        <v>6.5360000000000001E-2</v>
      </c>
      <c r="K854">
        <v>-0.73833000000000004</v>
      </c>
      <c r="L854">
        <v>2.03566</v>
      </c>
      <c r="M854">
        <v>1.9153800000000001</v>
      </c>
      <c r="N854">
        <v>2.1569699999999998</v>
      </c>
      <c r="O854">
        <v>2.0144500000000001</v>
      </c>
      <c r="P854">
        <v>2.11598</v>
      </c>
      <c r="Q854">
        <v>1.98777</v>
      </c>
      <c r="R854">
        <v>1.35476</v>
      </c>
      <c r="S854">
        <v>1.4798800000000001</v>
      </c>
      <c r="T854">
        <v>1.77352</v>
      </c>
      <c r="U854">
        <v>1.81734</v>
      </c>
      <c r="V854">
        <v>1.89821</v>
      </c>
      <c r="W854">
        <v>1.7776400000000001</v>
      </c>
      <c r="X854">
        <v>1.6229499999999999</v>
      </c>
      <c r="Y854">
        <v>1.68831</v>
      </c>
      <c r="Z854">
        <v>-2.4817999999999998</v>
      </c>
      <c r="AA854">
        <v>-3.2201300000000002</v>
      </c>
      <c r="AB854" t="s">
        <v>13637</v>
      </c>
      <c r="AC854">
        <v>637</v>
      </c>
      <c r="AD854" t="s">
        <v>21</v>
      </c>
      <c r="AE854" t="s">
        <v>6</v>
      </c>
      <c r="AF854" t="s">
        <v>13640</v>
      </c>
      <c r="AG854">
        <v>4</v>
      </c>
      <c r="AH854" t="s">
        <v>13641</v>
      </c>
    </row>
    <row r="855" spans="1:34" x14ac:dyDescent="0.25">
      <c r="A855" t="s">
        <v>14442</v>
      </c>
      <c r="B855" t="s">
        <v>14443</v>
      </c>
      <c r="C855" t="s">
        <v>14444</v>
      </c>
      <c r="D855">
        <v>-0.1215879</v>
      </c>
      <c r="E855">
        <v>1.9630000000000002E-2</v>
      </c>
      <c r="F855">
        <v>0.113772</v>
      </c>
      <c r="G855">
        <v>-0.33883799999999997</v>
      </c>
      <c r="H855">
        <v>0.106531</v>
      </c>
      <c r="I855">
        <v>6.8404999999999994E-2</v>
      </c>
      <c r="J855">
        <v>0.13852900000000001</v>
      </c>
      <c r="K855">
        <v>0.18207000000000001</v>
      </c>
      <c r="L855">
        <v>-2.1141099999999999E-2</v>
      </c>
      <c r="M855">
        <v>-0.14272899999999999</v>
      </c>
      <c r="N855">
        <v>-0.32058900000000001</v>
      </c>
      <c r="O855">
        <v>-0.30095899999999998</v>
      </c>
      <c r="P855">
        <v>-0.28782099999999999</v>
      </c>
      <c r="Q855">
        <v>-0.17404900000000001</v>
      </c>
      <c r="R855">
        <v>-0.192658</v>
      </c>
      <c r="S855">
        <v>-0.53149599999999997</v>
      </c>
      <c r="T855">
        <v>-0.25423000000000001</v>
      </c>
      <c r="U855">
        <v>-0.147699</v>
      </c>
      <c r="V855">
        <v>-0.69215599999999999</v>
      </c>
      <c r="W855">
        <v>-0.62375100000000006</v>
      </c>
      <c r="X855">
        <v>-0.43734000000000001</v>
      </c>
      <c r="Y855">
        <v>-0.29881099999999999</v>
      </c>
      <c r="Z855">
        <v>1.6669799999999999</v>
      </c>
      <c r="AA855">
        <v>1.8490500000000001</v>
      </c>
      <c r="AB855" t="s">
        <v>14442</v>
      </c>
      <c r="AC855">
        <v>31</v>
      </c>
      <c r="AD855" t="s">
        <v>21</v>
      </c>
      <c r="AE855" t="s">
        <v>6</v>
      </c>
      <c r="AF855" t="s">
        <v>14445</v>
      </c>
      <c r="AG855">
        <v>7</v>
      </c>
      <c r="AH855" t="s">
        <v>14446</v>
      </c>
    </row>
    <row r="856" spans="1:34" x14ac:dyDescent="0.25">
      <c r="A856" t="s">
        <v>13126</v>
      </c>
      <c r="B856" t="s">
        <v>13127</v>
      </c>
      <c r="C856" t="s">
        <v>13128</v>
      </c>
      <c r="D856">
        <v>-0.12198000000000001</v>
      </c>
      <c r="E856">
        <v>0.14219000000000001</v>
      </c>
      <c r="F856">
        <v>2.1049999999999999E-2</v>
      </c>
      <c r="G856">
        <v>-0.14233000000000001</v>
      </c>
      <c r="H856">
        <v>0.18923000000000001</v>
      </c>
      <c r="I856">
        <v>0.14462</v>
      </c>
      <c r="J856">
        <v>0.24082000000000001</v>
      </c>
      <c r="K856">
        <v>-4.9520000000000002E-2</v>
      </c>
      <c r="L856">
        <v>1.69723</v>
      </c>
      <c r="M856">
        <v>1.57525</v>
      </c>
      <c r="N856">
        <v>1.9003399999999999</v>
      </c>
      <c r="O856">
        <v>2.0425300000000002</v>
      </c>
      <c r="P856">
        <v>1.3065800000000001</v>
      </c>
      <c r="Q856">
        <v>1.3276300000000001</v>
      </c>
      <c r="R856">
        <v>1.39429</v>
      </c>
      <c r="S856">
        <v>1.25196</v>
      </c>
      <c r="T856">
        <v>1.35131</v>
      </c>
      <c r="U856">
        <v>1.54054</v>
      </c>
      <c r="V856">
        <v>1.02105</v>
      </c>
      <c r="W856">
        <v>1.16567</v>
      </c>
      <c r="X856">
        <v>1.2887</v>
      </c>
      <c r="Y856">
        <v>1.52952</v>
      </c>
      <c r="Z856">
        <v>2.6613600000000002</v>
      </c>
      <c r="AA856">
        <v>2.6118399999999999</v>
      </c>
      <c r="AB856" t="s">
        <v>13126</v>
      </c>
      <c r="AC856">
        <v>688</v>
      </c>
      <c r="AD856" t="s">
        <v>21</v>
      </c>
      <c r="AE856" t="s">
        <v>6</v>
      </c>
      <c r="AF856" t="s">
        <v>35023</v>
      </c>
      <c r="AG856">
        <v>5</v>
      </c>
      <c r="AH856" t="s">
        <v>35024</v>
      </c>
    </row>
    <row r="857" spans="1:34" x14ac:dyDescent="0.25">
      <c r="A857" t="s">
        <v>13891</v>
      </c>
      <c r="B857" t="s">
        <v>13892</v>
      </c>
      <c r="C857" t="s">
        <v>13893</v>
      </c>
      <c r="D857">
        <v>-0.122518</v>
      </c>
      <c r="E857">
        <v>8.43E-3</v>
      </c>
      <c r="F857">
        <v>-0.10717</v>
      </c>
      <c r="G857">
        <v>0.14536499999999999</v>
      </c>
      <c r="H857">
        <v>-0.20171</v>
      </c>
      <c r="I857">
        <v>0.122894</v>
      </c>
      <c r="J857">
        <v>-4.0550999999999997E-2</v>
      </c>
      <c r="K857">
        <v>-0.16963</v>
      </c>
      <c r="L857">
        <v>-0.57675200000000004</v>
      </c>
      <c r="M857">
        <v>-0.69926999999999995</v>
      </c>
      <c r="N857">
        <v>-0.52236899999999997</v>
      </c>
      <c r="O857">
        <v>-0.51393900000000003</v>
      </c>
      <c r="P857">
        <v>-0.46398899999999998</v>
      </c>
      <c r="Q857">
        <v>-0.57115899999999997</v>
      </c>
      <c r="R857">
        <v>-0.64543899999999998</v>
      </c>
      <c r="S857">
        <v>-0.50007400000000002</v>
      </c>
      <c r="T857">
        <v>-0.21611</v>
      </c>
      <c r="U857">
        <v>-0.41782000000000002</v>
      </c>
      <c r="V857">
        <v>-0.58729500000000001</v>
      </c>
      <c r="W857">
        <v>-0.46440100000000001</v>
      </c>
      <c r="X857">
        <v>-0.58357000000000003</v>
      </c>
      <c r="Y857">
        <v>-0.62412100000000004</v>
      </c>
      <c r="Z857">
        <v>1.6765300000000001</v>
      </c>
      <c r="AA857">
        <v>1.5068999999999999</v>
      </c>
      <c r="AB857" t="s">
        <v>13891</v>
      </c>
      <c r="AC857">
        <v>45</v>
      </c>
      <c r="AD857" t="s">
        <v>5</v>
      </c>
      <c r="AE857" t="s">
        <v>6</v>
      </c>
      <c r="AF857" t="s">
        <v>35184</v>
      </c>
      <c r="AG857">
        <v>4</v>
      </c>
      <c r="AH857" t="s">
        <v>35185</v>
      </c>
    </row>
    <row r="858" spans="1:34" x14ac:dyDescent="0.25">
      <c r="A858" t="s">
        <v>13112</v>
      </c>
      <c r="B858" t="s">
        <v>13113</v>
      </c>
      <c r="C858" t="s">
        <v>13114</v>
      </c>
      <c r="D858">
        <v>-0.12255000000000001</v>
      </c>
      <c r="E858">
        <v>-0.2278</v>
      </c>
      <c r="F858">
        <v>-6.1859999999999998E-2</v>
      </c>
      <c r="G858">
        <v>-0.29655999999999999</v>
      </c>
      <c r="H858">
        <v>6.1190000000000001E-2</v>
      </c>
      <c r="I858">
        <v>-0.14823</v>
      </c>
      <c r="J858">
        <v>0.13305</v>
      </c>
      <c r="K858">
        <v>5.1999999999999998E-3</v>
      </c>
      <c r="L858">
        <v>2.2364000000000002</v>
      </c>
      <c r="M858">
        <v>2.1138499999999998</v>
      </c>
      <c r="N858">
        <v>1.90787</v>
      </c>
      <c r="O858">
        <v>1.68007</v>
      </c>
      <c r="P858">
        <v>1.87432</v>
      </c>
      <c r="Q858">
        <v>1.81246</v>
      </c>
      <c r="R858">
        <v>2.0436999999999999</v>
      </c>
      <c r="S858">
        <v>1.7471399999999999</v>
      </c>
      <c r="T858">
        <v>1.9097599999999999</v>
      </c>
      <c r="U858">
        <v>1.97095</v>
      </c>
      <c r="V858">
        <v>1.81368</v>
      </c>
      <c r="W858">
        <v>1.6654500000000001</v>
      </c>
      <c r="X858">
        <v>1.8225199999999999</v>
      </c>
      <c r="Y858">
        <v>1.95557</v>
      </c>
      <c r="Z858">
        <v>3.59491</v>
      </c>
      <c r="AA858">
        <v>3.6001099999999999</v>
      </c>
      <c r="AB858" t="s">
        <v>13112</v>
      </c>
      <c r="AC858">
        <v>1593</v>
      </c>
      <c r="AD858" t="s">
        <v>5</v>
      </c>
      <c r="AE858" t="s">
        <v>6</v>
      </c>
      <c r="AF858" t="s">
        <v>34297</v>
      </c>
      <c r="AG858">
        <v>4</v>
      </c>
      <c r="AH858" t="s">
        <v>13230</v>
      </c>
    </row>
    <row r="859" spans="1:34" x14ac:dyDescent="0.25">
      <c r="A859" t="s">
        <v>14359</v>
      </c>
      <c r="B859" t="s">
        <v>14360</v>
      </c>
      <c r="C859" t="s">
        <v>14361</v>
      </c>
      <c r="D859">
        <v>-0.12303</v>
      </c>
      <c r="E859">
        <v>-0.41937999999999998</v>
      </c>
      <c r="F859">
        <v>-0.22674</v>
      </c>
      <c r="G859">
        <v>-0.38578000000000001</v>
      </c>
      <c r="H859">
        <v>6.6259999999999999E-2</v>
      </c>
      <c r="I859">
        <v>-0.33635999999999999</v>
      </c>
      <c r="J859">
        <v>0.13550000000000001</v>
      </c>
      <c r="K859">
        <v>4.62E-3</v>
      </c>
      <c r="L859">
        <v>-2.0522900000000002</v>
      </c>
      <c r="M859">
        <v>-2.1753200000000001</v>
      </c>
      <c r="N859">
        <v>-1.84483</v>
      </c>
      <c r="O859">
        <v>-2.2642099999999998</v>
      </c>
      <c r="P859">
        <v>-2.0116200000000002</v>
      </c>
      <c r="Q859">
        <v>-2.2383600000000001</v>
      </c>
      <c r="R859">
        <v>-2.2646600000000001</v>
      </c>
      <c r="S859">
        <v>-2.6504400000000001</v>
      </c>
      <c r="T859">
        <v>-1.9813799999999999</v>
      </c>
      <c r="U859">
        <v>-1.9151199999999999</v>
      </c>
      <c r="V859">
        <v>-2.3287900000000001</v>
      </c>
      <c r="W859">
        <v>-2.6651500000000001</v>
      </c>
      <c r="X859">
        <v>-2.1462400000000001</v>
      </c>
      <c r="Y859">
        <v>-2.0107400000000002</v>
      </c>
      <c r="Z859">
        <v>0.19126099999999999</v>
      </c>
      <c r="AA859">
        <v>0.195881</v>
      </c>
      <c r="AB859" t="s">
        <v>14359</v>
      </c>
      <c r="AC859">
        <v>114</v>
      </c>
      <c r="AD859" t="s">
        <v>5</v>
      </c>
      <c r="AE859" t="s">
        <v>6</v>
      </c>
      <c r="AF859" t="s">
        <v>14362</v>
      </c>
      <c r="AG859">
        <v>5</v>
      </c>
      <c r="AH859" t="s">
        <v>14363</v>
      </c>
    </row>
    <row r="860" spans="1:34" x14ac:dyDescent="0.25">
      <c r="A860" t="s">
        <v>13882</v>
      </c>
      <c r="B860" t="s">
        <v>13883</v>
      </c>
      <c r="C860" t="s">
        <v>13884</v>
      </c>
      <c r="D860">
        <v>-0.123749</v>
      </c>
      <c r="E860">
        <v>-0.226299</v>
      </c>
      <c r="F860">
        <v>-0.208179</v>
      </c>
      <c r="G860">
        <v>-0.230077</v>
      </c>
      <c r="H860">
        <v>-7.8279000000000001E-2</v>
      </c>
      <c r="I860">
        <v>-2.2936000000000002E-2</v>
      </c>
      <c r="J860">
        <v>3.7150000000000002E-2</v>
      </c>
      <c r="K860">
        <v>0.14194999999999999</v>
      </c>
      <c r="L860">
        <v>0.766239</v>
      </c>
      <c r="M860">
        <v>0.64249000000000001</v>
      </c>
      <c r="N860">
        <v>0.63826000000000005</v>
      </c>
      <c r="O860">
        <v>0.41196100000000002</v>
      </c>
      <c r="P860">
        <v>0.48925000000000002</v>
      </c>
      <c r="Q860">
        <v>0.28107100000000002</v>
      </c>
      <c r="R860">
        <v>0.74159200000000003</v>
      </c>
      <c r="S860">
        <v>0.51151500000000005</v>
      </c>
      <c r="T860">
        <v>0.89481900000000003</v>
      </c>
      <c r="U860">
        <v>0.81654000000000004</v>
      </c>
      <c r="V860">
        <v>0.66391599999999995</v>
      </c>
      <c r="W860">
        <v>0.64097999999999999</v>
      </c>
      <c r="X860">
        <v>0.74419000000000002</v>
      </c>
      <c r="Y860">
        <v>0.78134000000000003</v>
      </c>
      <c r="Z860">
        <v>2.6274000000000002</v>
      </c>
      <c r="AA860">
        <v>2.7693500000000002</v>
      </c>
      <c r="AB860" t="s">
        <v>13882</v>
      </c>
      <c r="AC860">
        <v>350</v>
      </c>
      <c r="AD860" t="s">
        <v>5</v>
      </c>
      <c r="AE860" t="s">
        <v>6</v>
      </c>
      <c r="AF860" t="s">
        <v>34651</v>
      </c>
      <c r="AG860">
        <v>4</v>
      </c>
      <c r="AH860" t="s">
        <v>14090</v>
      </c>
    </row>
    <row r="861" spans="1:34" x14ac:dyDescent="0.25">
      <c r="A861" t="s">
        <v>13240</v>
      </c>
      <c r="B861" t="s">
        <v>13241</v>
      </c>
      <c r="C861" t="s">
        <v>13242</v>
      </c>
      <c r="D861">
        <v>-0.12375</v>
      </c>
      <c r="E861">
        <v>-0.11074000000000001</v>
      </c>
      <c r="F861">
        <v>-2.2589999999999999E-2</v>
      </c>
      <c r="G861">
        <v>-0.11699</v>
      </c>
      <c r="H861">
        <v>-2.9389999999999999E-2</v>
      </c>
      <c r="I861">
        <v>9.6339999999999995E-2</v>
      </c>
      <c r="J861">
        <v>4.9610000000000001E-2</v>
      </c>
      <c r="K861">
        <v>0.1014</v>
      </c>
      <c r="L861">
        <v>9.3126099999999994</v>
      </c>
      <c r="M861">
        <v>9.18886</v>
      </c>
      <c r="N861">
        <v>9.1740600000000008</v>
      </c>
      <c r="O861">
        <v>9.0633199999999992</v>
      </c>
      <c r="P861">
        <v>7.21868</v>
      </c>
      <c r="Q861">
        <v>7.1960899999999999</v>
      </c>
      <c r="R861">
        <v>9.0733599999999992</v>
      </c>
      <c r="S861">
        <v>8.9563699999999997</v>
      </c>
      <c r="T861">
        <v>9.0939700000000006</v>
      </c>
      <c r="U861">
        <v>9.0645799999999994</v>
      </c>
      <c r="V861">
        <v>8.8250799999999998</v>
      </c>
      <c r="W861">
        <v>8.9214199999999995</v>
      </c>
      <c r="X861">
        <v>9.0183999999999997</v>
      </c>
      <c r="Y861">
        <v>9.0680099999999992</v>
      </c>
      <c r="Z861">
        <v>7.0288300000000001</v>
      </c>
      <c r="AA861">
        <v>7.1302300000000001</v>
      </c>
      <c r="AB861" t="s">
        <v>13240</v>
      </c>
      <c r="AC861">
        <v>85</v>
      </c>
      <c r="AD861" t="s">
        <v>5</v>
      </c>
      <c r="AE861" t="s">
        <v>6</v>
      </c>
      <c r="AF861" t="s">
        <v>34643</v>
      </c>
      <c r="AG861">
        <v>3</v>
      </c>
      <c r="AH861" t="s">
        <v>13255</v>
      </c>
    </row>
    <row r="862" spans="1:34" x14ac:dyDescent="0.25">
      <c r="A862" t="s">
        <v>34235</v>
      </c>
      <c r="B862" t="s">
        <v>34236</v>
      </c>
      <c r="C862" t="s">
        <v>34237</v>
      </c>
      <c r="D862">
        <v>-0.124199</v>
      </c>
      <c r="E862">
        <v>-0.28398849999999998</v>
      </c>
      <c r="F862">
        <v>-0.19395000000000001</v>
      </c>
      <c r="G862">
        <v>-8.1147999999999998E-2</v>
      </c>
      <c r="H862">
        <v>5.7591000000000003E-2</v>
      </c>
      <c r="I862">
        <v>-2.8915E-2</v>
      </c>
      <c r="J862">
        <v>-5.8399E-2</v>
      </c>
      <c r="K862">
        <v>7.4310000000000001E-2</v>
      </c>
      <c r="L862">
        <v>0.61400999999999994</v>
      </c>
      <c r="M862">
        <v>0.489811</v>
      </c>
      <c r="N862">
        <v>0.25025900000000001</v>
      </c>
      <c r="O862">
        <v>-3.3729500000000003E-2</v>
      </c>
      <c r="P862">
        <v>0.36403999999999997</v>
      </c>
      <c r="Q862">
        <v>0.17008999999999999</v>
      </c>
      <c r="R862">
        <v>0.52305199999999996</v>
      </c>
      <c r="S862">
        <v>0.44190400000000002</v>
      </c>
      <c r="T862">
        <v>0.30271900000000002</v>
      </c>
      <c r="U862">
        <v>0.36031000000000002</v>
      </c>
      <c r="V862">
        <v>-0.14241599999999999</v>
      </c>
      <c r="W862">
        <v>-0.17133100000000001</v>
      </c>
      <c r="X862">
        <v>0.403229</v>
      </c>
      <c r="Y862">
        <v>0.34483000000000003</v>
      </c>
      <c r="Z862">
        <v>2.7587000000000002</v>
      </c>
      <c r="AA862">
        <v>2.8330099999999998</v>
      </c>
      <c r="AB862" t="s">
        <v>34235</v>
      </c>
      <c r="AC862">
        <v>104</v>
      </c>
      <c r="AD862" t="s">
        <v>24</v>
      </c>
      <c r="AE862" t="s">
        <v>6</v>
      </c>
      <c r="AF862" t="s">
        <v>34238</v>
      </c>
      <c r="AG862">
        <v>2</v>
      </c>
      <c r="AH862" t="s">
        <v>34239</v>
      </c>
    </row>
    <row r="863" spans="1:34" x14ac:dyDescent="0.25">
      <c r="A863" t="s">
        <v>35340</v>
      </c>
      <c r="B863" t="s">
        <v>35341</v>
      </c>
      <c r="C863" t="s">
        <v>35342</v>
      </c>
      <c r="D863">
        <v>-0.12461999999999999</v>
      </c>
      <c r="E863">
        <v>0.30310999999999999</v>
      </c>
      <c r="F863">
        <v>0.23949999999999999</v>
      </c>
      <c r="G863">
        <v>0.222</v>
      </c>
      <c r="H863">
        <v>-8.5360000000000005E-2</v>
      </c>
      <c r="I863">
        <v>0.14541000000000001</v>
      </c>
      <c r="J863">
        <v>0.71975999999999996</v>
      </c>
      <c r="K863" t="s">
        <v>642</v>
      </c>
      <c r="L863">
        <v>-1.6451800000000001</v>
      </c>
      <c r="M863">
        <v>-1.7698</v>
      </c>
      <c r="N863">
        <v>-1.5329699999999999</v>
      </c>
      <c r="O863">
        <v>-1.22986</v>
      </c>
      <c r="P863">
        <v>-1.3436999999999999</v>
      </c>
      <c r="Q863">
        <v>-1.1042000000000001</v>
      </c>
      <c r="R863">
        <v>-1.8675200000000001</v>
      </c>
      <c r="S863">
        <v>-1.6455200000000001</v>
      </c>
      <c r="T863">
        <v>-1.6398900000000001</v>
      </c>
      <c r="U863">
        <v>-1.72525</v>
      </c>
      <c r="V863">
        <v>-1.03433</v>
      </c>
      <c r="W863">
        <v>-0.88892000000000004</v>
      </c>
      <c r="X863">
        <v>-2.0082900000000001</v>
      </c>
      <c r="Y863">
        <v>-1.28853</v>
      </c>
      <c r="Z863" t="s">
        <v>642</v>
      </c>
      <c r="AA863" t="s">
        <v>642</v>
      </c>
      <c r="AB863" t="s">
        <v>35340</v>
      </c>
      <c r="AC863">
        <v>616</v>
      </c>
      <c r="AD863" t="s">
        <v>5</v>
      </c>
      <c r="AE863" t="s">
        <v>6</v>
      </c>
      <c r="AF863" t="s">
        <v>35343</v>
      </c>
      <c r="AG863">
        <v>4</v>
      </c>
      <c r="AH863" t="s">
        <v>35344</v>
      </c>
    </row>
    <row r="864" spans="1:34" x14ac:dyDescent="0.25">
      <c r="A864" t="s">
        <v>13297</v>
      </c>
      <c r="B864" t="s">
        <v>13298</v>
      </c>
      <c r="C864" t="s">
        <v>13299</v>
      </c>
      <c r="D864">
        <v>-0.12488</v>
      </c>
      <c r="E864">
        <v>1.4409999999999999E-2</v>
      </c>
      <c r="F864">
        <v>-9.4240000000000004E-2</v>
      </c>
      <c r="G864">
        <v>-1.967E-2</v>
      </c>
      <c r="H864">
        <v>-5.8020000000000002E-2</v>
      </c>
      <c r="I864">
        <v>1.61E-2</v>
      </c>
      <c r="J864">
        <v>-4.41E-2</v>
      </c>
      <c r="K864">
        <v>-8.0000000000000004E-4</v>
      </c>
      <c r="L864">
        <v>2.06338</v>
      </c>
      <c r="M864">
        <v>1.9384999999999999</v>
      </c>
      <c r="N864">
        <v>1.8980699999999999</v>
      </c>
      <c r="O864">
        <v>1.91248</v>
      </c>
      <c r="P864">
        <v>1.95865</v>
      </c>
      <c r="Q864">
        <v>1.8644099999999999</v>
      </c>
      <c r="R864">
        <v>1.92706</v>
      </c>
      <c r="S864">
        <v>1.9073899999999999</v>
      </c>
      <c r="T864">
        <v>1.9649000000000001</v>
      </c>
      <c r="U864">
        <v>1.9068799999999999</v>
      </c>
      <c r="V864">
        <v>1.7884</v>
      </c>
      <c r="W864">
        <v>1.8045</v>
      </c>
      <c r="X864">
        <v>1.9472100000000001</v>
      </c>
      <c r="Y864">
        <v>1.9031100000000001</v>
      </c>
      <c r="Z864">
        <v>3.5424000000000002</v>
      </c>
      <c r="AA864">
        <v>3.5415999999999999</v>
      </c>
      <c r="AB864" t="s">
        <v>13297</v>
      </c>
      <c r="AC864">
        <v>237</v>
      </c>
      <c r="AD864" t="s">
        <v>5</v>
      </c>
      <c r="AE864" t="s">
        <v>6</v>
      </c>
      <c r="AF864" t="s">
        <v>13300</v>
      </c>
      <c r="AG864">
        <v>7</v>
      </c>
      <c r="AH864" t="s">
        <v>13301</v>
      </c>
    </row>
    <row r="865" spans="1:34" x14ac:dyDescent="0.25">
      <c r="A865" t="s">
        <v>13068</v>
      </c>
      <c r="B865" t="s">
        <v>13069</v>
      </c>
      <c r="C865" t="s">
        <v>13070</v>
      </c>
      <c r="D865">
        <v>-0.12526999999999999</v>
      </c>
      <c r="E865">
        <v>3.8859999999999999E-2</v>
      </c>
      <c r="F865">
        <v>-0.13500999999999999</v>
      </c>
      <c r="G865">
        <v>1.8159999999999999E-2</v>
      </c>
      <c r="H865">
        <v>-3.603E-2</v>
      </c>
      <c r="I865">
        <v>3.3399999999999999E-2</v>
      </c>
      <c r="J865">
        <v>5.2479999999999999E-2</v>
      </c>
      <c r="K865">
        <v>-0.11484</v>
      </c>
      <c r="L865">
        <v>2.4034900000000001</v>
      </c>
      <c r="M865">
        <v>2.2782200000000001</v>
      </c>
      <c r="N865">
        <v>2.3652700000000002</v>
      </c>
      <c r="O865">
        <v>2.4041299999999999</v>
      </c>
      <c r="P865">
        <v>2.4625400000000002</v>
      </c>
      <c r="Q865">
        <v>2.3275299999999999</v>
      </c>
      <c r="R865">
        <v>2.38788</v>
      </c>
      <c r="S865">
        <v>2.40604</v>
      </c>
      <c r="T865">
        <v>2.4699300000000002</v>
      </c>
      <c r="U865">
        <v>2.4339</v>
      </c>
      <c r="V865">
        <v>2.49512</v>
      </c>
      <c r="W865">
        <v>2.5285199999999999</v>
      </c>
      <c r="X865">
        <v>2.3496299999999999</v>
      </c>
      <c r="Y865">
        <v>2.40211</v>
      </c>
      <c r="Z865">
        <v>3.0038999999999998</v>
      </c>
      <c r="AA865">
        <v>2.8890600000000002</v>
      </c>
      <c r="AB865" t="s">
        <v>13068</v>
      </c>
      <c r="AC865">
        <v>382</v>
      </c>
      <c r="AD865" t="s">
        <v>21</v>
      </c>
      <c r="AE865" t="s">
        <v>6</v>
      </c>
      <c r="AF865" t="s">
        <v>13924</v>
      </c>
      <c r="AG865">
        <v>3</v>
      </c>
      <c r="AH865" t="s">
        <v>13925</v>
      </c>
    </row>
    <row r="866" spans="1:34" x14ac:dyDescent="0.25">
      <c r="A866" t="s">
        <v>13336</v>
      </c>
      <c r="B866" t="s">
        <v>13337</v>
      </c>
      <c r="C866" t="s">
        <v>13338</v>
      </c>
      <c r="D866">
        <v>-0.12543000000000001</v>
      </c>
      <c r="E866">
        <v>-6.6439999999999999E-2</v>
      </c>
      <c r="F866">
        <v>-0.14827000000000001</v>
      </c>
      <c r="G866">
        <v>-9.7350000000000006E-2</v>
      </c>
      <c r="H866">
        <v>7.6270000000000004E-2</v>
      </c>
      <c r="I866">
        <v>-0.14310999999999999</v>
      </c>
      <c r="J866">
        <v>-6.1580000000000003E-2</v>
      </c>
      <c r="K866">
        <v>5.1180000000000003E-2</v>
      </c>
      <c r="L866">
        <v>2.1814900000000002</v>
      </c>
      <c r="M866">
        <v>2.05606</v>
      </c>
      <c r="N866">
        <v>1.8801300000000001</v>
      </c>
      <c r="O866">
        <v>1.81369</v>
      </c>
      <c r="P866">
        <v>2.07064</v>
      </c>
      <c r="Q866">
        <v>1.9223699999999999</v>
      </c>
      <c r="R866">
        <v>2.1396000000000002</v>
      </c>
      <c r="S866">
        <v>2.0422500000000001</v>
      </c>
      <c r="T866">
        <v>2.1347100000000001</v>
      </c>
      <c r="U866">
        <v>2.2109800000000002</v>
      </c>
      <c r="V866">
        <v>2.0353500000000002</v>
      </c>
      <c r="W866">
        <v>1.8922399999999999</v>
      </c>
      <c r="X866">
        <v>2.1823700000000001</v>
      </c>
      <c r="Y866">
        <v>2.12079</v>
      </c>
      <c r="Z866">
        <v>4.3206300000000004</v>
      </c>
      <c r="AA866">
        <v>4.37181</v>
      </c>
      <c r="AB866" t="s">
        <v>13336</v>
      </c>
      <c r="AC866">
        <v>241</v>
      </c>
      <c r="AD866" t="s">
        <v>5</v>
      </c>
      <c r="AE866" t="s">
        <v>6</v>
      </c>
      <c r="AF866" t="s">
        <v>13602</v>
      </c>
      <c r="AG866">
        <v>2</v>
      </c>
      <c r="AH866" t="s">
        <v>13603</v>
      </c>
    </row>
    <row r="867" spans="1:34" x14ac:dyDescent="0.25">
      <c r="A867" t="s">
        <v>34480</v>
      </c>
      <c r="B867" t="s">
        <v>34481</v>
      </c>
      <c r="C867" t="s">
        <v>34482</v>
      </c>
      <c r="D867">
        <v>-0.12604000000000001</v>
      </c>
      <c r="E867">
        <v>-0.14005000000000001</v>
      </c>
      <c r="F867">
        <v>-0.25051000000000001</v>
      </c>
      <c r="G867">
        <v>-0.22614000000000001</v>
      </c>
      <c r="H867">
        <v>1.1939999999999999E-2</v>
      </c>
      <c r="I867">
        <v>-4.2869999999999998E-2</v>
      </c>
      <c r="J867">
        <v>-0.12288</v>
      </c>
      <c r="K867" t="s">
        <v>642</v>
      </c>
      <c r="L867">
        <v>2.4039100000000002</v>
      </c>
      <c r="M867">
        <v>2.2778700000000001</v>
      </c>
      <c r="N867">
        <v>2.1837</v>
      </c>
      <c r="O867">
        <v>2.04365</v>
      </c>
      <c r="P867">
        <v>2.1957499999999999</v>
      </c>
      <c r="Q867">
        <v>1.9452400000000001</v>
      </c>
      <c r="R867">
        <v>2.0234800000000002</v>
      </c>
      <c r="S867">
        <v>1.7973399999999999</v>
      </c>
      <c r="T867">
        <v>2.1616300000000002</v>
      </c>
      <c r="U867">
        <v>2.1735699999999998</v>
      </c>
      <c r="V867">
        <v>1.5545899999999999</v>
      </c>
      <c r="W867">
        <v>1.51172</v>
      </c>
      <c r="X867">
        <v>2.1723400000000002</v>
      </c>
      <c r="Y867">
        <v>2.0494599999999998</v>
      </c>
      <c r="Z867">
        <v>-4.6234900000000003</v>
      </c>
      <c r="AA867" t="s">
        <v>642</v>
      </c>
      <c r="AB867" t="s">
        <v>34480</v>
      </c>
      <c r="AC867">
        <v>138</v>
      </c>
      <c r="AD867" t="s">
        <v>21</v>
      </c>
      <c r="AE867" t="s">
        <v>35</v>
      </c>
      <c r="AF867" t="s">
        <v>34483</v>
      </c>
      <c r="AG867">
        <v>11</v>
      </c>
      <c r="AH867" t="s">
        <v>34484</v>
      </c>
    </row>
    <row r="868" spans="1:34" x14ac:dyDescent="0.25">
      <c r="A868" t="s">
        <v>34480</v>
      </c>
      <c r="B868" t="s">
        <v>34481</v>
      </c>
      <c r="C868" t="s">
        <v>34482</v>
      </c>
      <c r="D868">
        <v>-0.12604000000000001</v>
      </c>
      <c r="E868">
        <v>-0.14005000000000001</v>
      </c>
      <c r="F868">
        <v>-0.25051000000000001</v>
      </c>
      <c r="G868">
        <v>-0.22614000000000001</v>
      </c>
      <c r="H868">
        <v>1.1939999999999999E-2</v>
      </c>
      <c r="I868">
        <v>-4.2869999999999998E-2</v>
      </c>
      <c r="J868">
        <v>-0.12288</v>
      </c>
      <c r="K868" t="s">
        <v>642</v>
      </c>
      <c r="L868">
        <v>2.4039100000000002</v>
      </c>
      <c r="M868">
        <v>2.2778700000000001</v>
      </c>
      <c r="N868">
        <v>2.1837</v>
      </c>
      <c r="O868">
        <v>2.04365</v>
      </c>
      <c r="P868">
        <v>2.1957499999999999</v>
      </c>
      <c r="Q868">
        <v>1.9452400000000001</v>
      </c>
      <c r="R868">
        <v>2.0234800000000002</v>
      </c>
      <c r="S868">
        <v>1.7973399999999999</v>
      </c>
      <c r="T868">
        <v>2.1616300000000002</v>
      </c>
      <c r="U868">
        <v>2.1735699999999998</v>
      </c>
      <c r="V868">
        <v>1.5545899999999999</v>
      </c>
      <c r="W868">
        <v>1.51172</v>
      </c>
      <c r="X868">
        <v>2.1723400000000002</v>
      </c>
      <c r="Y868">
        <v>2.0494599999999998</v>
      </c>
      <c r="Z868">
        <v>-4.6234900000000003</v>
      </c>
      <c r="AA868" t="s">
        <v>642</v>
      </c>
      <c r="AB868" t="s">
        <v>34480</v>
      </c>
      <c r="AC868">
        <v>139</v>
      </c>
      <c r="AD868" t="s">
        <v>21</v>
      </c>
      <c r="AE868" t="s">
        <v>35</v>
      </c>
      <c r="AF868" t="s">
        <v>34483</v>
      </c>
      <c r="AG868">
        <v>12</v>
      </c>
      <c r="AH868" t="s">
        <v>34485</v>
      </c>
    </row>
    <row r="869" spans="1:34" x14ac:dyDescent="0.25">
      <c r="A869" t="s">
        <v>13202</v>
      </c>
      <c r="B869" t="s">
        <v>13203</v>
      </c>
      <c r="C869" t="s">
        <v>13204</v>
      </c>
      <c r="D869">
        <v>-0.129438</v>
      </c>
      <c r="E869">
        <v>-0.11197</v>
      </c>
      <c r="F869">
        <v>-0.19056899999999999</v>
      </c>
      <c r="G869">
        <v>0.224938</v>
      </c>
      <c r="H869">
        <v>8.9451000000000003E-2</v>
      </c>
      <c r="I869">
        <v>-1.7950000000000001E-2</v>
      </c>
      <c r="J869">
        <v>5.0389999999999997E-2</v>
      </c>
      <c r="K869">
        <v>-0.318241</v>
      </c>
      <c r="L869">
        <v>0.99227900000000002</v>
      </c>
      <c r="M869">
        <v>0.86284099999999997</v>
      </c>
      <c r="N869">
        <v>1.0542800000000001</v>
      </c>
      <c r="O869">
        <v>0.94230999999999998</v>
      </c>
      <c r="P869">
        <v>-0.68118100000000004</v>
      </c>
      <c r="Q869">
        <v>-0.87175000000000002</v>
      </c>
      <c r="R869">
        <v>0.78443200000000002</v>
      </c>
      <c r="S869">
        <v>1.0093700000000001</v>
      </c>
      <c r="T869">
        <v>0.92276899999999995</v>
      </c>
      <c r="U869">
        <v>1.0122199999999999</v>
      </c>
      <c r="V869">
        <v>1.07317</v>
      </c>
      <c r="W869">
        <v>1.05522</v>
      </c>
      <c r="X869">
        <v>0.90725</v>
      </c>
      <c r="Y869">
        <v>0.95764000000000005</v>
      </c>
      <c r="Z869">
        <v>-0.87976900000000002</v>
      </c>
      <c r="AA869">
        <v>-1.19801</v>
      </c>
      <c r="AB869" t="s">
        <v>13202</v>
      </c>
      <c r="AC869">
        <v>344</v>
      </c>
      <c r="AD869" t="s">
        <v>5</v>
      </c>
      <c r="AE869" t="s">
        <v>6</v>
      </c>
      <c r="AF869" t="s">
        <v>14060</v>
      </c>
      <c r="AG869">
        <v>3</v>
      </c>
      <c r="AH869" t="s">
        <v>14061</v>
      </c>
    </row>
    <row r="870" spans="1:34" x14ac:dyDescent="0.25">
      <c r="A870" t="s">
        <v>13543</v>
      </c>
      <c r="B870" t="s">
        <v>13544</v>
      </c>
      <c r="C870" t="s">
        <v>13545</v>
      </c>
      <c r="D870">
        <v>-0.129799</v>
      </c>
      <c r="E870">
        <v>-0.10052999999999999</v>
      </c>
      <c r="F870">
        <v>2.6258E-2</v>
      </c>
      <c r="G870">
        <v>-1.3197E-2</v>
      </c>
      <c r="H870">
        <v>-9.8837999999999995E-2</v>
      </c>
      <c r="I870">
        <v>-0.11594500000000001</v>
      </c>
      <c r="J870">
        <v>-0.11186</v>
      </c>
      <c r="K870">
        <v>9.9379999999999996E-2</v>
      </c>
      <c r="L870">
        <v>-0.68857000000000002</v>
      </c>
      <c r="M870">
        <v>-0.81836900000000001</v>
      </c>
      <c r="N870">
        <v>-0.99033000000000004</v>
      </c>
      <c r="O870">
        <v>-1.0908599999999999</v>
      </c>
      <c r="P870">
        <v>-0.69566899999999998</v>
      </c>
      <c r="Q870">
        <v>-0.66941099999999998</v>
      </c>
      <c r="R870">
        <v>-0.92048799999999997</v>
      </c>
      <c r="S870">
        <v>-0.93368499999999999</v>
      </c>
      <c r="T870">
        <v>-0.75989200000000001</v>
      </c>
      <c r="U870">
        <v>-0.85872999999999999</v>
      </c>
      <c r="V870">
        <v>-0.79377600000000004</v>
      </c>
      <c r="W870">
        <v>-0.909721</v>
      </c>
      <c r="X870">
        <v>-0.57158100000000001</v>
      </c>
      <c r="Y870">
        <v>-0.68344099999999997</v>
      </c>
      <c r="Z870">
        <v>1.09589</v>
      </c>
      <c r="AA870">
        <v>1.1952700000000001</v>
      </c>
      <c r="AB870" t="s">
        <v>13543</v>
      </c>
      <c r="AC870">
        <v>28</v>
      </c>
      <c r="AD870" t="s">
        <v>5</v>
      </c>
      <c r="AE870" t="s">
        <v>6</v>
      </c>
      <c r="AF870" t="s">
        <v>13684</v>
      </c>
      <c r="AG870">
        <v>13</v>
      </c>
      <c r="AH870" t="s">
        <v>13685</v>
      </c>
    </row>
    <row r="871" spans="1:34" x14ac:dyDescent="0.25">
      <c r="A871" t="s">
        <v>35223</v>
      </c>
      <c r="B871" t="s">
        <v>35224</v>
      </c>
      <c r="C871" t="s">
        <v>35225</v>
      </c>
      <c r="D871">
        <v>-0.12991</v>
      </c>
      <c r="E871">
        <v>-0.2276</v>
      </c>
      <c r="F871">
        <v>-3.2301000000000003E-2</v>
      </c>
      <c r="G871">
        <v>7.6289999999999997E-2</v>
      </c>
      <c r="H871">
        <v>0.220501</v>
      </c>
      <c r="I871">
        <v>0.32517400000000002</v>
      </c>
      <c r="J871">
        <v>-0.213279</v>
      </c>
      <c r="K871" t="s">
        <v>642</v>
      </c>
      <c r="L871">
        <v>-0.76468999999999998</v>
      </c>
      <c r="M871">
        <v>-0.89459999999999995</v>
      </c>
      <c r="N871">
        <v>-0.700739</v>
      </c>
      <c r="O871">
        <v>-0.92833900000000003</v>
      </c>
      <c r="P871">
        <v>-0.85924</v>
      </c>
      <c r="Q871">
        <v>-0.89154100000000003</v>
      </c>
      <c r="R871">
        <v>-1.1092</v>
      </c>
      <c r="S871">
        <v>-1.03291</v>
      </c>
      <c r="T871">
        <v>-0.95563100000000001</v>
      </c>
      <c r="U871">
        <v>-0.73512999999999995</v>
      </c>
      <c r="V871">
        <v>-0.93465399999999998</v>
      </c>
      <c r="W871">
        <v>-0.60948000000000002</v>
      </c>
      <c r="X871">
        <v>-0.90768099999999996</v>
      </c>
      <c r="Y871">
        <v>-1.12096</v>
      </c>
      <c r="Z871" t="s">
        <v>642</v>
      </c>
      <c r="AA871" t="s">
        <v>642</v>
      </c>
      <c r="AB871" t="s">
        <v>35223</v>
      </c>
      <c r="AC871">
        <v>989</v>
      </c>
      <c r="AD871" t="s">
        <v>21</v>
      </c>
      <c r="AE871" t="s">
        <v>6</v>
      </c>
      <c r="AF871" t="s">
        <v>35226</v>
      </c>
      <c r="AG871">
        <v>10</v>
      </c>
      <c r="AH871" t="s">
        <v>35227</v>
      </c>
    </row>
    <row r="872" spans="1:34" x14ac:dyDescent="0.25">
      <c r="A872" t="s">
        <v>14271</v>
      </c>
      <c r="B872" t="s">
        <v>14272</v>
      </c>
      <c r="C872" t="s">
        <v>14273</v>
      </c>
      <c r="D872">
        <v>-0.13023899999999999</v>
      </c>
      <c r="E872">
        <v>0.17227200000000001</v>
      </c>
      <c r="F872">
        <v>-0.256021</v>
      </c>
      <c r="G872">
        <v>-0.136578</v>
      </c>
      <c r="H872">
        <v>7.7900999999999998E-2</v>
      </c>
      <c r="I872">
        <v>-6.4096E-2</v>
      </c>
      <c r="J872">
        <v>-0.1502</v>
      </c>
      <c r="K872">
        <v>0.39692</v>
      </c>
      <c r="L872">
        <v>-0.92695099999999997</v>
      </c>
      <c r="M872">
        <v>-1.0571900000000001</v>
      </c>
      <c r="N872">
        <v>-0.72397999999999996</v>
      </c>
      <c r="O872">
        <v>-0.55170799999999998</v>
      </c>
      <c r="P872">
        <v>-0.56464999999999999</v>
      </c>
      <c r="Q872">
        <v>-0.82067100000000004</v>
      </c>
      <c r="R872">
        <v>-0.85156799999999999</v>
      </c>
      <c r="S872">
        <v>-0.98814599999999997</v>
      </c>
      <c r="T872">
        <v>-0.84014100000000003</v>
      </c>
      <c r="U872">
        <v>-0.76224000000000003</v>
      </c>
      <c r="V872">
        <v>-0.592005</v>
      </c>
      <c r="W872">
        <v>-0.65610100000000005</v>
      </c>
      <c r="X872">
        <v>-0.69062000000000001</v>
      </c>
      <c r="Y872">
        <v>-0.84082000000000001</v>
      </c>
      <c r="Z872">
        <v>-1.9060999999999999</v>
      </c>
      <c r="AA872">
        <v>-1.50918</v>
      </c>
      <c r="AB872" t="s">
        <v>14271</v>
      </c>
      <c r="AC872">
        <v>107</v>
      </c>
      <c r="AD872" t="s">
        <v>5</v>
      </c>
      <c r="AE872" t="s">
        <v>6</v>
      </c>
      <c r="AF872" t="s">
        <v>35553</v>
      </c>
      <c r="AG872">
        <v>3</v>
      </c>
      <c r="AH872" t="s">
        <v>14274</v>
      </c>
    </row>
    <row r="873" spans="1:34" x14ac:dyDescent="0.25">
      <c r="A873" t="s">
        <v>13126</v>
      </c>
      <c r="B873" t="s">
        <v>13127</v>
      </c>
      <c r="C873" t="s">
        <v>13128</v>
      </c>
      <c r="D873">
        <v>-0.13027</v>
      </c>
      <c r="E873">
        <v>1.6279999999999999E-2</v>
      </c>
      <c r="F873">
        <v>1.1820000000000001E-2</v>
      </c>
      <c r="G873">
        <v>-2.97E-3</v>
      </c>
      <c r="H873">
        <v>2.1829999999999999E-2</v>
      </c>
      <c r="I873">
        <v>-0.23103000000000001</v>
      </c>
      <c r="J873">
        <v>0.14824999999999999</v>
      </c>
      <c r="K873">
        <v>0.1263</v>
      </c>
      <c r="L873">
        <v>1.5662400000000001</v>
      </c>
      <c r="M873">
        <v>1.43597</v>
      </c>
      <c r="N873">
        <v>1.16272</v>
      </c>
      <c r="O873">
        <v>1.179</v>
      </c>
      <c r="P873">
        <v>1.36727</v>
      </c>
      <c r="Q873">
        <v>1.3790899999999999</v>
      </c>
      <c r="R873">
        <v>1.40052</v>
      </c>
      <c r="S873">
        <v>1.3975500000000001</v>
      </c>
      <c r="T873">
        <v>1.3121700000000001</v>
      </c>
      <c r="U873">
        <v>1.3340000000000001</v>
      </c>
      <c r="V873">
        <v>1.6606700000000001</v>
      </c>
      <c r="W873">
        <v>1.42964</v>
      </c>
      <c r="X873">
        <v>1.27816</v>
      </c>
      <c r="Y873">
        <v>1.42641</v>
      </c>
      <c r="Z873">
        <v>2.1637</v>
      </c>
      <c r="AA873">
        <v>2.29</v>
      </c>
      <c r="AB873" t="s">
        <v>13126</v>
      </c>
      <c r="AC873">
        <v>600</v>
      </c>
      <c r="AD873" t="s">
        <v>5</v>
      </c>
      <c r="AE873" t="s">
        <v>6</v>
      </c>
      <c r="AF873" t="s">
        <v>34176</v>
      </c>
      <c r="AG873">
        <v>5</v>
      </c>
      <c r="AH873" t="s">
        <v>14218</v>
      </c>
    </row>
    <row r="874" spans="1:34" x14ac:dyDescent="0.25">
      <c r="A874" t="s">
        <v>35441</v>
      </c>
      <c r="B874" t="s">
        <v>35442</v>
      </c>
      <c r="C874" t="s">
        <v>35443</v>
      </c>
      <c r="D874">
        <v>-0.13033</v>
      </c>
      <c r="E874">
        <v>3.041E-2</v>
      </c>
      <c r="F874">
        <v>-0.154</v>
      </c>
      <c r="G874">
        <v>9.6570000000000003E-2</v>
      </c>
      <c r="H874">
        <v>-0.51332999999999995</v>
      </c>
      <c r="I874">
        <v>-0.33776</v>
      </c>
      <c r="J874">
        <v>-0.1986</v>
      </c>
      <c r="K874" t="s">
        <v>642</v>
      </c>
      <c r="L874">
        <v>-1.7659199999999999</v>
      </c>
      <c r="M874">
        <v>-1.89625</v>
      </c>
      <c r="N874">
        <v>-1.5232000000000001</v>
      </c>
      <c r="O874">
        <v>-1.4927900000000001</v>
      </c>
      <c r="P874">
        <v>-1.56853</v>
      </c>
      <c r="Q874">
        <v>-1.7225299999999999</v>
      </c>
      <c r="R874">
        <v>-1.9645900000000001</v>
      </c>
      <c r="S874">
        <v>-1.86802</v>
      </c>
      <c r="T874">
        <v>-1.55532</v>
      </c>
      <c r="U874">
        <v>-2.0686499999999999</v>
      </c>
      <c r="V874">
        <v>-1.2766500000000001</v>
      </c>
      <c r="W874">
        <v>-1.6144099999999999</v>
      </c>
      <c r="X874">
        <v>-1.40486</v>
      </c>
      <c r="Y874">
        <v>-1.6034600000000001</v>
      </c>
      <c r="Z874" t="s">
        <v>642</v>
      </c>
      <c r="AA874">
        <v>-3.5598299999999998</v>
      </c>
      <c r="AB874" t="s">
        <v>35661</v>
      </c>
      <c r="AC874" t="s">
        <v>35662</v>
      </c>
      <c r="AD874" t="s">
        <v>5</v>
      </c>
      <c r="AE874" t="s">
        <v>6</v>
      </c>
      <c r="AF874" t="s">
        <v>35663</v>
      </c>
      <c r="AG874">
        <v>18</v>
      </c>
      <c r="AH874" t="s">
        <v>35664</v>
      </c>
    </row>
    <row r="875" spans="1:34" x14ac:dyDescent="0.25">
      <c r="A875" t="s">
        <v>35441</v>
      </c>
      <c r="B875" t="s">
        <v>35442</v>
      </c>
      <c r="C875" t="s">
        <v>35443</v>
      </c>
      <c r="D875">
        <v>-0.13033</v>
      </c>
      <c r="E875">
        <v>3.041E-2</v>
      </c>
      <c r="F875">
        <v>-0.154</v>
      </c>
      <c r="G875">
        <v>9.6570000000000003E-2</v>
      </c>
      <c r="H875">
        <v>-0.51332999999999995</v>
      </c>
      <c r="I875">
        <v>-0.33776</v>
      </c>
      <c r="J875">
        <v>-0.1986</v>
      </c>
      <c r="K875" t="s">
        <v>642</v>
      </c>
      <c r="L875">
        <v>-1.7659199999999999</v>
      </c>
      <c r="M875">
        <v>-1.89625</v>
      </c>
      <c r="N875">
        <v>-1.5232000000000001</v>
      </c>
      <c r="O875">
        <v>-1.4927900000000001</v>
      </c>
      <c r="P875">
        <v>-1.56853</v>
      </c>
      <c r="Q875">
        <v>-1.7225299999999999</v>
      </c>
      <c r="R875">
        <v>-1.9645900000000001</v>
      </c>
      <c r="S875">
        <v>-1.86802</v>
      </c>
      <c r="T875">
        <v>-1.55532</v>
      </c>
      <c r="U875">
        <v>-2.0686499999999999</v>
      </c>
      <c r="V875">
        <v>-1.2766500000000001</v>
      </c>
      <c r="W875">
        <v>-1.6144099999999999</v>
      </c>
      <c r="X875">
        <v>-1.40486</v>
      </c>
      <c r="Y875">
        <v>-1.6034600000000001</v>
      </c>
      <c r="Z875" t="s">
        <v>642</v>
      </c>
      <c r="AA875">
        <v>-3.5598299999999998</v>
      </c>
      <c r="AB875" t="s">
        <v>35661</v>
      </c>
      <c r="AC875" t="s">
        <v>18756</v>
      </c>
      <c r="AD875" t="s">
        <v>21</v>
      </c>
      <c r="AE875" t="s">
        <v>6</v>
      </c>
      <c r="AF875" t="s">
        <v>35663</v>
      </c>
      <c r="AG875">
        <v>17</v>
      </c>
      <c r="AH875" t="s">
        <v>35665</v>
      </c>
    </row>
    <row r="876" spans="1:34" x14ac:dyDescent="0.25">
      <c r="A876" t="s">
        <v>13075</v>
      </c>
      <c r="B876" t="s">
        <v>13076</v>
      </c>
      <c r="C876" t="s">
        <v>13077</v>
      </c>
      <c r="D876">
        <v>-0.13131000000000001</v>
      </c>
      <c r="E876">
        <v>-0.10759000000000001</v>
      </c>
      <c r="F876">
        <v>-8.0269999999999994E-2</v>
      </c>
      <c r="G876">
        <v>-0.12745999999999999</v>
      </c>
      <c r="H876">
        <v>2.2290000000000001E-2</v>
      </c>
      <c r="I876">
        <v>1.5299999999999999E-2</v>
      </c>
      <c r="J876">
        <v>-7.6439999999999994E-2</v>
      </c>
      <c r="K876">
        <v>0.16808999999999999</v>
      </c>
      <c r="L876">
        <v>5.1117600000000003</v>
      </c>
      <c r="M876">
        <v>4.9804500000000003</v>
      </c>
      <c r="N876">
        <v>4.7619499999999997</v>
      </c>
      <c r="O876">
        <v>4.6543599999999996</v>
      </c>
      <c r="P876">
        <v>4.6231999999999998</v>
      </c>
      <c r="Q876">
        <v>4.5429300000000001</v>
      </c>
      <c r="R876">
        <v>4.9046200000000004</v>
      </c>
      <c r="S876">
        <v>4.7771600000000003</v>
      </c>
      <c r="T876">
        <v>4.96922</v>
      </c>
      <c r="U876">
        <v>4.9915099999999999</v>
      </c>
      <c r="V876">
        <v>4.3512899999999997</v>
      </c>
      <c r="W876">
        <v>4.3665900000000004</v>
      </c>
      <c r="X876">
        <v>4.91751</v>
      </c>
      <c r="Y876">
        <v>4.8410700000000002</v>
      </c>
      <c r="Z876">
        <v>6.3413399999999998</v>
      </c>
      <c r="AA876">
        <v>6.50943</v>
      </c>
      <c r="AB876" t="s">
        <v>13075</v>
      </c>
      <c r="AC876">
        <v>542</v>
      </c>
      <c r="AD876" t="s">
        <v>5</v>
      </c>
      <c r="AE876" t="s">
        <v>6</v>
      </c>
      <c r="AF876" t="s">
        <v>13580</v>
      </c>
      <c r="AG876">
        <v>1</v>
      </c>
      <c r="AH876" t="s">
        <v>13581</v>
      </c>
    </row>
    <row r="877" spans="1:34" x14ac:dyDescent="0.25">
      <c r="A877" t="s">
        <v>34965</v>
      </c>
      <c r="B877" t="s">
        <v>34966</v>
      </c>
      <c r="C877" t="s">
        <v>34967</v>
      </c>
      <c r="D877">
        <v>-0.13139000000000001</v>
      </c>
      <c r="E877">
        <v>-0.12354999999999999</v>
      </c>
      <c r="F877">
        <v>-0.10004</v>
      </c>
      <c r="G877">
        <v>-3.909E-2</v>
      </c>
      <c r="H877">
        <v>-0.29587000000000002</v>
      </c>
      <c r="I877">
        <v>-2.4060000000000002E-2</v>
      </c>
      <c r="J877">
        <v>0.16234000000000001</v>
      </c>
      <c r="K877">
        <v>0.11365</v>
      </c>
      <c r="L877">
        <v>2.3286199999999999</v>
      </c>
      <c r="M877">
        <v>2.1972299999999998</v>
      </c>
      <c r="N877">
        <v>2.3075700000000001</v>
      </c>
      <c r="O877">
        <v>2.1840199999999999</v>
      </c>
      <c r="P877">
        <v>2.5884900000000002</v>
      </c>
      <c r="Q877">
        <v>2.4884499999999998</v>
      </c>
      <c r="R877">
        <v>2.8950499999999999</v>
      </c>
      <c r="S877">
        <v>2.8559600000000001</v>
      </c>
      <c r="T877">
        <v>2.9354100000000001</v>
      </c>
      <c r="U877">
        <v>2.6395400000000002</v>
      </c>
      <c r="V877">
        <v>2.5458500000000002</v>
      </c>
      <c r="W877">
        <v>2.5217900000000002</v>
      </c>
      <c r="X877">
        <v>2.7943699999999998</v>
      </c>
      <c r="Y877">
        <v>2.9567100000000002</v>
      </c>
      <c r="Z877">
        <v>-5.9723699999999997</v>
      </c>
      <c r="AA877">
        <v>-5.8587199999999999</v>
      </c>
      <c r="AB877" t="s">
        <v>34965</v>
      </c>
      <c r="AC877">
        <v>248</v>
      </c>
      <c r="AD877" t="s">
        <v>5</v>
      </c>
      <c r="AE877" t="s">
        <v>6</v>
      </c>
      <c r="AF877" t="s">
        <v>34968</v>
      </c>
      <c r="AG877">
        <v>5</v>
      </c>
      <c r="AH877" t="s">
        <v>34969</v>
      </c>
    </row>
    <row r="878" spans="1:34" x14ac:dyDescent="0.25">
      <c r="A878" t="s">
        <v>14285</v>
      </c>
      <c r="B878" t="s">
        <v>14286</v>
      </c>
      <c r="C878" t="s">
        <v>14287</v>
      </c>
      <c r="D878">
        <v>-0.13191800000000001</v>
      </c>
      <c r="E878">
        <v>-3.6949999999999997E-2</v>
      </c>
      <c r="F878">
        <v>-0.176929</v>
      </c>
      <c r="G878">
        <v>-0.118628</v>
      </c>
      <c r="H878">
        <v>-5.3120000000000001E-2</v>
      </c>
      <c r="I878">
        <v>-0.10165399999999999</v>
      </c>
      <c r="J878">
        <v>-0.192079</v>
      </c>
      <c r="K878">
        <v>-3.7821E-2</v>
      </c>
      <c r="L878">
        <v>-0.62395100000000003</v>
      </c>
      <c r="M878">
        <v>-0.75586900000000001</v>
      </c>
      <c r="N878">
        <v>-1.1319900000000001</v>
      </c>
      <c r="O878">
        <v>-1.1689400000000001</v>
      </c>
      <c r="P878">
        <v>-0.39499099999999998</v>
      </c>
      <c r="Q878">
        <v>-0.57191999999999998</v>
      </c>
      <c r="R878">
        <v>-0.74941800000000003</v>
      </c>
      <c r="S878">
        <v>-0.86804599999999998</v>
      </c>
      <c r="T878">
        <v>-0.27639000000000002</v>
      </c>
      <c r="U878">
        <v>-0.32951000000000003</v>
      </c>
      <c r="V878">
        <v>-0.52157600000000004</v>
      </c>
      <c r="W878">
        <v>-0.62322999999999995</v>
      </c>
      <c r="X878">
        <v>-0.74700200000000005</v>
      </c>
      <c r="Y878">
        <v>-0.93908100000000005</v>
      </c>
      <c r="Z878">
        <v>-0.104529</v>
      </c>
      <c r="AA878">
        <v>-0.14235</v>
      </c>
      <c r="AB878" t="s">
        <v>14285</v>
      </c>
      <c r="AC878">
        <v>321</v>
      </c>
      <c r="AD878" t="s">
        <v>21</v>
      </c>
      <c r="AE878" t="s">
        <v>6</v>
      </c>
      <c r="AF878" t="s">
        <v>34088</v>
      </c>
      <c r="AG878">
        <v>17</v>
      </c>
      <c r="AH878" t="s">
        <v>14288</v>
      </c>
    </row>
    <row r="879" spans="1:34" x14ac:dyDescent="0.25">
      <c r="A879" t="s">
        <v>14626</v>
      </c>
      <c r="B879" t="s">
        <v>14627</v>
      </c>
      <c r="C879" t="s">
        <v>14628</v>
      </c>
      <c r="D879">
        <v>-0.13467000000000001</v>
      </c>
      <c r="E879">
        <v>-0.12708900000000001</v>
      </c>
      <c r="F879">
        <v>-0.173571</v>
      </c>
      <c r="G879">
        <v>5.53E-4</v>
      </c>
      <c r="H879">
        <v>0.24099200000000001</v>
      </c>
      <c r="I879">
        <v>-0.139595</v>
      </c>
      <c r="J879">
        <v>0.22197900000000001</v>
      </c>
      <c r="K879">
        <v>-4.5469999999999997E-2</v>
      </c>
      <c r="L879">
        <v>-0.49686999999999998</v>
      </c>
      <c r="M879">
        <v>-0.63153999999999999</v>
      </c>
      <c r="N879">
        <v>-0.40517999999999998</v>
      </c>
      <c r="O879">
        <v>-0.53226899999999999</v>
      </c>
      <c r="P879">
        <v>-0.48913000000000001</v>
      </c>
      <c r="Q879">
        <v>-0.66270099999999998</v>
      </c>
      <c r="R879">
        <v>-0.43647799999999998</v>
      </c>
      <c r="S879">
        <v>-0.43592500000000001</v>
      </c>
      <c r="T879">
        <v>-0.60563100000000003</v>
      </c>
      <c r="U879">
        <v>-0.36463899999999999</v>
      </c>
      <c r="V879">
        <v>-0.41426499999999999</v>
      </c>
      <c r="W879">
        <v>-0.55386000000000002</v>
      </c>
      <c r="X879">
        <v>-0.67235</v>
      </c>
      <c r="Y879">
        <v>-0.45037100000000002</v>
      </c>
      <c r="Z879">
        <v>1.8388800000000001</v>
      </c>
      <c r="AA879">
        <v>1.7934099999999999</v>
      </c>
      <c r="AB879" t="s">
        <v>14626</v>
      </c>
      <c r="AC879">
        <v>156</v>
      </c>
      <c r="AD879" t="s">
        <v>21</v>
      </c>
      <c r="AE879" t="s">
        <v>6</v>
      </c>
      <c r="AF879" t="s">
        <v>35279</v>
      </c>
      <c r="AG879">
        <v>11</v>
      </c>
      <c r="AH879" t="s">
        <v>14629</v>
      </c>
    </row>
    <row r="880" spans="1:34" x14ac:dyDescent="0.25">
      <c r="A880" t="s">
        <v>13126</v>
      </c>
      <c r="B880" t="s">
        <v>13127</v>
      </c>
      <c r="C880" t="s">
        <v>13128</v>
      </c>
      <c r="D880">
        <v>-0.134959</v>
      </c>
      <c r="E880">
        <v>-6.7659999999999998E-2</v>
      </c>
      <c r="F880">
        <v>0.11498999999999999</v>
      </c>
      <c r="G880">
        <v>0.09</v>
      </c>
      <c r="H880">
        <v>0.12626000000000001</v>
      </c>
      <c r="I880">
        <v>-1.866E-2</v>
      </c>
      <c r="J880">
        <v>7.7339000000000005E-2</v>
      </c>
      <c r="K880">
        <v>5.7389999999999997E-2</v>
      </c>
      <c r="L880">
        <v>0.73561900000000002</v>
      </c>
      <c r="M880">
        <v>0.60065999999999997</v>
      </c>
      <c r="N880">
        <v>2.0236499999999999</v>
      </c>
      <c r="O880">
        <v>1.9559899999999999</v>
      </c>
      <c r="P880">
        <v>0.95491000000000004</v>
      </c>
      <c r="Q880">
        <v>1.0699000000000001</v>
      </c>
      <c r="R880">
        <v>1.21692</v>
      </c>
      <c r="S880">
        <v>1.3069200000000001</v>
      </c>
      <c r="T880">
        <v>1.11995</v>
      </c>
      <c r="U880">
        <v>1.24621</v>
      </c>
      <c r="V880">
        <v>1.0925499999999999</v>
      </c>
      <c r="W880">
        <v>1.07389</v>
      </c>
      <c r="X880">
        <v>0.87614999999999998</v>
      </c>
      <c r="Y880">
        <v>0.95348900000000003</v>
      </c>
      <c r="Z880">
        <v>4.5511499999999998</v>
      </c>
      <c r="AA880">
        <v>4.6085399999999996</v>
      </c>
      <c r="AB880" t="s">
        <v>13126</v>
      </c>
      <c r="AC880">
        <v>675</v>
      </c>
      <c r="AD880" t="s">
        <v>21</v>
      </c>
      <c r="AE880" t="s">
        <v>6</v>
      </c>
      <c r="AF880" t="s">
        <v>36080</v>
      </c>
      <c r="AG880">
        <v>11</v>
      </c>
      <c r="AH880" t="s">
        <v>14786</v>
      </c>
    </row>
    <row r="881" spans="1:34" x14ac:dyDescent="0.25">
      <c r="A881" t="s">
        <v>35899</v>
      </c>
      <c r="B881" t="s">
        <v>35900</v>
      </c>
      <c r="C881" t="s">
        <v>35901</v>
      </c>
      <c r="D881">
        <v>-0.13511999999999999</v>
      </c>
      <c r="E881">
        <v>-2.5999999999999998E-4</v>
      </c>
      <c r="F881">
        <v>6.5659999999999996E-2</v>
      </c>
      <c r="G881">
        <v>0.28739999999999999</v>
      </c>
      <c r="H881">
        <v>6.676E-2</v>
      </c>
      <c r="I881">
        <v>7.6780000000000001E-2</v>
      </c>
      <c r="J881">
        <v>3.2849999999999997E-2</v>
      </c>
      <c r="K881">
        <v>-1.0758300000000001</v>
      </c>
      <c r="L881">
        <v>4.0464099999999998</v>
      </c>
      <c r="M881">
        <v>3.9112900000000002</v>
      </c>
      <c r="N881">
        <v>4.4776400000000001</v>
      </c>
      <c r="O881">
        <v>4.4773800000000001</v>
      </c>
      <c r="P881">
        <v>4.4575800000000001</v>
      </c>
      <c r="Q881">
        <v>4.5232400000000004</v>
      </c>
      <c r="R881">
        <v>3.9759899999999999</v>
      </c>
      <c r="S881">
        <v>4.2633900000000002</v>
      </c>
      <c r="T881">
        <v>4.0188100000000002</v>
      </c>
      <c r="U881">
        <v>4.0855699999999997</v>
      </c>
      <c r="V881">
        <v>4.7755599999999996</v>
      </c>
      <c r="W881">
        <v>4.8523399999999999</v>
      </c>
      <c r="X881">
        <v>4.0245699999999998</v>
      </c>
      <c r="Y881">
        <v>4.0574199999999996</v>
      </c>
      <c r="Z881">
        <v>-2.4875099999999999</v>
      </c>
      <c r="AA881">
        <v>-3.5633400000000002</v>
      </c>
      <c r="AB881" t="s">
        <v>35899</v>
      </c>
      <c r="AC881">
        <v>750</v>
      </c>
      <c r="AD881" t="s">
        <v>5</v>
      </c>
      <c r="AE881" t="s">
        <v>6</v>
      </c>
      <c r="AF881" t="s">
        <v>35902</v>
      </c>
      <c r="AG881">
        <v>10</v>
      </c>
      <c r="AH881" t="s">
        <v>35903</v>
      </c>
    </row>
    <row r="882" spans="1:34" x14ac:dyDescent="0.25">
      <c r="A882" t="s">
        <v>34368</v>
      </c>
      <c r="B882" t="s">
        <v>34369</v>
      </c>
      <c r="C882" t="s">
        <v>34370</v>
      </c>
      <c r="D882">
        <v>-0.13553999999999999</v>
      </c>
      <c r="E882">
        <v>-0.13797999999999999</v>
      </c>
      <c r="F882">
        <v>0.20063</v>
      </c>
      <c r="G882">
        <v>-1.1690000000000001E-2</v>
      </c>
      <c r="H882">
        <v>-4.3659999999999997E-2</v>
      </c>
      <c r="I882">
        <v>-7.6400000000000001E-3</v>
      </c>
      <c r="J882">
        <v>-0.28086</v>
      </c>
      <c r="K882" t="s">
        <v>642</v>
      </c>
      <c r="L882">
        <v>-1.2613799999999999</v>
      </c>
      <c r="M882">
        <v>-1.3969199999999999</v>
      </c>
      <c r="N882">
        <v>-1.5508599999999999</v>
      </c>
      <c r="O882">
        <v>-1.6888399999999999</v>
      </c>
      <c r="P882">
        <v>-1.4795400000000001</v>
      </c>
      <c r="Q882">
        <v>-1.27891</v>
      </c>
      <c r="R882">
        <v>-1.48672</v>
      </c>
      <c r="S882">
        <v>-1.49841</v>
      </c>
      <c r="T882">
        <v>-1.4152100000000001</v>
      </c>
      <c r="U882">
        <v>-1.4588699999999999</v>
      </c>
      <c r="V882">
        <v>-1.41391</v>
      </c>
      <c r="W882">
        <v>-1.4215500000000001</v>
      </c>
      <c r="X882">
        <v>-1.27044</v>
      </c>
      <c r="Y882">
        <v>-1.5512999999999999</v>
      </c>
      <c r="Z882" t="s">
        <v>642</v>
      </c>
      <c r="AA882" t="s">
        <v>642</v>
      </c>
      <c r="AB882" t="s">
        <v>34368</v>
      </c>
      <c r="AC882">
        <v>269</v>
      </c>
      <c r="AD882" t="s">
        <v>5</v>
      </c>
      <c r="AE882" t="s">
        <v>35</v>
      </c>
      <c r="AF882" t="s">
        <v>34371</v>
      </c>
      <c r="AG882">
        <v>12</v>
      </c>
      <c r="AH882" t="s">
        <v>34372</v>
      </c>
    </row>
    <row r="883" spans="1:34" x14ac:dyDescent="0.25">
      <c r="A883" t="s">
        <v>34368</v>
      </c>
      <c r="B883" t="s">
        <v>34369</v>
      </c>
      <c r="C883" t="s">
        <v>34370</v>
      </c>
      <c r="D883">
        <v>-0.13553999999999999</v>
      </c>
      <c r="E883">
        <v>-0.13797999999999999</v>
      </c>
      <c r="F883">
        <v>0.20063</v>
      </c>
      <c r="G883">
        <v>-1.1690000000000001E-2</v>
      </c>
      <c r="H883">
        <v>-4.3659999999999997E-2</v>
      </c>
      <c r="I883">
        <v>-7.6400000000000001E-3</v>
      </c>
      <c r="J883">
        <v>-0.28086</v>
      </c>
      <c r="K883" t="s">
        <v>642</v>
      </c>
      <c r="L883">
        <v>-1.2613799999999999</v>
      </c>
      <c r="M883">
        <v>-1.3969199999999999</v>
      </c>
      <c r="N883">
        <v>-1.5508599999999999</v>
      </c>
      <c r="O883">
        <v>-1.6888399999999999</v>
      </c>
      <c r="P883">
        <v>-1.4795400000000001</v>
      </c>
      <c r="Q883">
        <v>-1.27891</v>
      </c>
      <c r="R883">
        <v>-1.48672</v>
      </c>
      <c r="S883">
        <v>-1.49841</v>
      </c>
      <c r="T883">
        <v>-1.4152100000000001</v>
      </c>
      <c r="U883">
        <v>-1.4588699999999999</v>
      </c>
      <c r="V883">
        <v>-1.41391</v>
      </c>
      <c r="W883">
        <v>-1.4215500000000001</v>
      </c>
      <c r="X883">
        <v>-1.27044</v>
      </c>
      <c r="Y883">
        <v>-1.5512999999999999</v>
      </c>
      <c r="Z883" t="s">
        <v>642</v>
      </c>
      <c r="AA883" t="s">
        <v>642</v>
      </c>
      <c r="AB883" t="s">
        <v>34368</v>
      </c>
      <c r="AC883">
        <v>265</v>
      </c>
      <c r="AD883" t="s">
        <v>21</v>
      </c>
      <c r="AE883" t="s">
        <v>35</v>
      </c>
      <c r="AF883" t="s">
        <v>34371</v>
      </c>
      <c r="AG883">
        <v>8</v>
      </c>
      <c r="AH883" t="s">
        <v>34373</v>
      </c>
    </row>
    <row r="884" spans="1:34" x14ac:dyDescent="0.25">
      <c r="A884" t="s">
        <v>34368</v>
      </c>
      <c r="B884" t="s">
        <v>34369</v>
      </c>
      <c r="C884" t="s">
        <v>34370</v>
      </c>
      <c r="D884">
        <v>-0.13553999999999999</v>
      </c>
      <c r="E884">
        <v>-0.13797999999999999</v>
      </c>
      <c r="F884">
        <v>0.20063</v>
      </c>
      <c r="G884">
        <v>-1.1690000000000001E-2</v>
      </c>
      <c r="H884">
        <v>-4.3659999999999997E-2</v>
      </c>
      <c r="I884">
        <v>-7.6400000000000001E-3</v>
      </c>
      <c r="J884">
        <v>-0.28086</v>
      </c>
      <c r="K884" t="s">
        <v>642</v>
      </c>
      <c r="L884">
        <v>-1.2613799999999999</v>
      </c>
      <c r="M884">
        <v>-1.3969199999999999</v>
      </c>
      <c r="N884">
        <v>-1.5508599999999999</v>
      </c>
      <c r="O884">
        <v>-1.6888399999999999</v>
      </c>
      <c r="P884">
        <v>-1.4795400000000001</v>
      </c>
      <c r="Q884">
        <v>-1.27891</v>
      </c>
      <c r="R884">
        <v>-1.48672</v>
      </c>
      <c r="S884">
        <v>-1.49841</v>
      </c>
      <c r="T884">
        <v>-1.4152100000000001</v>
      </c>
      <c r="U884">
        <v>-1.4588699999999999</v>
      </c>
      <c r="V884">
        <v>-1.41391</v>
      </c>
      <c r="W884">
        <v>-1.4215500000000001</v>
      </c>
      <c r="X884">
        <v>-1.27044</v>
      </c>
      <c r="Y884">
        <v>-1.5512999999999999</v>
      </c>
      <c r="Z884" t="s">
        <v>642</v>
      </c>
      <c r="AA884" t="s">
        <v>642</v>
      </c>
      <c r="AB884" t="s">
        <v>34368</v>
      </c>
      <c r="AC884">
        <v>267</v>
      </c>
      <c r="AD884" t="s">
        <v>21</v>
      </c>
      <c r="AE884" t="s">
        <v>35</v>
      </c>
      <c r="AF884" t="s">
        <v>34371</v>
      </c>
      <c r="AG884">
        <v>10</v>
      </c>
      <c r="AH884" t="s">
        <v>34374</v>
      </c>
    </row>
    <row r="885" spans="1:34" x14ac:dyDescent="0.25">
      <c r="A885" t="s">
        <v>14433</v>
      </c>
      <c r="B885" t="s">
        <v>14434</v>
      </c>
      <c r="C885" t="s">
        <v>14435</v>
      </c>
      <c r="D885">
        <v>-0.13563</v>
      </c>
      <c r="E885">
        <v>-2.3820000000000001E-2</v>
      </c>
      <c r="F885">
        <v>-0.359601</v>
      </c>
      <c r="G885">
        <v>-0.173708</v>
      </c>
      <c r="H885">
        <v>-1.5608E-2</v>
      </c>
      <c r="I885">
        <v>6.9094000000000003E-2</v>
      </c>
      <c r="J885">
        <v>-7.1459999999999996E-2</v>
      </c>
      <c r="K885">
        <v>0.24002999999999999</v>
      </c>
      <c r="L885">
        <v>-1.4197299999999999</v>
      </c>
      <c r="M885">
        <v>-1.5553600000000001</v>
      </c>
      <c r="N885">
        <v>-1.1449</v>
      </c>
      <c r="O885">
        <v>-1.16872</v>
      </c>
      <c r="P885">
        <v>-0.900169</v>
      </c>
      <c r="Q885">
        <v>-1.2597700000000001</v>
      </c>
      <c r="R885">
        <v>-0.68412799999999996</v>
      </c>
      <c r="S885">
        <v>-0.85783600000000004</v>
      </c>
      <c r="T885">
        <v>-0.73841100000000004</v>
      </c>
      <c r="U885">
        <v>-0.75401899999999999</v>
      </c>
      <c r="V885">
        <v>-0.91368499999999997</v>
      </c>
      <c r="W885">
        <v>-0.84459099999999998</v>
      </c>
      <c r="X885">
        <v>-1.16472</v>
      </c>
      <c r="Y885">
        <v>-1.2361800000000001</v>
      </c>
      <c r="Z885">
        <v>1.0357700000000001</v>
      </c>
      <c r="AA885">
        <v>1.2758</v>
      </c>
      <c r="AB885" t="s">
        <v>14433</v>
      </c>
      <c r="AC885">
        <v>564</v>
      </c>
      <c r="AD885" t="s">
        <v>5</v>
      </c>
      <c r="AE885" t="s">
        <v>6</v>
      </c>
      <c r="AF885" t="s">
        <v>35714</v>
      </c>
      <c r="AG885">
        <v>11</v>
      </c>
      <c r="AH885" t="s">
        <v>14869</v>
      </c>
    </row>
    <row r="886" spans="1:34" x14ac:dyDescent="0.25">
      <c r="A886" t="s">
        <v>14691</v>
      </c>
      <c r="B886" t="s">
        <v>14692</v>
      </c>
      <c r="C886" t="s">
        <v>14693</v>
      </c>
      <c r="D886">
        <v>-0.13571800000000001</v>
      </c>
      <c r="E886">
        <v>5.475E-2</v>
      </c>
      <c r="F886">
        <v>2.9559999999999999E-2</v>
      </c>
      <c r="G886">
        <v>-3.2919999999999998E-2</v>
      </c>
      <c r="H886">
        <v>0.23907999999999999</v>
      </c>
      <c r="I886">
        <v>0.33522000000000002</v>
      </c>
      <c r="J886">
        <v>-1.349E-2</v>
      </c>
      <c r="K886">
        <v>-0.32611000000000001</v>
      </c>
      <c r="L886">
        <v>-0.93664199999999997</v>
      </c>
      <c r="M886">
        <v>-1.07236</v>
      </c>
      <c r="N886">
        <v>-1.19553</v>
      </c>
      <c r="O886">
        <v>-1.1407799999999999</v>
      </c>
      <c r="P886">
        <v>-1.4941599999999999</v>
      </c>
      <c r="Q886">
        <v>-1.4645999999999999</v>
      </c>
      <c r="R886">
        <v>-1.25414</v>
      </c>
      <c r="S886">
        <v>-1.2870600000000001</v>
      </c>
      <c r="T886">
        <v>-1.34666</v>
      </c>
      <c r="U886">
        <v>-1.10758</v>
      </c>
      <c r="V886">
        <v>-1.4899</v>
      </c>
      <c r="W886">
        <v>-1.1546799999999999</v>
      </c>
      <c r="X886">
        <v>-1.20164</v>
      </c>
      <c r="Y886">
        <v>-1.21513</v>
      </c>
      <c r="Z886">
        <v>-3.6601599999999999</v>
      </c>
      <c r="AA886">
        <v>-3.9862700000000002</v>
      </c>
      <c r="AB886" t="s">
        <v>14691</v>
      </c>
      <c r="AC886">
        <v>621</v>
      </c>
      <c r="AD886" t="s">
        <v>5</v>
      </c>
      <c r="AE886" t="s">
        <v>6</v>
      </c>
      <c r="AF886" t="s">
        <v>14694</v>
      </c>
      <c r="AG886">
        <v>3</v>
      </c>
      <c r="AH886" t="s">
        <v>14695</v>
      </c>
    </row>
    <row r="887" spans="1:34" x14ac:dyDescent="0.25">
      <c r="A887" t="s">
        <v>35141</v>
      </c>
      <c r="B887" t="s">
        <v>35142</v>
      </c>
      <c r="C887" t="s">
        <v>35143</v>
      </c>
      <c r="D887">
        <v>-0.13594999999999999</v>
      </c>
      <c r="E887">
        <v>-8.1509999999999999E-2</v>
      </c>
      <c r="F887">
        <v>1.5480000000000001E-2</v>
      </c>
      <c r="G887">
        <v>-0.16955999999999999</v>
      </c>
      <c r="H887">
        <v>-0.11718000000000001</v>
      </c>
      <c r="I887">
        <v>-5.8290000000000002E-2</v>
      </c>
      <c r="J887">
        <v>-7.6600000000000001E-2</v>
      </c>
      <c r="K887">
        <v>-0.26922000000000001</v>
      </c>
      <c r="L887">
        <v>2.8035999999999999</v>
      </c>
      <c r="M887">
        <v>2.6676500000000001</v>
      </c>
      <c r="N887">
        <v>2.8486799999999999</v>
      </c>
      <c r="O887">
        <v>2.7671700000000001</v>
      </c>
      <c r="P887">
        <v>2.8566600000000002</v>
      </c>
      <c r="Q887">
        <v>2.8721399999999999</v>
      </c>
      <c r="R887">
        <v>2.8058299999999998</v>
      </c>
      <c r="S887">
        <v>2.6362700000000001</v>
      </c>
      <c r="T887">
        <v>2.84395</v>
      </c>
      <c r="U887">
        <v>2.7267700000000001</v>
      </c>
      <c r="V887">
        <v>2.8906200000000002</v>
      </c>
      <c r="W887">
        <v>2.8323299999999998</v>
      </c>
      <c r="X887">
        <v>2.9082599999999998</v>
      </c>
      <c r="Y887">
        <v>2.8316599999999998</v>
      </c>
      <c r="Z887">
        <v>-2.5676600000000001</v>
      </c>
      <c r="AA887">
        <v>-2.8368799999999998</v>
      </c>
      <c r="AB887" t="s">
        <v>35141</v>
      </c>
      <c r="AC887">
        <v>596</v>
      </c>
      <c r="AD887" t="s">
        <v>21</v>
      </c>
      <c r="AE887" t="s">
        <v>15</v>
      </c>
      <c r="AF887" t="s">
        <v>35144</v>
      </c>
      <c r="AG887">
        <v>9</v>
      </c>
      <c r="AH887" t="s">
        <v>35145</v>
      </c>
    </row>
    <row r="888" spans="1:34" x14ac:dyDescent="0.25">
      <c r="A888" t="s">
        <v>35141</v>
      </c>
      <c r="B888" t="s">
        <v>35142</v>
      </c>
      <c r="C888" t="s">
        <v>35143</v>
      </c>
      <c r="D888">
        <v>-0.13594999999999999</v>
      </c>
      <c r="E888">
        <v>-8.1509999999999999E-2</v>
      </c>
      <c r="F888">
        <v>1.5480000000000001E-2</v>
      </c>
      <c r="G888">
        <v>-0.16955999999999999</v>
      </c>
      <c r="H888">
        <v>-0.11718000000000001</v>
      </c>
      <c r="I888">
        <v>-5.8290000000000002E-2</v>
      </c>
      <c r="J888">
        <v>-7.6600000000000001E-2</v>
      </c>
      <c r="K888">
        <v>-0.26922000000000001</v>
      </c>
      <c r="L888">
        <v>2.8035999999999999</v>
      </c>
      <c r="M888">
        <v>2.6676500000000001</v>
      </c>
      <c r="N888">
        <v>2.8486799999999999</v>
      </c>
      <c r="O888">
        <v>2.7671700000000001</v>
      </c>
      <c r="P888">
        <v>2.8566600000000002</v>
      </c>
      <c r="Q888">
        <v>2.8721399999999999</v>
      </c>
      <c r="R888">
        <v>2.8058299999999998</v>
      </c>
      <c r="S888">
        <v>2.6362700000000001</v>
      </c>
      <c r="T888">
        <v>2.84395</v>
      </c>
      <c r="U888">
        <v>2.7267700000000001</v>
      </c>
      <c r="V888">
        <v>2.8906200000000002</v>
      </c>
      <c r="W888">
        <v>2.8323299999999998</v>
      </c>
      <c r="X888">
        <v>2.9082599999999998</v>
      </c>
      <c r="Y888">
        <v>2.8316599999999998</v>
      </c>
      <c r="Z888">
        <v>-2.5676600000000001</v>
      </c>
      <c r="AA888">
        <v>-2.8368799999999998</v>
      </c>
      <c r="AB888" t="s">
        <v>35141</v>
      </c>
      <c r="AC888">
        <v>598</v>
      </c>
      <c r="AD888" t="s">
        <v>21</v>
      </c>
      <c r="AE888" t="s">
        <v>15</v>
      </c>
      <c r="AF888" t="s">
        <v>35144</v>
      </c>
      <c r="AG888">
        <v>11</v>
      </c>
      <c r="AH888" t="s">
        <v>35146</v>
      </c>
    </row>
    <row r="889" spans="1:34" x14ac:dyDescent="0.25">
      <c r="A889" t="s">
        <v>35141</v>
      </c>
      <c r="B889" t="s">
        <v>35142</v>
      </c>
      <c r="C889" t="s">
        <v>35143</v>
      </c>
      <c r="D889">
        <v>-0.13594999999999999</v>
      </c>
      <c r="E889">
        <v>-8.1509999999999999E-2</v>
      </c>
      <c r="F889">
        <v>1.5480000000000001E-2</v>
      </c>
      <c r="G889">
        <v>-0.16955999999999999</v>
      </c>
      <c r="H889">
        <v>-0.11718000000000001</v>
      </c>
      <c r="I889">
        <v>-5.8290000000000002E-2</v>
      </c>
      <c r="J889">
        <v>-7.6600000000000001E-2</v>
      </c>
      <c r="K889">
        <v>-0.26922000000000001</v>
      </c>
      <c r="L889">
        <v>2.8035999999999999</v>
      </c>
      <c r="M889">
        <v>2.6676500000000001</v>
      </c>
      <c r="N889">
        <v>2.8486799999999999</v>
      </c>
      <c r="O889">
        <v>2.7671700000000001</v>
      </c>
      <c r="P889">
        <v>2.8566600000000002</v>
      </c>
      <c r="Q889">
        <v>2.8721399999999999</v>
      </c>
      <c r="R889">
        <v>2.8058299999999998</v>
      </c>
      <c r="S889">
        <v>2.6362700000000001</v>
      </c>
      <c r="T889">
        <v>2.84395</v>
      </c>
      <c r="U889">
        <v>2.7267700000000001</v>
      </c>
      <c r="V889">
        <v>2.8906200000000002</v>
      </c>
      <c r="W889">
        <v>2.8323299999999998</v>
      </c>
      <c r="X889">
        <v>2.9082599999999998</v>
      </c>
      <c r="Y889">
        <v>2.8316599999999998</v>
      </c>
      <c r="Z889">
        <v>-2.5676600000000001</v>
      </c>
      <c r="AA889">
        <v>-2.8368799999999998</v>
      </c>
      <c r="AB889" t="s">
        <v>35141</v>
      </c>
      <c r="AC889">
        <v>600</v>
      </c>
      <c r="AD889" t="s">
        <v>21</v>
      </c>
      <c r="AE889" t="s">
        <v>15</v>
      </c>
      <c r="AF889" t="s">
        <v>35144</v>
      </c>
      <c r="AG889">
        <v>13</v>
      </c>
      <c r="AH889" t="s">
        <v>35147</v>
      </c>
    </row>
    <row r="890" spans="1:34" x14ac:dyDescent="0.25">
      <c r="A890" t="s">
        <v>35141</v>
      </c>
      <c r="B890" t="s">
        <v>35142</v>
      </c>
      <c r="C890" t="s">
        <v>35143</v>
      </c>
      <c r="D890">
        <v>-0.13594999999999999</v>
      </c>
      <c r="E890">
        <v>-8.1509999999999999E-2</v>
      </c>
      <c r="F890">
        <v>1.5480000000000001E-2</v>
      </c>
      <c r="G890">
        <v>-0.16955999999999999</v>
      </c>
      <c r="H890">
        <v>-0.11718000000000001</v>
      </c>
      <c r="I890">
        <v>-5.8290000000000002E-2</v>
      </c>
      <c r="J890">
        <v>-7.6600000000000001E-2</v>
      </c>
      <c r="K890">
        <v>-0.26922000000000001</v>
      </c>
      <c r="L890">
        <v>2.8035999999999999</v>
      </c>
      <c r="M890">
        <v>2.6676500000000001</v>
      </c>
      <c r="N890">
        <v>2.8486799999999999</v>
      </c>
      <c r="O890">
        <v>2.7671700000000001</v>
      </c>
      <c r="P890">
        <v>2.8566600000000002</v>
      </c>
      <c r="Q890">
        <v>2.8721399999999999</v>
      </c>
      <c r="R890">
        <v>2.8058299999999998</v>
      </c>
      <c r="S890">
        <v>2.6362700000000001</v>
      </c>
      <c r="T890">
        <v>2.84395</v>
      </c>
      <c r="U890">
        <v>2.7267700000000001</v>
      </c>
      <c r="V890">
        <v>2.8906200000000002</v>
      </c>
      <c r="W890">
        <v>2.8323299999999998</v>
      </c>
      <c r="X890">
        <v>2.9082599999999998</v>
      </c>
      <c r="Y890">
        <v>2.8316599999999998</v>
      </c>
      <c r="Z890">
        <v>-2.5676600000000001</v>
      </c>
      <c r="AA890">
        <v>-2.8368799999999998</v>
      </c>
      <c r="AB890" t="s">
        <v>35141</v>
      </c>
      <c r="AC890">
        <v>602</v>
      </c>
      <c r="AD890" t="s">
        <v>21</v>
      </c>
      <c r="AE890" t="s">
        <v>15</v>
      </c>
      <c r="AF890" t="s">
        <v>35144</v>
      </c>
      <c r="AG890">
        <v>15</v>
      </c>
      <c r="AH890" t="s">
        <v>35148</v>
      </c>
    </row>
    <row r="891" spans="1:34" x14ac:dyDescent="0.25">
      <c r="A891" t="s">
        <v>13078</v>
      </c>
      <c r="B891" t="s">
        <v>13079</v>
      </c>
      <c r="C891" t="s">
        <v>13080</v>
      </c>
      <c r="D891">
        <v>-0.13603799999999999</v>
      </c>
      <c r="E891">
        <v>0.11745999999999999</v>
      </c>
      <c r="F891">
        <v>-0.15973100000000001</v>
      </c>
      <c r="G891">
        <v>-1.2148000000000001E-2</v>
      </c>
      <c r="H891">
        <v>9.2142000000000002E-2</v>
      </c>
      <c r="I891">
        <v>3.2453000000000003E-2</v>
      </c>
      <c r="J891">
        <v>-9.6088999999999994E-2</v>
      </c>
      <c r="K891">
        <v>-4.1180000000000001E-2</v>
      </c>
      <c r="L891">
        <v>-0.34068100000000001</v>
      </c>
      <c r="M891">
        <v>-0.476719</v>
      </c>
      <c r="N891">
        <v>-0.68249899999999997</v>
      </c>
      <c r="O891">
        <v>-0.56503899999999996</v>
      </c>
      <c r="P891">
        <v>-0.63139900000000004</v>
      </c>
      <c r="Q891">
        <v>-0.79113</v>
      </c>
      <c r="R891">
        <v>-0.57711800000000002</v>
      </c>
      <c r="S891">
        <v>-0.58926599999999996</v>
      </c>
      <c r="T891">
        <v>-0.480881</v>
      </c>
      <c r="U891">
        <v>-0.388739</v>
      </c>
      <c r="V891">
        <v>-0.87272400000000006</v>
      </c>
      <c r="W891">
        <v>-0.84027099999999999</v>
      </c>
      <c r="X891">
        <v>-0.60772099999999996</v>
      </c>
      <c r="Y891">
        <v>-0.70381000000000005</v>
      </c>
      <c r="Z891">
        <v>0.64339999999999997</v>
      </c>
      <c r="AA891">
        <v>0.60221999999999998</v>
      </c>
      <c r="AB891" t="s">
        <v>13078</v>
      </c>
      <c r="AC891">
        <v>600</v>
      </c>
      <c r="AD891" t="s">
        <v>5</v>
      </c>
      <c r="AE891" t="s">
        <v>6</v>
      </c>
      <c r="AF891" t="s">
        <v>14835</v>
      </c>
      <c r="AG891">
        <v>3</v>
      </c>
      <c r="AH891" t="s">
        <v>14836</v>
      </c>
    </row>
    <row r="892" spans="1:34" x14ac:dyDescent="0.25">
      <c r="A892" t="s">
        <v>34262</v>
      </c>
      <c r="B892" t="s">
        <v>34263</v>
      </c>
      <c r="C892" t="s">
        <v>34264</v>
      </c>
      <c r="D892">
        <v>-0.137799</v>
      </c>
      <c r="E892">
        <v>-6.8799999999999998E-3</v>
      </c>
      <c r="F892">
        <v>-0.13247</v>
      </c>
      <c r="G892">
        <v>-9.4009999999999996E-2</v>
      </c>
      <c r="H892">
        <v>0.1595</v>
      </c>
      <c r="I892">
        <v>0.1794</v>
      </c>
      <c r="J892">
        <v>0.37002000000000002</v>
      </c>
      <c r="K892">
        <v>0.57289000000000001</v>
      </c>
      <c r="L892">
        <v>-0.93748100000000001</v>
      </c>
      <c r="M892">
        <v>-1.07528</v>
      </c>
      <c r="N892">
        <v>-1.27827</v>
      </c>
      <c r="O892">
        <v>-1.28515</v>
      </c>
      <c r="P892">
        <v>-1.5703499999999999</v>
      </c>
      <c r="Q892">
        <v>-1.70282</v>
      </c>
      <c r="R892">
        <v>-1.2535000000000001</v>
      </c>
      <c r="S892">
        <v>-1.34751</v>
      </c>
      <c r="T892">
        <v>-1.30698</v>
      </c>
      <c r="U892">
        <v>-1.1474800000000001</v>
      </c>
      <c r="V892">
        <v>-1.5446899999999999</v>
      </c>
      <c r="W892">
        <v>-1.3652899999999999</v>
      </c>
      <c r="X892">
        <v>-1.5301100000000001</v>
      </c>
      <c r="Y892">
        <v>-1.1600900000000001</v>
      </c>
      <c r="Z892">
        <v>-2.22255</v>
      </c>
      <c r="AA892">
        <v>-1.6496599999999999</v>
      </c>
      <c r="AB892" t="s">
        <v>34262</v>
      </c>
      <c r="AC892">
        <v>278</v>
      </c>
      <c r="AD892" t="s">
        <v>5</v>
      </c>
      <c r="AE892" t="s">
        <v>6</v>
      </c>
      <c r="AF892" t="s">
        <v>34265</v>
      </c>
      <c r="AG892">
        <v>11</v>
      </c>
      <c r="AH892" t="s">
        <v>34266</v>
      </c>
    </row>
    <row r="893" spans="1:34" x14ac:dyDescent="0.25">
      <c r="A893" t="s">
        <v>14252</v>
      </c>
      <c r="B893" t="s">
        <v>14253</v>
      </c>
      <c r="C893" t="s">
        <v>14254</v>
      </c>
      <c r="D893">
        <v>-0.13946</v>
      </c>
      <c r="E893">
        <v>-0.16044</v>
      </c>
      <c r="F893">
        <v>-0.16091</v>
      </c>
      <c r="G893">
        <v>-2.853E-2</v>
      </c>
      <c r="H893">
        <v>-6.2179999999999999E-2</v>
      </c>
      <c r="I893">
        <v>-0.10086000000000001</v>
      </c>
      <c r="J893">
        <v>-2.5329999999999998E-2</v>
      </c>
      <c r="K893">
        <v>-2.4070000000000001E-2</v>
      </c>
      <c r="L893">
        <v>2.8986700000000001</v>
      </c>
      <c r="M893">
        <v>2.7592099999999999</v>
      </c>
      <c r="N893">
        <v>2.6934399999999998</v>
      </c>
      <c r="O893">
        <v>2.5329999999999999</v>
      </c>
      <c r="P893">
        <v>2.7985600000000002</v>
      </c>
      <c r="Q893">
        <v>2.6376499999999998</v>
      </c>
      <c r="R893">
        <v>2.7977300000000001</v>
      </c>
      <c r="S893">
        <v>2.7692000000000001</v>
      </c>
      <c r="T893">
        <v>2.9197099999999998</v>
      </c>
      <c r="U893">
        <v>2.8575300000000001</v>
      </c>
      <c r="V893">
        <v>2.52393</v>
      </c>
      <c r="W893">
        <v>2.4230700000000001</v>
      </c>
      <c r="X893">
        <v>2.7273900000000002</v>
      </c>
      <c r="Y893">
        <v>2.7020599999999999</v>
      </c>
      <c r="Z893">
        <v>4.6741700000000002</v>
      </c>
      <c r="AA893">
        <v>4.6501000000000001</v>
      </c>
      <c r="AB893" t="s">
        <v>14252</v>
      </c>
      <c r="AC893">
        <v>215</v>
      </c>
      <c r="AD893" t="s">
        <v>5</v>
      </c>
      <c r="AE893" t="s">
        <v>6</v>
      </c>
      <c r="AF893" t="s">
        <v>34522</v>
      </c>
      <c r="AG893">
        <v>2</v>
      </c>
      <c r="AH893" t="s">
        <v>14406</v>
      </c>
    </row>
    <row r="894" spans="1:34" x14ac:dyDescent="0.25">
      <c r="A894" t="s">
        <v>13098</v>
      </c>
      <c r="B894" t="s">
        <v>13099</v>
      </c>
      <c r="C894" t="s">
        <v>13100</v>
      </c>
      <c r="D894">
        <v>-0.14008000000000001</v>
      </c>
      <c r="E894">
        <v>0.26365</v>
      </c>
      <c r="F894">
        <v>0.12548000000000001</v>
      </c>
      <c r="G894">
        <v>-0.11446000000000001</v>
      </c>
      <c r="H894">
        <v>9.7000000000000003E-3</v>
      </c>
      <c r="I894">
        <v>-1.059E-2</v>
      </c>
      <c r="J894">
        <v>-8.77E-2</v>
      </c>
      <c r="K894">
        <v>-0.31153999999999998</v>
      </c>
      <c r="L894">
        <v>-2.1152600000000001</v>
      </c>
      <c r="M894">
        <v>-2.2553399999999999</v>
      </c>
      <c r="N894">
        <v>-2.7647699999999999</v>
      </c>
      <c r="O894">
        <v>-2.5011199999999998</v>
      </c>
      <c r="P894">
        <v>-2.7410899999999998</v>
      </c>
      <c r="Q894">
        <v>-2.6156100000000002</v>
      </c>
      <c r="R894">
        <v>-2.39514</v>
      </c>
      <c r="S894">
        <v>-2.5095999999999998</v>
      </c>
      <c r="T894">
        <v>-2.0424500000000001</v>
      </c>
      <c r="U894">
        <v>-2.0327500000000001</v>
      </c>
      <c r="V894">
        <v>-2.9511699999999998</v>
      </c>
      <c r="W894">
        <v>-2.9617599999999999</v>
      </c>
      <c r="X894">
        <v>-2.1790500000000002</v>
      </c>
      <c r="Y894">
        <v>-2.26675</v>
      </c>
      <c r="Z894">
        <v>-0.78022999999999998</v>
      </c>
      <c r="AA894">
        <v>-1.0917699999999999</v>
      </c>
      <c r="AB894" t="s">
        <v>13098</v>
      </c>
      <c r="AC894">
        <v>138</v>
      </c>
      <c r="AD894" t="s">
        <v>21</v>
      </c>
      <c r="AE894" t="s">
        <v>6</v>
      </c>
      <c r="AF894" t="s">
        <v>34018</v>
      </c>
      <c r="AG894">
        <v>10</v>
      </c>
      <c r="AH894" t="s">
        <v>14724</v>
      </c>
    </row>
    <row r="895" spans="1:34" x14ac:dyDescent="0.25">
      <c r="A895" t="s">
        <v>13538</v>
      </c>
      <c r="B895" t="s">
        <v>13539</v>
      </c>
      <c r="C895" t="s">
        <v>13540</v>
      </c>
      <c r="D895">
        <v>-0.14040900000000001</v>
      </c>
      <c r="E895">
        <v>2.9609710000000001E-2</v>
      </c>
      <c r="F895">
        <v>-4.46299E-2</v>
      </c>
      <c r="G895">
        <v>0.12683301599999999</v>
      </c>
      <c r="H895">
        <v>-3.7068999999999998E-2</v>
      </c>
      <c r="I895">
        <v>5.1133999999999999E-2</v>
      </c>
      <c r="J895">
        <v>7.8319600000000003E-2</v>
      </c>
      <c r="K895">
        <v>-0.18709000000000001</v>
      </c>
      <c r="L895">
        <v>-2.2110000000000001E-2</v>
      </c>
      <c r="M895">
        <v>-0.162519</v>
      </c>
      <c r="N895">
        <v>9.86099E-3</v>
      </c>
      <c r="O895">
        <v>3.9470699999999997E-2</v>
      </c>
      <c r="P895">
        <v>0.11910999999999999</v>
      </c>
      <c r="Q895">
        <v>7.4480099999999994E-2</v>
      </c>
      <c r="R895">
        <v>-0.12734799999999999</v>
      </c>
      <c r="S895">
        <v>-5.1498400000000001E-4</v>
      </c>
      <c r="T895">
        <v>-6.9890999999999995E-2</v>
      </c>
      <c r="U895">
        <v>-0.10696</v>
      </c>
      <c r="V895">
        <v>0.156115</v>
      </c>
      <c r="W895">
        <v>0.20724899999999999</v>
      </c>
      <c r="X895">
        <v>1.6300200000000001E-2</v>
      </c>
      <c r="Y895">
        <v>9.4619800000000004E-2</v>
      </c>
      <c r="Z895">
        <v>-1.67852</v>
      </c>
      <c r="AA895">
        <v>-1.86561</v>
      </c>
      <c r="AB895" t="s">
        <v>13538</v>
      </c>
      <c r="AC895">
        <v>1139</v>
      </c>
      <c r="AD895" t="s">
        <v>5</v>
      </c>
      <c r="AE895" t="s">
        <v>6</v>
      </c>
      <c r="AF895" t="s">
        <v>35117</v>
      </c>
      <c r="AG895">
        <v>1</v>
      </c>
      <c r="AH895" t="s">
        <v>13651</v>
      </c>
    </row>
    <row r="896" spans="1:34" x14ac:dyDescent="0.25">
      <c r="A896" t="s">
        <v>13538</v>
      </c>
      <c r="B896" t="s">
        <v>13539</v>
      </c>
      <c r="C896" t="s">
        <v>13540</v>
      </c>
      <c r="D896">
        <v>-0.14040900000000001</v>
      </c>
      <c r="E896">
        <v>2.9609710000000001E-2</v>
      </c>
      <c r="F896">
        <v>-4.46299E-2</v>
      </c>
      <c r="G896">
        <v>0.12683301599999999</v>
      </c>
      <c r="H896">
        <v>-3.7068999999999998E-2</v>
      </c>
      <c r="I896">
        <v>5.1133999999999999E-2</v>
      </c>
      <c r="J896">
        <v>7.8319600000000003E-2</v>
      </c>
      <c r="K896">
        <v>-0.18709000000000001</v>
      </c>
      <c r="L896">
        <v>-2.2110000000000001E-2</v>
      </c>
      <c r="M896">
        <v>-0.162519</v>
      </c>
      <c r="N896">
        <v>9.86099E-3</v>
      </c>
      <c r="O896">
        <v>3.9470699999999997E-2</v>
      </c>
      <c r="P896">
        <v>0.11910999999999999</v>
      </c>
      <c r="Q896">
        <v>7.4480099999999994E-2</v>
      </c>
      <c r="R896">
        <v>-0.12734799999999999</v>
      </c>
      <c r="S896">
        <v>-5.1498400000000001E-4</v>
      </c>
      <c r="T896">
        <v>-6.9890999999999995E-2</v>
      </c>
      <c r="U896">
        <v>-0.10696</v>
      </c>
      <c r="V896">
        <v>0.156115</v>
      </c>
      <c r="W896">
        <v>0.20724899999999999</v>
      </c>
      <c r="X896">
        <v>1.6300200000000001E-2</v>
      </c>
      <c r="Y896">
        <v>9.4619800000000004E-2</v>
      </c>
      <c r="Z896">
        <v>-1.67852</v>
      </c>
      <c r="AA896">
        <v>-1.86561</v>
      </c>
      <c r="AB896" t="s">
        <v>13538</v>
      </c>
      <c r="AC896">
        <v>1140</v>
      </c>
      <c r="AD896" t="s">
        <v>5</v>
      </c>
      <c r="AE896" t="s">
        <v>6</v>
      </c>
      <c r="AF896" t="s">
        <v>35117</v>
      </c>
      <c r="AG896">
        <v>2</v>
      </c>
      <c r="AH896" t="s">
        <v>13652</v>
      </c>
    </row>
    <row r="897" spans="1:34" x14ac:dyDescent="0.25">
      <c r="A897" t="s">
        <v>33978</v>
      </c>
      <c r="B897" t="s">
        <v>33979</v>
      </c>
      <c r="C897" t="s">
        <v>33980</v>
      </c>
      <c r="D897">
        <v>-0.14091899999999999</v>
      </c>
      <c r="E897">
        <v>0.10963100000000001</v>
      </c>
      <c r="F897">
        <v>6.7699099999999998E-2</v>
      </c>
      <c r="G897">
        <v>-0.11347773999999999</v>
      </c>
      <c r="H897">
        <v>-1.05381E-2</v>
      </c>
      <c r="I897">
        <v>-2.2825999999999999E-2</v>
      </c>
      <c r="J897">
        <v>0.12126960000000001</v>
      </c>
      <c r="K897">
        <v>2.8830000000000001E-2</v>
      </c>
      <c r="L897">
        <v>0.32553900000000002</v>
      </c>
      <c r="M897">
        <v>0.18462000000000001</v>
      </c>
      <c r="N897">
        <v>-0.42519000000000001</v>
      </c>
      <c r="O897">
        <v>-0.31555899999999998</v>
      </c>
      <c r="P897">
        <v>-0.11157</v>
      </c>
      <c r="Q897">
        <v>-4.3870899999999997E-2</v>
      </c>
      <c r="R897">
        <v>0.122942</v>
      </c>
      <c r="S897">
        <v>9.4642600000000004E-3</v>
      </c>
      <c r="T897">
        <v>6.5088300000000002E-2</v>
      </c>
      <c r="U897">
        <v>5.45502E-2</v>
      </c>
      <c r="V897">
        <v>-0.32881500000000002</v>
      </c>
      <c r="W897">
        <v>-0.35164099999999998</v>
      </c>
      <c r="X897">
        <v>-0.17641100000000001</v>
      </c>
      <c r="Y897">
        <v>-5.51414E-2</v>
      </c>
      <c r="Z897">
        <v>3.1965300000000001</v>
      </c>
      <c r="AA897">
        <v>3.2253599999999998</v>
      </c>
      <c r="AB897" t="s">
        <v>33978</v>
      </c>
      <c r="AC897">
        <v>434</v>
      </c>
      <c r="AD897" t="s">
        <v>5</v>
      </c>
      <c r="AE897" t="s">
        <v>35</v>
      </c>
      <c r="AF897" t="s">
        <v>33981</v>
      </c>
      <c r="AG897">
        <v>5</v>
      </c>
      <c r="AH897" t="s">
        <v>33982</v>
      </c>
    </row>
    <row r="898" spans="1:34" x14ac:dyDescent="0.25">
      <c r="A898" t="s">
        <v>33978</v>
      </c>
      <c r="B898" t="s">
        <v>33979</v>
      </c>
      <c r="C898" t="s">
        <v>33980</v>
      </c>
      <c r="D898">
        <v>-0.14091899999999999</v>
      </c>
      <c r="E898">
        <v>0.10963100000000001</v>
      </c>
      <c r="F898">
        <v>6.7699099999999998E-2</v>
      </c>
      <c r="G898">
        <v>-0.11347773999999999</v>
      </c>
      <c r="H898">
        <v>-1.05381E-2</v>
      </c>
      <c r="I898">
        <v>-2.2825999999999999E-2</v>
      </c>
      <c r="J898">
        <v>0.12126960000000001</v>
      </c>
      <c r="K898">
        <v>2.8830000000000001E-2</v>
      </c>
      <c r="L898">
        <v>0.32553900000000002</v>
      </c>
      <c r="M898">
        <v>0.18462000000000001</v>
      </c>
      <c r="N898">
        <v>-0.42519000000000001</v>
      </c>
      <c r="O898">
        <v>-0.31555899999999998</v>
      </c>
      <c r="P898">
        <v>-0.11157</v>
      </c>
      <c r="Q898">
        <v>-4.3870899999999997E-2</v>
      </c>
      <c r="R898">
        <v>0.122942</v>
      </c>
      <c r="S898">
        <v>9.4642600000000004E-3</v>
      </c>
      <c r="T898">
        <v>6.5088300000000002E-2</v>
      </c>
      <c r="U898">
        <v>5.45502E-2</v>
      </c>
      <c r="V898">
        <v>-0.32881500000000002</v>
      </c>
      <c r="W898">
        <v>-0.35164099999999998</v>
      </c>
      <c r="X898">
        <v>-0.17641100000000001</v>
      </c>
      <c r="Y898">
        <v>-5.51414E-2</v>
      </c>
      <c r="Z898">
        <v>3.1965300000000001</v>
      </c>
      <c r="AA898">
        <v>3.2253599999999998</v>
      </c>
      <c r="AB898" t="s">
        <v>33978</v>
      </c>
      <c r="AC898">
        <v>433</v>
      </c>
      <c r="AD898" t="s">
        <v>21</v>
      </c>
      <c r="AE898" t="s">
        <v>35</v>
      </c>
      <c r="AF898" t="s">
        <v>33981</v>
      </c>
      <c r="AG898">
        <v>4</v>
      </c>
      <c r="AH898" t="s">
        <v>33983</v>
      </c>
    </row>
    <row r="899" spans="1:34" x14ac:dyDescent="0.25">
      <c r="A899" t="s">
        <v>13441</v>
      </c>
      <c r="B899" t="s">
        <v>13442</v>
      </c>
      <c r="C899" t="s">
        <v>13443</v>
      </c>
      <c r="D899">
        <v>-0.14156930000000001</v>
      </c>
      <c r="E899">
        <v>-5.0077099999999999E-2</v>
      </c>
      <c r="F899">
        <v>-0.29346109999999997</v>
      </c>
      <c r="G899">
        <v>0.10571287</v>
      </c>
      <c r="H899">
        <v>-0.15084880000000001</v>
      </c>
      <c r="I899">
        <v>-0.152614</v>
      </c>
      <c r="J899">
        <v>0.1898193</v>
      </c>
      <c r="K899">
        <v>1.8078E-2</v>
      </c>
      <c r="L899">
        <v>0.18490999999999999</v>
      </c>
      <c r="M899">
        <v>4.3340700000000003E-2</v>
      </c>
      <c r="N899">
        <v>0.12060899999999999</v>
      </c>
      <c r="O899">
        <v>7.0531899999999995E-2</v>
      </c>
      <c r="P899">
        <v>0.263901</v>
      </c>
      <c r="Q899">
        <v>-2.9560099999999999E-2</v>
      </c>
      <c r="R899">
        <v>4.7321300000000002E-3</v>
      </c>
      <c r="S899">
        <v>0.110445</v>
      </c>
      <c r="T899">
        <v>0.13661999999999999</v>
      </c>
      <c r="U899">
        <v>-1.42288E-2</v>
      </c>
      <c r="V899">
        <v>0.31500400000000001</v>
      </c>
      <c r="W899">
        <v>0.16239000000000001</v>
      </c>
      <c r="X899">
        <v>-9.3620300000000004E-2</v>
      </c>
      <c r="Y899">
        <v>9.6199000000000007E-2</v>
      </c>
      <c r="Z899">
        <v>0.117391</v>
      </c>
      <c r="AA899">
        <v>0.13546900000000001</v>
      </c>
      <c r="AB899" t="s">
        <v>13441</v>
      </c>
      <c r="AC899">
        <v>1619</v>
      </c>
      <c r="AD899" t="s">
        <v>5</v>
      </c>
      <c r="AE899" t="s">
        <v>6</v>
      </c>
      <c r="AF899" t="s">
        <v>34831</v>
      </c>
      <c r="AG899">
        <v>1</v>
      </c>
      <c r="AH899" t="s">
        <v>34832</v>
      </c>
    </row>
    <row r="900" spans="1:34" x14ac:dyDescent="0.25">
      <c r="A900" t="s">
        <v>34713</v>
      </c>
      <c r="B900" t="s">
        <v>34714</v>
      </c>
      <c r="C900" t="s">
        <v>34715</v>
      </c>
      <c r="D900">
        <v>-0.14215</v>
      </c>
      <c r="E900">
        <v>-9.9460000000000007E-2</v>
      </c>
      <c r="F900">
        <v>-6.6360000000000002E-2</v>
      </c>
      <c r="G900">
        <v>-0.20577500000000001</v>
      </c>
      <c r="H900">
        <v>4.981E-2</v>
      </c>
      <c r="I900">
        <v>-0.149951</v>
      </c>
      <c r="J900">
        <v>-9.2979999999999993E-2</v>
      </c>
      <c r="K900">
        <v>-0.11466999999999999</v>
      </c>
      <c r="L900">
        <v>1.2029300000000001</v>
      </c>
      <c r="M900">
        <v>1.0607800000000001</v>
      </c>
      <c r="N900">
        <v>1.0914699999999999</v>
      </c>
      <c r="O900">
        <v>0.99200999999999995</v>
      </c>
      <c r="P900">
        <v>1.0737399999999999</v>
      </c>
      <c r="Q900">
        <v>1.0073799999999999</v>
      </c>
      <c r="R900">
        <v>1.14734</v>
      </c>
      <c r="S900">
        <v>0.94156499999999999</v>
      </c>
      <c r="T900">
        <v>1.20387</v>
      </c>
      <c r="U900">
        <v>1.2536799999999999</v>
      </c>
      <c r="V900">
        <v>1.06809</v>
      </c>
      <c r="W900">
        <v>0.91813900000000004</v>
      </c>
      <c r="X900">
        <v>1.1688499999999999</v>
      </c>
      <c r="Y900">
        <v>1.0758700000000001</v>
      </c>
      <c r="Z900">
        <v>1.9049199999999999</v>
      </c>
      <c r="AA900">
        <v>1.7902499999999999</v>
      </c>
      <c r="AB900" t="s">
        <v>34713</v>
      </c>
      <c r="AC900">
        <v>251</v>
      </c>
      <c r="AD900" t="s">
        <v>5</v>
      </c>
      <c r="AE900" t="s">
        <v>15</v>
      </c>
      <c r="AF900" t="s">
        <v>34716</v>
      </c>
      <c r="AG900">
        <v>1</v>
      </c>
      <c r="AH900" t="s">
        <v>34717</v>
      </c>
    </row>
    <row r="901" spans="1:34" x14ac:dyDescent="0.25">
      <c r="A901" t="s">
        <v>34713</v>
      </c>
      <c r="B901" t="s">
        <v>34714</v>
      </c>
      <c r="C901" t="s">
        <v>34715</v>
      </c>
      <c r="D901">
        <v>-0.14215</v>
      </c>
      <c r="E901">
        <v>-9.9460000000000007E-2</v>
      </c>
      <c r="F901">
        <v>-6.6360000000000002E-2</v>
      </c>
      <c r="G901">
        <v>-0.20577500000000001</v>
      </c>
      <c r="H901">
        <v>4.981E-2</v>
      </c>
      <c r="I901">
        <v>-0.149951</v>
      </c>
      <c r="J901">
        <v>-9.2979999999999993E-2</v>
      </c>
      <c r="K901">
        <v>-0.11466999999999999</v>
      </c>
      <c r="L901">
        <v>1.2029300000000001</v>
      </c>
      <c r="M901">
        <v>1.0607800000000001</v>
      </c>
      <c r="N901">
        <v>1.0914699999999999</v>
      </c>
      <c r="O901">
        <v>0.99200999999999995</v>
      </c>
      <c r="P901">
        <v>1.0737399999999999</v>
      </c>
      <c r="Q901">
        <v>1.0073799999999999</v>
      </c>
      <c r="R901">
        <v>1.14734</v>
      </c>
      <c r="S901">
        <v>0.94156499999999999</v>
      </c>
      <c r="T901">
        <v>1.20387</v>
      </c>
      <c r="U901">
        <v>1.2536799999999999</v>
      </c>
      <c r="V901">
        <v>1.06809</v>
      </c>
      <c r="W901">
        <v>0.91813900000000004</v>
      </c>
      <c r="X901">
        <v>1.1688499999999999</v>
      </c>
      <c r="Y901">
        <v>1.0758700000000001</v>
      </c>
      <c r="Z901">
        <v>1.9049199999999999</v>
      </c>
      <c r="AA901">
        <v>1.7902499999999999</v>
      </c>
      <c r="AB901" t="s">
        <v>34713</v>
      </c>
      <c r="AC901">
        <v>253</v>
      </c>
      <c r="AD901" t="s">
        <v>5</v>
      </c>
      <c r="AE901" t="s">
        <v>15</v>
      </c>
      <c r="AF901" t="s">
        <v>34716</v>
      </c>
      <c r="AG901">
        <v>3</v>
      </c>
      <c r="AH901" t="s">
        <v>34718</v>
      </c>
    </row>
    <row r="902" spans="1:34" x14ac:dyDescent="0.25">
      <c r="A902" t="s">
        <v>34713</v>
      </c>
      <c r="B902" t="s">
        <v>34714</v>
      </c>
      <c r="C902" t="s">
        <v>34715</v>
      </c>
      <c r="D902">
        <v>-0.14215</v>
      </c>
      <c r="E902">
        <v>-9.9460000000000007E-2</v>
      </c>
      <c r="F902">
        <v>-6.6360000000000002E-2</v>
      </c>
      <c r="G902">
        <v>-0.20577500000000001</v>
      </c>
      <c r="H902">
        <v>4.981E-2</v>
      </c>
      <c r="I902">
        <v>-0.149951</v>
      </c>
      <c r="J902">
        <v>-9.2979999999999993E-2</v>
      </c>
      <c r="K902">
        <v>-0.11466999999999999</v>
      </c>
      <c r="L902">
        <v>1.2029300000000001</v>
      </c>
      <c r="M902">
        <v>1.0607800000000001</v>
      </c>
      <c r="N902">
        <v>1.0914699999999999</v>
      </c>
      <c r="O902">
        <v>0.99200999999999995</v>
      </c>
      <c r="P902">
        <v>1.0737399999999999</v>
      </c>
      <c r="Q902">
        <v>1.0073799999999999</v>
      </c>
      <c r="R902">
        <v>1.14734</v>
      </c>
      <c r="S902">
        <v>0.94156499999999999</v>
      </c>
      <c r="T902">
        <v>1.20387</v>
      </c>
      <c r="U902">
        <v>1.2536799999999999</v>
      </c>
      <c r="V902">
        <v>1.06809</v>
      </c>
      <c r="W902">
        <v>0.91813900000000004</v>
      </c>
      <c r="X902">
        <v>1.1688499999999999</v>
      </c>
      <c r="Y902">
        <v>1.0758700000000001</v>
      </c>
      <c r="Z902">
        <v>1.9049199999999999</v>
      </c>
      <c r="AA902">
        <v>1.7902499999999999</v>
      </c>
      <c r="AB902" t="s">
        <v>34713</v>
      </c>
      <c r="AC902">
        <v>256</v>
      </c>
      <c r="AD902" t="s">
        <v>5</v>
      </c>
      <c r="AE902" t="s">
        <v>15</v>
      </c>
      <c r="AF902" t="s">
        <v>34716</v>
      </c>
      <c r="AG902">
        <v>6</v>
      </c>
      <c r="AH902" t="s">
        <v>34719</v>
      </c>
    </row>
    <row r="903" spans="1:34" x14ac:dyDescent="0.25">
      <c r="A903" t="s">
        <v>34713</v>
      </c>
      <c r="B903" t="s">
        <v>34714</v>
      </c>
      <c r="C903" t="s">
        <v>34715</v>
      </c>
      <c r="D903">
        <v>-0.14215</v>
      </c>
      <c r="E903">
        <v>-9.9460000000000007E-2</v>
      </c>
      <c r="F903">
        <v>-6.6360000000000002E-2</v>
      </c>
      <c r="G903">
        <v>-0.20577500000000001</v>
      </c>
      <c r="H903">
        <v>4.981E-2</v>
      </c>
      <c r="I903">
        <v>-0.149951</v>
      </c>
      <c r="J903">
        <v>-9.2979999999999993E-2</v>
      </c>
      <c r="K903">
        <v>-0.11466999999999999</v>
      </c>
      <c r="L903">
        <v>1.2029300000000001</v>
      </c>
      <c r="M903">
        <v>1.0607800000000001</v>
      </c>
      <c r="N903">
        <v>1.0914699999999999</v>
      </c>
      <c r="O903">
        <v>0.99200999999999995</v>
      </c>
      <c r="P903">
        <v>1.0737399999999999</v>
      </c>
      <c r="Q903">
        <v>1.0073799999999999</v>
      </c>
      <c r="R903">
        <v>1.14734</v>
      </c>
      <c r="S903">
        <v>0.94156499999999999</v>
      </c>
      <c r="T903">
        <v>1.20387</v>
      </c>
      <c r="U903">
        <v>1.2536799999999999</v>
      </c>
      <c r="V903">
        <v>1.06809</v>
      </c>
      <c r="W903">
        <v>0.91813900000000004</v>
      </c>
      <c r="X903">
        <v>1.1688499999999999</v>
      </c>
      <c r="Y903">
        <v>1.0758700000000001</v>
      </c>
      <c r="Z903">
        <v>1.9049199999999999</v>
      </c>
      <c r="AA903">
        <v>1.7902499999999999</v>
      </c>
      <c r="AB903" t="s">
        <v>34713</v>
      </c>
      <c r="AC903">
        <v>255</v>
      </c>
      <c r="AD903" t="s">
        <v>21</v>
      </c>
      <c r="AE903" t="s">
        <v>15</v>
      </c>
      <c r="AF903" t="s">
        <v>34716</v>
      </c>
      <c r="AG903">
        <v>5</v>
      </c>
      <c r="AH903" t="s">
        <v>34720</v>
      </c>
    </row>
    <row r="904" spans="1:34" x14ac:dyDescent="0.25">
      <c r="A904" t="s">
        <v>14451</v>
      </c>
      <c r="B904" t="s">
        <v>14452</v>
      </c>
      <c r="C904" t="s">
        <v>14453</v>
      </c>
      <c r="D904">
        <v>-0.14238999999999999</v>
      </c>
      <c r="E904">
        <v>-0.10763</v>
      </c>
      <c r="F904">
        <v>-9.4769999999999993E-2</v>
      </c>
      <c r="G904">
        <v>-0.10757</v>
      </c>
      <c r="H904">
        <v>-6.234E-2</v>
      </c>
      <c r="I904">
        <v>-0.28767999999999999</v>
      </c>
      <c r="J904">
        <v>-3.057E-2</v>
      </c>
      <c r="K904">
        <v>-0.31755100000000003</v>
      </c>
      <c r="L904">
        <v>2.2253799999999999</v>
      </c>
      <c r="M904">
        <v>2.0829900000000001</v>
      </c>
      <c r="N904">
        <v>1.9236899999999999</v>
      </c>
      <c r="O904">
        <v>1.81606</v>
      </c>
      <c r="P904">
        <v>1.9040999999999999</v>
      </c>
      <c r="Q904">
        <v>1.8093300000000001</v>
      </c>
      <c r="R904">
        <v>1.8539300000000001</v>
      </c>
      <c r="S904">
        <v>1.7463599999999999</v>
      </c>
      <c r="T904">
        <v>1.82833</v>
      </c>
      <c r="U904">
        <v>1.7659899999999999</v>
      </c>
      <c r="V904">
        <v>1.9011800000000001</v>
      </c>
      <c r="W904">
        <v>1.6134999999999999</v>
      </c>
      <c r="X904">
        <v>1.86955</v>
      </c>
      <c r="Y904">
        <v>1.8389800000000001</v>
      </c>
      <c r="Z904">
        <v>-0.60730899999999999</v>
      </c>
      <c r="AA904">
        <v>-0.92486000000000002</v>
      </c>
      <c r="AB904" t="s">
        <v>14451</v>
      </c>
      <c r="AC904">
        <v>426</v>
      </c>
      <c r="AD904" t="s">
        <v>5</v>
      </c>
      <c r="AE904" t="s">
        <v>6</v>
      </c>
      <c r="AF904" t="s">
        <v>34347</v>
      </c>
      <c r="AG904">
        <v>9</v>
      </c>
      <c r="AH904" t="s">
        <v>14935</v>
      </c>
    </row>
    <row r="905" spans="1:34" x14ac:dyDescent="0.25">
      <c r="A905" t="s">
        <v>14906</v>
      </c>
      <c r="B905" t="s">
        <v>14907</v>
      </c>
      <c r="C905" t="s">
        <v>14908</v>
      </c>
      <c r="D905">
        <v>-0.14316999999999999</v>
      </c>
      <c r="E905">
        <v>-5.7270000000000001E-2</v>
      </c>
      <c r="F905">
        <v>-6.7159999999999997E-2</v>
      </c>
      <c r="G905">
        <v>3.449E-2</v>
      </c>
      <c r="H905">
        <v>-5.5300000000000002E-3</v>
      </c>
      <c r="I905">
        <v>5.8459999999999998E-2</v>
      </c>
      <c r="J905">
        <v>0.12887000000000001</v>
      </c>
      <c r="K905">
        <v>0.50868000000000002</v>
      </c>
      <c r="L905">
        <v>2.1176699999999999</v>
      </c>
      <c r="M905">
        <v>1.9744999999999999</v>
      </c>
      <c r="N905">
        <v>2.0028999999999999</v>
      </c>
      <c r="O905">
        <v>1.94563</v>
      </c>
      <c r="P905">
        <v>1.96424</v>
      </c>
      <c r="Q905">
        <v>1.8970800000000001</v>
      </c>
      <c r="R905">
        <v>1.6888799999999999</v>
      </c>
      <c r="S905">
        <v>1.7233700000000001</v>
      </c>
      <c r="T905">
        <v>1.87825</v>
      </c>
      <c r="U905">
        <v>1.8727199999999999</v>
      </c>
      <c r="V905">
        <v>1.7926200000000001</v>
      </c>
      <c r="W905">
        <v>1.8510800000000001</v>
      </c>
      <c r="X905">
        <v>1.74258</v>
      </c>
      <c r="Y905">
        <v>1.8714500000000001</v>
      </c>
      <c r="Z905">
        <v>-1.67208</v>
      </c>
      <c r="AA905">
        <v>-1.1634</v>
      </c>
      <c r="AB905" t="s">
        <v>14906</v>
      </c>
      <c r="AC905">
        <v>93</v>
      </c>
      <c r="AD905" t="s">
        <v>5</v>
      </c>
      <c r="AE905" t="s">
        <v>6</v>
      </c>
      <c r="AF905" t="s">
        <v>14909</v>
      </c>
      <c r="AG905">
        <v>8</v>
      </c>
      <c r="AH905" t="s">
        <v>14910</v>
      </c>
    </row>
    <row r="906" spans="1:34" x14ac:dyDescent="0.25">
      <c r="A906" t="s">
        <v>13321</v>
      </c>
      <c r="B906" t="s">
        <v>13322</v>
      </c>
      <c r="C906" t="s">
        <v>13323</v>
      </c>
      <c r="D906">
        <v>-0.14330899999999999</v>
      </c>
      <c r="E906">
        <v>-0.29920980000000003</v>
      </c>
      <c r="F906">
        <v>-0.26795999999999998</v>
      </c>
      <c r="G906">
        <v>-0.18367738</v>
      </c>
      <c r="H906">
        <v>-0.23918</v>
      </c>
      <c r="I906">
        <v>-0.28617480000000001</v>
      </c>
      <c r="J906">
        <v>-6.7799999999999999E-2</v>
      </c>
      <c r="K906">
        <v>-0.28134999999999999</v>
      </c>
      <c r="L906">
        <v>0.19883000000000001</v>
      </c>
      <c r="M906">
        <v>5.5521000000000001E-2</v>
      </c>
      <c r="N906">
        <v>0.32745000000000002</v>
      </c>
      <c r="O906">
        <v>2.82402E-2</v>
      </c>
      <c r="P906">
        <v>0.15040999999999999</v>
      </c>
      <c r="Q906">
        <v>-0.11755</v>
      </c>
      <c r="R906">
        <v>9.8323799999999999E-3</v>
      </c>
      <c r="S906">
        <v>-0.173845</v>
      </c>
      <c r="T906">
        <v>0.2104</v>
      </c>
      <c r="U906">
        <v>-2.878E-2</v>
      </c>
      <c r="V906">
        <v>0.188364</v>
      </c>
      <c r="W906">
        <v>-9.7810800000000003E-2</v>
      </c>
      <c r="X906">
        <v>0.19569</v>
      </c>
      <c r="Y906">
        <v>0.12789</v>
      </c>
      <c r="Z906">
        <v>-1.2403999999999999</v>
      </c>
      <c r="AA906">
        <v>-1.5217499999999999</v>
      </c>
      <c r="AB906" t="s">
        <v>13321</v>
      </c>
      <c r="AC906">
        <v>17</v>
      </c>
      <c r="AD906" t="s">
        <v>5</v>
      </c>
      <c r="AE906" t="s">
        <v>35</v>
      </c>
      <c r="AF906" t="s">
        <v>35110</v>
      </c>
      <c r="AG906">
        <v>5</v>
      </c>
      <c r="AH906" t="s">
        <v>14210</v>
      </c>
    </row>
    <row r="907" spans="1:34" x14ac:dyDescent="0.25">
      <c r="A907" t="s">
        <v>13156</v>
      </c>
      <c r="B907" t="s">
        <v>13157</v>
      </c>
      <c r="C907" t="s">
        <v>13158</v>
      </c>
      <c r="D907">
        <v>-0.14366699999999999</v>
      </c>
      <c r="E907">
        <v>2.9801000000000001E-2</v>
      </c>
      <c r="F907">
        <v>-4.6958E-2</v>
      </c>
      <c r="G907">
        <v>-1.6705999999999999E-2</v>
      </c>
      <c r="H907">
        <v>-0.29181800000000002</v>
      </c>
      <c r="I907">
        <v>-0.30275770000000002</v>
      </c>
      <c r="J907">
        <v>-8.6657999999999999E-2</v>
      </c>
      <c r="K907">
        <v>6.1350000000000002E-2</v>
      </c>
      <c r="L907">
        <v>-0.74939199999999995</v>
      </c>
      <c r="M907">
        <v>-0.89305900000000005</v>
      </c>
      <c r="N907">
        <v>-0.48786000000000002</v>
      </c>
      <c r="O907">
        <v>-0.45805899999999999</v>
      </c>
      <c r="P907">
        <v>-0.30796099999999998</v>
      </c>
      <c r="Q907">
        <v>-0.35491899999999998</v>
      </c>
      <c r="R907">
        <v>-0.566658</v>
      </c>
      <c r="S907">
        <v>-0.58336399999999999</v>
      </c>
      <c r="T907">
        <v>-0.245892</v>
      </c>
      <c r="U907">
        <v>-0.53771000000000002</v>
      </c>
      <c r="V907">
        <v>-3.4784299999999997E-2</v>
      </c>
      <c r="W907">
        <v>-0.33754200000000001</v>
      </c>
      <c r="X907">
        <v>-0.25326199999999999</v>
      </c>
      <c r="Y907">
        <v>-0.33992</v>
      </c>
      <c r="Z907">
        <v>1.6480999999999999</v>
      </c>
      <c r="AA907">
        <v>1.7094499999999999</v>
      </c>
      <c r="AB907" t="s">
        <v>13156</v>
      </c>
      <c r="AC907">
        <v>423</v>
      </c>
      <c r="AD907" t="s">
        <v>5</v>
      </c>
      <c r="AE907" t="s">
        <v>6</v>
      </c>
      <c r="AF907" t="s">
        <v>35699</v>
      </c>
      <c r="AG907">
        <v>7</v>
      </c>
      <c r="AH907" t="s">
        <v>35700</v>
      </c>
    </row>
    <row r="908" spans="1:34" x14ac:dyDescent="0.25">
      <c r="A908" t="s">
        <v>13240</v>
      </c>
      <c r="B908" t="s">
        <v>13241</v>
      </c>
      <c r="C908" t="s">
        <v>13242</v>
      </c>
      <c r="D908">
        <v>-0.14399899999999999</v>
      </c>
      <c r="E908">
        <v>-8.1548999999999996E-2</v>
      </c>
      <c r="F908">
        <v>-0.26845999999999998</v>
      </c>
      <c r="G908">
        <v>7.1862999999999996E-2</v>
      </c>
      <c r="H908">
        <v>-6.3870000000000003E-3</v>
      </c>
      <c r="I908">
        <v>-5.4824999999999999E-2</v>
      </c>
      <c r="J908">
        <v>-9.1669E-2</v>
      </c>
      <c r="K908">
        <v>0.61924900000000005</v>
      </c>
      <c r="L908">
        <v>-0.40618100000000001</v>
      </c>
      <c r="M908">
        <v>-0.55018</v>
      </c>
      <c r="N908">
        <v>-0.50683</v>
      </c>
      <c r="O908">
        <v>-0.58837899999999999</v>
      </c>
      <c r="P908">
        <v>-1.7590600000000001</v>
      </c>
      <c r="Q908">
        <v>-2.02752</v>
      </c>
      <c r="R908">
        <v>-0.57776799999999995</v>
      </c>
      <c r="S908">
        <v>-0.50590500000000005</v>
      </c>
      <c r="T908">
        <v>-0.51141199999999998</v>
      </c>
      <c r="U908">
        <v>-0.51779900000000001</v>
      </c>
      <c r="V908">
        <v>-0.64085599999999998</v>
      </c>
      <c r="W908">
        <v>-0.69568099999999999</v>
      </c>
      <c r="X908">
        <v>-0.484261</v>
      </c>
      <c r="Y908">
        <v>-0.57593000000000005</v>
      </c>
      <c r="Z908">
        <v>0.21565100000000001</v>
      </c>
      <c r="AA908">
        <v>0.83489999999999998</v>
      </c>
      <c r="AB908" t="s">
        <v>13240</v>
      </c>
      <c r="AC908">
        <v>123</v>
      </c>
      <c r="AD908" t="s">
        <v>21</v>
      </c>
      <c r="AE908" t="s">
        <v>6</v>
      </c>
      <c r="AF908" t="s">
        <v>13671</v>
      </c>
      <c r="AG908">
        <v>1</v>
      </c>
      <c r="AH908" t="s">
        <v>13673</v>
      </c>
    </row>
    <row r="909" spans="1:34" x14ac:dyDescent="0.25">
      <c r="A909" t="s">
        <v>13325</v>
      </c>
      <c r="B909" t="s">
        <v>13326</v>
      </c>
      <c r="C909" t="s">
        <v>6382</v>
      </c>
      <c r="D909">
        <v>-0.14402899999999999</v>
      </c>
      <c r="E909">
        <v>3.585E-2</v>
      </c>
      <c r="F909">
        <v>0.16842799999999999</v>
      </c>
      <c r="G909">
        <v>-5.2706999999999997E-2</v>
      </c>
      <c r="H909">
        <v>0.101372</v>
      </c>
      <c r="I909">
        <v>0.23775499999999999</v>
      </c>
      <c r="J909">
        <v>-0.18312100000000001</v>
      </c>
      <c r="K909">
        <v>0.31387885999999998</v>
      </c>
      <c r="L909">
        <v>1.0589900000000001</v>
      </c>
      <c r="M909">
        <v>0.91496100000000002</v>
      </c>
      <c r="N909">
        <v>0.69955100000000003</v>
      </c>
      <c r="O909">
        <v>0.73540099999999997</v>
      </c>
      <c r="P909">
        <v>0.63367099999999998</v>
      </c>
      <c r="Q909">
        <v>0.80209900000000001</v>
      </c>
      <c r="R909">
        <v>0.61507199999999995</v>
      </c>
      <c r="S909">
        <v>0.562365</v>
      </c>
      <c r="T909">
        <v>0.48444900000000002</v>
      </c>
      <c r="U909">
        <v>0.58582100000000004</v>
      </c>
      <c r="V909">
        <v>0.25228499999999998</v>
      </c>
      <c r="W909">
        <v>0.49003999999999998</v>
      </c>
      <c r="X909">
        <v>0.59931999999999996</v>
      </c>
      <c r="Y909">
        <v>0.41619899999999999</v>
      </c>
      <c r="Z909">
        <v>-7.61986E-3</v>
      </c>
      <c r="AA909">
        <v>0.306259</v>
      </c>
      <c r="AB909" t="s">
        <v>13328</v>
      </c>
      <c r="AC909" t="s">
        <v>14246</v>
      </c>
      <c r="AD909" t="s">
        <v>5</v>
      </c>
      <c r="AE909" t="s">
        <v>35</v>
      </c>
      <c r="AF909" t="s">
        <v>34242</v>
      </c>
      <c r="AG909">
        <v>12</v>
      </c>
      <c r="AH909" t="s">
        <v>14247</v>
      </c>
    </row>
    <row r="910" spans="1:34" x14ac:dyDescent="0.25">
      <c r="A910" t="s">
        <v>13078</v>
      </c>
      <c r="B910" t="s">
        <v>13079</v>
      </c>
      <c r="C910" t="s">
        <v>13080</v>
      </c>
      <c r="D910">
        <v>-0.144068</v>
      </c>
      <c r="E910">
        <v>4.7800000000000004E-3</v>
      </c>
      <c r="F910">
        <v>-3.2599999999999999E-3</v>
      </c>
      <c r="G910">
        <v>-6.6637000000000002E-2</v>
      </c>
      <c r="H910">
        <v>-6.8809999999999996E-2</v>
      </c>
      <c r="I910">
        <v>6.3460000000000001E-3</v>
      </c>
      <c r="J910">
        <v>-5.4459E-2</v>
      </c>
      <c r="K910">
        <v>-0.31541999999999998</v>
      </c>
      <c r="L910">
        <v>-0.146061</v>
      </c>
      <c r="M910">
        <v>-0.29012900000000003</v>
      </c>
      <c r="N910">
        <v>-0.51269900000000002</v>
      </c>
      <c r="O910">
        <v>-0.50791900000000001</v>
      </c>
      <c r="P910">
        <v>-0.63792000000000004</v>
      </c>
      <c r="Q910">
        <v>-0.64117999999999997</v>
      </c>
      <c r="R910">
        <v>-0.42302899999999999</v>
      </c>
      <c r="S910">
        <v>-0.48966599999999999</v>
      </c>
      <c r="T910">
        <v>-0.30595</v>
      </c>
      <c r="U910">
        <v>-0.37475999999999998</v>
      </c>
      <c r="V910">
        <v>-0.84066600000000002</v>
      </c>
      <c r="W910">
        <v>-0.83431999999999995</v>
      </c>
      <c r="X910">
        <v>-0.325071</v>
      </c>
      <c r="Y910">
        <v>-0.37952999999999998</v>
      </c>
      <c r="Z910">
        <v>0.72965000000000002</v>
      </c>
      <c r="AA910">
        <v>0.41422999999999999</v>
      </c>
      <c r="AB910" t="s">
        <v>13078</v>
      </c>
      <c r="AC910">
        <v>364</v>
      </c>
      <c r="AD910" t="s">
        <v>21</v>
      </c>
      <c r="AE910" t="s">
        <v>35</v>
      </c>
      <c r="AF910" t="s">
        <v>34179</v>
      </c>
      <c r="AG910">
        <v>10</v>
      </c>
      <c r="AH910" t="s">
        <v>13209</v>
      </c>
    </row>
    <row r="911" spans="1:34" x14ac:dyDescent="0.25">
      <c r="A911" t="s">
        <v>13068</v>
      </c>
      <c r="B911" t="s">
        <v>13069</v>
      </c>
      <c r="C911" t="s">
        <v>13070</v>
      </c>
      <c r="D911">
        <v>-0.14434</v>
      </c>
      <c r="E911">
        <v>-0.42405999999999999</v>
      </c>
      <c r="F911">
        <v>0.19483</v>
      </c>
      <c r="G911">
        <v>-0.19853999999999999</v>
      </c>
      <c r="H911">
        <v>4.5859999999999998E-2</v>
      </c>
      <c r="I911">
        <v>0.20457</v>
      </c>
      <c r="J911">
        <v>5.432E-2</v>
      </c>
      <c r="K911">
        <v>7.4800000000000005E-2</v>
      </c>
      <c r="L911">
        <v>7.4608699999999999</v>
      </c>
      <c r="M911">
        <v>7.3165300000000002</v>
      </c>
      <c r="N911">
        <v>7.0311500000000002</v>
      </c>
      <c r="O911">
        <v>6.6070900000000004</v>
      </c>
      <c r="P911">
        <v>6.3582900000000002</v>
      </c>
      <c r="Q911">
        <v>6.5531199999999998</v>
      </c>
      <c r="R911">
        <v>7.0167099999999998</v>
      </c>
      <c r="S911">
        <v>6.8181700000000003</v>
      </c>
      <c r="T911">
        <v>7.0743299999999998</v>
      </c>
      <c r="U911">
        <v>7.12019</v>
      </c>
      <c r="V911">
        <v>6.3400100000000004</v>
      </c>
      <c r="W911">
        <v>6.5445799999999998</v>
      </c>
      <c r="X911">
        <v>7.0529000000000002</v>
      </c>
      <c r="Y911">
        <v>7.1072199999999999</v>
      </c>
      <c r="Z911">
        <v>8.2298899999999993</v>
      </c>
      <c r="AA911">
        <v>8.3046900000000008</v>
      </c>
      <c r="AB911" t="s">
        <v>13068</v>
      </c>
      <c r="AC911">
        <v>2114</v>
      </c>
      <c r="AD911" t="s">
        <v>5</v>
      </c>
      <c r="AE911" t="s">
        <v>6</v>
      </c>
      <c r="AF911" t="s">
        <v>34150</v>
      </c>
      <c r="AG911">
        <v>2</v>
      </c>
      <c r="AH911" t="s">
        <v>13184</v>
      </c>
    </row>
    <row r="912" spans="1:34" x14ac:dyDescent="0.25">
      <c r="A912" t="s">
        <v>34061</v>
      </c>
      <c r="B912" t="s">
        <v>34062</v>
      </c>
      <c r="C912" t="s">
        <v>34063</v>
      </c>
      <c r="D912">
        <v>-0.14444000000000001</v>
      </c>
      <c r="E912">
        <v>0.34191100000000002</v>
      </c>
      <c r="F912">
        <v>8.6871000000000004E-2</v>
      </c>
      <c r="G912">
        <v>0.112044</v>
      </c>
      <c r="H912">
        <v>0.10732999999999999</v>
      </c>
      <c r="I912">
        <v>9.8440000000000003E-3</v>
      </c>
      <c r="J912">
        <v>0.238621</v>
      </c>
      <c r="K912" t="s">
        <v>642</v>
      </c>
      <c r="L912">
        <v>0.89802000000000004</v>
      </c>
      <c r="M912">
        <v>0.75358000000000003</v>
      </c>
      <c r="N912">
        <v>0.35955100000000001</v>
      </c>
      <c r="O912">
        <v>0.70146200000000003</v>
      </c>
      <c r="P912">
        <v>0.79342999999999997</v>
      </c>
      <c r="Q912">
        <v>0.880301</v>
      </c>
      <c r="R912">
        <v>0.40758100000000003</v>
      </c>
      <c r="S912">
        <v>0.519625</v>
      </c>
      <c r="T912">
        <v>0.54664999999999997</v>
      </c>
      <c r="U912">
        <v>0.65398000000000001</v>
      </c>
      <c r="V912">
        <v>0.86414500000000005</v>
      </c>
      <c r="W912">
        <v>0.87398900000000002</v>
      </c>
      <c r="X912">
        <v>0.419128</v>
      </c>
      <c r="Y912">
        <v>0.65774900000000003</v>
      </c>
      <c r="Z912">
        <v>-7.14785</v>
      </c>
      <c r="AA912" t="s">
        <v>642</v>
      </c>
      <c r="AB912" t="s">
        <v>34061</v>
      </c>
      <c r="AC912">
        <v>242</v>
      </c>
      <c r="AD912" t="s">
        <v>5</v>
      </c>
      <c r="AE912" t="s">
        <v>6</v>
      </c>
      <c r="AF912" t="s">
        <v>34064</v>
      </c>
      <c r="AG912">
        <v>1</v>
      </c>
      <c r="AH912" t="s">
        <v>34065</v>
      </c>
    </row>
    <row r="913" spans="1:34" x14ac:dyDescent="0.25">
      <c r="A913" t="s">
        <v>13383</v>
      </c>
      <c r="B913" t="s">
        <v>13384</v>
      </c>
      <c r="C913" t="s">
        <v>13385</v>
      </c>
      <c r="D913">
        <v>-0.14632899999999999</v>
      </c>
      <c r="E913">
        <v>-0.18031</v>
      </c>
      <c r="F913">
        <v>-0.22631100000000001</v>
      </c>
      <c r="G913">
        <v>-9.3497999999999998E-2</v>
      </c>
      <c r="H913">
        <v>-1.9519999999999999E-2</v>
      </c>
      <c r="I913">
        <v>3.0155600000000001E-2</v>
      </c>
      <c r="J913">
        <v>-3.251E-3</v>
      </c>
      <c r="K913">
        <v>-3.7929999999999998E-2</v>
      </c>
      <c r="L913">
        <v>0.83556900000000001</v>
      </c>
      <c r="M913">
        <v>0.68923999999999996</v>
      </c>
      <c r="N913">
        <v>0.40832000000000002</v>
      </c>
      <c r="O913">
        <v>0.22800999999999999</v>
      </c>
      <c r="P913">
        <v>0.66234999999999999</v>
      </c>
      <c r="Q913">
        <v>0.43603900000000001</v>
      </c>
      <c r="R913">
        <v>0.80018199999999995</v>
      </c>
      <c r="S913">
        <v>0.70668399999999998</v>
      </c>
      <c r="T913">
        <v>0.77869999999999995</v>
      </c>
      <c r="U913">
        <v>0.75917999999999997</v>
      </c>
      <c r="V913">
        <v>7.2784399999999999E-2</v>
      </c>
      <c r="W913">
        <v>0.10294</v>
      </c>
      <c r="X913">
        <v>0.52875000000000005</v>
      </c>
      <c r="Y913">
        <v>0.52549900000000005</v>
      </c>
      <c r="Z913">
        <v>3.1762199999999998</v>
      </c>
      <c r="AA913">
        <v>3.13829</v>
      </c>
      <c r="AB913" t="s">
        <v>13383</v>
      </c>
      <c r="AC913">
        <v>151</v>
      </c>
      <c r="AD913" t="s">
        <v>5</v>
      </c>
      <c r="AE913" t="s">
        <v>6</v>
      </c>
      <c r="AF913" t="s">
        <v>13669</v>
      </c>
      <c r="AG913">
        <v>3</v>
      </c>
      <c r="AH913" t="s">
        <v>13670</v>
      </c>
    </row>
    <row r="914" spans="1:34" x14ac:dyDescent="0.25">
      <c r="A914" t="s">
        <v>13068</v>
      </c>
      <c r="B914" t="s">
        <v>13069</v>
      </c>
      <c r="C914" t="s">
        <v>13070</v>
      </c>
      <c r="D914">
        <v>-0.14687</v>
      </c>
      <c r="E914">
        <v>-4.3119999999999999E-2</v>
      </c>
      <c r="F914">
        <v>-0.16341</v>
      </c>
      <c r="G914">
        <v>-7.8850000000000003E-2</v>
      </c>
      <c r="H914">
        <v>4.4999999999999998E-2</v>
      </c>
      <c r="I914">
        <v>-4.657E-2</v>
      </c>
      <c r="J914">
        <v>2.0670000000000001E-2</v>
      </c>
      <c r="K914">
        <v>-1.7468999999999998E-2</v>
      </c>
      <c r="L914">
        <v>9.1473200000000006</v>
      </c>
      <c r="M914">
        <v>9.0004500000000007</v>
      </c>
      <c r="N914">
        <v>8.8178000000000001</v>
      </c>
      <c r="O914">
        <v>8.77468</v>
      </c>
      <c r="P914">
        <v>9.0380099999999999</v>
      </c>
      <c r="Q914">
        <v>8.8745999999999992</v>
      </c>
      <c r="R914">
        <v>8.9314699999999991</v>
      </c>
      <c r="S914">
        <v>8.8526199999999999</v>
      </c>
      <c r="T914">
        <v>9.0492399999999993</v>
      </c>
      <c r="U914">
        <v>9.0942399999999992</v>
      </c>
      <c r="V914">
        <v>9.0398499999999995</v>
      </c>
      <c r="W914">
        <v>8.9932800000000004</v>
      </c>
      <c r="X914">
        <v>8.9130800000000008</v>
      </c>
      <c r="Y914">
        <v>8.9337499999999999</v>
      </c>
      <c r="Z914">
        <v>0.23196</v>
      </c>
      <c r="AA914">
        <v>0.21449099999999999</v>
      </c>
      <c r="AB914" t="s">
        <v>13068</v>
      </c>
      <c r="AC914">
        <v>1301</v>
      </c>
      <c r="AD914" t="s">
        <v>5</v>
      </c>
      <c r="AE914" t="s">
        <v>6</v>
      </c>
      <c r="AF914" t="s">
        <v>13978</v>
      </c>
      <c r="AG914">
        <v>8</v>
      </c>
      <c r="AH914" t="s">
        <v>13979</v>
      </c>
    </row>
    <row r="915" spans="1:34" x14ac:dyDescent="0.25">
      <c r="A915" t="s">
        <v>14305</v>
      </c>
      <c r="B915" t="s">
        <v>14306</v>
      </c>
      <c r="C915" t="s">
        <v>14307</v>
      </c>
      <c r="D915">
        <v>-0.14699699999999999</v>
      </c>
      <c r="E915">
        <v>-1.7930999999999999E-2</v>
      </c>
      <c r="F915">
        <v>-0.21665899999999999</v>
      </c>
      <c r="G915">
        <v>0.283854</v>
      </c>
      <c r="H915">
        <v>9.1621999999999995E-2</v>
      </c>
      <c r="I915">
        <v>0.10720399999999999</v>
      </c>
      <c r="J915">
        <v>-5.1069000000000003E-2</v>
      </c>
      <c r="K915">
        <v>0.112511</v>
      </c>
      <c r="L915">
        <v>-0.73461200000000004</v>
      </c>
      <c r="M915">
        <v>-0.88160899999999998</v>
      </c>
      <c r="N915">
        <v>-0.81523900000000005</v>
      </c>
      <c r="O915">
        <v>-0.83316999999999997</v>
      </c>
      <c r="P915">
        <v>-0.61844100000000002</v>
      </c>
      <c r="Q915">
        <v>-0.83509999999999995</v>
      </c>
      <c r="R915">
        <v>-0.71032899999999999</v>
      </c>
      <c r="S915">
        <v>-0.42647499999999999</v>
      </c>
      <c r="T915">
        <v>-0.61687099999999995</v>
      </c>
      <c r="U915">
        <v>-0.52524899999999997</v>
      </c>
      <c r="V915">
        <v>-0.71225499999999997</v>
      </c>
      <c r="W915">
        <v>-0.60505100000000001</v>
      </c>
      <c r="X915">
        <v>-0.62266200000000005</v>
      </c>
      <c r="Y915">
        <v>-0.67373099999999997</v>
      </c>
      <c r="Z915">
        <v>0.47262900000000002</v>
      </c>
      <c r="AA915">
        <v>0.58513999999999999</v>
      </c>
      <c r="AB915" t="s">
        <v>14305</v>
      </c>
      <c r="AC915">
        <v>3641</v>
      </c>
      <c r="AD915" t="s">
        <v>5</v>
      </c>
      <c r="AE915" t="s">
        <v>6</v>
      </c>
      <c r="AF915" t="s">
        <v>14308</v>
      </c>
      <c r="AG915">
        <v>8</v>
      </c>
      <c r="AH915" t="s">
        <v>14309</v>
      </c>
    </row>
    <row r="916" spans="1:34" x14ac:dyDescent="0.25">
      <c r="A916" t="s">
        <v>35853</v>
      </c>
      <c r="B916" t="s">
        <v>35854</v>
      </c>
      <c r="C916" t="s">
        <v>35855</v>
      </c>
      <c r="D916">
        <v>-0.14707737000000001</v>
      </c>
      <c r="E916">
        <v>-0.169798</v>
      </c>
      <c r="F916">
        <v>0.132301</v>
      </c>
      <c r="G916">
        <v>9.3754000000000004E-2</v>
      </c>
      <c r="H916">
        <v>0.18119099999999999</v>
      </c>
      <c r="I916">
        <v>3.8704000000000002E-2</v>
      </c>
      <c r="J916">
        <v>0.218971</v>
      </c>
      <c r="K916">
        <v>0.76742999999999995</v>
      </c>
      <c r="L916">
        <v>0.151758</v>
      </c>
      <c r="M916">
        <v>4.6806299999999999E-3</v>
      </c>
      <c r="N916">
        <v>0.54579900000000003</v>
      </c>
      <c r="O916">
        <v>0.37600099999999997</v>
      </c>
      <c r="P916">
        <v>0.43335899999999999</v>
      </c>
      <c r="Q916">
        <v>0.56566000000000005</v>
      </c>
      <c r="R916">
        <v>0.38720100000000002</v>
      </c>
      <c r="S916">
        <v>0.48095500000000002</v>
      </c>
      <c r="T916">
        <v>0.49062899999999998</v>
      </c>
      <c r="U916">
        <v>0.67181999999999997</v>
      </c>
      <c r="V916">
        <v>0.87609499999999996</v>
      </c>
      <c r="W916">
        <v>0.91479900000000003</v>
      </c>
      <c r="X916">
        <v>0.556149</v>
      </c>
      <c r="Y916">
        <v>0.77512000000000003</v>
      </c>
      <c r="Z916">
        <v>-4.94651</v>
      </c>
      <c r="AA916">
        <v>-4.1790799999999999</v>
      </c>
      <c r="AB916" t="s">
        <v>35853</v>
      </c>
      <c r="AC916">
        <v>113</v>
      </c>
      <c r="AD916" t="s">
        <v>5</v>
      </c>
      <c r="AE916" t="s">
        <v>15</v>
      </c>
      <c r="AF916" t="s">
        <v>35856</v>
      </c>
      <c r="AG916">
        <v>10</v>
      </c>
      <c r="AH916" t="s">
        <v>35857</v>
      </c>
    </row>
    <row r="917" spans="1:34" x14ac:dyDescent="0.25">
      <c r="A917" t="s">
        <v>35853</v>
      </c>
      <c r="B917" t="s">
        <v>35854</v>
      </c>
      <c r="C917" t="s">
        <v>35855</v>
      </c>
      <c r="D917">
        <v>-0.14707737000000001</v>
      </c>
      <c r="E917">
        <v>-0.169798</v>
      </c>
      <c r="F917">
        <v>0.132301</v>
      </c>
      <c r="G917">
        <v>9.3754000000000004E-2</v>
      </c>
      <c r="H917">
        <v>0.18119099999999999</v>
      </c>
      <c r="I917">
        <v>3.8704000000000002E-2</v>
      </c>
      <c r="J917">
        <v>0.218971</v>
      </c>
      <c r="K917">
        <v>0.76742999999999995</v>
      </c>
      <c r="L917">
        <v>0.151758</v>
      </c>
      <c r="M917">
        <v>4.6806299999999999E-3</v>
      </c>
      <c r="N917">
        <v>0.54579900000000003</v>
      </c>
      <c r="O917">
        <v>0.37600099999999997</v>
      </c>
      <c r="P917">
        <v>0.43335899999999999</v>
      </c>
      <c r="Q917">
        <v>0.56566000000000005</v>
      </c>
      <c r="R917">
        <v>0.38720100000000002</v>
      </c>
      <c r="S917">
        <v>0.48095500000000002</v>
      </c>
      <c r="T917">
        <v>0.49062899999999998</v>
      </c>
      <c r="U917">
        <v>0.67181999999999997</v>
      </c>
      <c r="V917">
        <v>0.87609499999999996</v>
      </c>
      <c r="W917">
        <v>0.91479900000000003</v>
      </c>
      <c r="X917">
        <v>0.556149</v>
      </c>
      <c r="Y917">
        <v>0.77512000000000003</v>
      </c>
      <c r="Z917">
        <v>-4.94651</v>
      </c>
      <c r="AA917">
        <v>-4.1790799999999999</v>
      </c>
      <c r="AB917" t="s">
        <v>35853</v>
      </c>
      <c r="AC917">
        <v>109</v>
      </c>
      <c r="AD917" t="s">
        <v>21</v>
      </c>
      <c r="AE917" t="s">
        <v>15</v>
      </c>
      <c r="AF917" t="s">
        <v>35856</v>
      </c>
      <c r="AG917">
        <v>6</v>
      </c>
      <c r="AH917" t="s">
        <v>35858</v>
      </c>
    </row>
    <row r="918" spans="1:34" x14ac:dyDescent="0.25">
      <c r="A918" t="s">
        <v>35853</v>
      </c>
      <c r="B918" t="s">
        <v>35854</v>
      </c>
      <c r="C918" t="s">
        <v>35855</v>
      </c>
      <c r="D918">
        <v>-0.14707737000000001</v>
      </c>
      <c r="E918">
        <v>-0.169798</v>
      </c>
      <c r="F918">
        <v>0.132301</v>
      </c>
      <c r="G918">
        <v>9.3754000000000004E-2</v>
      </c>
      <c r="H918">
        <v>0.18119099999999999</v>
      </c>
      <c r="I918">
        <v>3.8704000000000002E-2</v>
      </c>
      <c r="J918">
        <v>0.218971</v>
      </c>
      <c r="K918">
        <v>0.76742999999999995</v>
      </c>
      <c r="L918">
        <v>0.151758</v>
      </c>
      <c r="M918">
        <v>4.6806299999999999E-3</v>
      </c>
      <c r="N918">
        <v>0.54579900000000003</v>
      </c>
      <c r="O918">
        <v>0.37600099999999997</v>
      </c>
      <c r="P918">
        <v>0.43335899999999999</v>
      </c>
      <c r="Q918">
        <v>0.56566000000000005</v>
      </c>
      <c r="R918">
        <v>0.38720100000000002</v>
      </c>
      <c r="S918">
        <v>0.48095500000000002</v>
      </c>
      <c r="T918">
        <v>0.49062899999999998</v>
      </c>
      <c r="U918">
        <v>0.67181999999999997</v>
      </c>
      <c r="V918">
        <v>0.87609499999999996</v>
      </c>
      <c r="W918">
        <v>0.91479900000000003</v>
      </c>
      <c r="X918">
        <v>0.556149</v>
      </c>
      <c r="Y918">
        <v>0.77512000000000003</v>
      </c>
      <c r="Z918">
        <v>-4.94651</v>
      </c>
      <c r="AA918">
        <v>-4.1790799999999999</v>
      </c>
      <c r="AB918" t="s">
        <v>35853</v>
      </c>
      <c r="AC918">
        <v>110</v>
      </c>
      <c r="AD918" t="s">
        <v>21</v>
      </c>
      <c r="AE918" t="s">
        <v>15</v>
      </c>
      <c r="AF918" t="s">
        <v>35856</v>
      </c>
      <c r="AG918">
        <v>7</v>
      </c>
      <c r="AH918" t="s">
        <v>35859</v>
      </c>
    </row>
    <row r="919" spans="1:34" x14ac:dyDescent="0.25">
      <c r="A919" t="s">
        <v>34077</v>
      </c>
      <c r="B919" t="s">
        <v>34078</v>
      </c>
      <c r="C919" t="s">
        <v>34079</v>
      </c>
      <c r="D919">
        <v>-0.14729999999999999</v>
      </c>
      <c r="E919">
        <v>0.147923</v>
      </c>
      <c r="F919">
        <v>4.165E-2</v>
      </c>
      <c r="G919">
        <v>5.9611999999999998E-2</v>
      </c>
      <c r="H919">
        <v>0.11368200000000001</v>
      </c>
      <c r="I919">
        <v>7.5525999999999996E-2</v>
      </c>
      <c r="J919">
        <v>0.37702000000000002</v>
      </c>
      <c r="K919">
        <v>-0.163191</v>
      </c>
      <c r="L919">
        <v>1.1370100000000001</v>
      </c>
      <c r="M919">
        <v>0.98970999999999998</v>
      </c>
      <c r="N919">
        <v>0.60936900000000005</v>
      </c>
      <c r="O919">
        <v>0.75729199999999997</v>
      </c>
      <c r="P919">
        <v>1.0060800000000001</v>
      </c>
      <c r="Q919">
        <v>1.0477300000000001</v>
      </c>
      <c r="R919">
        <v>0.69186199999999998</v>
      </c>
      <c r="S919">
        <v>0.75147399999999998</v>
      </c>
      <c r="T919">
        <v>0.74731800000000004</v>
      </c>
      <c r="U919">
        <v>0.86099999999999999</v>
      </c>
      <c r="V919">
        <v>0.80487399999999998</v>
      </c>
      <c r="W919">
        <v>0.88039999999999996</v>
      </c>
      <c r="X919">
        <v>0.54462999999999995</v>
      </c>
      <c r="Y919">
        <v>0.92164999999999997</v>
      </c>
      <c r="Z919">
        <v>-0.74671900000000002</v>
      </c>
      <c r="AA919">
        <v>-0.90991</v>
      </c>
      <c r="AB919" t="s">
        <v>34077</v>
      </c>
      <c r="AC919">
        <v>31</v>
      </c>
      <c r="AD919" t="s">
        <v>5</v>
      </c>
      <c r="AE919" t="s">
        <v>15</v>
      </c>
      <c r="AF919" t="s">
        <v>34080</v>
      </c>
      <c r="AG919">
        <v>4</v>
      </c>
      <c r="AH919" t="s">
        <v>34081</v>
      </c>
    </row>
    <row r="920" spans="1:34" x14ac:dyDescent="0.25">
      <c r="A920" t="s">
        <v>34077</v>
      </c>
      <c r="B920" t="s">
        <v>34078</v>
      </c>
      <c r="C920" t="s">
        <v>34079</v>
      </c>
      <c r="D920">
        <v>-0.14729999999999999</v>
      </c>
      <c r="E920">
        <v>0.147923</v>
      </c>
      <c r="F920">
        <v>4.165E-2</v>
      </c>
      <c r="G920">
        <v>5.9611999999999998E-2</v>
      </c>
      <c r="H920">
        <v>0.11368200000000001</v>
      </c>
      <c r="I920">
        <v>7.5525999999999996E-2</v>
      </c>
      <c r="J920">
        <v>0.37702000000000002</v>
      </c>
      <c r="K920">
        <v>-0.163191</v>
      </c>
      <c r="L920">
        <v>1.1370100000000001</v>
      </c>
      <c r="M920">
        <v>0.98970999999999998</v>
      </c>
      <c r="N920">
        <v>0.60936900000000005</v>
      </c>
      <c r="O920">
        <v>0.75729199999999997</v>
      </c>
      <c r="P920">
        <v>1.0060800000000001</v>
      </c>
      <c r="Q920">
        <v>1.0477300000000001</v>
      </c>
      <c r="R920">
        <v>0.69186199999999998</v>
      </c>
      <c r="S920">
        <v>0.75147399999999998</v>
      </c>
      <c r="T920">
        <v>0.74731800000000004</v>
      </c>
      <c r="U920">
        <v>0.86099999999999999</v>
      </c>
      <c r="V920">
        <v>0.80487399999999998</v>
      </c>
      <c r="W920">
        <v>0.88039999999999996</v>
      </c>
      <c r="X920">
        <v>0.54462999999999995</v>
      </c>
      <c r="Y920">
        <v>0.92164999999999997</v>
      </c>
      <c r="Z920">
        <v>-0.74671900000000002</v>
      </c>
      <c r="AA920">
        <v>-0.90991</v>
      </c>
      <c r="AB920" t="s">
        <v>34077</v>
      </c>
      <c r="AC920">
        <v>34</v>
      </c>
      <c r="AD920" t="s">
        <v>21</v>
      </c>
      <c r="AE920" t="s">
        <v>15</v>
      </c>
      <c r="AF920" t="s">
        <v>34080</v>
      </c>
      <c r="AG920">
        <v>7</v>
      </c>
      <c r="AH920" t="s">
        <v>34082</v>
      </c>
    </row>
    <row r="921" spans="1:34" x14ac:dyDescent="0.25">
      <c r="A921" t="s">
        <v>34077</v>
      </c>
      <c r="B921" t="s">
        <v>34078</v>
      </c>
      <c r="C921" t="s">
        <v>34079</v>
      </c>
      <c r="D921">
        <v>-0.14729999999999999</v>
      </c>
      <c r="E921">
        <v>0.147923</v>
      </c>
      <c r="F921">
        <v>4.165E-2</v>
      </c>
      <c r="G921">
        <v>5.9611999999999998E-2</v>
      </c>
      <c r="H921">
        <v>0.11368200000000001</v>
      </c>
      <c r="I921">
        <v>7.5525999999999996E-2</v>
      </c>
      <c r="J921">
        <v>0.37702000000000002</v>
      </c>
      <c r="K921">
        <v>-0.163191</v>
      </c>
      <c r="L921">
        <v>1.1370100000000001</v>
      </c>
      <c r="M921">
        <v>0.98970999999999998</v>
      </c>
      <c r="N921">
        <v>0.60936900000000005</v>
      </c>
      <c r="O921">
        <v>0.75729199999999997</v>
      </c>
      <c r="P921">
        <v>1.0060800000000001</v>
      </c>
      <c r="Q921">
        <v>1.0477300000000001</v>
      </c>
      <c r="R921">
        <v>0.69186199999999998</v>
      </c>
      <c r="S921">
        <v>0.75147399999999998</v>
      </c>
      <c r="T921">
        <v>0.74731800000000004</v>
      </c>
      <c r="U921">
        <v>0.86099999999999999</v>
      </c>
      <c r="V921">
        <v>0.80487399999999998</v>
      </c>
      <c r="W921">
        <v>0.88039999999999996</v>
      </c>
      <c r="X921">
        <v>0.54462999999999995</v>
      </c>
      <c r="Y921">
        <v>0.92164999999999997</v>
      </c>
      <c r="Z921">
        <v>-0.74671900000000002</v>
      </c>
      <c r="AA921">
        <v>-0.90991</v>
      </c>
      <c r="AB921" t="s">
        <v>34077</v>
      </c>
      <c r="AC921">
        <v>33</v>
      </c>
      <c r="AD921" t="s">
        <v>24</v>
      </c>
      <c r="AE921" t="s">
        <v>15</v>
      </c>
      <c r="AF921" t="s">
        <v>34080</v>
      </c>
      <c r="AG921">
        <v>6</v>
      </c>
      <c r="AH921" t="s">
        <v>34083</v>
      </c>
    </row>
    <row r="922" spans="1:34" x14ac:dyDescent="0.25">
      <c r="A922" t="s">
        <v>34077</v>
      </c>
      <c r="B922" t="s">
        <v>34078</v>
      </c>
      <c r="C922" t="s">
        <v>34079</v>
      </c>
      <c r="D922">
        <v>-0.14729999999999999</v>
      </c>
      <c r="E922">
        <v>0.147923</v>
      </c>
      <c r="F922">
        <v>4.165E-2</v>
      </c>
      <c r="G922">
        <v>5.9611999999999998E-2</v>
      </c>
      <c r="H922">
        <v>0.11368200000000001</v>
      </c>
      <c r="I922">
        <v>7.5525999999999996E-2</v>
      </c>
      <c r="J922">
        <v>0.37702000000000002</v>
      </c>
      <c r="K922">
        <v>-0.163191</v>
      </c>
      <c r="L922">
        <v>1.1370100000000001</v>
      </c>
      <c r="M922">
        <v>0.98970999999999998</v>
      </c>
      <c r="N922">
        <v>0.60936900000000005</v>
      </c>
      <c r="O922">
        <v>0.75729199999999997</v>
      </c>
      <c r="P922">
        <v>1.0060800000000001</v>
      </c>
      <c r="Q922">
        <v>1.0477300000000001</v>
      </c>
      <c r="R922">
        <v>0.69186199999999998</v>
      </c>
      <c r="S922">
        <v>0.75147399999999998</v>
      </c>
      <c r="T922">
        <v>0.74731800000000004</v>
      </c>
      <c r="U922">
        <v>0.86099999999999999</v>
      </c>
      <c r="V922">
        <v>0.80487399999999998</v>
      </c>
      <c r="W922">
        <v>0.88039999999999996</v>
      </c>
      <c r="X922">
        <v>0.54462999999999995</v>
      </c>
      <c r="Y922">
        <v>0.92164999999999997</v>
      </c>
      <c r="Z922">
        <v>-0.74671900000000002</v>
      </c>
      <c r="AA922">
        <v>-0.90991</v>
      </c>
      <c r="AB922" t="s">
        <v>34077</v>
      </c>
      <c r="AC922">
        <v>35</v>
      </c>
      <c r="AD922" t="s">
        <v>24</v>
      </c>
      <c r="AE922" t="s">
        <v>15</v>
      </c>
      <c r="AF922" t="s">
        <v>34080</v>
      </c>
      <c r="AG922">
        <v>8</v>
      </c>
      <c r="AH922" t="s">
        <v>34084</v>
      </c>
    </row>
    <row r="923" spans="1:34" x14ac:dyDescent="0.25">
      <c r="A923" t="s">
        <v>13747</v>
      </c>
      <c r="B923" t="s">
        <v>13748</v>
      </c>
      <c r="C923" t="s">
        <v>13749</v>
      </c>
      <c r="D923">
        <v>-0.14770900000000001</v>
      </c>
      <c r="E923">
        <v>-1.8977999999999998E-2</v>
      </c>
      <c r="F923">
        <v>-2.0691000000000001E-2</v>
      </c>
      <c r="G923">
        <v>8.9814000000000005E-2</v>
      </c>
      <c r="H923">
        <v>-0.125919</v>
      </c>
      <c r="I923">
        <v>-4.1515000000000003E-2</v>
      </c>
      <c r="J923">
        <v>0.29216199999999998</v>
      </c>
      <c r="K923">
        <v>3.0030000000000001E-2</v>
      </c>
      <c r="L923">
        <v>-0.88787099999999997</v>
      </c>
      <c r="M923">
        <v>-1.0355799999999999</v>
      </c>
      <c r="N923">
        <v>-0.71487999999999996</v>
      </c>
      <c r="O923">
        <v>-0.73385800000000001</v>
      </c>
      <c r="P923">
        <v>-0.65978999999999999</v>
      </c>
      <c r="Q923">
        <v>-0.680481</v>
      </c>
      <c r="R923">
        <v>-1.0105200000000001</v>
      </c>
      <c r="S923">
        <v>-0.92070600000000002</v>
      </c>
      <c r="T923">
        <v>-0.72120099999999998</v>
      </c>
      <c r="U923">
        <v>-0.84711999999999998</v>
      </c>
      <c r="V923">
        <v>-0.55550600000000006</v>
      </c>
      <c r="W923">
        <v>-0.59702100000000002</v>
      </c>
      <c r="X923">
        <v>-0.98041199999999995</v>
      </c>
      <c r="Y923">
        <v>-0.68825000000000003</v>
      </c>
      <c r="Z923">
        <v>-0.98939999999999995</v>
      </c>
      <c r="AA923">
        <v>-0.95936999999999995</v>
      </c>
      <c r="AB923" t="s">
        <v>13747</v>
      </c>
      <c r="AC923">
        <v>354</v>
      </c>
      <c r="AD923" t="s">
        <v>21</v>
      </c>
      <c r="AE923" t="s">
        <v>6</v>
      </c>
      <c r="AF923" t="s">
        <v>13750</v>
      </c>
      <c r="AG923">
        <v>7</v>
      </c>
      <c r="AH923" t="s">
        <v>13751</v>
      </c>
    </row>
    <row r="924" spans="1:34" x14ac:dyDescent="0.25">
      <c r="A924" t="s">
        <v>13658</v>
      </c>
      <c r="B924" t="s">
        <v>13659</v>
      </c>
      <c r="C924" t="s">
        <v>13660</v>
      </c>
      <c r="D924">
        <v>-0.14781</v>
      </c>
      <c r="E924">
        <v>0.47498000000000001</v>
      </c>
      <c r="F924">
        <v>0.14196</v>
      </c>
      <c r="G924">
        <v>-0.280192</v>
      </c>
      <c r="H924">
        <v>-0.21703</v>
      </c>
      <c r="I924">
        <v>-6.7200000000000003E-3</v>
      </c>
      <c r="J924">
        <v>1.9980000000000001E-2</v>
      </c>
      <c r="K924">
        <v>5.5019999999999999E-2</v>
      </c>
      <c r="L924">
        <v>-1.3883799999999999</v>
      </c>
      <c r="M924">
        <v>-1.5361899999999999</v>
      </c>
      <c r="N924">
        <v>-1.5662</v>
      </c>
      <c r="O924">
        <v>-1.0912200000000001</v>
      </c>
      <c r="P924">
        <v>-1.0180199999999999</v>
      </c>
      <c r="Q924">
        <v>-0.87605999999999995</v>
      </c>
      <c r="R924">
        <v>-0.93090799999999996</v>
      </c>
      <c r="S924">
        <v>-1.2111000000000001</v>
      </c>
      <c r="T924">
        <v>-1.1537900000000001</v>
      </c>
      <c r="U924">
        <v>-1.3708199999999999</v>
      </c>
      <c r="V924">
        <v>-1.03731</v>
      </c>
      <c r="W924">
        <v>-1.04403</v>
      </c>
      <c r="X924">
        <v>-1.1512899999999999</v>
      </c>
      <c r="Y924">
        <v>-1.13131</v>
      </c>
      <c r="Z924">
        <v>2.0435300000000001</v>
      </c>
      <c r="AA924">
        <v>2.0985499999999999</v>
      </c>
      <c r="AB924" t="s">
        <v>13658</v>
      </c>
      <c r="AC924">
        <v>662</v>
      </c>
      <c r="AD924" t="s">
        <v>5</v>
      </c>
      <c r="AE924" t="s">
        <v>6</v>
      </c>
      <c r="AF924" t="s">
        <v>34551</v>
      </c>
      <c r="AG924">
        <v>7</v>
      </c>
      <c r="AH924" t="s">
        <v>34552</v>
      </c>
    </row>
    <row r="925" spans="1:34" x14ac:dyDescent="0.25">
      <c r="A925" t="s">
        <v>13175</v>
      </c>
      <c r="B925" t="s">
        <v>13176</v>
      </c>
      <c r="C925" t="s">
        <v>13177</v>
      </c>
      <c r="D925">
        <v>-0.148699</v>
      </c>
      <c r="E925">
        <v>0.20096</v>
      </c>
      <c r="F925">
        <v>-9.4398999999999997E-2</v>
      </c>
      <c r="G925">
        <v>3.0353000000000002E-2</v>
      </c>
      <c r="H925">
        <v>-0.14246900000000001</v>
      </c>
      <c r="I925">
        <v>-8.9376999999999998E-2</v>
      </c>
      <c r="J925">
        <v>-9.3989999999999994E-3</v>
      </c>
      <c r="K925">
        <v>-8.1711000000000006E-2</v>
      </c>
      <c r="L925">
        <v>-0.52435100000000001</v>
      </c>
      <c r="M925">
        <v>-0.67305000000000004</v>
      </c>
      <c r="N925">
        <v>-0.626579</v>
      </c>
      <c r="O925">
        <v>-0.42561900000000003</v>
      </c>
      <c r="P925">
        <v>-0.34377099999999999</v>
      </c>
      <c r="Q925">
        <v>-0.43817</v>
      </c>
      <c r="R925">
        <v>-0.50421899999999997</v>
      </c>
      <c r="S925">
        <v>-0.47386600000000001</v>
      </c>
      <c r="T925">
        <v>-0.48100100000000001</v>
      </c>
      <c r="U925">
        <v>-0.62346999999999997</v>
      </c>
      <c r="V925">
        <v>-0.41760399999999998</v>
      </c>
      <c r="W925">
        <v>-0.50698100000000001</v>
      </c>
      <c r="X925">
        <v>-0.29017100000000001</v>
      </c>
      <c r="Y925">
        <v>-0.29957</v>
      </c>
      <c r="Z925">
        <v>0.5998</v>
      </c>
      <c r="AA925">
        <v>0.51808900000000002</v>
      </c>
      <c r="AB925" t="s">
        <v>13175</v>
      </c>
      <c r="AC925">
        <v>571</v>
      </c>
      <c r="AD925" t="s">
        <v>5</v>
      </c>
      <c r="AE925" t="s">
        <v>6</v>
      </c>
      <c r="AF925" t="s">
        <v>34739</v>
      </c>
      <c r="AG925">
        <v>8</v>
      </c>
      <c r="AH925" t="s">
        <v>14135</v>
      </c>
    </row>
    <row r="926" spans="1:34" x14ac:dyDescent="0.25">
      <c r="A926" t="s">
        <v>13222</v>
      </c>
      <c r="B926" t="s">
        <v>13223</v>
      </c>
      <c r="C926" t="s">
        <v>13224</v>
      </c>
      <c r="D926">
        <v>-0.14885899999999999</v>
      </c>
      <c r="E926">
        <v>-9.1268500000000002E-2</v>
      </c>
      <c r="F926">
        <v>-0.161090863</v>
      </c>
      <c r="G926">
        <v>-0.31287500000000001</v>
      </c>
      <c r="H926">
        <v>0.11346100000000001</v>
      </c>
      <c r="I926">
        <v>-0.24218609999999999</v>
      </c>
      <c r="J926">
        <v>-9.4871319999999995E-2</v>
      </c>
      <c r="K926">
        <v>2.257E-2</v>
      </c>
      <c r="L926">
        <v>-0.34806100000000001</v>
      </c>
      <c r="M926">
        <v>-0.49691999999999997</v>
      </c>
      <c r="N926">
        <v>-4.03805E-2</v>
      </c>
      <c r="O926">
        <v>-0.13164899999999999</v>
      </c>
      <c r="P926">
        <v>2.4986300000000002E-4</v>
      </c>
      <c r="Q926">
        <v>-0.16084100000000001</v>
      </c>
      <c r="R926">
        <v>0.820581</v>
      </c>
      <c r="S926">
        <v>0.50770599999999999</v>
      </c>
      <c r="T926">
        <v>0.76973899999999995</v>
      </c>
      <c r="U926">
        <v>0.88319999999999999</v>
      </c>
      <c r="V926">
        <v>0.20453499999999999</v>
      </c>
      <c r="W926">
        <v>-3.76511E-2</v>
      </c>
      <c r="X926">
        <v>0.10478</v>
      </c>
      <c r="Y926">
        <v>9.9086799999999996E-3</v>
      </c>
      <c r="Z926">
        <v>4.79094</v>
      </c>
      <c r="AA926">
        <v>4.81351</v>
      </c>
      <c r="AB926" t="s">
        <v>13222</v>
      </c>
      <c r="AC926">
        <v>498</v>
      </c>
      <c r="AD926" t="s">
        <v>5</v>
      </c>
      <c r="AE926" t="s">
        <v>6</v>
      </c>
      <c r="AF926" t="s">
        <v>35053</v>
      </c>
      <c r="AG926">
        <v>4</v>
      </c>
      <c r="AH926" t="s">
        <v>14800</v>
      </c>
    </row>
    <row r="927" spans="1:34" x14ac:dyDescent="0.25">
      <c r="A927" t="s">
        <v>13309</v>
      </c>
      <c r="B927" t="s">
        <v>13310</v>
      </c>
      <c r="C927" t="s">
        <v>13311</v>
      </c>
      <c r="D927">
        <v>-0.149259</v>
      </c>
      <c r="E927">
        <v>5.7959999999999998E-2</v>
      </c>
      <c r="F927">
        <v>0.15023</v>
      </c>
      <c r="G927">
        <v>6.1130000000000004E-3</v>
      </c>
      <c r="H927">
        <v>-8.6347999999999994E-2</v>
      </c>
      <c r="I927">
        <v>2.3705E-2</v>
      </c>
      <c r="J927">
        <v>1.5299999999999999E-2</v>
      </c>
      <c r="K927">
        <v>-0.10217</v>
      </c>
      <c r="L927">
        <v>-0.96754099999999998</v>
      </c>
      <c r="M927">
        <v>-1.1168</v>
      </c>
      <c r="N927">
        <v>-1.3822399999999999</v>
      </c>
      <c r="O927">
        <v>-1.3242799999999999</v>
      </c>
      <c r="P927">
        <v>-1.12618</v>
      </c>
      <c r="Q927">
        <v>-0.97594999999999998</v>
      </c>
      <c r="R927">
        <v>-0.99902899999999994</v>
      </c>
      <c r="S927">
        <v>-0.99291600000000002</v>
      </c>
      <c r="T927">
        <v>-0.97650199999999998</v>
      </c>
      <c r="U927">
        <v>-1.0628500000000001</v>
      </c>
      <c r="V927">
        <v>-0.79309499999999999</v>
      </c>
      <c r="W927">
        <v>-0.76939000000000002</v>
      </c>
      <c r="X927">
        <v>-1.19401</v>
      </c>
      <c r="Y927">
        <v>-1.1787099999999999</v>
      </c>
      <c r="Z927">
        <v>-0.50529999999999997</v>
      </c>
      <c r="AA927">
        <v>-0.60746999999999995</v>
      </c>
      <c r="AB927" t="s">
        <v>13309</v>
      </c>
      <c r="AC927">
        <v>22</v>
      </c>
      <c r="AD927" t="s">
        <v>5</v>
      </c>
      <c r="AE927" t="s">
        <v>6</v>
      </c>
      <c r="AF927" t="s">
        <v>34162</v>
      </c>
      <c r="AG927">
        <v>4</v>
      </c>
      <c r="AH927" t="s">
        <v>13312</v>
      </c>
    </row>
    <row r="928" spans="1:34" x14ac:dyDescent="0.25">
      <c r="A928" t="s">
        <v>13475</v>
      </c>
      <c r="B928" t="s">
        <v>13476</v>
      </c>
      <c r="C928" t="s">
        <v>13477</v>
      </c>
      <c r="D928">
        <v>-0.15023</v>
      </c>
      <c r="E928">
        <v>6.4350000000000004E-2</v>
      </c>
      <c r="F928">
        <v>-0.10057000000000001</v>
      </c>
      <c r="G928">
        <v>-2.981E-2</v>
      </c>
      <c r="H928">
        <v>-3.916E-2</v>
      </c>
      <c r="I928">
        <v>0.11032</v>
      </c>
      <c r="J928">
        <v>0.14904999999999999</v>
      </c>
      <c r="K928">
        <v>0.10999</v>
      </c>
      <c r="L928">
        <v>1.78565</v>
      </c>
      <c r="M928">
        <v>1.6354200000000001</v>
      </c>
      <c r="N928">
        <v>1.6375200000000001</v>
      </c>
      <c r="O928">
        <v>1.70187</v>
      </c>
      <c r="P928">
        <v>1.8930100000000001</v>
      </c>
      <c r="Q928">
        <v>1.79244</v>
      </c>
      <c r="R928">
        <v>1.92866</v>
      </c>
      <c r="S928">
        <v>1.8988499999999999</v>
      </c>
      <c r="T928">
        <v>1.9314</v>
      </c>
      <c r="U928">
        <v>1.8922399999999999</v>
      </c>
      <c r="V928">
        <v>1.7288300000000001</v>
      </c>
      <c r="W928">
        <v>1.8391500000000001</v>
      </c>
      <c r="X928">
        <v>1.8795200000000001</v>
      </c>
      <c r="Y928">
        <v>2.0285700000000002</v>
      </c>
      <c r="Z928">
        <v>3.89527</v>
      </c>
      <c r="AA928">
        <v>4.0052599999999998</v>
      </c>
      <c r="AB928" t="s">
        <v>13475</v>
      </c>
      <c r="AC928">
        <v>88</v>
      </c>
      <c r="AD928" t="s">
        <v>21</v>
      </c>
      <c r="AE928" t="s">
        <v>6</v>
      </c>
      <c r="AF928" t="s">
        <v>34610</v>
      </c>
      <c r="AG928">
        <v>5</v>
      </c>
      <c r="AH928" t="s">
        <v>13816</v>
      </c>
    </row>
    <row r="929" spans="1:34" x14ac:dyDescent="0.25">
      <c r="A929" t="s">
        <v>36087</v>
      </c>
      <c r="B929" t="s">
        <v>36088</v>
      </c>
      <c r="C929" t="s">
        <v>36089</v>
      </c>
      <c r="D929">
        <v>-0.150639</v>
      </c>
      <c r="E929">
        <v>4.7350000000000003E-2</v>
      </c>
      <c r="F929">
        <v>-0.11953</v>
      </c>
      <c r="G929">
        <v>0.41019</v>
      </c>
      <c r="H929">
        <v>-0.37623000000000001</v>
      </c>
      <c r="I929">
        <v>-0.34397</v>
      </c>
      <c r="J929">
        <v>0.16692000000000001</v>
      </c>
      <c r="K929">
        <v>1.17215</v>
      </c>
      <c r="L929">
        <v>0.39978999999999998</v>
      </c>
      <c r="M929">
        <v>0.24915100000000001</v>
      </c>
      <c r="N929">
        <v>1.8053900000000001</v>
      </c>
      <c r="O929">
        <v>1.8527400000000001</v>
      </c>
      <c r="P929">
        <v>2.4062800000000002</v>
      </c>
      <c r="Q929">
        <v>2.2867500000000001</v>
      </c>
      <c r="R929">
        <v>1.7186300000000001</v>
      </c>
      <c r="S929">
        <v>2.1288200000000002</v>
      </c>
      <c r="T929">
        <v>1.89517</v>
      </c>
      <c r="U929">
        <v>1.51894</v>
      </c>
      <c r="V929">
        <v>3.1658200000000001</v>
      </c>
      <c r="W929">
        <v>2.82185</v>
      </c>
      <c r="X929">
        <v>2.0656300000000001</v>
      </c>
      <c r="Y929">
        <v>2.2325499999999998</v>
      </c>
      <c r="Z929">
        <v>-6.09077</v>
      </c>
      <c r="AA929">
        <v>-4.9186199999999998</v>
      </c>
      <c r="AB929" t="s">
        <v>36087</v>
      </c>
      <c r="AC929">
        <v>184</v>
      </c>
      <c r="AD929" t="s">
        <v>5</v>
      </c>
      <c r="AE929" t="s">
        <v>15</v>
      </c>
      <c r="AF929" t="s">
        <v>36090</v>
      </c>
      <c r="AG929">
        <v>13</v>
      </c>
      <c r="AH929" t="s">
        <v>36091</v>
      </c>
    </row>
    <row r="930" spans="1:34" x14ac:dyDescent="0.25">
      <c r="A930" t="s">
        <v>36087</v>
      </c>
      <c r="B930" t="s">
        <v>36088</v>
      </c>
      <c r="C930" t="s">
        <v>36089</v>
      </c>
      <c r="D930">
        <v>-0.150639</v>
      </c>
      <c r="E930">
        <v>4.7350000000000003E-2</v>
      </c>
      <c r="F930">
        <v>-0.11953</v>
      </c>
      <c r="G930">
        <v>0.41019</v>
      </c>
      <c r="H930">
        <v>-0.37623000000000001</v>
      </c>
      <c r="I930">
        <v>-0.34397</v>
      </c>
      <c r="J930">
        <v>0.16692000000000001</v>
      </c>
      <c r="K930">
        <v>1.17215</v>
      </c>
      <c r="L930">
        <v>0.39978999999999998</v>
      </c>
      <c r="M930">
        <v>0.24915100000000001</v>
      </c>
      <c r="N930">
        <v>1.8053900000000001</v>
      </c>
      <c r="O930">
        <v>1.8527400000000001</v>
      </c>
      <c r="P930">
        <v>2.4062800000000002</v>
      </c>
      <c r="Q930">
        <v>2.2867500000000001</v>
      </c>
      <c r="R930">
        <v>1.7186300000000001</v>
      </c>
      <c r="S930">
        <v>2.1288200000000002</v>
      </c>
      <c r="T930">
        <v>1.89517</v>
      </c>
      <c r="U930">
        <v>1.51894</v>
      </c>
      <c r="V930">
        <v>3.1658200000000001</v>
      </c>
      <c r="W930">
        <v>2.82185</v>
      </c>
      <c r="X930">
        <v>2.0656300000000001</v>
      </c>
      <c r="Y930">
        <v>2.2325499999999998</v>
      </c>
      <c r="Z930">
        <v>-6.09077</v>
      </c>
      <c r="AA930">
        <v>-4.9186199999999998</v>
      </c>
      <c r="AB930" t="s">
        <v>36087</v>
      </c>
      <c r="AC930">
        <v>181</v>
      </c>
      <c r="AD930" t="s">
        <v>21</v>
      </c>
      <c r="AE930" t="s">
        <v>15</v>
      </c>
      <c r="AF930" t="s">
        <v>36090</v>
      </c>
      <c r="AG930">
        <v>10</v>
      </c>
      <c r="AH930" t="s">
        <v>36092</v>
      </c>
    </row>
    <row r="931" spans="1:34" x14ac:dyDescent="0.25">
      <c r="A931" t="s">
        <v>36087</v>
      </c>
      <c r="B931" t="s">
        <v>36088</v>
      </c>
      <c r="C931" t="s">
        <v>36089</v>
      </c>
      <c r="D931">
        <v>-0.150639</v>
      </c>
      <c r="E931">
        <v>4.7350000000000003E-2</v>
      </c>
      <c r="F931">
        <v>-0.11953</v>
      </c>
      <c r="G931">
        <v>0.41019</v>
      </c>
      <c r="H931">
        <v>-0.37623000000000001</v>
      </c>
      <c r="I931">
        <v>-0.34397</v>
      </c>
      <c r="J931">
        <v>0.16692000000000001</v>
      </c>
      <c r="K931">
        <v>1.17215</v>
      </c>
      <c r="L931">
        <v>0.39978999999999998</v>
      </c>
      <c r="M931">
        <v>0.24915100000000001</v>
      </c>
      <c r="N931">
        <v>1.8053900000000001</v>
      </c>
      <c r="O931">
        <v>1.8527400000000001</v>
      </c>
      <c r="P931">
        <v>2.4062800000000002</v>
      </c>
      <c r="Q931">
        <v>2.2867500000000001</v>
      </c>
      <c r="R931">
        <v>1.7186300000000001</v>
      </c>
      <c r="S931">
        <v>2.1288200000000002</v>
      </c>
      <c r="T931">
        <v>1.89517</v>
      </c>
      <c r="U931">
        <v>1.51894</v>
      </c>
      <c r="V931">
        <v>3.1658200000000001</v>
      </c>
      <c r="W931">
        <v>2.82185</v>
      </c>
      <c r="X931">
        <v>2.0656300000000001</v>
      </c>
      <c r="Y931">
        <v>2.2325499999999998</v>
      </c>
      <c r="Z931">
        <v>-6.09077</v>
      </c>
      <c r="AA931">
        <v>-4.9186199999999998</v>
      </c>
      <c r="AB931" t="s">
        <v>36087</v>
      </c>
      <c r="AC931">
        <v>176</v>
      </c>
      <c r="AD931" t="s">
        <v>24</v>
      </c>
      <c r="AE931" t="s">
        <v>15</v>
      </c>
      <c r="AF931" t="s">
        <v>36090</v>
      </c>
      <c r="AG931">
        <v>5</v>
      </c>
      <c r="AH931" t="s">
        <v>36093</v>
      </c>
    </row>
    <row r="932" spans="1:34" x14ac:dyDescent="0.25">
      <c r="A932" t="s">
        <v>13571</v>
      </c>
      <c r="B932" t="s">
        <v>13572</v>
      </c>
      <c r="C932" t="s">
        <v>13573</v>
      </c>
      <c r="D932">
        <v>-0.15093999999999999</v>
      </c>
      <c r="E932">
        <v>-9.5118999999999995E-2</v>
      </c>
      <c r="F932">
        <v>-9.7309000000000007E-2</v>
      </c>
      <c r="G932">
        <v>-3.8647000000000001E-2</v>
      </c>
      <c r="H932">
        <v>-7.4580000000000002E-3</v>
      </c>
      <c r="I932">
        <v>-7.4714000000000003E-2</v>
      </c>
      <c r="J932">
        <v>8.6860999999999994E-2</v>
      </c>
      <c r="K932">
        <v>4.4929999999999998E-2</v>
      </c>
      <c r="L932">
        <v>0.43935999999999997</v>
      </c>
      <c r="M932">
        <v>0.28842000000000001</v>
      </c>
      <c r="N932">
        <v>0.45676</v>
      </c>
      <c r="O932">
        <v>0.36164099999999999</v>
      </c>
      <c r="P932">
        <v>0.42749999999999999</v>
      </c>
      <c r="Q932">
        <v>0.33019100000000001</v>
      </c>
      <c r="R932">
        <v>0.32040200000000002</v>
      </c>
      <c r="S932">
        <v>0.28175499999999998</v>
      </c>
      <c r="T932">
        <v>0.57272900000000004</v>
      </c>
      <c r="U932">
        <v>0.56527099999999997</v>
      </c>
      <c r="V932">
        <v>0.46985399999999999</v>
      </c>
      <c r="W932">
        <v>0.39513999999999999</v>
      </c>
      <c r="X932">
        <v>0.40675899999999998</v>
      </c>
      <c r="Y932">
        <v>0.49362</v>
      </c>
      <c r="Z932">
        <v>1.67544</v>
      </c>
      <c r="AA932">
        <v>1.72037</v>
      </c>
      <c r="AB932" t="s">
        <v>13571</v>
      </c>
      <c r="AC932">
        <v>219</v>
      </c>
      <c r="AD932" t="s">
        <v>5</v>
      </c>
      <c r="AE932" t="s">
        <v>6</v>
      </c>
      <c r="AF932" t="s">
        <v>35086</v>
      </c>
      <c r="AG932">
        <v>15</v>
      </c>
      <c r="AH932" t="s">
        <v>13846</v>
      </c>
    </row>
    <row r="933" spans="1:34" x14ac:dyDescent="0.25">
      <c r="A933" t="s">
        <v>13240</v>
      </c>
      <c r="B933" t="s">
        <v>13241</v>
      </c>
      <c r="C933" t="s">
        <v>13242</v>
      </c>
      <c r="D933">
        <v>-0.15256</v>
      </c>
      <c r="E933">
        <v>-4.5440000000000001E-2</v>
      </c>
      <c r="F933">
        <v>-0.34104000000000001</v>
      </c>
      <c r="G933">
        <v>-0.12421</v>
      </c>
      <c r="H933">
        <v>3.6880000000000003E-2</v>
      </c>
      <c r="I933">
        <v>-0.12898000000000001</v>
      </c>
      <c r="J933">
        <v>4.9489999999999999E-2</v>
      </c>
      <c r="K933">
        <v>2.7570000000000001E-2</v>
      </c>
      <c r="L933">
        <v>1.9656400000000001</v>
      </c>
      <c r="M933">
        <v>1.81308</v>
      </c>
      <c r="N933">
        <v>1.8548199999999999</v>
      </c>
      <c r="O933">
        <v>1.80938</v>
      </c>
      <c r="P933">
        <v>1.01359</v>
      </c>
      <c r="Q933">
        <v>0.67254999999999998</v>
      </c>
      <c r="R933">
        <v>1.83236</v>
      </c>
      <c r="S933">
        <v>1.7081500000000001</v>
      </c>
      <c r="T933">
        <v>1.86504</v>
      </c>
      <c r="U933">
        <v>1.9019200000000001</v>
      </c>
      <c r="V933">
        <v>1.63066</v>
      </c>
      <c r="W933">
        <v>1.5016799999999999</v>
      </c>
      <c r="X933">
        <v>1.80874</v>
      </c>
      <c r="Y933">
        <v>1.85823</v>
      </c>
      <c r="Z933">
        <v>3.26471</v>
      </c>
      <c r="AA933">
        <v>3.2922799999999999</v>
      </c>
      <c r="AB933" t="s">
        <v>13240</v>
      </c>
      <c r="AC933">
        <v>113</v>
      </c>
      <c r="AD933" t="s">
        <v>5</v>
      </c>
      <c r="AE933" t="s">
        <v>6</v>
      </c>
      <c r="AF933" t="s">
        <v>34721</v>
      </c>
      <c r="AG933">
        <v>9</v>
      </c>
      <c r="AH933" t="s">
        <v>13480</v>
      </c>
    </row>
    <row r="934" spans="1:34" x14ac:dyDescent="0.25">
      <c r="A934" t="s">
        <v>13141</v>
      </c>
      <c r="B934" t="s">
        <v>13142</v>
      </c>
      <c r="C934" t="s">
        <v>13143</v>
      </c>
      <c r="D934">
        <v>-0.15264900000000001</v>
      </c>
      <c r="E934">
        <v>-0.15920999999999999</v>
      </c>
      <c r="F934">
        <v>5.1650000000000001E-2</v>
      </c>
      <c r="G934">
        <v>6.2979999999999994E-2</v>
      </c>
      <c r="H934">
        <v>-0.20376</v>
      </c>
      <c r="I934">
        <v>0.25007000000000001</v>
      </c>
      <c r="J934">
        <v>0.10188</v>
      </c>
      <c r="K934" t="s">
        <v>642</v>
      </c>
      <c r="L934">
        <v>-0.96108099999999996</v>
      </c>
      <c r="M934">
        <v>-1.1137300000000001</v>
      </c>
      <c r="N934">
        <v>-1.20008</v>
      </c>
      <c r="O934">
        <v>-1.3592900000000001</v>
      </c>
      <c r="P934">
        <v>-2.95926</v>
      </c>
      <c r="Q934">
        <v>-2.90761</v>
      </c>
      <c r="R934">
        <v>-1.3840600000000001</v>
      </c>
      <c r="S934">
        <v>-1.32108</v>
      </c>
      <c r="T934">
        <v>-1.2034499999999999</v>
      </c>
      <c r="U934">
        <v>-1.4072100000000001</v>
      </c>
      <c r="V934">
        <v>-1.7429399999999999</v>
      </c>
      <c r="W934">
        <v>-1.4928699999999999</v>
      </c>
      <c r="X934">
        <v>-1.1549400000000001</v>
      </c>
      <c r="Y934">
        <v>-1.0530600000000001</v>
      </c>
      <c r="Z934">
        <v>-4.3585500000000001</v>
      </c>
      <c r="AA934" t="s">
        <v>642</v>
      </c>
      <c r="AB934" t="s">
        <v>13141</v>
      </c>
      <c r="AC934">
        <v>653</v>
      </c>
      <c r="AD934" t="s">
        <v>21</v>
      </c>
      <c r="AE934" t="s">
        <v>35</v>
      </c>
      <c r="AF934" t="s">
        <v>34454</v>
      </c>
      <c r="AG934">
        <v>5</v>
      </c>
      <c r="AH934" t="s">
        <v>34455</v>
      </c>
    </row>
    <row r="935" spans="1:34" x14ac:dyDescent="0.25">
      <c r="A935" t="s">
        <v>13123</v>
      </c>
      <c r="B935" t="s">
        <v>13124</v>
      </c>
      <c r="C935" t="s">
        <v>13125</v>
      </c>
      <c r="D935">
        <v>-0.15290000000000001</v>
      </c>
      <c r="E935">
        <v>6.3969999999999999E-2</v>
      </c>
      <c r="F935">
        <v>-8.2589999999999997E-2</v>
      </c>
      <c r="G935">
        <v>-0.10795</v>
      </c>
      <c r="H935">
        <v>1.2710000000000001E-2</v>
      </c>
      <c r="I935">
        <v>1.6539999999999999E-2</v>
      </c>
      <c r="J935">
        <v>2.4850000000000001E-2</v>
      </c>
      <c r="K935">
        <v>0.10496999999999999</v>
      </c>
      <c r="L935">
        <v>1.9146700000000001</v>
      </c>
      <c r="M935">
        <v>1.7617700000000001</v>
      </c>
      <c r="N935">
        <v>1.4120999999999999</v>
      </c>
      <c r="O935">
        <v>1.47607</v>
      </c>
      <c r="P935">
        <v>1.7225200000000001</v>
      </c>
      <c r="Q935">
        <v>1.6399300000000001</v>
      </c>
      <c r="R935">
        <v>1.75966</v>
      </c>
      <c r="S935">
        <v>1.65171</v>
      </c>
      <c r="T935">
        <v>1.75535</v>
      </c>
      <c r="U935">
        <v>1.76806</v>
      </c>
      <c r="V935">
        <v>1.3602300000000001</v>
      </c>
      <c r="W935">
        <v>1.37677</v>
      </c>
      <c r="X935">
        <v>1.6858500000000001</v>
      </c>
      <c r="Y935">
        <v>1.7107000000000001</v>
      </c>
      <c r="Z935">
        <v>4.09795</v>
      </c>
      <c r="AA935">
        <v>4.2029199999999998</v>
      </c>
      <c r="AB935" t="s">
        <v>13123</v>
      </c>
      <c r="AC935">
        <v>86</v>
      </c>
      <c r="AD935" t="s">
        <v>5</v>
      </c>
      <c r="AE935" t="s">
        <v>6</v>
      </c>
      <c r="AF935" t="s">
        <v>34096</v>
      </c>
      <c r="AG935">
        <v>5</v>
      </c>
      <c r="AH935" t="s">
        <v>13703</v>
      </c>
    </row>
    <row r="936" spans="1:34" x14ac:dyDescent="0.25">
      <c r="A936" t="s">
        <v>13068</v>
      </c>
      <c r="B936" t="s">
        <v>13069</v>
      </c>
      <c r="C936" t="s">
        <v>13070</v>
      </c>
      <c r="D936">
        <v>-0.15387000000000001</v>
      </c>
      <c r="E936">
        <v>-6.0810000000000003E-2</v>
      </c>
      <c r="F936">
        <v>-0.1265</v>
      </c>
      <c r="G936">
        <v>8.2699999999999996E-2</v>
      </c>
      <c r="H936">
        <v>-2.3529999999999999E-2</v>
      </c>
      <c r="I936">
        <v>-5.0200000000000002E-2</v>
      </c>
      <c r="J936">
        <v>-2.699E-2</v>
      </c>
      <c r="K936">
        <v>4.2939999999999999E-2</v>
      </c>
      <c r="L936">
        <v>4.0455199999999998</v>
      </c>
      <c r="M936">
        <v>3.8916499999999998</v>
      </c>
      <c r="N936">
        <v>3.6670799999999999</v>
      </c>
      <c r="O936">
        <v>3.6062699999999999</v>
      </c>
      <c r="P936">
        <v>3.8728600000000002</v>
      </c>
      <c r="Q936">
        <v>3.7463600000000001</v>
      </c>
      <c r="R936">
        <v>3.9150499999999999</v>
      </c>
      <c r="S936">
        <v>3.9977499999999999</v>
      </c>
      <c r="T936">
        <v>3.98929</v>
      </c>
      <c r="U936">
        <v>3.96576</v>
      </c>
      <c r="V936">
        <v>3.7838099999999999</v>
      </c>
      <c r="W936">
        <v>3.7336100000000001</v>
      </c>
      <c r="X936">
        <v>3.9725299999999999</v>
      </c>
      <c r="Y936">
        <v>3.9455399999999998</v>
      </c>
      <c r="Z936">
        <v>5.6338800000000004</v>
      </c>
      <c r="AA936">
        <v>5.6768200000000002</v>
      </c>
      <c r="AB936" t="s">
        <v>13068</v>
      </c>
      <c r="AC936">
        <v>2060</v>
      </c>
      <c r="AD936" t="s">
        <v>5</v>
      </c>
      <c r="AE936" t="s">
        <v>6</v>
      </c>
      <c r="AF936" t="s">
        <v>14545</v>
      </c>
      <c r="AG936">
        <v>4</v>
      </c>
      <c r="AH936" t="s">
        <v>14546</v>
      </c>
    </row>
    <row r="937" spans="1:34" x14ac:dyDescent="0.25">
      <c r="A937" t="s">
        <v>35990</v>
      </c>
      <c r="B937" t="s">
        <v>35991</v>
      </c>
      <c r="C937" t="s">
        <v>35992</v>
      </c>
      <c r="D937">
        <v>-0.154167</v>
      </c>
      <c r="E937">
        <v>2.4899999999999999E-2</v>
      </c>
      <c r="F937">
        <v>-0.15737999999999999</v>
      </c>
      <c r="G937">
        <v>0.15439</v>
      </c>
      <c r="H937">
        <v>-8.9550000000000005E-2</v>
      </c>
      <c r="I937">
        <v>-2.826E-2</v>
      </c>
      <c r="J937">
        <v>1.5789999999999998E-2</v>
      </c>
      <c r="K937">
        <v>1.00458</v>
      </c>
      <c r="L937">
        <v>0.51600800000000002</v>
      </c>
      <c r="M937">
        <v>0.36184100000000002</v>
      </c>
      <c r="N937">
        <v>1.17204</v>
      </c>
      <c r="O937">
        <v>1.1969399999999999</v>
      </c>
      <c r="P937">
        <v>1.53064</v>
      </c>
      <c r="Q937">
        <v>1.3732599999999999</v>
      </c>
      <c r="R937">
        <v>1.89388</v>
      </c>
      <c r="S937">
        <v>2.04827</v>
      </c>
      <c r="T937">
        <v>1.76366</v>
      </c>
      <c r="U937">
        <v>1.67411</v>
      </c>
      <c r="V937">
        <v>2.4044099999999999</v>
      </c>
      <c r="W937">
        <v>2.37615</v>
      </c>
      <c r="X937">
        <v>2.06067</v>
      </c>
      <c r="Y937">
        <v>2.07646</v>
      </c>
      <c r="Z937">
        <v>-4.8588500000000003</v>
      </c>
      <c r="AA937">
        <v>-3.8542700000000001</v>
      </c>
      <c r="AB937" t="s">
        <v>35990</v>
      </c>
      <c r="AC937">
        <v>317</v>
      </c>
      <c r="AD937" t="s">
        <v>5</v>
      </c>
      <c r="AE937" t="s">
        <v>15</v>
      </c>
      <c r="AF937" t="s">
        <v>35993</v>
      </c>
      <c r="AG937">
        <v>6</v>
      </c>
      <c r="AH937" t="s">
        <v>35994</v>
      </c>
    </row>
    <row r="938" spans="1:34" x14ac:dyDescent="0.25">
      <c r="A938" t="s">
        <v>35990</v>
      </c>
      <c r="B938" t="s">
        <v>35991</v>
      </c>
      <c r="C938" t="s">
        <v>35992</v>
      </c>
      <c r="D938">
        <v>-0.154167</v>
      </c>
      <c r="E938">
        <v>2.4899999999999999E-2</v>
      </c>
      <c r="F938">
        <v>-0.15737999999999999</v>
      </c>
      <c r="G938">
        <v>0.15439</v>
      </c>
      <c r="H938">
        <v>-8.9550000000000005E-2</v>
      </c>
      <c r="I938">
        <v>-2.826E-2</v>
      </c>
      <c r="J938">
        <v>1.5789999999999998E-2</v>
      </c>
      <c r="K938">
        <v>1.00458</v>
      </c>
      <c r="L938">
        <v>0.51600800000000002</v>
      </c>
      <c r="M938">
        <v>0.36184100000000002</v>
      </c>
      <c r="N938">
        <v>1.17204</v>
      </c>
      <c r="O938">
        <v>1.1969399999999999</v>
      </c>
      <c r="P938">
        <v>1.53064</v>
      </c>
      <c r="Q938">
        <v>1.3732599999999999</v>
      </c>
      <c r="R938">
        <v>1.89388</v>
      </c>
      <c r="S938">
        <v>2.04827</v>
      </c>
      <c r="T938">
        <v>1.76366</v>
      </c>
      <c r="U938">
        <v>1.67411</v>
      </c>
      <c r="V938">
        <v>2.4044099999999999</v>
      </c>
      <c r="W938">
        <v>2.37615</v>
      </c>
      <c r="X938">
        <v>2.06067</v>
      </c>
      <c r="Y938">
        <v>2.07646</v>
      </c>
      <c r="Z938">
        <v>-4.8588500000000003</v>
      </c>
      <c r="AA938">
        <v>-3.8542700000000001</v>
      </c>
      <c r="AB938" t="s">
        <v>35990</v>
      </c>
      <c r="AC938">
        <v>319</v>
      </c>
      <c r="AD938" t="s">
        <v>21</v>
      </c>
      <c r="AE938" t="s">
        <v>15</v>
      </c>
      <c r="AF938" t="s">
        <v>35993</v>
      </c>
      <c r="AG938">
        <v>8</v>
      </c>
      <c r="AH938" t="s">
        <v>35995</v>
      </c>
    </row>
    <row r="939" spans="1:34" x14ac:dyDescent="0.25">
      <c r="A939" t="s">
        <v>35990</v>
      </c>
      <c r="B939" t="s">
        <v>35991</v>
      </c>
      <c r="C939" t="s">
        <v>35992</v>
      </c>
      <c r="D939">
        <v>-0.154167</v>
      </c>
      <c r="E939">
        <v>2.4899999999999999E-2</v>
      </c>
      <c r="F939">
        <v>-0.15737999999999999</v>
      </c>
      <c r="G939">
        <v>0.15439</v>
      </c>
      <c r="H939">
        <v>-8.9550000000000005E-2</v>
      </c>
      <c r="I939">
        <v>-2.826E-2</v>
      </c>
      <c r="J939">
        <v>1.5789999999999998E-2</v>
      </c>
      <c r="K939">
        <v>1.00458</v>
      </c>
      <c r="L939">
        <v>0.51600800000000002</v>
      </c>
      <c r="M939">
        <v>0.36184100000000002</v>
      </c>
      <c r="N939">
        <v>1.17204</v>
      </c>
      <c r="O939">
        <v>1.1969399999999999</v>
      </c>
      <c r="P939">
        <v>1.53064</v>
      </c>
      <c r="Q939">
        <v>1.3732599999999999</v>
      </c>
      <c r="R939">
        <v>1.89388</v>
      </c>
      <c r="S939">
        <v>2.04827</v>
      </c>
      <c r="T939">
        <v>1.76366</v>
      </c>
      <c r="U939">
        <v>1.67411</v>
      </c>
      <c r="V939">
        <v>2.4044099999999999</v>
      </c>
      <c r="W939">
        <v>2.37615</v>
      </c>
      <c r="X939">
        <v>2.06067</v>
      </c>
      <c r="Y939">
        <v>2.07646</v>
      </c>
      <c r="Z939">
        <v>-4.8588500000000003</v>
      </c>
      <c r="AA939">
        <v>-3.8542700000000001</v>
      </c>
      <c r="AB939" t="s">
        <v>35990</v>
      </c>
      <c r="AC939">
        <v>324</v>
      </c>
      <c r="AD939" t="s">
        <v>21</v>
      </c>
      <c r="AE939" t="s">
        <v>15</v>
      </c>
      <c r="AF939" t="s">
        <v>35993</v>
      </c>
      <c r="AG939">
        <v>13</v>
      </c>
      <c r="AH939" t="s">
        <v>35996</v>
      </c>
    </row>
    <row r="940" spans="1:34" x14ac:dyDescent="0.25">
      <c r="A940" t="s">
        <v>13055</v>
      </c>
      <c r="B940" t="s">
        <v>13056</v>
      </c>
      <c r="C940" t="s">
        <v>13057</v>
      </c>
      <c r="D940">
        <v>-0.15553800000000001</v>
      </c>
      <c r="E940">
        <v>-9.8338999999999996E-2</v>
      </c>
      <c r="F940">
        <v>-0.20096</v>
      </c>
      <c r="G940">
        <v>7.2634000000000004E-2</v>
      </c>
      <c r="H940">
        <v>-0.136018</v>
      </c>
      <c r="I940">
        <v>-0.17665700000000001</v>
      </c>
      <c r="J940">
        <v>0.10929999999999999</v>
      </c>
      <c r="K940">
        <v>-0.218031</v>
      </c>
      <c r="L940">
        <v>0.59960899999999995</v>
      </c>
      <c r="M940">
        <v>0.44407099999999999</v>
      </c>
      <c r="N940">
        <v>0.63225900000000002</v>
      </c>
      <c r="O940">
        <v>0.53391999999999995</v>
      </c>
      <c r="P940">
        <v>0.63361900000000004</v>
      </c>
      <c r="Q940">
        <v>0.43265900000000002</v>
      </c>
      <c r="R940">
        <v>0.31112099999999998</v>
      </c>
      <c r="S940">
        <v>0.38375500000000001</v>
      </c>
      <c r="T940">
        <v>0.52502800000000005</v>
      </c>
      <c r="U940">
        <v>0.38901000000000002</v>
      </c>
      <c r="V940">
        <v>0.65950600000000004</v>
      </c>
      <c r="W940">
        <v>0.48284899999999997</v>
      </c>
      <c r="X940">
        <v>0.40366000000000002</v>
      </c>
      <c r="Y940">
        <v>0.51295999999999997</v>
      </c>
      <c r="Z940">
        <v>-0.42046899999999998</v>
      </c>
      <c r="AA940">
        <v>-0.63849999999999996</v>
      </c>
      <c r="AB940" t="s">
        <v>13055</v>
      </c>
      <c r="AC940">
        <v>2074</v>
      </c>
      <c r="AD940" t="s">
        <v>5</v>
      </c>
      <c r="AE940" t="s">
        <v>6</v>
      </c>
      <c r="AF940" t="s">
        <v>13116</v>
      </c>
      <c r="AG940">
        <v>13</v>
      </c>
      <c r="AH940" t="s">
        <v>13117</v>
      </c>
    </row>
    <row r="941" spans="1:34" x14ac:dyDescent="0.25">
      <c r="A941" t="s">
        <v>14233</v>
      </c>
      <c r="B941" t="s">
        <v>14234</v>
      </c>
      <c r="C941" t="s">
        <v>14235</v>
      </c>
      <c r="D941">
        <v>-0.15561</v>
      </c>
      <c r="E941">
        <v>-0.14460000000000001</v>
      </c>
      <c r="F941">
        <v>-5.3179999999999998E-2</v>
      </c>
      <c r="G941">
        <v>-0.73096000000000005</v>
      </c>
      <c r="H941">
        <v>0.3021103</v>
      </c>
      <c r="I941">
        <v>-0.24909000000000001</v>
      </c>
      <c r="J941">
        <v>-0.33128999999999997</v>
      </c>
      <c r="K941">
        <v>-0.12823000000000001</v>
      </c>
      <c r="L941">
        <v>-2.1389900000000002</v>
      </c>
      <c r="M941">
        <v>-2.2946</v>
      </c>
      <c r="N941">
        <v>-1.9224600000000001</v>
      </c>
      <c r="O941">
        <v>-2.0670600000000001</v>
      </c>
      <c r="P941">
        <v>-2.0428199999999999</v>
      </c>
      <c r="Q941">
        <v>-2.0960000000000001</v>
      </c>
      <c r="R941">
        <v>-1.7400199999999999</v>
      </c>
      <c r="S941">
        <v>-2.47098</v>
      </c>
      <c r="T941">
        <v>-9.01203E-2</v>
      </c>
      <c r="U941">
        <v>0.21199000000000001</v>
      </c>
      <c r="V941">
        <v>-2.07986</v>
      </c>
      <c r="W941">
        <v>-2.3289499999999999</v>
      </c>
      <c r="X941">
        <v>-1.6945699999999999</v>
      </c>
      <c r="Y941">
        <v>-2.0258600000000002</v>
      </c>
      <c r="Z941">
        <v>2.43554</v>
      </c>
      <c r="AA941">
        <v>2.3073100000000002</v>
      </c>
      <c r="AB941" t="s">
        <v>14233</v>
      </c>
      <c r="AC941">
        <v>133</v>
      </c>
      <c r="AD941" t="s">
        <v>21</v>
      </c>
      <c r="AE941" t="s">
        <v>6</v>
      </c>
      <c r="AF941" t="s">
        <v>34649</v>
      </c>
      <c r="AG941">
        <v>14</v>
      </c>
      <c r="AH941" t="s">
        <v>14875</v>
      </c>
    </row>
    <row r="942" spans="1:34" x14ac:dyDescent="0.25">
      <c r="A942" t="s">
        <v>13123</v>
      </c>
      <c r="B942" t="s">
        <v>13124</v>
      </c>
      <c r="C942" t="s">
        <v>13125</v>
      </c>
      <c r="D942">
        <v>-0.15646959999999999</v>
      </c>
      <c r="E942">
        <v>-1.2098299999999999E-2</v>
      </c>
      <c r="F942">
        <v>9.8369999999999999E-2</v>
      </c>
      <c r="G942">
        <v>-2.1498E-2</v>
      </c>
      <c r="H942">
        <v>3.4712E-2</v>
      </c>
      <c r="I942">
        <v>-3.7744E-2</v>
      </c>
      <c r="J942">
        <v>-1.9819E-2</v>
      </c>
      <c r="K942">
        <v>-5.3589999999999999E-2</v>
      </c>
      <c r="L942">
        <v>0.24415999999999999</v>
      </c>
      <c r="M942">
        <v>8.7690400000000002E-2</v>
      </c>
      <c r="N942">
        <v>3.5900099999999997E-2</v>
      </c>
      <c r="O942">
        <v>2.3801800000000001E-2</v>
      </c>
      <c r="P942">
        <v>0.163219</v>
      </c>
      <c r="Q942">
        <v>0.26158900000000002</v>
      </c>
      <c r="R942">
        <v>0.112942</v>
      </c>
      <c r="S942">
        <v>9.1443999999999998E-2</v>
      </c>
      <c r="T942">
        <v>0.135439</v>
      </c>
      <c r="U942">
        <v>0.170151</v>
      </c>
      <c r="V942">
        <v>0.15603400000000001</v>
      </c>
      <c r="W942">
        <v>0.11829000000000001</v>
      </c>
      <c r="X942">
        <v>0.26586900000000002</v>
      </c>
      <c r="Y942">
        <v>0.24604999999999999</v>
      </c>
      <c r="Z942">
        <v>1.4303300000000001</v>
      </c>
      <c r="AA942">
        <v>1.3767400000000001</v>
      </c>
      <c r="AB942" t="s">
        <v>13123</v>
      </c>
      <c r="AC942">
        <v>221</v>
      </c>
      <c r="AD942" t="s">
        <v>5</v>
      </c>
      <c r="AE942" t="s">
        <v>6</v>
      </c>
      <c r="AF942" t="s">
        <v>34512</v>
      </c>
      <c r="AG942">
        <v>7</v>
      </c>
      <c r="AH942" t="s">
        <v>34513</v>
      </c>
    </row>
    <row r="943" spans="1:34" x14ac:dyDescent="0.25">
      <c r="A943" t="s">
        <v>13112</v>
      </c>
      <c r="B943" t="s">
        <v>13113</v>
      </c>
      <c r="C943" t="s">
        <v>13114</v>
      </c>
      <c r="D943">
        <v>-0.15681999999999999</v>
      </c>
      <c r="E943">
        <v>0.17509</v>
      </c>
      <c r="F943">
        <v>-0.21856999999999999</v>
      </c>
      <c r="G943">
        <v>-0.21895000000000001</v>
      </c>
      <c r="H943">
        <v>0.39523000000000003</v>
      </c>
      <c r="I943">
        <v>9.6729999999999997E-2</v>
      </c>
      <c r="J943">
        <v>4.6280000000000002E-2</v>
      </c>
      <c r="K943">
        <v>0.29974000000000001</v>
      </c>
      <c r="L943">
        <v>-1.3442400000000001</v>
      </c>
      <c r="M943">
        <v>-1.5010600000000001</v>
      </c>
      <c r="N943">
        <v>-1.95645</v>
      </c>
      <c r="O943">
        <v>-1.7813600000000001</v>
      </c>
      <c r="P943">
        <v>-1.54382</v>
      </c>
      <c r="Q943">
        <v>-1.7623899999999999</v>
      </c>
      <c r="R943">
        <v>-1.43268</v>
      </c>
      <c r="S943">
        <v>-1.6516299999999999</v>
      </c>
      <c r="T943">
        <v>-1.6136600000000001</v>
      </c>
      <c r="U943">
        <v>-1.2184299999999999</v>
      </c>
      <c r="V943">
        <v>-1.9974700000000001</v>
      </c>
      <c r="W943">
        <v>-1.9007400000000001</v>
      </c>
      <c r="X943">
        <v>-1.2480800000000001</v>
      </c>
      <c r="Y943">
        <v>-1.2018</v>
      </c>
      <c r="Z943">
        <v>2.4690599999999998</v>
      </c>
      <c r="AA943">
        <v>2.7688000000000001</v>
      </c>
      <c r="AB943" t="s">
        <v>13112</v>
      </c>
      <c r="AC943">
        <v>1490</v>
      </c>
      <c r="AD943" t="s">
        <v>5</v>
      </c>
      <c r="AE943" t="s">
        <v>6</v>
      </c>
      <c r="AF943" t="s">
        <v>34035</v>
      </c>
      <c r="AG943">
        <v>14</v>
      </c>
      <c r="AH943" t="s">
        <v>14142</v>
      </c>
    </row>
    <row r="944" spans="1:34" x14ac:dyDescent="0.25">
      <c r="A944" t="s">
        <v>33900</v>
      </c>
      <c r="B944" t="s">
        <v>33901</v>
      </c>
      <c r="C944" t="s">
        <v>33902</v>
      </c>
      <c r="D944">
        <v>-0.15764</v>
      </c>
      <c r="E944">
        <v>-0.16464799999999999</v>
      </c>
      <c r="F944">
        <v>5.8599999999999998E-3</v>
      </c>
      <c r="G944">
        <v>8.7799999999999996E-3</v>
      </c>
      <c r="H944">
        <v>-0.15995999999999999</v>
      </c>
      <c r="I944">
        <v>0.102495</v>
      </c>
      <c r="J944">
        <v>3.7200000000000002E-3</v>
      </c>
      <c r="K944">
        <v>0.13189000000000001</v>
      </c>
      <c r="L944">
        <v>2.1408399999999999</v>
      </c>
      <c r="M944">
        <v>1.9832000000000001</v>
      </c>
      <c r="N944">
        <v>0.97550999999999999</v>
      </c>
      <c r="O944">
        <v>0.81086199999999997</v>
      </c>
      <c r="P944">
        <v>1.07046</v>
      </c>
      <c r="Q944">
        <v>1.0763199999999999</v>
      </c>
      <c r="R944">
        <v>1.5028999999999999</v>
      </c>
      <c r="S944">
        <v>1.5116799999999999</v>
      </c>
      <c r="T944">
        <v>1.6033500000000001</v>
      </c>
      <c r="U944">
        <v>1.44339</v>
      </c>
      <c r="V944">
        <v>0.16092500000000001</v>
      </c>
      <c r="W944">
        <v>0.26341999999999999</v>
      </c>
      <c r="X944">
        <v>1.20773</v>
      </c>
      <c r="Y944">
        <v>1.2114499999999999</v>
      </c>
      <c r="Z944">
        <v>4.6312699999999998</v>
      </c>
      <c r="AA944">
        <v>4.7631600000000001</v>
      </c>
      <c r="AB944" t="s">
        <v>33900</v>
      </c>
      <c r="AC944">
        <v>596</v>
      </c>
      <c r="AD944" t="s">
        <v>5</v>
      </c>
      <c r="AE944" t="s">
        <v>6</v>
      </c>
      <c r="AF944" t="s">
        <v>33903</v>
      </c>
      <c r="AG944">
        <v>2</v>
      </c>
      <c r="AH944" t="s">
        <v>33904</v>
      </c>
    </row>
    <row r="945" spans="1:34" x14ac:dyDescent="0.25">
      <c r="A945" t="s">
        <v>13441</v>
      </c>
      <c r="B945" t="s">
        <v>13442</v>
      </c>
      <c r="C945" t="s">
        <v>13443</v>
      </c>
      <c r="D945">
        <v>-0.15876999999999999</v>
      </c>
      <c r="E945">
        <v>-7.9799999999999996E-2</v>
      </c>
      <c r="F945">
        <v>-0.10826</v>
      </c>
      <c r="G945">
        <v>-6.2920000000000004E-2</v>
      </c>
      <c r="H945">
        <v>-5.5660000000000001E-2</v>
      </c>
      <c r="I945">
        <v>-0.12986</v>
      </c>
      <c r="J945">
        <v>-1.4619999999999999E-2</v>
      </c>
      <c r="K945">
        <v>1.166E-2</v>
      </c>
      <c r="L945">
        <v>3.0351400000000002</v>
      </c>
      <c r="M945">
        <v>2.8763700000000001</v>
      </c>
      <c r="N945">
        <v>2.8822700000000001</v>
      </c>
      <c r="O945">
        <v>2.80247</v>
      </c>
      <c r="P945">
        <v>3.1239599999999998</v>
      </c>
      <c r="Q945">
        <v>3.0156999999999998</v>
      </c>
      <c r="R945">
        <v>2.8950499999999999</v>
      </c>
      <c r="S945">
        <v>2.8321299999999998</v>
      </c>
      <c r="T945">
        <v>2.9972300000000001</v>
      </c>
      <c r="U945">
        <v>2.94157</v>
      </c>
      <c r="V945">
        <v>2.9407999999999999</v>
      </c>
      <c r="W945">
        <v>2.81094</v>
      </c>
      <c r="X945">
        <v>2.9481999999999999</v>
      </c>
      <c r="Y945">
        <v>2.9335800000000001</v>
      </c>
      <c r="Z945">
        <v>4.2314999999999996</v>
      </c>
      <c r="AA945">
        <v>4.2431599999999996</v>
      </c>
      <c r="AB945" t="s">
        <v>13441</v>
      </c>
      <c r="AC945">
        <v>1646</v>
      </c>
      <c r="AD945" t="s">
        <v>5</v>
      </c>
      <c r="AE945" t="s">
        <v>6</v>
      </c>
      <c r="AF945" t="s">
        <v>34602</v>
      </c>
      <c r="AG945">
        <v>3</v>
      </c>
      <c r="AH945" t="s">
        <v>14278</v>
      </c>
    </row>
    <row r="946" spans="1:34" x14ac:dyDescent="0.25">
      <c r="A946" t="s">
        <v>13756</v>
      </c>
      <c r="B946" t="s">
        <v>13757</v>
      </c>
      <c r="C946" t="s">
        <v>13758</v>
      </c>
      <c r="D946">
        <v>-0.160578</v>
      </c>
      <c r="E946">
        <v>3.3730999999999997E-2</v>
      </c>
      <c r="F946">
        <v>-0.25584000000000001</v>
      </c>
      <c r="G946">
        <v>-0.13136700000000001</v>
      </c>
      <c r="H946">
        <v>-0.22939899999999999</v>
      </c>
      <c r="I946">
        <v>-2.3165000000000002E-2</v>
      </c>
      <c r="J946">
        <v>9.7400000000000004E-3</v>
      </c>
      <c r="K946">
        <v>-0.38363999999999998</v>
      </c>
      <c r="L946">
        <v>0.49149900000000002</v>
      </c>
      <c r="M946">
        <v>0.33092100000000002</v>
      </c>
      <c r="N946">
        <v>0.44153999999999999</v>
      </c>
      <c r="O946">
        <v>0.475271</v>
      </c>
      <c r="P946">
        <v>0.60474000000000006</v>
      </c>
      <c r="Q946">
        <v>0.34889999999999999</v>
      </c>
      <c r="R946">
        <v>0.553732</v>
      </c>
      <c r="S946">
        <v>0.42236499999999999</v>
      </c>
      <c r="T946">
        <v>0.76026000000000005</v>
      </c>
      <c r="U946">
        <v>0.53086100000000003</v>
      </c>
      <c r="V946">
        <v>0.60098499999999999</v>
      </c>
      <c r="W946">
        <v>0.57782</v>
      </c>
      <c r="X946">
        <v>0.50144999999999995</v>
      </c>
      <c r="Y946">
        <v>0.51119000000000003</v>
      </c>
      <c r="Z946">
        <v>2.9811700000000001</v>
      </c>
      <c r="AA946">
        <v>2.5975299999999999</v>
      </c>
      <c r="AB946" t="s">
        <v>13756</v>
      </c>
      <c r="AC946">
        <v>839</v>
      </c>
      <c r="AD946" t="s">
        <v>5</v>
      </c>
      <c r="AE946" t="s">
        <v>6</v>
      </c>
      <c r="AF946" t="s">
        <v>34877</v>
      </c>
      <c r="AG946">
        <v>14</v>
      </c>
      <c r="AH946" t="s">
        <v>14161</v>
      </c>
    </row>
    <row r="947" spans="1:34" x14ac:dyDescent="0.25">
      <c r="A947" t="s">
        <v>34704</v>
      </c>
      <c r="B947" t="s">
        <v>34705</v>
      </c>
      <c r="C947" t="s">
        <v>34706</v>
      </c>
      <c r="D947">
        <v>-0.16061</v>
      </c>
      <c r="E947">
        <v>-5.4858999999999998E-2</v>
      </c>
      <c r="F947">
        <v>0.191219</v>
      </c>
      <c r="G947">
        <v>-6.6336000000000006E-2</v>
      </c>
      <c r="H947">
        <v>-7.0509000000000002E-2</v>
      </c>
      <c r="I947">
        <v>-0.15890499999999999</v>
      </c>
      <c r="J947">
        <v>3.4169999999999999E-2</v>
      </c>
      <c r="K947" t="s">
        <v>642</v>
      </c>
      <c r="L947">
        <v>0.45039000000000001</v>
      </c>
      <c r="M947">
        <v>0.28977999999999998</v>
      </c>
      <c r="N947">
        <v>0.33688000000000001</v>
      </c>
      <c r="O947">
        <v>0.28202100000000002</v>
      </c>
      <c r="P947">
        <v>0.29717100000000002</v>
      </c>
      <c r="Q947">
        <v>0.48838999999999999</v>
      </c>
      <c r="R947">
        <v>0.40384100000000001</v>
      </c>
      <c r="S947">
        <v>0.337505</v>
      </c>
      <c r="T947">
        <v>0.43027900000000002</v>
      </c>
      <c r="U947">
        <v>0.35976999999999998</v>
      </c>
      <c r="V947">
        <v>0.53357500000000002</v>
      </c>
      <c r="W947">
        <v>0.37467</v>
      </c>
      <c r="X947">
        <v>0.27558899999999997</v>
      </c>
      <c r="Y947">
        <v>0.30975900000000001</v>
      </c>
      <c r="Z947">
        <v>-5.0633100000000004</v>
      </c>
      <c r="AA947" t="s">
        <v>642</v>
      </c>
      <c r="AB947" t="s">
        <v>34704</v>
      </c>
      <c r="AC947">
        <v>70</v>
      </c>
      <c r="AD947" t="s">
        <v>5</v>
      </c>
      <c r="AE947" t="s">
        <v>15</v>
      </c>
      <c r="AF947" t="s">
        <v>34707</v>
      </c>
      <c r="AG947">
        <v>1</v>
      </c>
      <c r="AH947" t="s">
        <v>34708</v>
      </c>
    </row>
    <row r="948" spans="1:34" x14ac:dyDescent="0.25">
      <c r="A948" t="s">
        <v>34704</v>
      </c>
      <c r="B948" t="s">
        <v>34705</v>
      </c>
      <c r="C948" t="s">
        <v>34706</v>
      </c>
      <c r="D948">
        <v>-0.16061</v>
      </c>
      <c r="E948">
        <v>-5.4858999999999998E-2</v>
      </c>
      <c r="F948">
        <v>0.191219</v>
      </c>
      <c r="G948">
        <v>-6.6336000000000006E-2</v>
      </c>
      <c r="H948">
        <v>-7.0509000000000002E-2</v>
      </c>
      <c r="I948">
        <v>-0.15890499999999999</v>
      </c>
      <c r="J948">
        <v>3.4169999999999999E-2</v>
      </c>
      <c r="K948" t="s">
        <v>642</v>
      </c>
      <c r="L948">
        <v>0.45039000000000001</v>
      </c>
      <c r="M948">
        <v>0.28977999999999998</v>
      </c>
      <c r="N948">
        <v>0.33688000000000001</v>
      </c>
      <c r="O948">
        <v>0.28202100000000002</v>
      </c>
      <c r="P948">
        <v>0.29717100000000002</v>
      </c>
      <c r="Q948">
        <v>0.48838999999999999</v>
      </c>
      <c r="R948">
        <v>0.40384100000000001</v>
      </c>
      <c r="S948">
        <v>0.337505</v>
      </c>
      <c r="T948">
        <v>0.43027900000000002</v>
      </c>
      <c r="U948">
        <v>0.35976999999999998</v>
      </c>
      <c r="V948">
        <v>0.53357500000000002</v>
      </c>
      <c r="W948">
        <v>0.37467</v>
      </c>
      <c r="X948">
        <v>0.27558899999999997</v>
      </c>
      <c r="Y948">
        <v>0.30975900000000001</v>
      </c>
      <c r="Z948">
        <v>-5.0633100000000004</v>
      </c>
      <c r="AA948" t="s">
        <v>642</v>
      </c>
      <c r="AB948" t="s">
        <v>34704</v>
      </c>
      <c r="AC948">
        <v>74</v>
      </c>
      <c r="AD948" t="s">
        <v>24</v>
      </c>
      <c r="AE948" t="s">
        <v>15</v>
      </c>
      <c r="AF948" t="s">
        <v>34707</v>
      </c>
      <c r="AG948">
        <v>5</v>
      </c>
      <c r="AH948" t="s">
        <v>34709</v>
      </c>
    </row>
    <row r="949" spans="1:34" x14ac:dyDescent="0.25">
      <c r="A949" t="s">
        <v>34704</v>
      </c>
      <c r="B949" t="s">
        <v>34705</v>
      </c>
      <c r="C949" t="s">
        <v>34706</v>
      </c>
      <c r="D949">
        <v>-0.16061</v>
      </c>
      <c r="E949">
        <v>-5.4858999999999998E-2</v>
      </c>
      <c r="F949">
        <v>0.191219</v>
      </c>
      <c r="G949">
        <v>-6.6336000000000006E-2</v>
      </c>
      <c r="H949">
        <v>-7.0509000000000002E-2</v>
      </c>
      <c r="I949">
        <v>-0.15890499999999999</v>
      </c>
      <c r="J949">
        <v>3.4169999999999999E-2</v>
      </c>
      <c r="K949" t="s">
        <v>642</v>
      </c>
      <c r="L949">
        <v>0.45039000000000001</v>
      </c>
      <c r="M949">
        <v>0.28977999999999998</v>
      </c>
      <c r="N949">
        <v>0.33688000000000001</v>
      </c>
      <c r="O949">
        <v>0.28202100000000002</v>
      </c>
      <c r="P949">
        <v>0.29717100000000002</v>
      </c>
      <c r="Q949">
        <v>0.48838999999999999</v>
      </c>
      <c r="R949">
        <v>0.40384100000000001</v>
      </c>
      <c r="S949">
        <v>0.337505</v>
      </c>
      <c r="T949">
        <v>0.43027900000000002</v>
      </c>
      <c r="U949">
        <v>0.35976999999999998</v>
      </c>
      <c r="V949">
        <v>0.53357500000000002</v>
      </c>
      <c r="W949">
        <v>0.37467</v>
      </c>
      <c r="X949">
        <v>0.27558899999999997</v>
      </c>
      <c r="Y949">
        <v>0.30975900000000001</v>
      </c>
      <c r="Z949">
        <v>-5.0633100000000004</v>
      </c>
      <c r="AA949" t="s">
        <v>642</v>
      </c>
      <c r="AB949" t="s">
        <v>34704</v>
      </c>
      <c r="AC949">
        <v>76</v>
      </c>
      <c r="AD949" t="s">
        <v>24</v>
      </c>
      <c r="AE949" t="s">
        <v>15</v>
      </c>
      <c r="AF949" t="s">
        <v>34707</v>
      </c>
      <c r="AG949">
        <v>7</v>
      </c>
      <c r="AH949" t="s">
        <v>34710</v>
      </c>
    </row>
    <row r="950" spans="1:34" x14ac:dyDescent="0.25">
      <c r="A950" t="s">
        <v>13872</v>
      </c>
      <c r="B950" t="s">
        <v>13873</v>
      </c>
      <c r="C950" t="s">
        <v>13874</v>
      </c>
      <c r="D950">
        <v>-0.16128000000000001</v>
      </c>
      <c r="E950">
        <v>-2.5940000000000001E-2</v>
      </c>
      <c r="F950">
        <v>-0.17288000000000001</v>
      </c>
      <c r="G950">
        <v>5.2740000000000002E-2</v>
      </c>
      <c r="H950">
        <v>0.19600000000000001</v>
      </c>
      <c r="I950">
        <v>-3.1469999999999998E-2</v>
      </c>
      <c r="J950">
        <v>0.11799</v>
      </c>
      <c r="K950">
        <v>-0.16722999999999999</v>
      </c>
      <c r="L950">
        <v>-1.5292699999999999</v>
      </c>
      <c r="M950">
        <v>-1.69055</v>
      </c>
      <c r="N950">
        <v>-1.1422000000000001</v>
      </c>
      <c r="O950">
        <v>-1.16814</v>
      </c>
      <c r="P950">
        <v>-1.23536</v>
      </c>
      <c r="Q950">
        <v>-1.4082399999999999</v>
      </c>
      <c r="R950">
        <v>-1.6846099999999999</v>
      </c>
      <c r="S950">
        <v>-1.6318699999999999</v>
      </c>
      <c r="T950">
        <v>-1.5434600000000001</v>
      </c>
      <c r="U950">
        <v>-1.3474600000000001</v>
      </c>
      <c r="V950">
        <v>-1.24129</v>
      </c>
      <c r="W950">
        <v>-1.2727599999999999</v>
      </c>
      <c r="X950">
        <v>-1.46221</v>
      </c>
      <c r="Y950">
        <v>-1.34422</v>
      </c>
      <c r="Z950">
        <v>-1.60975</v>
      </c>
      <c r="AA950">
        <v>-1.77698</v>
      </c>
      <c r="AB950" t="s">
        <v>13872</v>
      </c>
      <c r="AC950">
        <v>350</v>
      </c>
      <c r="AD950" t="s">
        <v>5</v>
      </c>
      <c r="AE950" t="s">
        <v>6</v>
      </c>
      <c r="AF950" t="s">
        <v>35846</v>
      </c>
      <c r="AG950">
        <v>7</v>
      </c>
      <c r="AH950" t="s">
        <v>35847</v>
      </c>
    </row>
    <row r="951" spans="1:34" x14ac:dyDescent="0.25">
      <c r="A951" t="s">
        <v>13098</v>
      </c>
      <c r="B951" t="s">
        <v>13099</v>
      </c>
      <c r="C951" t="s">
        <v>13100</v>
      </c>
      <c r="D951">
        <v>-0.16202</v>
      </c>
      <c r="E951">
        <v>0.11924899999999999</v>
      </c>
      <c r="F951">
        <v>-3.5700000000000003E-2</v>
      </c>
      <c r="G951">
        <v>-0.105156</v>
      </c>
      <c r="H951">
        <v>0.142981</v>
      </c>
      <c r="I951">
        <v>-1.9834000000000001E-2</v>
      </c>
      <c r="J951">
        <v>8.5629999999999998E-2</v>
      </c>
      <c r="K951">
        <v>0.23219999999999999</v>
      </c>
      <c r="L951">
        <v>1.2130000000000001</v>
      </c>
      <c r="M951">
        <v>1.05098</v>
      </c>
      <c r="N951">
        <v>0.56186100000000005</v>
      </c>
      <c r="O951">
        <v>0.68110999999999999</v>
      </c>
      <c r="P951">
        <v>0.95550900000000005</v>
      </c>
      <c r="Q951">
        <v>0.91980899999999999</v>
      </c>
      <c r="R951">
        <v>1.03051</v>
      </c>
      <c r="S951">
        <v>0.92535400000000001</v>
      </c>
      <c r="T951">
        <v>0.87333899999999998</v>
      </c>
      <c r="U951">
        <v>1.0163199999999999</v>
      </c>
      <c r="V951">
        <v>0.74171399999999998</v>
      </c>
      <c r="W951">
        <v>0.72187999999999997</v>
      </c>
      <c r="X951">
        <v>0.85885999999999996</v>
      </c>
      <c r="Y951">
        <v>0.94449000000000005</v>
      </c>
      <c r="Z951">
        <v>3.52345</v>
      </c>
      <c r="AA951">
        <v>3.7556500000000002</v>
      </c>
      <c r="AB951" t="s">
        <v>13098</v>
      </c>
      <c r="AC951">
        <v>82</v>
      </c>
      <c r="AD951" t="s">
        <v>5</v>
      </c>
      <c r="AE951" t="s">
        <v>6</v>
      </c>
      <c r="AF951" t="s">
        <v>34016</v>
      </c>
      <c r="AG951">
        <v>20</v>
      </c>
      <c r="AH951" t="s">
        <v>14179</v>
      </c>
    </row>
    <row r="952" spans="1:34" x14ac:dyDescent="0.25">
      <c r="A952" t="s">
        <v>14812</v>
      </c>
      <c r="B952" t="s">
        <v>14813</v>
      </c>
      <c r="C952" t="s">
        <v>14814</v>
      </c>
      <c r="D952">
        <v>-0.16277900000000001</v>
      </c>
      <c r="E952">
        <v>-7.3210000000000003E-3</v>
      </c>
      <c r="F952">
        <v>1.4231000000000001E-2</v>
      </c>
      <c r="G952">
        <v>4.1390999999999997E-2</v>
      </c>
      <c r="H952">
        <v>-5.1688999999999999E-2</v>
      </c>
      <c r="I952">
        <v>0.114954</v>
      </c>
      <c r="J952">
        <v>0.17507</v>
      </c>
      <c r="K952">
        <v>9.5229999999999995E-2</v>
      </c>
      <c r="L952">
        <v>-0.52466000000000002</v>
      </c>
      <c r="M952">
        <v>-0.68743900000000002</v>
      </c>
      <c r="N952">
        <v>-0.79628900000000002</v>
      </c>
      <c r="O952">
        <v>-0.80361000000000005</v>
      </c>
      <c r="P952">
        <v>-0.69349099999999997</v>
      </c>
      <c r="Q952">
        <v>-0.67925999999999997</v>
      </c>
      <c r="R952">
        <v>-0.61665700000000001</v>
      </c>
      <c r="S952">
        <v>-0.57526600000000006</v>
      </c>
      <c r="T952">
        <v>-0.45382099999999997</v>
      </c>
      <c r="U952">
        <v>-0.50551000000000001</v>
      </c>
      <c r="V952">
        <v>-0.63890499999999995</v>
      </c>
      <c r="W952">
        <v>-0.52395099999999994</v>
      </c>
      <c r="X952">
        <v>-0.59975100000000003</v>
      </c>
      <c r="Y952">
        <v>-0.42468099999999998</v>
      </c>
      <c r="Z952">
        <v>0.90851000000000004</v>
      </c>
      <c r="AA952">
        <v>1.0037400000000001</v>
      </c>
      <c r="AB952" t="s">
        <v>14812</v>
      </c>
      <c r="AC952">
        <v>12</v>
      </c>
      <c r="AD952" t="s">
        <v>5</v>
      </c>
      <c r="AE952" t="s">
        <v>6</v>
      </c>
      <c r="AF952" t="s">
        <v>34413</v>
      </c>
      <c r="AG952">
        <v>5</v>
      </c>
      <c r="AH952" t="s">
        <v>14815</v>
      </c>
    </row>
    <row r="953" spans="1:34" x14ac:dyDescent="0.25">
      <c r="A953" t="s">
        <v>13559</v>
      </c>
      <c r="B953" t="s">
        <v>13560</v>
      </c>
      <c r="C953" t="s">
        <v>13561</v>
      </c>
      <c r="D953">
        <v>-0.16503899999999999</v>
      </c>
      <c r="E953">
        <v>-9.443E-2</v>
      </c>
      <c r="F953">
        <v>-0.21013000000000001</v>
      </c>
      <c r="G953">
        <v>-0.19570000000000001</v>
      </c>
      <c r="H953">
        <v>-5.5688000000000001E-2</v>
      </c>
      <c r="I953">
        <v>0.14798</v>
      </c>
      <c r="J953">
        <v>0.25378000000000001</v>
      </c>
      <c r="K953">
        <v>0.19910079999999999</v>
      </c>
      <c r="L953">
        <v>-0.90997099999999997</v>
      </c>
      <c r="M953">
        <v>-1.07501</v>
      </c>
      <c r="N953">
        <v>-1.3010999999999999</v>
      </c>
      <c r="O953">
        <v>-1.3955299999999999</v>
      </c>
      <c r="P953">
        <v>-1.2338199999999999</v>
      </c>
      <c r="Q953">
        <v>-1.4439500000000001</v>
      </c>
      <c r="R953">
        <v>-1.1224099999999999</v>
      </c>
      <c r="S953">
        <v>-1.3181099999999999</v>
      </c>
      <c r="T953">
        <v>-0.94397200000000003</v>
      </c>
      <c r="U953">
        <v>-0.99965999999999999</v>
      </c>
      <c r="V953">
        <v>-1.4682900000000001</v>
      </c>
      <c r="W953">
        <v>-1.3203100000000001</v>
      </c>
      <c r="X953">
        <v>-1.2578400000000001</v>
      </c>
      <c r="Y953">
        <v>-1.00406</v>
      </c>
      <c r="Z953">
        <v>2.9970199999999999E-2</v>
      </c>
      <c r="AA953">
        <v>0.229071</v>
      </c>
      <c r="AB953" t="s">
        <v>13559</v>
      </c>
      <c r="AC953">
        <v>181</v>
      </c>
      <c r="AD953" t="s">
        <v>5</v>
      </c>
      <c r="AE953" t="s">
        <v>6</v>
      </c>
      <c r="AF953" t="s">
        <v>34183</v>
      </c>
      <c r="AG953">
        <v>9</v>
      </c>
      <c r="AH953" t="s">
        <v>13562</v>
      </c>
    </row>
    <row r="954" spans="1:34" x14ac:dyDescent="0.25">
      <c r="A954" t="s">
        <v>13123</v>
      </c>
      <c r="B954" t="s">
        <v>13124</v>
      </c>
      <c r="C954" t="s">
        <v>13125</v>
      </c>
      <c r="D954">
        <v>-0.16627</v>
      </c>
      <c r="E954">
        <v>4.4580000000000002E-2</v>
      </c>
      <c r="F954">
        <v>-0.11013000000000001</v>
      </c>
      <c r="G954">
        <v>-0.15315000000000001</v>
      </c>
      <c r="H954">
        <v>5.1869999999999999E-2</v>
      </c>
      <c r="I954">
        <v>-8.5900000000000004E-3</v>
      </c>
      <c r="J954">
        <v>-4.9489999999999999E-2</v>
      </c>
      <c r="K954">
        <v>0.10766000000000001</v>
      </c>
      <c r="L954">
        <v>2.4177599999999999</v>
      </c>
      <c r="M954">
        <v>2.25149</v>
      </c>
      <c r="N954">
        <v>1.7732699999999999</v>
      </c>
      <c r="O954">
        <v>1.81785</v>
      </c>
      <c r="P954">
        <v>2.0186999999999999</v>
      </c>
      <c r="Q954">
        <v>1.9085700000000001</v>
      </c>
      <c r="R954">
        <v>2.13565</v>
      </c>
      <c r="S954">
        <v>1.9824999999999999</v>
      </c>
      <c r="T954">
        <v>2.15171</v>
      </c>
      <c r="U954">
        <v>2.2035800000000001</v>
      </c>
      <c r="V954">
        <v>1.7077100000000001</v>
      </c>
      <c r="W954">
        <v>1.69912</v>
      </c>
      <c r="X954">
        <v>2.1376599999999999</v>
      </c>
      <c r="Y954">
        <v>2.0881699999999999</v>
      </c>
      <c r="Z954">
        <v>4.5364000000000004</v>
      </c>
      <c r="AA954">
        <v>4.6440599999999996</v>
      </c>
      <c r="AB954" t="s">
        <v>13123</v>
      </c>
      <c r="AC954">
        <v>88</v>
      </c>
      <c r="AD954" t="s">
        <v>5</v>
      </c>
      <c r="AE954" t="s">
        <v>6</v>
      </c>
      <c r="AF954" t="s">
        <v>13261</v>
      </c>
      <c r="AG954">
        <v>7</v>
      </c>
      <c r="AH954" t="s">
        <v>13262</v>
      </c>
    </row>
    <row r="955" spans="1:34" x14ac:dyDescent="0.25">
      <c r="A955" t="s">
        <v>13112</v>
      </c>
      <c r="B955" t="s">
        <v>13113</v>
      </c>
      <c r="C955" t="s">
        <v>13114</v>
      </c>
      <c r="D955">
        <v>-0.16631899999999999</v>
      </c>
      <c r="E955">
        <v>5.7019999999999996E-3</v>
      </c>
      <c r="F955">
        <v>-7.5490000000000002E-3</v>
      </c>
      <c r="G955">
        <v>0.129963</v>
      </c>
      <c r="H955">
        <v>2.7413E-2</v>
      </c>
      <c r="I955">
        <v>-6.8957000000000004E-2</v>
      </c>
      <c r="J955">
        <v>-0.163801</v>
      </c>
      <c r="K955">
        <v>0.46961000000000003</v>
      </c>
      <c r="L955">
        <v>-0.81833100000000003</v>
      </c>
      <c r="M955">
        <v>-0.98465000000000003</v>
      </c>
      <c r="N955">
        <v>-0.79500999999999999</v>
      </c>
      <c r="O955">
        <v>-0.78930800000000001</v>
      </c>
      <c r="P955">
        <v>-0.65475099999999997</v>
      </c>
      <c r="Q955">
        <v>-0.6623</v>
      </c>
      <c r="R955">
        <v>-0.69744899999999999</v>
      </c>
      <c r="S955">
        <v>-0.56748600000000005</v>
      </c>
      <c r="T955">
        <v>-0.65481199999999995</v>
      </c>
      <c r="U955">
        <v>-0.62739900000000004</v>
      </c>
      <c r="V955">
        <v>-0.27844400000000002</v>
      </c>
      <c r="W955">
        <v>-0.34740100000000002</v>
      </c>
      <c r="X955">
        <v>-0.34919</v>
      </c>
      <c r="Y955">
        <v>-0.51299099999999997</v>
      </c>
      <c r="Z955">
        <v>-0.58943000000000001</v>
      </c>
      <c r="AA955">
        <v>-0.11982</v>
      </c>
      <c r="AB955" t="s">
        <v>13112</v>
      </c>
      <c r="AC955">
        <v>594</v>
      </c>
      <c r="AD955" t="s">
        <v>5</v>
      </c>
      <c r="AE955" t="s">
        <v>6</v>
      </c>
      <c r="AF955" t="s">
        <v>14113</v>
      </c>
      <c r="AG955">
        <v>3</v>
      </c>
      <c r="AH955" t="s">
        <v>14114</v>
      </c>
    </row>
    <row r="956" spans="1:34" x14ac:dyDescent="0.25">
      <c r="A956" t="s">
        <v>13468</v>
      </c>
      <c r="B956" t="s">
        <v>13469</v>
      </c>
      <c r="C956" t="s">
        <v>13470</v>
      </c>
      <c r="D956">
        <v>-0.16775000000000001</v>
      </c>
      <c r="E956">
        <v>-0.12102</v>
      </c>
      <c r="F956">
        <v>-0.63078000000000001</v>
      </c>
      <c r="G956">
        <v>0.62780000000000002</v>
      </c>
      <c r="H956">
        <v>0.33465</v>
      </c>
      <c r="I956">
        <v>0.44846000000000003</v>
      </c>
      <c r="J956">
        <v>-0.15801999999999999</v>
      </c>
      <c r="K956">
        <v>9.1350000000000001E-2</v>
      </c>
      <c r="L956">
        <v>-2.4163899999999998</v>
      </c>
      <c r="M956">
        <v>-2.5841400000000001</v>
      </c>
      <c r="N956">
        <v>-2.3081100000000001</v>
      </c>
      <c r="O956">
        <v>-2.4291299999999998</v>
      </c>
      <c r="P956">
        <v>-2.2086700000000001</v>
      </c>
      <c r="Q956">
        <v>-2.8394499999999998</v>
      </c>
      <c r="R956">
        <v>-2.9645199999999998</v>
      </c>
      <c r="S956">
        <v>-2.3367200000000001</v>
      </c>
      <c r="T956">
        <v>-2.4910399999999999</v>
      </c>
      <c r="U956">
        <v>-2.15639</v>
      </c>
      <c r="V956">
        <v>-2.7583099999999998</v>
      </c>
      <c r="W956">
        <v>-2.30985</v>
      </c>
      <c r="X956">
        <v>-2.1396899999999999</v>
      </c>
      <c r="Y956">
        <v>-2.2977099999999999</v>
      </c>
      <c r="Z956">
        <v>-1.59379</v>
      </c>
      <c r="AA956">
        <v>-1.50244</v>
      </c>
      <c r="AB956" t="s">
        <v>13468</v>
      </c>
      <c r="AC956">
        <v>320</v>
      </c>
      <c r="AD956" t="s">
        <v>5</v>
      </c>
      <c r="AE956" t="s">
        <v>6</v>
      </c>
      <c r="AF956" t="s">
        <v>35336</v>
      </c>
      <c r="AG956">
        <v>1</v>
      </c>
      <c r="AH956" t="s">
        <v>13471</v>
      </c>
    </row>
    <row r="957" spans="1:34" x14ac:dyDescent="0.25">
      <c r="A957" t="s">
        <v>14233</v>
      </c>
      <c r="B957" t="s">
        <v>14234</v>
      </c>
      <c r="C957" t="s">
        <v>14235</v>
      </c>
      <c r="D957">
        <v>-0.16777</v>
      </c>
      <c r="E957">
        <v>-0.18976000000000001</v>
      </c>
      <c r="F957">
        <v>-0.2868</v>
      </c>
      <c r="G957">
        <v>-0.21052999999999999</v>
      </c>
      <c r="H957">
        <v>-9.2979999999999993E-2</v>
      </c>
      <c r="I957">
        <v>-0.19095000000000001</v>
      </c>
      <c r="J957">
        <v>-4.6559999999999997E-2</v>
      </c>
      <c r="K957">
        <v>0.51604799999999995</v>
      </c>
      <c r="L957">
        <v>7.3226699999999996</v>
      </c>
      <c r="M957">
        <v>7.1548999999999996</v>
      </c>
      <c r="N957">
        <v>7.1877899999999997</v>
      </c>
      <c r="O957">
        <v>6.99803</v>
      </c>
      <c r="P957">
        <v>7.4206099999999999</v>
      </c>
      <c r="Q957">
        <v>7.1338100000000004</v>
      </c>
      <c r="R957">
        <v>7.3631500000000001</v>
      </c>
      <c r="S957">
        <v>7.1526199999999998</v>
      </c>
      <c r="T957">
        <v>4.4750399999999999</v>
      </c>
      <c r="U957">
        <v>4.3820600000000001</v>
      </c>
      <c r="V957">
        <v>7.3643299999999998</v>
      </c>
      <c r="W957">
        <v>7.1733799999999999</v>
      </c>
      <c r="X957">
        <v>7.39994</v>
      </c>
      <c r="Y957">
        <v>7.3533799999999996</v>
      </c>
      <c r="Z957">
        <v>0.25797100000000001</v>
      </c>
      <c r="AA957">
        <v>0.77401900000000001</v>
      </c>
      <c r="AB957" t="s">
        <v>14233</v>
      </c>
      <c r="AC957">
        <v>147</v>
      </c>
      <c r="AD957" t="s">
        <v>21</v>
      </c>
      <c r="AE957" t="s">
        <v>35</v>
      </c>
      <c r="AF957" t="s">
        <v>34649</v>
      </c>
      <c r="AG957">
        <v>28</v>
      </c>
      <c r="AH957" t="s">
        <v>14728</v>
      </c>
    </row>
    <row r="958" spans="1:34" x14ac:dyDescent="0.25">
      <c r="A958" t="s">
        <v>13202</v>
      </c>
      <c r="B958" t="s">
        <v>13203</v>
      </c>
      <c r="C958" t="s">
        <v>13204</v>
      </c>
      <c r="D958">
        <v>-0.16795969999999999</v>
      </c>
      <c r="E958">
        <v>3.7990000000000003E-2</v>
      </c>
      <c r="F958">
        <v>-0.128299</v>
      </c>
      <c r="G958">
        <v>-0.14965800000000001</v>
      </c>
      <c r="H958">
        <v>5.0321999999999999E-2</v>
      </c>
      <c r="I958">
        <v>4.3255000000000002E-2</v>
      </c>
      <c r="J958">
        <v>1.111E-2</v>
      </c>
      <c r="K958">
        <v>0.57016</v>
      </c>
      <c r="L958">
        <v>0.25067</v>
      </c>
      <c r="M958">
        <v>8.27103E-2</v>
      </c>
      <c r="N958">
        <v>0.50919000000000003</v>
      </c>
      <c r="O958">
        <v>0.54718</v>
      </c>
      <c r="P958">
        <v>0.57188000000000005</v>
      </c>
      <c r="Q958">
        <v>0.443581</v>
      </c>
      <c r="R958">
        <v>0.36869200000000002</v>
      </c>
      <c r="S958">
        <v>0.21903400000000001</v>
      </c>
      <c r="T958">
        <v>0.48691899999999999</v>
      </c>
      <c r="U958">
        <v>0.53724099999999997</v>
      </c>
      <c r="V958">
        <v>-0.51746599999999998</v>
      </c>
      <c r="W958">
        <v>-0.47421099999999999</v>
      </c>
      <c r="X958">
        <v>0.61524000000000001</v>
      </c>
      <c r="Y958">
        <v>0.62634999999999996</v>
      </c>
      <c r="Z958">
        <v>-1.53007</v>
      </c>
      <c r="AA958">
        <v>-0.95991000000000004</v>
      </c>
      <c r="AB958" t="s">
        <v>13202</v>
      </c>
      <c r="AC958">
        <v>126</v>
      </c>
      <c r="AD958" t="s">
        <v>21</v>
      </c>
      <c r="AE958" t="s">
        <v>6</v>
      </c>
      <c r="AF958" t="s">
        <v>35276</v>
      </c>
      <c r="AG958">
        <v>19</v>
      </c>
      <c r="AH958" t="s">
        <v>14625</v>
      </c>
    </row>
    <row r="959" spans="1:34" x14ac:dyDescent="0.25">
      <c r="A959" t="s">
        <v>13068</v>
      </c>
      <c r="B959" t="s">
        <v>13069</v>
      </c>
      <c r="C959" t="s">
        <v>13070</v>
      </c>
      <c r="D959">
        <v>-0.16883999999999999</v>
      </c>
      <c r="E959">
        <v>3.6949999999999997E-2</v>
      </c>
      <c r="F959">
        <v>-3.3860000000000001E-2</v>
      </c>
      <c r="G959">
        <v>-6.6659999999999997E-2</v>
      </c>
      <c r="H959">
        <v>-4.3600000000000002E-3</v>
      </c>
      <c r="I959">
        <v>-0.20666000000000001</v>
      </c>
      <c r="J959">
        <v>1.2460000000000001E-2</v>
      </c>
      <c r="K959">
        <v>0.13217000000000001</v>
      </c>
      <c r="L959">
        <v>2.1566900000000002</v>
      </c>
      <c r="M959">
        <v>1.9878499999999999</v>
      </c>
      <c r="N959">
        <v>2.2317999999999998</v>
      </c>
      <c r="O959">
        <v>2.2687499999999998</v>
      </c>
      <c r="P959">
        <v>2.1066099999999999</v>
      </c>
      <c r="Q959">
        <v>2.0727500000000001</v>
      </c>
      <c r="R959">
        <v>2.2363300000000002</v>
      </c>
      <c r="S959">
        <v>2.16967</v>
      </c>
      <c r="T959">
        <v>2.2419799999999999</v>
      </c>
      <c r="U959">
        <v>2.2376200000000002</v>
      </c>
      <c r="V959">
        <v>2.44062</v>
      </c>
      <c r="W959">
        <v>2.2339600000000002</v>
      </c>
      <c r="X959">
        <v>2.1714500000000001</v>
      </c>
      <c r="Y959">
        <v>2.18391</v>
      </c>
      <c r="Z959">
        <v>1.9738599999999999</v>
      </c>
      <c r="AA959">
        <v>2.1060300000000001</v>
      </c>
      <c r="AB959" t="s">
        <v>13068</v>
      </c>
      <c r="AC959">
        <v>35</v>
      </c>
      <c r="AD959" t="s">
        <v>5</v>
      </c>
      <c r="AE959" t="s">
        <v>6</v>
      </c>
      <c r="AF959" t="s">
        <v>35254</v>
      </c>
      <c r="AG959">
        <v>13</v>
      </c>
      <c r="AH959" t="s">
        <v>14355</v>
      </c>
    </row>
    <row r="960" spans="1:34" x14ac:dyDescent="0.25">
      <c r="A960" t="s">
        <v>35640</v>
      </c>
      <c r="B960" t="s">
        <v>35641</v>
      </c>
      <c r="C960" t="s">
        <v>35642</v>
      </c>
      <c r="D960">
        <v>-0.16899900000000001</v>
      </c>
      <c r="E960">
        <v>-0.126</v>
      </c>
      <c r="F960">
        <v>-0.19411999999999999</v>
      </c>
      <c r="G960">
        <v>-5.4258000000000001E-2</v>
      </c>
      <c r="H960">
        <v>1.9831999999999999E-2</v>
      </c>
      <c r="I960">
        <v>-0.122951</v>
      </c>
      <c r="J960">
        <v>9.5908999999999994E-2</v>
      </c>
      <c r="K960" t="s">
        <v>642</v>
      </c>
      <c r="L960">
        <v>0.94408999999999998</v>
      </c>
      <c r="M960">
        <v>0.77509099999999997</v>
      </c>
      <c r="N960">
        <v>1.18022</v>
      </c>
      <c r="O960">
        <v>1.0542199999999999</v>
      </c>
      <c r="P960">
        <v>1.1207</v>
      </c>
      <c r="Q960">
        <v>0.92657999999999996</v>
      </c>
      <c r="R960">
        <v>0.86408200000000002</v>
      </c>
      <c r="S960">
        <v>0.80982399999999999</v>
      </c>
      <c r="T960">
        <v>0.95613899999999996</v>
      </c>
      <c r="U960">
        <v>0.97597100000000003</v>
      </c>
      <c r="V960">
        <v>1.1067100000000001</v>
      </c>
      <c r="W960">
        <v>0.98375900000000005</v>
      </c>
      <c r="X960">
        <v>0.87785000000000002</v>
      </c>
      <c r="Y960">
        <v>0.97375900000000004</v>
      </c>
      <c r="Z960" t="s">
        <v>642</v>
      </c>
      <c r="AA960">
        <v>-4.6254</v>
      </c>
      <c r="AB960" t="s">
        <v>35640</v>
      </c>
      <c r="AC960">
        <v>108</v>
      </c>
      <c r="AD960" t="s">
        <v>5</v>
      </c>
      <c r="AE960" t="s">
        <v>15</v>
      </c>
      <c r="AF960" t="s">
        <v>35643</v>
      </c>
      <c r="AG960">
        <v>8</v>
      </c>
      <c r="AH960" t="s">
        <v>35644</v>
      </c>
    </row>
    <row r="961" spans="1:34" x14ac:dyDescent="0.25">
      <c r="A961" t="s">
        <v>35640</v>
      </c>
      <c r="B961" t="s">
        <v>35641</v>
      </c>
      <c r="C961" t="s">
        <v>35642</v>
      </c>
      <c r="D961">
        <v>-0.16899900000000001</v>
      </c>
      <c r="E961">
        <v>-0.126</v>
      </c>
      <c r="F961">
        <v>-0.19411999999999999</v>
      </c>
      <c r="G961">
        <v>-5.4258000000000001E-2</v>
      </c>
      <c r="H961">
        <v>1.9831999999999999E-2</v>
      </c>
      <c r="I961">
        <v>-0.122951</v>
      </c>
      <c r="J961">
        <v>9.5908999999999994E-2</v>
      </c>
      <c r="K961" t="s">
        <v>642</v>
      </c>
      <c r="L961">
        <v>0.94408999999999998</v>
      </c>
      <c r="M961">
        <v>0.77509099999999997</v>
      </c>
      <c r="N961">
        <v>1.18022</v>
      </c>
      <c r="O961">
        <v>1.0542199999999999</v>
      </c>
      <c r="P961">
        <v>1.1207</v>
      </c>
      <c r="Q961">
        <v>0.92657999999999996</v>
      </c>
      <c r="R961">
        <v>0.86408200000000002</v>
      </c>
      <c r="S961">
        <v>0.80982399999999999</v>
      </c>
      <c r="T961">
        <v>0.95613899999999996</v>
      </c>
      <c r="U961">
        <v>0.97597100000000003</v>
      </c>
      <c r="V961">
        <v>1.1067100000000001</v>
      </c>
      <c r="W961">
        <v>0.98375900000000005</v>
      </c>
      <c r="X961">
        <v>0.87785000000000002</v>
      </c>
      <c r="Y961">
        <v>0.97375900000000004</v>
      </c>
      <c r="Z961" t="s">
        <v>642</v>
      </c>
      <c r="AA961">
        <v>-4.6254</v>
      </c>
      <c r="AB961" t="s">
        <v>35640</v>
      </c>
      <c r="AC961">
        <v>110</v>
      </c>
      <c r="AD961" t="s">
        <v>5</v>
      </c>
      <c r="AE961" t="s">
        <v>15</v>
      </c>
      <c r="AF961" t="s">
        <v>35643</v>
      </c>
      <c r="AG961">
        <v>10</v>
      </c>
      <c r="AH961" t="s">
        <v>35645</v>
      </c>
    </row>
    <row r="962" spans="1:34" x14ac:dyDescent="0.25">
      <c r="A962" t="s">
        <v>35640</v>
      </c>
      <c r="B962" t="s">
        <v>35641</v>
      </c>
      <c r="C962" t="s">
        <v>35642</v>
      </c>
      <c r="D962">
        <v>-0.16899900000000001</v>
      </c>
      <c r="E962">
        <v>-0.126</v>
      </c>
      <c r="F962">
        <v>-0.19411999999999999</v>
      </c>
      <c r="G962">
        <v>-5.4258000000000001E-2</v>
      </c>
      <c r="H962">
        <v>1.9831999999999999E-2</v>
      </c>
      <c r="I962">
        <v>-0.122951</v>
      </c>
      <c r="J962">
        <v>9.5908999999999994E-2</v>
      </c>
      <c r="K962" t="s">
        <v>642</v>
      </c>
      <c r="L962">
        <v>0.94408999999999998</v>
      </c>
      <c r="M962">
        <v>0.77509099999999997</v>
      </c>
      <c r="N962">
        <v>1.18022</v>
      </c>
      <c r="O962">
        <v>1.0542199999999999</v>
      </c>
      <c r="P962">
        <v>1.1207</v>
      </c>
      <c r="Q962">
        <v>0.92657999999999996</v>
      </c>
      <c r="R962">
        <v>0.86408200000000002</v>
      </c>
      <c r="S962">
        <v>0.80982399999999999</v>
      </c>
      <c r="T962">
        <v>0.95613899999999996</v>
      </c>
      <c r="U962">
        <v>0.97597100000000003</v>
      </c>
      <c r="V962">
        <v>1.1067100000000001</v>
      </c>
      <c r="W962">
        <v>0.98375900000000005</v>
      </c>
      <c r="X962">
        <v>0.87785000000000002</v>
      </c>
      <c r="Y962">
        <v>0.97375900000000004</v>
      </c>
      <c r="Z962" t="s">
        <v>642</v>
      </c>
      <c r="AA962">
        <v>-4.6254</v>
      </c>
      <c r="AB962" t="s">
        <v>35640</v>
      </c>
      <c r="AC962">
        <v>112</v>
      </c>
      <c r="AD962" t="s">
        <v>21</v>
      </c>
      <c r="AE962" t="s">
        <v>15</v>
      </c>
      <c r="AF962" t="s">
        <v>35643</v>
      </c>
      <c r="AG962">
        <v>12</v>
      </c>
      <c r="AH962" t="s">
        <v>35646</v>
      </c>
    </row>
    <row r="963" spans="1:34" x14ac:dyDescent="0.25">
      <c r="A963" t="s">
        <v>35640</v>
      </c>
      <c r="B963" t="s">
        <v>35641</v>
      </c>
      <c r="C963" t="s">
        <v>35642</v>
      </c>
      <c r="D963">
        <v>-0.16899900000000001</v>
      </c>
      <c r="E963">
        <v>-0.126</v>
      </c>
      <c r="F963">
        <v>-0.19411999999999999</v>
      </c>
      <c r="G963">
        <v>-5.4258000000000001E-2</v>
      </c>
      <c r="H963">
        <v>1.9831999999999999E-2</v>
      </c>
      <c r="I963">
        <v>-0.122951</v>
      </c>
      <c r="J963">
        <v>9.5908999999999994E-2</v>
      </c>
      <c r="K963" t="s">
        <v>642</v>
      </c>
      <c r="L963">
        <v>0.94408999999999998</v>
      </c>
      <c r="M963">
        <v>0.77509099999999997</v>
      </c>
      <c r="N963">
        <v>1.18022</v>
      </c>
      <c r="O963">
        <v>1.0542199999999999</v>
      </c>
      <c r="P963">
        <v>1.1207</v>
      </c>
      <c r="Q963">
        <v>0.92657999999999996</v>
      </c>
      <c r="R963">
        <v>0.86408200000000002</v>
      </c>
      <c r="S963">
        <v>0.80982399999999999</v>
      </c>
      <c r="T963">
        <v>0.95613899999999996</v>
      </c>
      <c r="U963">
        <v>0.97597100000000003</v>
      </c>
      <c r="V963">
        <v>1.1067100000000001</v>
      </c>
      <c r="W963">
        <v>0.98375900000000005</v>
      </c>
      <c r="X963">
        <v>0.87785000000000002</v>
      </c>
      <c r="Y963">
        <v>0.97375900000000004</v>
      </c>
      <c r="Z963" t="s">
        <v>642</v>
      </c>
      <c r="AA963">
        <v>-4.6254</v>
      </c>
      <c r="AB963" t="s">
        <v>35640</v>
      </c>
      <c r="AC963">
        <v>114</v>
      </c>
      <c r="AD963" t="s">
        <v>21</v>
      </c>
      <c r="AE963" t="s">
        <v>15</v>
      </c>
      <c r="AF963" t="s">
        <v>35643</v>
      </c>
      <c r="AG963">
        <v>14</v>
      </c>
      <c r="AH963" t="s">
        <v>35647</v>
      </c>
    </row>
    <row r="964" spans="1:34" x14ac:dyDescent="0.25">
      <c r="A964" t="s">
        <v>13772</v>
      </c>
      <c r="B964" t="s">
        <v>13773</v>
      </c>
      <c r="C964" t="s">
        <v>13774</v>
      </c>
      <c r="D964">
        <v>-0.169018</v>
      </c>
      <c r="E964">
        <v>-0.15348790000000001</v>
      </c>
      <c r="F964">
        <v>-0.18146000000000001</v>
      </c>
      <c r="G964">
        <v>-0.10031669999999999</v>
      </c>
      <c r="H964">
        <v>5.5710000000000004E-3</v>
      </c>
      <c r="I964">
        <v>8.5014000000000006E-2</v>
      </c>
      <c r="J964">
        <v>-0.182139</v>
      </c>
      <c r="K964">
        <v>2.247E-2</v>
      </c>
      <c r="L964">
        <v>0.31433899999999998</v>
      </c>
      <c r="M964">
        <v>0.14532100000000001</v>
      </c>
      <c r="N964">
        <v>3.2199899999999997E-2</v>
      </c>
      <c r="O964">
        <v>-0.12128800000000001</v>
      </c>
      <c r="P964">
        <v>0.33256000000000002</v>
      </c>
      <c r="Q964">
        <v>0.15110000000000001</v>
      </c>
      <c r="R964">
        <v>0.13090099999999999</v>
      </c>
      <c r="S964">
        <v>3.0584299999999998E-2</v>
      </c>
      <c r="T964">
        <v>0.26812000000000002</v>
      </c>
      <c r="U964">
        <v>0.27369100000000002</v>
      </c>
      <c r="V964">
        <v>-0.201595</v>
      </c>
      <c r="W964">
        <v>-0.116581</v>
      </c>
      <c r="X964">
        <v>0.38626899999999997</v>
      </c>
      <c r="Y964">
        <v>0.20413000000000001</v>
      </c>
      <c r="Z964">
        <v>2.1778200000000001</v>
      </c>
      <c r="AA964">
        <v>2.2002899999999999</v>
      </c>
      <c r="AB964" t="s">
        <v>13772</v>
      </c>
      <c r="AC964">
        <v>44</v>
      </c>
      <c r="AD964" t="s">
        <v>21</v>
      </c>
      <c r="AE964" t="s">
        <v>6</v>
      </c>
      <c r="AF964" t="s">
        <v>34397</v>
      </c>
      <c r="AG964">
        <v>3</v>
      </c>
      <c r="AH964" t="s">
        <v>13775</v>
      </c>
    </row>
    <row r="965" spans="1:34" x14ac:dyDescent="0.25">
      <c r="A965" t="s">
        <v>13315</v>
      </c>
      <c r="B965" t="s">
        <v>13316</v>
      </c>
      <c r="C965" t="s">
        <v>13317</v>
      </c>
      <c r="D965">
        <v>-0.16974</v>
      </c>
      <c r="E965">
        <v>0.27323999999999998</v>
      </c>
      <c r="F965">
        <v>-0.12703999999999999</v>
      </c>
      <c r="G965">
        <v>9.0300000000000005E-2</v>
      </c>
      <c r="H965">
        <v>-0.18861</v>
      </c>
      <c r="I965">
        <v>-0.27640999999999999</v>
      </c>
      <c r="J965">
        <v>0.31476999999999999</v>
      </c>
      <c r="K965">
        <v>-0.28410099999999999</v>
      </c>
      <c r="L965">
        <v>-3.6853400000000001</v>
      </c>
      <c r="M965">
        <v>-3.8550800000000001</v>
      </c>
      <c r="N965">
        <v>-3.3491499999999998</v>
      </c>
      <c r="O965">
        <v>-3.0759099999999999</v>
      </c>
      <c r="P965">
        <v>-2.8080500000000002</v>
      </c>
      <c r="Q965">
        <v>-2.9350900000000002</v>
      </c>
      <c r="R965">
        <v>-2.6086100000000001</v>
      </c>
      <c r="S965">
        <v>-2.51831</v>
      </c>
      <c r="T965">
        <v>-3.0738599999999998</v>
      </c>
      <c r="U965">
        <v>-3.26247</v>
      </c>
      <c r="V965">
        <v>-2.3144399999999998</v>
      </c>
      <c r="W965">
        <v>-2.5908500000000001</v>
      </c>
      <c r="X965">
        <v>-3.3908399999999999</v>
      </c>
      <c r="Y965">
        <v>-3.0760700000000001</v>
      </c>
      <c r="Z965">
        <v>1.1201700000000001</v>
      </c>
      <c r="AA965">
        <v>0.83606899999999995</v>
      </c>
      <c r="AB965" t="s">
        <v>13315</v>
      </c>
      <c r="AC965">
        <v>143</v>
      </c>
      <c r="AD965" t="s">
        <v>5</v>
      </c>
      <c r="AE965" t="s">
        <v>35</v>
      </c>
      <c r="AF965" t="s">
        <v>35804</v>
      </c>
      <c r="AG965">
        <v>8</v>
      </c>
      <c r="AH965" t="s">
        <v>14011</v>
      </c>
    </row>
    <row r="966" spans="1:34" x14ac:dyDescent="0.25">
      <c r="A966" t="s">
        <v>13315</v>
      </c>
      <c r="B966" t="s">
        <v>13316</v>
      </c>
      <c r="C966" t="s">
        <v>13317</v>
      </c>
      <c r="D966">
        <v>-0.16974</v>
      </c>
      <c r="E966">
        <v>0.27323999999999998</v>
      </c>
      <c r="F966">
        <v>-0.12703999999999999</v>
      </c>
      <c r="G966">
        <v>9.0300000000000005E-2</v>
      </c>
      <c r="H966">
        <v>-0.18861</v>
      </c>
      <c r="I966">
        <v>-0.27640999999999999</v>
      </c>
      <c r="J966">
        <v>0.31476999999999999</v>
      </c>
      <c r="K966">
        <v>-0.28410099999999999</v>
      </c>
      <c r="L966">
        <v>-3.6853400000000001</v>
      </c>
      <c r="M966">
        <v>-3.8550800000000001</v>
      </c>
      <c r="N966">
        <v>-3.3491499999999998</v>
      </c>
      <c r="O966">
        <v>-3.0759099999999999</v>
      </c>
      <c r="P966">
        <v>-2.8080500000000002</v>
      </c>
      <c r="Q966">
        <v>-2.9350900000000002</v>
      </c>
      <c r="R966">
        <v>-2.6086100000000001</v>
      </c>
      <c r="S966">
        <v>-2.51831</v>
      </c>
      <c r="T966">
        <v>-3.0738599999999998</v>
      </c>
      <c r="U966">
        <v>-3.26247</v>
      </c>
      <c r="V966">
        <v>-2.3144399999999998</v>
      </c>
      <c r="W966">
        <v>-2.5908500000000001</v>
      </c>
      <c r="X966">
        <v>-3.3908399999999999</v>
      </c>
      <c r="Y966">
        <v>-3.0760700000000001</v>
      </c>
      <c r="Z966">
        <v>1.1201700000000001</v>
      </c>
      <c r="AA966">
        <v>0.83606899999999995</v>
      </c>
      <c r="AB966" t="s">
        <v>13315</v>
      </c>
      <c r="AC966">
        <v>147</v>
      </c>
      <c r="AD966" t="s">
        <v>5</v>
      </c>
      <c r="AE966" t="s">
        <v>35</v>
      </c>
      <c r="AF966" t="s">
        <v>35804</v>
      </c>
      <c r="AG966">
        <v>12</v>
      </c>
      <c r="AH966" t="s">
        <v>13760</v>
      </c>
    </row>
    <row r="967" spans="1:34" x14ac:dyDescent="0.25">
      <c r="A967" t="s">
        <v>13055</v>
      </c>
      <c r="B967" t="s">
        <v>13056</v>
      </c>
      <c r="C967" t="s">
        <v>13057</v>
      </c>
      <c r="D967">
        <v>-0.17002999999999999</v>
      </c>
      <c r="E967">
        <v>-0.17302999999999999</v>
      </c>
      <c r="F967">
        <v>-0.14965000000000001</v>
      </c>
      <c r="G967">
        <v>-1.8100000000000002E-2</v>
      </c>
      <c r="H967">
        <v>6.4999999999999997E-3</v>
      </c>
      <c r="I967">
        <v>-3.517E-2</v>
      </c>
      <c r="J967">
        <v>-4.7109999999999999E-2</v>
      </c>
      <c r="K967">
        <v>2.9899999999999999E-2</v>
      </c>
      <c r="L967">
        <v>1.698</v>
      </c>
      <c r="M967">
        <v>1.5279700000000001</v>
      </c>
      <c r="N967">
        <v>1.5611299999999999</v>
      </c>
      <c r="O967">
        <v>1.3880999999999999</v>
      </c>
      <c r="P967">
        <v>1.6621900000000001</v>
      </c>
      <c r="Q967">
        <v>1.51254</v>
      </c>
      <c r="R967">
        <v>1.53847</v>
      </c>
      <c r="S967">
        <v>1.52037</v>
      </c>
      <c r="T967">
        <v>1.5303800000000001</v>
      </c>
      <c r="U967">
        <v>1.53688</v>
      </c>
      <c r="V967">
        <v>1.5074000000000001</v>
      </c>
      <c r="W967">
        <v>1.4722299999999999</v>
      </c>
      <c r="X967">
        <v>1.47132</v>
      </c>
      <c r="Y967">
        <v>1.42421</v>
      </c>
      <c r="Z967">
        <v>2.30294</v>
      </c>
      <c r="AA967">
        <v>2.33284</v>
      </c>
      <c r="AB967" t="s">
        <v>13055</v>
      </c>
      <c r="AC967">
        <v>588</v>
      </c>
      <c r="AD967" t="s">
        <v>24</v>
      </c>
      <c r="AE967" t="s">
        <v>6</v>
      </c>
      <c r="AF967" t="s">
        <v>34646</v>
      </c>
      <c r="AG967">
        <v>2</v>
      </c>
      <c r="AH967" t="s">
        <v>14882</v>
      </c>
    </row>
    <row r="968" spans="1:34" x14ac:dyDescent="0.25">
      <c r="A968" t="s">
        <v>13402</v>
      </c>
      <c r="B968" t="s">
        <v>13403</v>
      </c>
      <c r="C968" t="s">
        <v>13404</v>
      </c>
      <c r="D968">
        <v>-0.17014000000000001</v>
      </c>
      <c r="E968">
        <v>-2.7949999999999999E-2</v>
      </c>
      <c r="F968">
        <v>-0.13730000000000001</v>
      </c>
      <c r="G968">
        <v>-0.10206</v>
      </c>
      <c r="H968">
        <v>0.18443000000000001</v>
      </c>
      <c r="I968">
        <v>2.053E-2</v>
      </c>
      <c r="J968">
        <v>9.4299999999999991E-3</v>
      </c>
      <c r="K968">
        <v>0.1837</v>
      </c>
      <c r="L968">
        <v>1.64697</v>
      </c>
      <c r="M968">
        <v>1.4768300000000001</v>
      </c>
      <c r="N968">
        <v>1.62293</v>
      </c>
      <c r="O968">
        <v>1.5949800000000001</v>
      </c>
      <c r="P968">
        <v>1.68956</v>
      </c>
      <c r="Q968">
        <v>1.55226</v>
      </c>
      <c r="R968">
        <v>2.0431499999999998</v>
      </c>
      <c r="S968">
        <v>1.94109</v>
      </c>
      <c r="T968">
        <v>2.0285700000000002</v>
      </c>
      <c r="U968">
        <v>2.2130000000000001</v>
      </c>
      <c r="V968">
        <v>1.7699100000000001</v>
      </c>
      <c r="W968">
        <v>1.79044</v>
      </c>
      <c r="X968">
        <v>2.2090200000000002</v>
      </c>
      <c r="Y968">
        <v>2.2184499999999998</v>
      </c>
      <c r="Z968">
        <v>1.7701</v>
      </c>
      <c r="AA968">
        <v>1.9538</v>
      </c>
      <c r="AB968" t="s">
        <v>13402</v>
      </c>
      <c r="AC968">
        <v>257</v>
      </c>
      <c r="AD968" t="s">
        <v>5</v>
      </c>
      <c r="AE968" t="s">
        <v>6</v>
      </c>
      <c r="AF968" t="s">
        <v>13667</v>
      </c>
      <c r="AG968">
        <v>4</v>
      </c>
      <c r="AH968" t="s">
        <v>13668</v>
      </c>
    </row>
    <row r="969" spans="1:34" x14ac:dyDescent="0.25">
      <c r="A969" t="s">
        <v>13626</v>
      </c>
      <c r="B969" t="s">
        <v>13627</v>
      </c>
      <c r="C969" t="s">
        <v>13628</v>
      </c>
      <c r="D969">
        <v>-0.17047000000000001</v>
      </c>
      <c r="E969">
        <v>-4.6649999999999997E-2</v>
      </c>
      <c r="F969">
        <v>-0.12687000000000001</v>
      </c>
      <c r="G969">
        <v>-0.15329999999999999</v>
      </c>
      <c r="H969">
        <v>9.4799999999999995E-2</v>
      </c>
      <c r="I969">
        <v>4.8989999999999999E-2</v>
      </c>
      <c r="J969">
        <v>2.35E-2</v>
      </c>
      <c r="K969">
        <v>-0.14093</v>
      </c>
      <c r="L969">
        <v>1.9954799999999999</v>
      </c>
      <c r="M969">
        <v>1.82501</v>
      </c>
      <c r="N969">
        <v>2.0910000000000002</v>
      </c>
      <c r="O969">
        <v>2.0443500000000001</v>
      </c>
      <c r="P969">
        <v>2.1094900000000001</v>
      </c>
      <c r="Q969">
        <v>1.98262</v>
      </c>
      <c r="R969">
        <v>2.1175899999999999</v>
      </c>
      <c r="S969">
        <v>1.9642900000000001</v>
      </c>
      <c r="T969">
        <v>2.0631699999999999</v>
      </c>
      <c r="U969">
        <v>2.1579700000000002</v>
      </c>
      <c r="V969">
        <v>2.10019</v>
      </c>
      <c r="W969">
        <v>2.1491799999999999</v>
      </c>
      <c r="X969">
        <v>2.1081300000000001</v>
      </c>
      <c r="Y969">
        <v>2.1316299999999999</v>
      </c>
      <c r="Z969">
        <v>5.0781599999999996</v>
      </c>
      <c r="AA969">
        <v>4.9372299999999996</v>
      </c>
      <c r="AB969" t="s">
        <v>13626</v>
      </c>
      <c r="AC969">
        <v>41</v>
      </c>
      <c r="AD969" t="s">
        <v>5</v>
      </c>
      <c r="AE969" t="s">
        <v>6</v>
      </c>
      <c r="AF969" t="s">
        <v>35291</v>
      </c>
      <c r="AG969">
        <v>6</v>
      </c>
      <c r="AH969" t="s">
        <v>14029</v>
      </c>
    </row>
    <row r="970" spans="1:34" x14ac:dyDescent="0.25">
      <c r="A970" t="s">
        <v>13075</v>
      </c>
      <c r="B970" t="s">
        <v>13076</v>
      </c>
      <c r="C970" t="s">
        <v>13077</v>
      </c>
      <c r="D970">
        <v>-0.17061999999999999</v>
      </c>
      <c r="E970">
        <v>-5.806E-2</v>
      </c>
      <c r="F970">
        <v>-0.21385999999999999</v>
      </c>
      <c r="G970">
        <v>-5.64E-3</v>
      </c>
      <c r="H970">
        <v>0.23779</v>
      </c>
      <c r="I970">
        <v>5.9670000000000001E-2</v>
      </c>
      <c r="J970">
        <v>-0.12912000000000001</v>
      </c>
      <c r="K970">
        <v>0.13531000000000001</v>
      </c>
      <c r="L970">
        <v>1.98075</v>
      </c>
      <c r="M970">
        <v>1.81013</v>
      </c>
      <c r="N970">
        <v>1.72889</v>
      </c>
      <c r="O970">
        <v>1.67083</v>
      </c>
      <c r="P970">
        <v>1.4391700000000001</v>
      </c>
      <c r="Q970">
        <v>1.2253099999999999</v>
      </c>
      <c r="R970">
        <v>1.74258</v>
      </c>
      <c r="S970">
        <v>1.7369399999999999</v>
      </c>
      <c r="T970">
        <v>1.4691799999999999</v>
      </c>
      <c r="U970">
        <v>1.7069700000000001</v>
      </c>
      <c r="V970">
        <v>1.0206599999999999</v>
      </c>
      <c r="W970">
        <v>1.08033</v>
      </c>
      <c r="X970">
        <v>1.8237000000000001</v>
      </c>
      <c r="Y970">
        <v>1.69458</v>
      </c>
      <c r="Z970">
        <v>3.90246</v>
      </c>
      <c r="AA970">
        <v>4.0377700000000001</v>
      </c>
      <c r="AB970" t="s">
        <v>13075</v>
      </c>
      <c r="AC970">
        <v>540</v>
      </c>
      <c r="AD970" t="s">
        <v>5</v>
      </c>
      <c r="AE970" t="s">
        <v>35</v>
      </c>
      <c r="AF970" t="s">
        <v>13419</v>
      </c>
      <c r="AG970">
        <v>3</v>
      </c>
      <c r="AH970" t="s">
        <v>13420</v>
      </c>
    </row>
    <row r="971" spans="1:34" x14ac:dyDescent="0.25">
      <c r="A971" t="s">
        <v>13075</v>
      </c>
      <c r="B971" t="s">
        <v>13076</v>
      </c>
      <c r="C971" t="s">
        <v>13077</v>
      </c>
      <c r="D971">
        <v>-0.17061999999999999</v>
      </c>
      <c r="E971">
        <v>-5.806E-2</v>
      </c>
      <c r="F971">
        <v>-0.21385999999999999</v>
      </c>
      <c r="G971">
        <v>-5.64E-3</v>
      </c>
      <c r="H971">
        <v>0.23779</v>
      </c>
      <c r="I971">
        <v>5.9670000000000001E-2</v>
      </c>
      <c r="J971">
        <v>-0.12912000000000001</v>
      </c>
      <c r="K971">
        <v>0.13531000000000001</v>
      </c>
      <c r="L971">
        <v>1.98075</v>
      </c>
      <c r="M971">
        <v>1.81013</v>
      </c>
      <c r="N971">
        <v>1.72889</v>
      </c>
      <c r="O971">
        <v>1.67083</v>
      </c>
      <c r="P971">
        <v>1.4391700000000001</v>
      </c>
      <c r="Q971">
        <v>1.2253099999999999</v>
      </c>
      <c r="R971">
        <v>1.74258</v>
      </c>
      <c r="S971">
        <v>1.7369399999999999</v>
      </c>
      <c r="T971">
        <v>1.4691799999999999</v>
      </c>
      <c r="U971">
        <v>1.7069700000000001</v>
      </c>
      <c r="V971">
        <v>1.0206599999999999</v>
      </c>
      <c r="W971">
        <v>1.08033</v>
      </c>
      <c r="X971">
        <v>1.8237000000000001</v>
      </c>
      <c r="Y971">
        <v>1.69458</v>
      </c>
      <c r="Z971">
        <v>3.90246</v>
      </c>
      <c r="AA971">
        <v>4.0377700000000001</v>
      </c>
      <c r="AB971" t="s">
        <v>13075</v>
      </c>
      <c r="AC971">
        <v>542</v>
      </c>
      <c r="AD971" t="s">
        <v>5</v>
      </c>
      <c r="AE971" t="s">
        <v>35</v>
      </c>
      <c r="AF971" t="s">
        <v>13580</v>
      </c>
      <c r="AG971">
        <v>1</v>
      </c>
      <c r="AH971" t="s">
        <v>13581</v>
      </c>
    </row>
    <row r="972" spans="1:34" x14ac:dyDescent="0.25">
      <c r="A972" t="s">
        <v>14584</v>
      </c>
      <c r="B972" t="s">
        <v>14585</v>
      </c>
      <c r="C972" t="s">
        <v>14586</v>
      </c>
      <c r="D972">
        <v>-0.17079</v>
      </c>
      <c r="E972">
        <v>7.8380000000000005E-2</v>
      </c>
      <c r="F972">
        <v>-0.58230999999999999</v>
      </c>
      <c r="G972">
        <v>-0.42959000000000003</v>
      </c>
      <c r="H972">
        <v>-0.91561999999999999</v>
      </c>
      <c r="I972">
        <v>0.37146000000000001</v>
      </c>
      <c r="J972">
        <v>-0.66205000000000003</v>
      </c>
      <c r="K972">
        <v>0.81979000000000002</v>
      </c>
      <c r="L972">
        <v>-3.89812</v>
      </c>
      <c r="M972">
        <v>-4.0689099999999998</v>
      </c>
      <c r="N972">
        <v>-3.5269300000000001</v>
      </c>
      <c r="O972">
        <v>-3.44855</v>
      </c>
      <c r="P972">
        <v>-3.5564</v>
      </c>
      <c r="Q972">
        <v>-4.1387099999999997</v>
      </c>
      <c r="R972">
        <v>-4.1862300000000001</v>
      </c>
      <c r="S972">
        <v>-4.6158200000000003</v>
      </c>
      <c r="T972">
        <v>-3.4697800000000001</v>
      </c>
      <c r="U972">
        <v>-4.3853999999999997</v>
      </c>
      <c r="V972">
        <v>-3.8099699999999999</v>
      </c>
      <c r="W972">
        <v>-3.43851</v>
      </c>
      <c r="X972">
        <v>-3.0845600000000002</v>
      </c>
      <c r="Y972">
        <v>-3.74661</v>
      </c>
      <c r="Z972">
        <v>-2.3042699999999998</v>
      </c>
      <c r="AA972">
        <v>-1.48448</v>
      </c>
      <c r="AB972" t="s">
        <v>14584</v>
      </c>
      <c r="AC972">
        <v>11</v>
      </c>
      <c r="AD972" t="s">
        <v>21</v>
      </c>
      <c r="AE972" t="s">
        <v>6</v>
      </c>
      <c r="AF972" t="s">
        <v>14755</v>
      </c>
      <c r="AG972">
        <v>10</v>
      </c>
      <c r="AH972" t="s">
        <v>14756</v>
      </c>
    </row>
    <row r="973" spans="1:34" x14ac:dyDescent="0.25">
      <c r="A973" t="s">
        <v>13123</v>
      </c>
      <c r="B973" t="s">
        <v>13124</v>
      </c>
      <c r="C973" t="s">
        <v>13125</v>
      </c>
      <c r="D973">
        <v>-0.17111899999999999</v>
      </c>
      <c r="E973">
        <v>-5.4879999999999998E-2</v>
      </c>
      <c r="F973">
        <v>9.9720000000000003E-2</v>
      </c>
      <c r="G973">
        <v>0.12553300000000001</v>
      </c>
      <c r="H973">
        <v>0.11411300000000001</v>
      </c>
      <c r="I973">
        <v>-0.124864</v>
      </c>
      <c r="J973">
        <v>-0.13366</v>
      </c>
      <c r="K973">
        <v>0.10677</v>
      </c>
      <c r="L973">
        <v>0.45780900000000002</v>
      </c>
      <c r="M973">
        <v>0.28669</v>
      </c>
      <c r="N973">
        <v>0.29758099999999998</v>
      </c>
      <c r="O973">
        <v>0.242701</v>
      </c>
      <c r="P973">
        <v>0.39732899999999999</v>
      </c>
      <c r="Q973">
        <v>0.49704900000000002</v>
      </c>
      <c r="R973">
        <v>0.23109199999999999</v>
      </c>
      <c r="S973">
        <v>0.35662500000000003</v>
      </c>
      <c r="T973">
        <v>0.208368</v>
      </c>
      <c r="U973">
        <v>0.32248100000000002</v>
      </c>
      <c r="V973">
        <v>0.576824</v>
      </c>
      <c r="W973">
        <v>0.45195999999999997</v>
      </c>
      <c r="X973">
        <v>0.26204899999999998</v>
      </c>
      <c r="Y973">
        <v>0.128389</v>
      </c>
      <c r="Z973">
        <v>1.8876500000000001</v>
      </c>
      <c r="AA973">
        <v>1.9944200000000001</v>
      </c>
      <c r="AB973" t="s">
        <v>13123</v>
      </c>
      <c r="AC973">
        <v>137</v>
      </c>
      <c r="AD973" t="s">
        <v>5</v>
      </c>
      <c r="AE973" t="s">
        <v>6</v>
      </c>
      <c r="AF973" t="s">
        <v>34585</v>
      </c>
      <c r="AG973">
        <v>9</v>
      </c>
      <c r="AH973" t="s">
        <v>13197</v>
      </c>
    </row>
    <row r="974" spans="1:34" x14ac:dyDescent="0.25">
      <c r="A974" t="s">
        <v>13325</v>
      </c>
      <c r="B974" t="s">
        <v>13326</v>
      </c>
      <c r="C974" t="s">
        <v>6382</v>
      </c>
      <c r="D974">
        <v>-0.17122999999999999</v>
      </c>
      <c r="E974">
        <v>8.3299999999999999E-2</v>
      </c>
      <c r="F974">
        <v>0.12458</v>
      </c>
      <c r="G974">
        <v>-2.4719999999999999E-2</v>
      </c>
      <c r="H974">
        <v>7.5980000000000006E-2</v>
      </c>
      <c r="I974">
        <v>0.28425400000000001</v>
      </c>
      <c r="J974">
        <v>-0.213172</v>
      </c>
      <c r="K974">
        <v>0.289358</v>
      </c>
      <c r="L974">
        <v>1.5649500000000001</v>
      </c>
      <c r="M974">
        <v>1.3937200000000001</v>
      </c>
      <c r="N974">
        <v>1.1286700000000001</v>
      </c>
      <c r="O974">
        <v>1.21197</v>
      </c>
      <c r="P974">
        <v>1.10297</v>
      </c>
      <c r="Q974">
        <v>1.2275499999999999</v>
      </c>
      <c r="R974">
        <v>1.0345500000000001</v>
      </c>
      <c r="S974">
        <v>1.00983</v>
      </c>
      <c r="T974">
        <v>1.03769</v>
      </c>
      <c r="U974">
        <v>1.1136699999999999</v>
      </c>
      <c r="V974">
        <v>0.67612499999999998</v>
      </c>
      <c r="W974">
        <v>0.96037899999999998</v>
      </c>
      <c r="X974">
        <v>1.00528</v>
      </c>
      <c r="Y974">
        <v>0.79210800000000003</v>
      </c>
      <c r="Z974">
        <v>0.27476099999999998</v>
      </c>
      <c r="AA974">
        <v>0.56411900000000004</v>
      </c>
      <c r="AB974" t="s">
        <v>13328</v>
      </c>
      <c r="AC974" t="s">
        <v>13327</v>
      </c>
      <c r="AD974" t="s">
        <v>5</v>
      </c>
      <c r="AE974" t="s">
        <v>35</v>
      </c>
      <c r="AF974" t="s">
        <v>34142</v>
      </c>
      <c r="AG974">
        <v>12</v>
      </c>
      <c r="AH974" t="s">
        <v>13329</v>
      </c>
    </row>
    <row r="975" spans="1:34" x14ac:dyDescent="0.25">
      <c r="A975" t="s">
        <v>13325</v>
      </c>
      <c r="B975" t="s">
        <v>13326</v>
      </c>
      <c r="C975" t="s">
        <v>6382</v>
      </c>
      <c r="D975">
        <v>-0.17122999999999999</v>
      </c>
      <c r="E975">
        <v>8.3299999999999999E-2</v>
      </c>
      <c r="F975">
        <v>0.12458</v>
      </c>
      <c r="G975">
        <v>-2.4719999999999999E-2</v>
      </c>
      <c r="H975">
        <v>7.5980000000000006E-2</v>
      </c>
      <c r="I975">
        <v>0.28425400000000001</v>
      </c>
      <c r="J975">
        <v>-0.213172</v>
      </c>
      <c r="K975">
        <v>0.289358</v>
      </c>
      <c r="L975">
        <v>1.5649500000000001</v>
      </c>
      <c r="M975">
        <v>1.3937200000000001</v>
      </c>
      <c r="N975">
        <v>1.1286700000000001</v>
      </c>
      <c r="O975">
        <v>1.21197</v>
      </c>
      <c r="P975">
        <v>1.10297</v>
      </c>
      <c r="Q975">
        <v>1.2275499999999999</v>
      </c>
      <c r="R975">
        <v>1.0345500000000001</v>
      </c>
      <c r="S975">
        <v>1.00983</v>
      </c>
      <c r="T975">
        <v>1.03769</v>
      </c>
      <c r="U975">
        <v>1.1136699999999999</v>
      </c>
      <c r="V975">
        <v>0.67612499999999998</v>
      </c>
      <c r="W975">
        <v>0.96037899999999998</v>
      </c>
      <c r="X975">
        <v>1.00528</v>
      </c>
      <c r="Y975">
        <v>0.79210800000000003</v>
      </c>
      <c r="Z975">
        <v>0.27476099999999998</v>
      </c>
      <c r="AA975">
        <v>0.56411900000000004</v>
      </c>
      <c r="AB975" t="s">
        <v>13328</v>
      </c>
      <c r="AC975" t="s">
        <v>13330</v>
      </c>
      <c r="AD975" t="s">
        <v>5</v>
      </c>
      <c r="AE975" t="s">
        <v>35</v>
      </c>
      <c r="AF975" t="s">
        <v>34142</v>
      </c>
      <c r="AG975">
        <v>15</v>
      </c>
      <c r="AH975" t="s">
        <v>13331</v>
      </c>
    </row>
    <row r="976" spans="1:34" x14ac:dyDescent="0.25">
      <c r="A976" t="s">
        <v>13236</v>
      </c>
      <c r="B976" t="s">
        <v>13237</v>
      </c>
      <c r="C976" t="s">
        <v>13238</v>
      </c>
      <c r="D976">
        <v>-0.17122999999999999</v>
      </c>
      <c r="E976">
        <v>-0.33784999999999998</v>
      </c>
      <c r="F976">
        <v>-0.26989999999999997</v>
      </c>
      <c r="G976">
        <v>-0.21049999999999999</v>
      </c>
      <c r="H976">
        <v>-0.20774999999999999</v>
      </c>
      <c r="I976">
        <v>0.21626000000000001</v>
      </c>
      <c r="J976">
        <v>5.3429999999999998E-2</v>
      </c>
      <c r="K976">
        <v>0.26412999999999998</v>
      </c>
      <c r="L976">
        <v>-1.76057</v>
      </c>
      <c r="M976">
        <v>-1.9318</v>
      </c>
      <c r="N976">
        <v>-1.66716</v>
      </c>
      <c r="O976">
        <v>-2.00501</v>
      </c>
      <c r="P976">
        <v>-1.8077799999999999</v>
      </c>
      <c r="Q976">
        <v>-2.07768</v>
      </c>
      <c r="R976">
        <v>-1.8349899999999999</v>
      </c>
      <c r="S976">
        <v>-2.04549</v>
      </c>
      <c r="T976">
        <v>-1.7017800000000001</v>
      </c>
      <c r="U976">
        <v>-1.9095299999999999</v>
      </c>
      <c r="V976">
        <v>-1.9149799999999999</v>
      </c>
      <c r="W976">
        <v>-1.69872</v>
      </c>
      <c r="X976">
        <v>-2.13951</v>
      </c>
      <c r="Y976">
        <v>-2.0860799999999999</v>
      </c>
      <c r="Z976">
        <v>-0.87931000000000004</v>
      </c>
      <c r="AA976">
        <v>-0.61517999999999995</v>
      </c>
      <c r="AB976" t="s">
        <v>13236</v>
      </c>
      <c r="AC976">
        <v>430</v>
      </c>
      <c r="AD976" t="s">
        <v>5</v>
      </c>
      <c r="AE976" t="s">
        <v>6</v>
      </c>
      <c r="AF976" t="s">
        <v>35280</v>
      </c>
      <c r="AG976">
        <v>1</v>
      </c>
      <c r="AH976" t="s">
        <v>13239</v>
      </c>
    </row>
    <row r="977" spans="1:34" x14ac:dyDescent="0.25">
      <c r="A977" t="s">
        <v>14314</v>
      </c>
      <c r="B977" t="s">
        <v>14315</v>
      </c>
      <c r="C977" t="s">
        <v>14316</v>
      </c>
      <c r="D977">
        <v>-0.17169899999999999</v>
      </c>
      <c r="E977">
        <v>-0.18639900000000001</v>
      </c>
      <c r="F977">
        <v>-4.5450200000000003E-2</v>
      </c>
      <c r="G977">
        <v>2.4713499999999999E-2</v>
      </c>
      <c r="H977">
        <v>-0.14552880000000001</v>
      </c>
      <c r="I977">
        <v>-9.1476100000000005E-2</v>
      </c>
      <c r="J977">
        <v>0.1194592</v>
      </c>
      <c r="K977">
        <v>4.4179999999999997E-2</v>
      </c>
      <c r="L977">
        <v>-0.150141</v>
      </c>
      <c r="M977">
        <v>-0.32184000000000001</v>
      </c>
      <c r="N977">
        <v>-0.13850999999999999</v>
      </c>
      <c r="O977">
        <v>-0.324909</v>
      </c>
      <c r="P977">
        <v>-1.1379200000000001E-2</v>
      </c>
      <c r="Q977">
        <v>-5.6829400000000002E-2</v>
      </c>
      <c r="R977">
        <v>-4.3868999999999998E-2</v>
      </c>
      <c r="S977">
        <v>-1.9155499999999999E-2</v>
      </c>
      <c r="T977">
        <v>-6.1651200000000003E-2</v>
      </c>
      <c r="U977">
        <v>-0.20718</v>
      </c>
      <c r="V977">
        <v>0.16548499999999999</v>
      </c>
      <c r="W977">
        <v>7.4008900000000002E-2</v>
      </c>
      <c r="X977">
        <v>-7.5630199999999995E-2</v>
      </c>
      <c r="Y977">
        <v>4.3829E-2</v>
      </c>
      <c r="Z977">
        <v>1.6086</v>
      </c>
      <c r="AA977">
        <v>1.6527799999999999</v>
      </c>
      <c r="AB977" t="s">
        <v>14314</v>
      </c>
      <c r="AC977">
        <v>41</v>
      </c>
      <c r="AD977" t="s">
        <v>21</v>
      </c>
      <c r="AE977" t="s">
        <v>6</v>
      </c>
      <c r="AF977" t="s">
        <v>35069</v>
      </c>
      <c r="AG977">
        <v>7</v>
      </c>
      <c r="AH977" t="s">
        <v>14317</v>
      </c>
    </row>
    <row r="978" spans="1:34" x14ac:dyDescent="0.25">
      <c r="A978" t="s">
        <v>34826</v>
      </c>
      <c r="B978" t="s">
        <v>34827</v>
      </c>
      <c r="C978" t="s">
        <v>34828</v>
      </c>
      <c r="D978">
        <v>-0.17213000000000001</v>
      </c>
      <c r="E978">
        <v>-4.002E-2</v>
      </c>
      <c r="F978">
        <v>9.665E-2</v>
      </c>
      <c r="G978">
        <v>0.35125000000000001</v>
      </c>
      <c r="H978">
        <v>6.3499999999999997E-3</v>
      </c>
      <c r="I978">
        <v>0.47649999999999998</v>
      </c>
      <c r="J978">
        <v>-0.33865000000000001</v>
      </c>
      <c r="K978" t="s">
        <v>642</v>
      </c>
      <c r="L978">
        <v>-2.8283299999999998</v>
      </c>
      <c r="M978">
        <v>-3.0004599999999999</v>
      </c>
      <c r="N978">
        <v>-2.89276</v>
      </c>
      <c r="O978">
        <v>-2.9327800000000002</v>
      </c>
      <c r="P978">
        <v>-3.1062599999999998</v>
      </c>
      <c r="Q978">
        <v>-3.0096099999999999</v>
      </c>
      <c r="R978">
        <v>-3.4393500000000001</v>
      </c>
      <c r="S978">
        <v>-3.0880999999999998</v>
      </c>
      <c r="T978">
        <v>-3.0358700000000001</v>
      </c>
      <c r="U978">
        <v>-3.0295200000000002</v>
      </c>
      <c r="V978">
        <v>-3.2086899999999998</v>
      </c>
      <c r="W978">
        <v>-2.7321900000000001</v>
      </c>
      <c r="X978">
        <v>-3.00779</v>
      </c>
      <c r="Y978">
        <v>-3.3464399999999999</v>
      </c>
      <c r="Z978" t="s">
        <v>642</v>
      </c>
      <c r="AA978" t="s">
        <v>642</v>
      </c>
      <c r="AB978" t="s">
        <v>34826</v>
      </c>
      <c r="AC978">
        <v>336</v>
      </c>
      <c r="AD978" t="s">
        <v>24</v>
      </c>
      <c r="AE978" t="s">
        <v>6</v>
      </c>
      <c r="AF978" t="s">
        <v>34829</v>
      </c>
      <c r="AG978">
        <v>4</v>
      </c>
      <c r="AH978" t="s">
        <v>34830</v>
      </c>
    </row>
    <row r="979" spans="1:34" x14ac:dyDescent="0.25">
      <c r="A979" t="s">
        <v>14418</v>
      </c>
      <c r="B979" t="s">
        <v>14419</v>
      </c>
      <c r="C979" t="s">
        <v>14420</v>
      </c>
      <c r="D979">
        <v>-0.172179</v>
      </c>
      <c r="E979">
        <v>-0.14410999999999999</v>
      </c>
      <c r="F979">
        <v>-9.7729999999999997E-2</v>
      </c>
      <c r="G979">
        <v>7.3380000000000001E-2</v>
      </c>
      <c r="H979">
        <v>-4.9100000000000003E-3</v>
      </c>
      <c r="I979">
        <v>-0.21278</v>
      </c>
      <c r="J979">
        <v>-0.18342</v>
      </c>
      <c r="K979">
        <v>-0.22922000000000001</v>
      </c>
      <c r="L979">
        <v>1.1572499999999999</v>
      </c>
      <c r="M979">
        <v>0.98507100000000003</v>
      </c>
      <c r="N979">
        <v>1.5514600000000001</v>
      </c>
      <c r="O979">
        <v>1.4073500000000001</v>
      </c>
      <c r="P979">
        <v>1.39392</v>
      </c>
      <c r="Q979">
        <v>1.29619</v>
      </c>
      <c r="R979">
        <v>1.3010299999999999</v>
      </c>
      <c r="S979">
        <v>1.3744099999999999</v>
      </c>
      <c r="T979">
        <v>1.4240999999999999</v>
      </c>
      <c r="U979">
        <v>1.41919</v>
      </c>
      <c r="V979">
        <v>1.6318299999999999</v>
      </c>
      <c r="W979">
        <v>1.4190499999999999</v>
      </c>
      <c r="X979">
        <v>1.5790200000000001</v>
      </c>
      <c r="Y979">
        <v>1.3956</v>
      </c>
      <c r="Z979">
        <v>1.78782</v>
      </c>
      <c r="AA979">
        <v>1.5586</v>
      </c>
      <c r="AB979" t="s">
        <v>14418</v>
      </c>
      <c r="AC979">
        <v>2047</v>
      </c>
      <c r="AD979" t="s">
        <v>5</v>
      </c>
      <c r="AE979" t="s">
        <v>6</v>
      </c>
      <c r="AF979" t="s">
        <v>35860</v>
      </c>
      <c r="AG979">
        <v>6</v>
      </c>
      <c r="AH979" t="s">
        <v>35861</v>
      </c>
    </row>
    <row r="980" spans="1:34" x14ac:dyDescent="0.25">
      <c r="A980" t="s">
        <v>34778</v>
      </c>
      <c r="B980" t="s">
        <v>34779</v>
      </c>
      <c r="C980" t="s">
        <v>34780</v>
      </c>
      <c r="D980">
        <v>-0.17300840000000001</v>
      </c>
      <c r="E980">
        <v>-0.2064096</v>
      </c>
      <c r="F980">
        <v>-0.24721099999999999</v>
      </c>
      <c r="G980">
        <v>0.37124400000000002</v>
      </c>
      <c r="H980">
        <v>8.6331000000000005E-2</v>
      </c>
      <c r="I980">
        <v>0.40188400000000002</v>
      </c>
      <c r="J980">
        <v>0.188829</v>
      </c>
      <c r="K980" t="s">
        <v>642</v>
      </c>
      <c r="L980">
        <v>1.42784E-2</v>
      </c>
      <c r="M980">
        <v>-0.15873000000000001</v>
      </c>
      <c r="N980">
        <v>-7.7829400000000007E-2</v>
      </c>
      <c r="O980">
        <v>-0.28423900000000002</v>
      </c>
      <c r="P980">
        <v>-0.22609000000000001</v>
      </c>
      <c r="Q980">
        <v>-0.47330100000000003</v>
      </c>
      <c r="R980">
        <v>-0.72230899999999998</v>
      </c>
      <c r="S980">
        <v>-0.35106500000000002</v>
      </c>
      <c r="T980">
        <v>-0.419491</v>
      </c>
      <c r="U980">
        <v>-0.33316000000000001</v>
      </c>
      <c r="V980">
        <v>-0.89448499999999997</v>
      </c>
      <c r="W980">
        <v>-0.49260100000000001</v>
      </c>
      <c r="X980">
        <v>-0.43778</v>
      </c>
      <c r="Y980">
        <v>-0.24895100000000001</v>
      </c>
      <c r="Z980" t="s">
        <v>642</v>
      </c>
      <c r="AA980">
        <v>-4.5838999999999999</v>
      </c>
      <c r="AB980" t="s">
        <v>34778</v>
      </c>
      <c r="AC980">
        <v>175</v>
      </c>
      <c r="AD980" t="s">
        <v>5</v>
      </c>
      <c r="AE980" t="s">
        <v>6</v>
      </c>
      <c r="AF980" t="s">
        <v>34781</v>
      </c>
      <c r="AG980">
        <v>6</v>
      </c>
      <c r="AH980" t="s">
        <v>34782</v>
      </c>
    </row>
    <row r="981" spans="1:34" x14ac:dyDescent="0.25">
      <c r="A981" t="s">
        <v>13198</v>
      </c>
      <c r="B981" t="s">
        <v>13199</v>
      </c>
      <c r="C981" t="s">
        <v>13200</v>
      </c>
      <c r="D981">
        <v>-0.17363999999999999</v>
      </c>
      <c r="E981">
        <v>0.23968</v>
      </c>
      <c r="F981">
        <v>-2.128E-2</v>
      </c>
      <c r="G981">
        <v>-9.5689999999999997E-2</v>
      </c>
      <c r="H981">
        <v>-0.28788999999999998</v>
      </c>
      <c r="I981">
        <v>-2.7279999999999999E-2</v>
      </c>
      <c r="J981">
        <v>-4.6379999999999998E-2</v>
      </c>
      <c r="K981">
        <v>-0.15291199999999999</v>
      </c>
      <c r="L981">
        <v>-1.9860800000000001</v>
      </c>
      <c r="M981">
        <v>-2.1597200000000001</v>
      </c>
      <c r="N981">
        <v>-2.1691500000000001</v>
      </c>
      <c r="O981">
        <v>-1.92947</v>
      </c>
      <c r="P981">
        <v>-1.72281</v>
      </c>
      <c r="Q981">
        <v>-1.7440899999999999</v>
      </c>
      <c r="R981">
        <v>-1.7857000000000001</v>
      </c>
      <c r="S981">
        <v>-1.8813899999999999</v>
      </c>
      <c r="T981">
        <v>-1.86283</v>
      </c>
      <c r="U981">
        <v>-2.1507200000000002</v>
      </c>
      <c r="V981">
        <v>-1.6072500000000001</v>
      </c>
      <c r="W981">
        <v>-1.63453</v>
      </c>
      <c r="X981">
        <v>-1.9175899999999999</v>
      </c>
      <c r="Y981">
        <v>-1.96397</v>
      </c>
      <c r="Z981">
        <v>0.39449099999999998</v>
      </c>
      <c r="AA981">
        <v>0.24157899999999999</v>
      </c>
      <c r="AB981" t="s">
        <v>13198</v>
      </c>
      <c r="AC981">
        <v>83</v>
      </c>
      <c r="AD981" t="s">
        <v>5</v>
      </c>
      <c r="AE981" t="s">
        <v>6</v>
      </c>
      <c r="AF981" t="s">
        <v>34545</v>
      </c>
      <c r="AG981">
        <v>5</v>
      </c>
      <c r="AH981" t="s">
        <v>13201</v>
      </c>
    </row>
    <row r="982" spans="1:34" x14ac:dyDescent="0.25">
      <c r="A982" t="s">
        <v>13240</v>
      </c>
      <c r="B982" t="s">
        <v>13241</v>
      </c>
      <c r="C982" t="s">
        <v>13242</v>
      </c>
      <c r="D982">
        <v>-0.17482779000000001</v>
      </c>
      <c r="E982">
        <v>-7.3099399999999995E-2</v>
      </c>
      <c r="F982">
        <v>6.8860000000000005E-2</v>
      </c>
      <c r="G982">
        <v>-0.17485619999999999</v>
      </c>
      <c r="H982">
        <v>3.2571799999999998E-2</v>
      </c>
      <c r="I982">
        <v>7.6095099999999999E-2</v>
      </c>
      <c r="J982">
        <v>-0.17125889999999999</v>
      </c>
      <c r="K982">
        <v>0.54898000000000002</v>
      </c>
      <c r="L982">
        <v>0.17150899999999999</v>
      </c>
      <c r="M982">
        <v>-3.3187899999999998E-3</v>
      </c>
      <c r="N982">
        <v>0.120991</v>
      </c>
      <c r="O982">
        <v>4.7891599999999999E-2</v>
      </c>
      <c r="P982">
        <v>-1.23366</v>
      </c>
      <c r="Q982">
        <v>-1.1648000000000001</v>
      </c>
      <c r="R982">
        <v>9.8091100000000001E-2</v>
      </c>
      <c r="S982">
        <v>-7.6765100000000003E-2</v>
      </c>
      <c r="T982">
        <v>3.2108299999999999E-2</v>
      </c>
      <c r="U982">
        <v>6.4680100000000004E-2</v>
      </c>
      <c r="V982">
        <v>-0.122005</v>
      </c>
      <c r="W982">
        <v>-4.5909899999999997E-2</v>
      </c>
      <c r="X982">
        <v>0.13308900000000001</v>
      </c>
      <c r="Y982">
        <v>-3.81699E-2</v>
      </c>
      <c r="Z982">
        <v>0.61817</v>
      </c>
      <c r="AA982">
        <v>1.1671499999999999</v>
      </c>
      <c r="AB982" t="s">
        <v>13240</v>
      </c>
      <c r="AC982">
        <v>124</v>
      </c>
      <c r="AD982" t="s">
        <v>5</v>
      </c>
      <c r="AE982" t="s">
        <v>6</v>
      </c>
      <c r="AF982" t="s">
        <v>34875</v>
      </c>
      <c r="AG982">
        <v>2</v>
      </c>
      <c r="AH982" t="s">
        <v>13672</v>
      </c>
    </row>
    <row r="983" spans="1:34" x14ac:dyDescent="0.25">
      <c r="A983" t="s">
        <v>14233</v>
      </c>
      <c r="B983" t="s">
        <v>14234</v>
      </c>
      <c r="C983" t="s">
        <v>14235</v>
      </c>
      <c r="D983">
        <v>-0.17483000000000001</v>
      </c>
      <c r="E983">
        <v>-0.19800999999999999</v>
      </c>
      <c r="F983">
        <v>-0.28542000000000001</v>
      </c>
      <c r="G983">
        <v>-0.22470999999999999</v>
      </c>
      <c r="H983">
        <v>-0.14154</v>
      </c>
      <c r="I983">
        <v>-0.19486999999999999</v>
      </c>
      <c r="J983">
        <v>-5.6180000000000001E-2</v>
      </c>
      <c r="K983">
        <v>0.59089840000000005</v>
      </c>
      <c r="L983">
        <v>7.4462599999999997</v>
      </c>
      <c r="M983">
        <v>7.2714299999999996</v>
      </c>
      <c r="N983">
        <v>7.2966600000000001</v>
      </c>
      <c r="O983">
        <v>7.0986500000000001</v>
      </c>
      <c r="P983">
        <v>7.5232799999999997</v>
      </c>
      <c r="Q983">
        <v>7.2378600000000004</v>
      </c>
      <c r="R983">
        <v>7.4748299999999999</v>
      </c>
      <c r="S983">
        <v>7.2501199999999999</v>
      </c>
      <c r="T983">
        <v>4.3080499999999997</v>
      </c>
      <c r="U983">
        <v>4.1665099999999997</v>
      </c>
      <c r="V983">
        <v>7.4677100000000003</v>
      </c>
      <c r="W983">
        <v>7.2728400000000004</v>
      </c>
      <c r="X983">
        <v>7.5163000000000002</v>
      </c>
      <c r="Y983">
        <v>7.4601199999999999</v>
      </c>
      <c r="Z983">
        <v>2.95506E-2</v>
      </c>
      <c r="AA983">
        <v>0.62044900000000003</v>
      </c>
      <c r="AB983" t="s">
        <v>14233</v>
      </c>
      <c r="AC983">
        <v>139</v>
      </c>
      <c r="AD983" t="s">
        <v>5</v>
      </c>
      <c r="AE983" t="s">
        <v>35</v>
      </c>
      <c r="AF983" t="s">
        <v>34605</v>
      </c>
      <c r="AG983">
        <v>19</v>
      </c>
      <c r="AH983" t="s">
        <v>14717</v>
      </c>
    </row>
    <row r="984" spans="1:34" x14ac:dyDescent="0.25">
      <c r="A984" t="s">
        <v>13112</v>
      </c>
      <c r="B984" t="s">
        <v>13113</v>
      </c>
      <c r="C984" t="s">
        <v>13114</v>
      </c>
      <c r="D984">
        <v>-0.17527980000000001</v>
      </c>
      <c r="E984">
        <v>-1.5848000000000001E-2</v>
      </c>
      <c r="F984">
        <v>0.156081</v>
      </c>
      <c r="G984">
        <v>0.15795310000000001</v>
      </c>
      <c r="H984">
        <v>-8.3998000000000003E-2</v>
      </c>
      <c r="I984">
        <v>3.5815E-2</v>
      </c>
      <c r="J984">
        <v>2.7140000000000001E-2</v>
      </c>
      <c r="K984">
        <v>-6.4760200000000004E-2</v>
      </c>
      <c r="L984">
        <v>0.15362000000000001</v>
      </c>
      <c r="M984">
        <v>-2.16598E-2</v>
      </c>
      <c r="N984">
        <v>0.35363</v>
      </c>
      <c r="O984">
        <v>0.33778200000000003</v>
      </c>
      <c r="P984">
        <v>0.15848899999999999</v>
      </c>
      <c r="Q984">
        <v>0.31457000000000002</v>
      </c>
      <c r="R984">
        <v>3.5060899999999999E-2</v>
      </c>
      <c r="S984">
        <v>0.19301399999999999</v>
      </c>
      <c r="T984">
        <v>0.430479</v>
      </c>
      <c r="U984">
        <v>0.34648099999999998</v>
      </c>
      <c r="V984">
        <v>0.44587500000000002</v>
      </c>
      <c r="W984">
        <v>0.48169000000000001</v>
      </c>
      <c r="X984">
        <v>0.25629999999999997</v>
      </c>
      <c r="Y984">
        <v>0.28344000000000003</v>
      </c>
      <c r="Z984">
        <v>9.9360500000000004E-2</v>
      </c>
      <c r="AA984">
        <v>3.46003E-2</v>
      </c>
      <c r="AB984" t="s">
        <v>13112</v>
      </c>
      <c r="AC984">
        <v>769</v>
      </c>
      <c r="AD984" t="s">
        <v>21</v>
      </c>
      <c r="AE984" t="s">
        <v>6</v>
      </c>
      <c r="AF984" t="s">
        <v>35551</v>
      </c>
      <c r="AG984">
        <v>14</v>
      </c>
      <c r="AH984" t="s">
        <v>35552</v>
      </c>
    </row>
    <row r="985" spans="1:34" x14ac:dyDescent="0.25">
      <c r="A985" t="s">
        <v>15538</v>
      </c>
      <c r="B985" t="s">
        <v>15540</v>
      </c>
      <c r="C985" t="s">
        <v>15539</v>
      </c>
      <c r="D985">
        <v>-0.17549999999999999</v>
      </c>
      <c r="E985">
        <v>0.61029999999999995</v>
      </c>
      <c r="F985">
        <v>0.35182000000000002</v>
      </c>
      <c r="G985">
        <v>-0.24729999999999999</v>
      </c>
      <c r="H985">
        <v>0.73512999999999995</v>
      </c>
      <c r="I985">
        <v>-0.61348000000000003</v>
      </c>
      <c r="J985">
        <v>0.10893</v>
      </c>
      <c r="K985">
        <v>1.81E-3</v>
      </c>
      <c r="L985">
        <v>-3.0538500000000002</v>
      </c>
      <c r="M985">
        <v>-3.2293500000000002</v>
      </c>
      <c r="N985">
        <v>-3.9094500000000001</v>
      </c>
      <c r="O985">
        <v>-3.29915</v>
      </c>
      <c r="P985">
        <v>-3.5880700000000001</v>
      </c>
      <c r="Q985">
        <v>-3.2362500000000001</v>
      </c>
      <c r="R985">
        <v>-3.3654299999999999</v>
      </c>
      <c r="S985">
        <v>-3.61273</v>
      </c>
      <c r="T985">
        <v>-3.83297</v>
      </c>
      <c r="U985">
        <v>-3.0978400000000001</v>
      </c>
      <c r="V985">
        <v>-3.05172</v>
      </c>
      <c r="W985">
        <v>-3.6652</v>
      </c>
      <c r="X985">
        <v>-3.41031</v>
      </c>
      <c r="Y985">
        <v>-3.30138</v>
      </c>
      <c r="Z985">
        <v>-1.4934700000000001</v>
      </c>
      <c r="AA985">
        <v>-1.49166</v>
      </c>
      <c r="AB985" t="s">
        <v>15538</v>
      </c>
      <c r="AC985">
        <v>382</v>
      </c>
      <c r="AD985" t="s">
        <v>5</v>
      </c>
      <c r="AE985" t="s">
        <v>6</v>
      </c>
      <c r="AF985" t="s">
        <v>33940</v>
      </c>
      <c r="AG985">
        <v>3</v>
      </c>
      <c r="AH985" t="s">
        <v>33941</v>
      </c>
    </row>
    <row r="986" spans="1:34" x14ac:dyDescent="0.25">
      <c r="A986" t="s">
        <v>13078</v>
      </c>
      <c r="B986" t="s">
        <v>13079</v>
      </c>
      <c r="C986" t="s">
        <v>13080</v>
      </c>
      <c r="D986">
        <v>-0.17618</v>
      </c>
      <c r="E986">
        <v>3.9750000000000001E-2</v>
      </c>
      <c r="F986">
        <v>-0.13716999999999999</v>
      </c>
      <c r="G986">
        <v>9.325E-2</v>
      </c>
      <c r="H986">
        <v>-0.10388</v>
      </c>
      <c r="I986">
        <v>-0.11269999999999999</v>
      </c>
      <c r="J986">
        <v>3.1960000000000002E-2</v>
      </c>
      <c r="K986">
        <v>-4.2340000000000003E-2</v>
      </c>
      <c r="L986">
        <v>4.1057600000000001</v>
      </c>
      <c r="M986">
        <v>3.9295800000000001</v>
      </c>
      <c r="N986">
        <v>4.3100899999999998</v>
      </c>
      <c r="O986">
        <v>4.3498400000000004</v>
      </c>
      <c r="P986">
        <v>4.5794899999999998</v>
      </c>
      <c r="Q986">
        <v>4.4423199999999996</v>
      </c>
      <c r="R986">
        <v>4.2206599999999996</v>
      </c>
      <c r="S986">
        <v>4.3139099999999999</v>
      </c>
      <c r="T986">
        <v>4.1972500000000004</v>
      </c>
      <c r="U986">
        <v>4.0933700000000002</v>
      </c>
      <c r="V986">
        <v>4.6340899999999996</v>
      </c>
      <c r="W986">
        <v>4.5213900000000002</v>
      </c>
      <c r="X986">
        <v>4.1766199999999998</v>
      </c>
      <c r="Y986">
        <v>4.2085800000000004</v>
      </c>
      <c r="Z986">
        <v>5.8382800000000001</v>
      </c>
      <c r="AA986">
        <v>5.7959399999999999</v>
      </c>
      <c r="AB986" t="s">
        <v>13078</v>
      </c>
      <c r="AC986">
        <v>586</v>
      </c>
      <c r="AD986" t="s">
        <v>5</v>
      </c>
      <c r="AE986" t="s">
        <v>6</v>
      </c>
      <c r="AF986" t="s">
        <v>13081</v>
      </c>
      <c r="AG986">
        <v>4</v>
      </c>
      <c r="AH986" t="s">
        <v>13082</v>
      </c>
    </row>
    <row r="987" spans="1:34" x14ac:dyDescent="0.25">
      <c r="A987" t="s">
        <v>13714</v>
      </c>
      <c r="B987" t="s">
        <v>13715</v>
      </c>
      <c r="C987" t="s">
        <v>13716</v>
      </c>
      <c r="D987">
        <v>-0.17677999999999999</v>
      </c>
      <c r="E987">
        <v>2.12E-2</v>
      </c>
      <c r="F987">
        <v>-9.4310000000000005E-2</v>
      </c>
      <c r="G987">
        <v>-9.4899999999999998E-2</v>
      </c>
      <c r="H987">
        <v>-0.20813000000000001</v>
      </c>
      <c r="I987">
        <v>2.9099999999999998E-3</v>
      </c>
      <c r="J987">
        <v>0.10397000000000001</v>
      </c>
      <c r="K987">
        <v>0.17798</v>
      </c>
      <c r="L987">
        <v>1.6530199999999999</v>
      </c>
      <c r="M987">
        <v>1.47624</v>
      </c>
      <c r="N987">
        <v>1.2290000000000001</v>
      </c>
      <c r="O987">
        <v>1.2502</v>
      </c>
      <c r="P987">
        <v>1.5370200000000001</v>
      </c>
      <c r="Q987">
        <v>1.4427099999999999</v>
      </c>
      <c r="R987">
        <v>1.4336</v>
      </c>
      <c r="S987">
        <v>1.3387</v>
      </c>
      <c r="T987">
        <v>1.5781099999999999</v>
      </c>
      <c r="U987">
        <v>1.36998</v>
      </c>
      <c r="V987">
        <v>1.5643199999999999</v>
      </c>
      <c r="W987">
        <v>1.5672299999999999</v>
      </c>
      <c r="X987">
        <v>1.44356</v>
      </c>
      <c r="Y987">
        <v>1.5475300000000001</v>
      </c>
      <c r="Z987">
        <v>2.6766800000000002</v>
      </c>
      <c r="AA987">
        <v>2.85466</v>
      </c>
      <c r="AB987" t="s">
        <v>13714</v>
      </c>
      <c r="AC987">
        <v>231</v>
      </c>
      <c r="AD987" t="s">
        <v>5</v>
      </c>
      <c r="AE987" t="s">
        <v>6</v>
      </c>
      <c r="AF987" t="s">
        <v>34156</v>
      </c>
      <c r="AG987">
        <v>3</v>
      </c>
      <c r="AH987" t="s">
        <v>14876</v>
      </c>
    </row>
    <row r="988" spans="1:34" x14ac:dyDescent="0.25">
      <c r="A988" t="s">
        <v>13438</v>
      </c>
      <c r="B988" t="s">
        <v>13439</v>
      </c>
      <c r="C988" t="s">
        <v>13440</v>
      </c>
      <c r="D988">
        <v>-0.177229</v>
      </c>
      <c r="E988">
        <v>0.17510000000000001</v>
      </c>
      <c r="F988">
        <v>-7.5270000000000004E-2</v>
      </c>
      <c r="G988">
        <v>-0.12520600000000001</v>
      </c>
      <c r="H988">
        <v>0.20492199999999999</v>
      </c>
      <c r="I988">
        <v>0.30451</v>
      </c>
      <c r="J988">
        <v>0.22174099999999999</v>
      </c>
      <c r="K988">
        <v>-0.15651000000000001</v>
      </c>
      <c r="L988">
        <v>-0.902111</v>
      </c>
      <c r="M988">
        <v>-1.07934</v>
      </c>
      <c r="N988">
        <v>-0.84561900000000001</v>
      </c>
      <c r="O988">
        <v>-0.67051899999999998</v>
      </c>
      <c r="P988">
        <v>-0.83843000000000001</v>
      </c>
      <c r="Q988">
        <v>-0.91369999999999996</v>
      </c>
      <c r="R988">
        <v>-0.55857800000000002</v>
      </c>
      <c r="S988">
        <v>-0.68378399999999995</v>
      </c>
      <c r="T988">
        <v>-0.56651099999999999</v>
      </c>
      <c r="U988">
        <v>-0.36158899999999999</v>
      </c>
      <c r="V988">
        <v>-1.00448</v>
      </c>
      <c r="W988">
        <v>-0.69996999999999998</v>
      </c>
      <c r="X988">
        <v>-0.75237100000000001</v>
      </c>
      <c r="Y988">
        <v>-0.53063000000000005</v>
      </c>
      <c r="Z988">
        <v>1.4075899999999999</v>
      </c>
      <c r="AA988">
        <v>1.25108</v>
      </c>
      <c r="AB988" t="s">
        <v>13438</v>
      </c>
      <c r="AC988">
        <v>1048</v>
      </c>
      <c r="AD988" t="s">
        <v>21</v>
      </c>
      <c r="AE988" t="s">
        <v>6</v>
      </c>
      <c r="AF988" t="s">
        <v>35195</v>
      </c>
      <c r="AG988">
        <v>4</v>
      </c>
      <c r="AH988" t="s">
        <v>14416</v>
      </c>
    </row>
    <row r="989" spans="1:34" x14ac:dyDescent="0.25">
      <c r="A989" t="s">
        <v>13112</v>
      </c>
      <c r="B989" t="s">
        <v>13113</v>
      </c>
      <c r="C989" t="s">
        <v>13114</v>
      </c>
      <c r="D989">
        <v>-0.17752999999999999</v>
      </c>
      <c r="E989">
        <v>-0.32364999999999999</v>
      </c>
      <c r="F989">
        <v>-0.10309</v>
      </c>
      <c r="G989">
        <v>-0.21678</v>
      </c>
      <c r="H989">
        <v>-8.387E-2</v>
      </c>
      <c r="I989">
        <v>-1.883E-2</v>
      </c>
      <c r="J989">
        <v>-0.25006</v>
      </c>
      <c r="K989">
        <v>0.14768999999999999</v>
      </c>
      <c r="L989">
        <v>3.6143700000000001</v>
      </c>
      <c r="M989">
        <v>3.4368400000000001</v>
      </c>
      <c r="N989">
        <v>3.6015600000000001</v>
      </c>
      <c r="O989">
        <v>3.2779099999999999</v>
      </c>
      <c r="P989">
        <v>3.7406000000000001</v>
      </c>
      <c r="Q989">
        <v>3.6375099999999998</v>
      </c>
      <c r="R989">
        <v>3.81406</v>
      </c>
      <c r="S989">
        <v>3.59728</v>
      </c>
      <c r="T989">
        <v>3.8766799999999999</v>
      </c>
      <c r="U989">
        <v>3.7928099999999998</v>
      </c>
      <c r="V989">
        <v>3.5842499999999999</v>
      </c>
      <c r="W989">
        <v>3.56542</v>
      </c>
      <c r="X989">
        <v>3.9171299999999998</v>
      </c>
      <c r="Y989">
        <v>3.6670699999999998</v>
      </c>
      <c r="Z989">
        <v>2.7978200000000002</v>
      </c>
      <c r="AA989">
        <v>2.9455100000000001</v>
      </c>
      <c r="AB989" t="s">
        <v>13112</v>
      </c>
      <c r="AC989">
        <v>817</v>
      </c>
      <c r="AD989" t="s">
        <v>5</v>
      </c>
      <c r="AE989" t="s">
        <v>6</v>
      </c>
      <c r="AF989" t="s">
        <v>35000</v>
      </c>
      <c r="AG989">
        <v>14</v>
      </c>
      <c r="AH989" t="s">
        <v>13115</v>
      </c>
    </row>
    <row r="990" spans="1:34" x14ac:dyDescent="0.25">
      <c r="A990" t="s">
        <v>13112</v>
      </c>
      <c r="B990" t="s">
        <v>13113</v>
      </c>
      <c r="C990" t="s">
        <v>13114</v>
      </c>
      <c r="D990">
        <v>-0.17852799999999999</v>
      </c>
      <c r="E990">
        <v>-2.1440000000000001E-2</v>
      </c>
      <c r="F990">
        <v>3.1720999999999999E-2</v>
      </c>
      <c r="G990">
        <v>1.864E-3</v>
      </c>
      <c r="H990">
        <v>-0.23916970000000001</v>
      </c>
      <c r="I990">
        <v>5.4905000000000002E-2</v>
      </c>
      <c r="J990">
        <v>8.0730999999999997E-2</v>
      </c>
      <c r="K990">
        <v>6.5019999999999994E-2</v>
      </c>
      <c r="L990">
        <v>-0.137291</v>
      </c>
      <c r="M990">
        <v>-0.31581900000000002</v>
      </c>
      <c r="N990">
        <v>-0.47564899999999999</v>
      </c>
      <c r="O990">
        <v>-0.497089</v>
      </c>
      <c r="P990">
        <v>-0.23516100000000001</v>
      </c>
      <c r="Q990">
        <v>-0.20344000000000001</v>
      </c>
      <c r="R990">
        <v>-0.39774900000000002</v>
      </c>
      <c r="S990">
        <v>-0.39588499999999999</v>
      </c>
      <c r="T990">
        <v>-9.01203E-2</v>
      </c>
      <c r="U990">
        <v>-0.32929000000000003</v>
      </c>
      <c r="V990">
        <v>-0.40807500000000002</v>
      </c>
      <c r="W990">
        <v>-0.35316999999999998</v>
      </c>
      <c r="X990">
        <v>-0.302651</v>
      </c>
      <c r="Y990">
        <v>-0.22192000000000001</v>
      </c>
      <c r="Z990">
        <v>1.0547299999999999</v>
      </c>
      <c r="AA990">
        <v>1.11975</v>
      </c>
      <c r="AB990" t="s">
        <v>13112</v>
      </c>
      <c r="AC990">
        <v>1312</v>
      </c>
      <c r="AD990" t="s">
        <v>5</v>
      </c>
      <c r="AE990" t="s">
        <v>6</v>
      </c>
      <c r="AF990" t="s">
        <v>13646</v>
      </c>
      <c r="AG990">
        <v>1</v>
      </c>
      <c r="AH990" t="s">
        <v>13647</v>
      </c>
    </row>
    <row r="991" spans="1:34" x14ac:dyDescent="0.25">
      <c r="A991" t="s">
        <v>35459</v>
      </c>
      <c r="B991" t="s">
        <v>35460</v>
      </c>
      <c r="C991" t="s">
        <v>35461</v>
      </c>
      <c r="D991">
        <v>-0.17879900000000001</v>
      </c>
      <c r="E991">
        <v>-0.225717</v>
      </c>
      <c r="F991">
        <v>-0.22653100000000001</v>
      </c>
      <c r="G991">
        <v>2.1701999999999999E-2</v>
      </c>
      <c r="H991">
        <v>-0.202427</v>
      </c>
      <c r="I991">
        <v>0.186585</v>
      </c>
      <c r="J991">
        <v>0.27301999999999998</v>
      </c>
      <c r="K991">
        <v>-1.9089999999999999E-2</v>
      </c>
      <c r="L991">
        <v>0.58157000000000003</v>
      </c>
      <c r="M991">
        <v>0.40277099999999999</v>
      </c>
      <c r="N991">
        <v>0.740089</v>
      </c>
      <c r="O991">
        <v>0.51437200000000005</v>
      </c>
      <c r="P991">
        <v>0.77391100000000002</v>
      </c>
      <c r="Q991">
        <v>0.54737999999999998</v>
      </c>
      <c r="R991">
        <v>0.38846199999999997</v>
      </c>
      <c r="S991">
        <v>0.41016399999999997</v>
      </c>
      <c r="T991">
        <v>0.62890800000000002</v>
      </c>
      <c r="U991">
        <v>0.426481</v>
      </c>
      <c r="V991">
        <v>0.51458499999999996</v>
      </c>
      <c r="W991">
        <v>0.70116999999999996</v>
      </c>
      <c r="X991">
        <v>0.42627900000000002</v>
      </c>
      <c r="Y991">
        <v>0.699299</v>
      </c>
      <c r="Z991">
        <v>-6.5735900000000003</v>
      </c>
      <c r="AA991">
        <v>-6.5926799999999997</v>
      </c>
      <c r="AB991" t="s">
        <v>35459</v>
      </c>
      <c r="AC991">
        <v>370</v>
      </c>
      <c r="AD991" t="s">
        <v>5</v>
      </c>
      <c r="AE991" t="s">
        <v>35</v>
      </c>
      <c r="AF991" t="s">
        <v>35462</v>
      </c>
      <c r="AG991">
        <v>6</v>
      </c>
      <c r="AH991" t="s">
        <v>35463</v>
      </c>
    </row>
    <row r="992" spans="1:34" x14ac:dyDescent="0.25">
      <c r="A992" t="s">
        <v>35459</v>
      </c>
      <c r="B992" t="s">
        <v>35460</v>
      </c>
      <c r="C992" t="s">
        <v>35461</v>
      </c>
      <c r="D992">
        <v>-0.17879900000000001</v>
      </c>
      <c r="E992">
        <v>-0.225717</v>
      </c>
      <c r="F992">
        <v>-0.22653100000000001</v>
      </c>
      <c r="G992">
        <v>2.1701999999999999E-2</v>
      </c>
      <c r="H992">
        <v>-0.202427</v>
      </c>
      <c r="I992">
        <v>0.186585</v>
      </c>
      <c r="J992">
        <v>0.27301999999999998</v>
      </c>
      <c r="K992">
        <v>-1.9089999999999999E-2</v>
      </c>
      <c r="L992">
        <v>0.58157000000000003</v>
      </c>
      <c r="M992">
        <v>0.40277099999999999</v>
      </c>
      <c r="N992">
        <v>0.740089</v>
      </c>
      <c r="O992">
        <v>0.51437200000000005</v>
      </c>
      <c r="P992">
        <v>0.77391100000000002</v>
      </c>
      <c r="Q992">
        <v>0.54737999999999998</v>
      </c>
      <c r="R992">
        <v>0.38846199999999997</v>
      </c>
      <c r="S992">
        <v>0.41016399999999997</v>
      </c>
      <c r="T992">
        <v>0.62890800000000002</v>
      </c>
      <c r="U992">
        <v>0.426481</v>
      </c>
      <c r="V992">
        <v>0.51458499999999996</v>
      </c>
      <c r="W992">
        <v>0.70116999999999996</v>
      </c>
      <c r="X992">
        <v>0.42627900000000002</v>
      </c>
      <c r="Y992">
        <v>0.699299</v>
      </c>
      <c r="Z992">
        <v>-6.5735900000000003</v>
      </c>
      <c r="AA992">
        <v>-6.5926799999999997</v>
      </c>
      <c r="AB992" t="s">
        <v>35459</v>
      </c>
      <c r="AC992">
        <v>384</v>
      </c>
      <c r="AD992" t="s">
        <v>5</v>
      </c>
      <c r="AE992" t="s">
        <v>35</v>
      </c>
      <c r="AF992" t="s">
        <v>35462</v>
      </c>
      <c r="AG992">
        <v>20</v>
      </c>
      <c r="AH992" t="s">
        <v>35464</v>
      </c>
    </row>
    <row r="993" spans="1:34" x14ac:dyDescent="0.25">
      <c r="A993" t="s">
        <v>33971</v>
      </c>
      <c r="B993" t="s">
        <v>33972</v>
      </c>
      <c r="C993" t="s">
        <v>33973</v>
      </c>
      <c r="D993">
        <v>-0.17885000000000001</v>
      </c>
      <c r="E993">
        <v>0.57972000000000001</v>
      </c>
      <c r="F993">
        <v>0.15995999999999999</v>
      </c>
      <c r="G993">
        <v>0.27378999999999998</v>
      </c>
      <c r="H993">
        <v>-0.38977000000000001</v>
      </c>
      <c r="I993">
        <v>-2.0539999999999999E-2</v>
      </c>
      <c r="J993">
        <v>-0.33394000000000001</v>
      </c>
      <c r="K993">
        <v>0.54484999999999995</v>
      </c>
      <c r="L993">
        <v>-2.6009699999999998</v>
      </c>
      <c r="M993">
        <v>-2.77982</v>
      </c>
      <c r="N993">
        <v>-3.3738899999999998</v>
      </c>
      <c r="O993">
        <v>-2.7941699999999998</v>
      </c>
      <c r="P993">
        <v>-3.00129</v>
      </c>
      <c r="Q993">
        <v>-2.8413300000000001</v>
      </c>
      <c r="R993">
        <v>-3.1343299999999998</v>
      </c>
      <c r="S993">
        <v>-2.8605399999999999</v>
      </c>
      <c r="T993">
        <v>-2.4685299999999999</v>
      </c>
      <c r="U993">
        <v>-2.8582999999999998</v>
      </c>
      <c r="V993">
        <v>-3.0063599999999999</v>
      </c>
      <c r="W993">
        <v>-3.0268999999999999</v>
      </c>
      <c r="X993">
        <v>-2.6202399999999999</v>
      </c>
      <c r="Y993">
        <v>-2.95418</v>
      </c>
      <c r="Z993">
        <v>-1.10006</v>
      </c>
      <c r="AA993">
        <v>-0.55520999999999998</v>
      </c>
      <c r="AB993" t="s">
        <v>33971</v>
      </c>
      <c r="AC993">
        <v>49</v>
      </c>
      <c r="AD993" t="s">
        <v>5</v>
      </c>
      <c r="AE993" t="s">
        <v>6</v>
      </c>
      <c r="AF993" t="s">
        <v>33974</v>
      </c>
      <c r="AG993">
        <v>9</v>
      </c>
      <c r="AH993" t="s">
        <v>33975</v>
      </c>
    </row>
    <row r="994" spans="1:34" x14ac:dyDescent="0.25">
      <c r="A994" t="s">
        <v>13756</v>
      </c>
      <c r="B994" t="s">
        <v>13757</v>
      </c>
      <c r="C994" t="s">
        <v>13758</v>
      </c>
      <c r="D994">
        <v>-0.17960899999999999</v>
      </c>
      <c r="E994">
        <v>9.41E-3</v>
      </c>
      <c r="F994">
        <v>2.9929999999999998E-2</v>
      </c>
      <c r="G994">
        <v>-0.11641700000000001</v>
      </c>
      <c r="H994">
        <v>5.083E-2</v>
      </c>
      <c r="I994">
        <v>-5.8060000000000004E-3</v>
      </c>
      <c r="J994">
        <v>-0.20263999999999999</v>
      </c>
      <c r="K994">
        <v>-0.18460070000000001</v>
      </c>
      <c r="L994">
        <v>0.82754899999999998</v>
      </c>
      <c r="M994">
        <v>0.64793999999999996</v>
      </c>
      <c r="N994">
        <v>0.390511</v>
      </c>
      <c r="O994">
        <v>0.39992100000000003</v>
      </c>
      <c r="P994">
        <v>0.3246</v>
      </c>
      <c r="Q994">
        <v>0.35453000000000001</v>
      </c>
      <c r="R994">
        <v>0.51911200000000002</v>
      </c>
      <c r="S994">
        <v>0.40269500000000003</v>
      </c>
      <c r="T994">
        <v>0.57976000000000005</v>
      </c>
      <c r="U994">
        <v>0.63058999999999998</v>
      </c>
      <c r="V994">
        <v>0.131075</v>
      </c>
      <c r="W994">
        <v>0.12526899999999999</v>
      </c>
      <c r="X994">
        <v>0.54681000000000002</v>
      </c>
      <c r="Y994">
        <v>0.34416999999999998</v>
      </c>
      <c r="Z994">
        <v>-8.0979300000000004E-2</v>
      </c>
      <c r="AA994">
        <v>-0.26557999999999998</v>
      </c>
      <c r="AB994" t="s">
        <v>13756</v>
      </c>
      <c r="AC994">
        <v>89</v>
      </c>
      <c r="AD994" t="s">
        <v>5</v>
      </c>
      <c r="AE994" t="s">
        <v>6</v>
      </c>
      <c r="AF994" t="s">
        <v>14390</v>
      </c>
      <c r="AG994">
        <v>9</v>
      </c>
      <c r="AH994" t="s">
        <v>14391</v>
      </c>
    </row>
    <row r="995" spans="1:34" x14ac:dyDescent="0.25">
      <c r="A995" t="s">
        <v>13877</v>
      </c>
      <c r="B995" t="s">
        <v>13878</v>
      </c>
      <c r="C995" t="s">
        <v>13879</v>
      </c>
      <c r="D995">
        <v>-0.18027000000000001</v>
      </c>
      <c r="E995">
        <v>-0.14838000000000001</v>
      </c>
      <c r="F995">
        <v>-5.0680000000000003E-2</v>
      </c>
      <c r="G995">
        <v>-0.17857999999999999</v>
      </c>
      <c r="H995">
        <v>-0.10986</v>
      </c>
      <c r="I995">
        <v>-0.10821</v>
      </c>
      <c r="J995">
        <v>3.1E-2</v>
      </c>
      <c r="K995">
        <v>-3.5479999999999998E-2</v>
      </c>
      <c r="L995">
        <v>2.94815</v>
      </c>
      <c r="M995">
        <v>2.7678799999999999</v>
      </c>
      <c r="N995">
        <v>2.44991</v>
      </c>
      <c r="O995">
        <v>2.3015300000000001</v>
      </c>
      <c r="P995">
        <v>2.99227</v>
      </c>
      <c r="Q995">
        <v>2.9415900000000001</v>
      </c>
      <c r="R995">
        <v>2.7078000000000002</v>
      </c>
      <c r="S995">
        <v>2.52922</v>
      </c>
      <c r="T995">
        <v>2.7593899999999998</v>
      </c>
      <c r="U995">
        <v>2.6495299999999999</v>
      </c>
      <c r="V995">
        <v>2.5516899999999998</v>
      </c>
      <c r="W995">
        <v>2.4434800000000001</v>
      </c>
      <c r="X995">
        <v>2.57355</v>
      </c>
      <c r="Y995">
        <v>2.6045500000000001</v>
      </c>
      <c r="Z995">
        <v>2.9694400000000001</v>
      </c>
      <c r="AA995">
        <v>2.9339599999999999</v>
      </c>
      <c r="AB995" t="s">
        <v>13877</v>
      </c>
      <c r="AC995">
        <v>244</v>
      </c>
      <c r="AD995" t="s">
        <v>21</v>
      </c>
      <c r="AE995" t="s">
        <v>6</v>
      </c>
      <c r="AF995" t="s">
        <v>13880</v>
      </c>
      <c r="AG995">
        <v>3</v>
      </c>
      <c r="AH995" t="s">
        <v>13881</v>
      </c>
    </row>
    <row r="996" spans="1:34" x14ac:dyDescent="0.25">
      <c r="A996" t="s">
        <v>14233</v>
      </c>
      <c r="B996" t="s">
        <v>14234</v>
      </c>
      <c r="C996" t="s">
        <v>14235</v>
      </c>
      <c r="D996">
        <v>-0.18038000000000001</v>
      </c>
      <c r="E996">
        <v>-0.22344</v>
      </c>
      <c r="F996">
        <v>-0.25844</v>
      </c>
      <c r="G996">
        <v>-0.24507999999999999</v>
      </c>
      <c r="H996">
        <v>-3.5300000000000002E-3</v>
      </c>
      <c r="I996">
        <v>-0.27317999999999998</v>
      </c>
      <c r="J996">
        <v>-0.11065</v>
      </c>
      <c r="K996">
        <v>-0.35677999999999999</v>
      </c>
      <c r="L996">
        <v>4.7928300000000004</v>
      </c>
      <c r="M996">
        <v>4.6124499999999999</v>
      </c>
      <c r="N996">
        <v>4.6120799999999997</v>
      </c>
      <c r="O996">
        <v>4.3886399999999997</v>
      </c>
      <c r="P996">
        <v>4.7456800000000001</v>
      </c>
      <c r="Q996">
        <v>4.4872399999999999</v>
      </c>
      <c r="R996">
        <v>4.6827199999999998</v>
      </c>
      <c r="S996">
        <v>4.43764</v>
      </c>
      <c r="T996">
        <v>2.1581399999999999</v>
      </c>
      <c r="U996">
        <v>2.1546099999999999</v>
      </c>
      <c r="V996">
        <v>4.7139100000000003</v>
      </c>
      <c r="W996">
        <v>4.4407300000000003</v>
      </c>
      <c r="X996">
        <v>4.7978500000000004</v>
      </c>
      <c r="Y996">
        <v>4.6871999999999998</v>
      </c>
      <c r="Z996">
        <v>-1.8479699999999999</v>
      </c>
      <c r="AA996">
        <v>-2.2047500000000002</v>
      </c>
      <c r="AB996" t="s">
        <v>14233</v>
      </c>
      <c r="AC996">
        <v>148</v>
      </c>
      <c r="AD996" t="s">
        <v>5</v>
      </c>
      <c r="AE996" t="s">
        <v>35</v>
      </c>
      <c r="AF996" t="s">
        <v>34547</v>
      </c>
      <c r="AG996">
        <v>28</v>
      </c>
      <c r="AH996" t="s">
        <v>14236</v>
      </c>
    </row>
    <row r="997" spans="1:34" x14ac:dyDescent="0.25">
      <c r="A997" t="s">
        <v>13112</v>
      </c>
      <c r="B997" t="s">
        <v>13113</v>
      </c>
      <c r="C997" t="s">
        <v>13114</v>
      </c>
      <c r="D997">
        <v>-0.18042759999999999</v>
      </c>
      <c r="E997">
        <v>-6.6838999999999996E-2</v>
      </c>
      <c r="F997">
        <v>-9.4240000000000004E-2</v>
      </c>
      <c r="G997">
        <v>-0.130996</v>
      </c>
      <c r="H997">
        <v>1.0659999999999999E-2</v>
      </c>
      <c r="I997">
        <v>-5.0654999999999999E-2</v>
      </c>
      <c r="J997">
        <v>3.0669999999999999E-2</v>
      </c>
      <c r="K997">
        <v>-0.27242</v>
      </c>
      <c r="L997">
        <v>0.14877899999999999</v>
      </c>
      <c r="M997">
        <v>-3.1648599999999999E-2</v>
      </c>
      <c r="N997">
        <v>0.36281999999999998</v>
      </c>
      <c r="O997">
        <v>0.29598099999999999</v>
      </c>
      <c r="P997">
        <v>0.49081000000000002</v>
      </c>
      <c r="Q997">
        <v>0.39656999999999998</v>
      </c>
      <c r="R997">
        <v>0.24075099999999999</v>
      </c>
      <c r="S997">
        <v>0.10975500000000001</v>
      </c>
      <c r="T997">
        <v>0.31189</v>
      </c>
      <c r="U997">
        <v>0.32255</v>
      </c>
      <c r="V997">
        <v>0.50604400000000005</v>
      </c>
      <c r="W997">
        <v>0.45538899999999999</v>
      </c>
      <c r="X997">
        <v>0.37595000000000001</v>
      </c>
      <c r="Y997">
        <v>0.40661999999999998</v>
      </c>
      <c r="Z997">
        <v>1.7712699999999999</v>
      </c>
      <c r="AA997">
        <v>1.49885</v>
      </c>
      <c r="AB997" t="s">
        <v>13112</v>
      </c>
      <c r="AC997">
        <v>1392</v>
      </c>
      <c r="AD997" t="s">
        <v>5</v>
      </c>
      <c r="AE997" t="s">
        <v>6</v>
      </c>
      <c r="AF997" t="s">
        <v>35574</v>
      </c>
      <c r="AG997">
        <v>7</v>
      </c>
      <c r="AH997" t="s">
        <v>13849</v>
      </c>
    </row>
    <row r="998" spans="1:34" x14ac:dyDescent="0.25">
      <c r="A998" t="s">
        <v>13383</v>
      </c>
      <c r="B998" t="s">
        <v>13384</v>
      </c>
      <c r="C998" t="s">
        <v>13385</v>
      </c>
      <c r="D998">
        <v>-0.18109</v>
      </c>
      <c r="E998">
        <v>-0.249698</v>
      </c>
      <c r="F998">
        <v>2.384E-2</v>
      </c>
      <c r="G998">
        <v>-2.5239999999999999E-2</v>
      </c>
      <c r="H998">
        <v>8.5930000000000006E-2</v>
      </c>
      <c r="I998">
        <v>4.2694000000000003E-2</v>
      </c>
      <c r="J998">
        <v>-9.5729999999999996E-2</v>
      </c>
      <c r="K998">
        <v>0.25386999999999998</v>
      </c>
      <c r="L998">
        <v>1.2883199999999999</v>
      </c>
      <c r="M998">
        <v>1.1072299999999999</v>
      </c>
      <c r="N998">
        <v>1.1632</v>
      </c>
      <c r="O998">
        <v>0.91350200000000004</v>
      </c>
      <c r="P998">
        <v>0.92406999999999995</v>
      </c>
      <c r="Q998">
        <v>0.94791000000000003</v>
      </c>
      <c r="R998">
        <v>1.0669999999999999</v>
      </c>
      <c r="S998">
        <v>1.04176</v>
      </c>
      <c r="T998">
        <v>1.0781499999999999</v>
      </c>
      <c r="U998">
        <v>1.16408</v>
      </c>
      <c r="V998">
        <v>0.86660599999999999</v>
      </c>
      <c r="W998">
        <v>0.9093</v>
      </c>
      <c r="X998">
        <v>1.12232</v>
      </c>
      <c r="Y998">
        <v>1.0265899999999999</v>
      </c>
      <c r="Z998">
        <v>2.97817</v>
      </c>
      <c r="AA998">
        <v>3.23204</v>
      </c>
      <c r="AB998" t="s">
        <v>13383</v>
      </c>
      <c r="AC998">
        <v>216</v>
      </c>
      <c r="AD998" t="s">
        <v>5</v>
      </c>
      <c r="AE998" t="s">
        <v>6</v>
      </c>
      <c r="AF998" t="s">
        <v>34670</v>
      </c>
      <c r="AG998">
        <v>4</v>
      </c>
      <c r="AH998" t="s">
        <v>13919</v>
      </c>
    </row>
    <row r="999" spans="1:34" x14ac:dyDescent="0.25">
      <c r="A999" t="s">
        <v>14126</v>
      </c>
      <c r="B999" t="s">
        <v>14127</v>
      </c>
      <c r="C999" t="s">
        <v>14128</v>
      </c>
      <c r="D999">
        <v>-0.18128</v>
      </c>
      <c r="E999">
        <v>-3.2770000000000001E-2</v>
      </c>
      <c r="F999">
        <v>-0.12332</v>
      </c>
      <c r="G999">
        <v>-1.1900000000000001E-3</v>
      </c>
      <c r="H999">
        <v>-2.1129999999999999E-2</v>
      </c>
      <c r="I999">
        <v>-9.597E-2</v>
      </c>
      <c r="J999">
        <v>-7.8850000000000003E-2</v>
      </c>
      <c r="K999">
        <v>-8.5779999999999995E-2</v>
      </c>
      <c r="L999">
        <v>2.1671100000000001</v>
      </c>
      <c r="M999">
        <v>1.98583</v>
      </c>
      <c r="N999">
        <v>2.14012</v>
      </c>
      <c r="O999">
        <v>2.1073499999999998</v>
      </c>
      <c r="P999">
        <v>2.2271299999999998</v>
      </c>
      <c r="Q999">
        <v>2.1038100000000002</v>
      </c>
      <c r="R999">
        <v>2.1860499999999998</v>
      </c>
      <c r="S999">
        <v>2.18486</v>
      </c>
      <c r="T999">
        <v>2.2699699999999998</v>
      </c>
      <c r="U999">
        <v>2.24884</v>
      </c>
      <c r="V999">
        <v>2.3699699999999999</v>
      </c>
      <c r="W999">
        <v>2.274</v>
      </c>
      <c r="X999">
        <v>2.2778399999999999</v>
      </c>
      <c r="Y999">
        <v>2.1989899999999998</v>
      </c>
      <c r="Z999">
        <v>3.4255599999999999</v>
      </c>
      <c r="AA999">
        <v>3.3397800000000002</v>
      </c>
      <c r="AB999" t="s">
        <v>14126</v>
      </c>
      <c r="AC999">
        <v>51</v>
      </c>
      <c r="AD999" t="s">
        <v>5</v>
      </c>
      <c r="AE999" t="s">
        <v>6</v>
      </c>
      <c r="AF999" t="s">
        <v>34935</v>
      </c>
      <c r="AG999">
        <v>3</v>
      </c>
      <c r="AH999" t="s">
        <v>14129</v>
      </c>
    </row>
    <row r="1000" spans="1:34" x14ac:dyDescent="0.25">
      <c r="A1000" t="s">
        <v>13891</v>
      </c>
      <c r="B1000" t="s">
        <v>13892</v>
      </c>
      <c r="C1000" t="s">
        <v>13893</v>
      </c>
      <c r="D1000">
        <v>-0.18145</v>
      </c>
      <c r="E1000">
        <v>-5.0720000000000001E-2</v>
      </c>
      <c r="F1000">
        <v>-7.596E-2</v>
      </c>
      <c r="G1000">
        <v>9.0899999999999995E-2</v>
      </c>
      <c r="H1000">
        <v>-6.5799999999999997E-2</v>
      </c>
      <c r="I1000">
        <v>7.8899999999999994E-3</v>
      </c>
      <c r="J1000">
        <v>-6.5180000000000002E-2</v>
      </c>
      <c r="K1000">
        <v>0.15495999999999999</v>
      </c>
      <c r="L1000">
        <v>1.8690500000000001</v>
      </c>
      <c r="M1000">
        <v>1.6876</v>
      </c>
      <c r="N1000">
        <v>1.5564</v>
      </c>
      <c r="O1000">
        <v>1.5056799999999999</v>
      </c>
      <c r="P1000">
        <v>1.84396</v>
      </c>
      <c r="Q1000">
        <v>1.768</v>
      </c>
      <c r="R1000">
        <v>1.56437</v>
      </c>
      <c r="S1000">
        <v>1.65527</v>
      </c>
      <c r="T1000">
        <v>1.7376199999999999</v>
      </c>
      <c r="U1000">
        <v>1.6718200000000001</v>
      </c>
      <c r="V1000">
        <v>1.6127899999999999</v>
      </c>
      <c r="W1000">
        <v>1.6206799999999999</v>
      </c>
      <c r="X1000">
        <v>1.6040399999999999</v>
      </c>
      <c r="Y1000">
        <v>1.5388599999999999</v>
      </c>
      <c r="Z1000">
        <v>3.63592</v>
      </c>
      <c r="AA1000">
        <v>3.79088</v>
      </c>
      <c r="AB1000" t="s">
        <v>13891</v>
      </c>
      <c r="AC1000">
        <v>87</v>
      </c>
      <c r="AD1000" t="s">
        <v>5</v>
      </c>
      <c r="AE1000" t="s">
        <v>6</v>
      </c>
      <c r="AF1000" t="s">
        <v>34329</v>
      </c>
      <c r="AG1000">
        <v>4</v>
      </c>
      <c r="AH1000" t="s">
        <v>14834</v>
      </c>
    </row>
    <row r="1001" spans="1:34" x14ac:dyDescent="0.25">
      <c r="A1001" t="s">
        <v>13068</v>
      </c>
      <c r="B1001" t="s">
        <v>13069</v>
      </c>
      <c r="C1001" t="s">
        <v>13070</v>
      </c>
      <c r="D1001">
        <v>-0.18151</v>
      </c>
      <c r="E1001">
        <v>-0.31896000000000002</v>
      </c>
      <c r="F1001">
        <v>0.20138</v>
      </c>
      <c r="G1001">
        <v>8.2239999999999994E-2</v>
      </c>
      <c r="H1001">
        <v>4.471E-2</v>
      </c>
      <c r="I1001">
        <v>-7.1499999999999994E-2</v>
      </c>
      <c r="J1001">
        <v>-0.11029</v>
      </c>
      <c r="K1001">
        <v>-6.701E-2</v>
      </c>
      <c r="L1001">
        <v>-1.6984900000000001</v>
      </c>
      <c r="M1001">
        <v>-1.88</v>
      </c>
      <c r="N1001">
        <v>-1.4486000000000001</v>
      </c>
      <c r="O1001">
        <v>-1.76756</v>
      </c>
      <c r="P1001">
        <v>-1.79406</v>
      </c>
      <c r="Q1001">
        <v>-1.5926800000000001</v>
      </c>
      <c r="R1001">
        <v>-1.8408899999999999</v>
      </c>
      <c r="S1001">
        <v>-1.75865</v>
      </c>
      <c r="T1001">
        <v>-1.6576200000000001</v>
      </c>
      <c r="U1001">
        <v>-1.6129100000000001</v>
      </c>
      <c r="V1001">
        <v>-1.4959199999999999</v>
      </c>
      <c r="W1001">
        <v>-1.56742</v>
      </c>
      <c r="X1001">
        <v>-1.6832800000000001</v>
      </c>
      <c r="Y1001">
        <v>-1.7935700000000001</v>
      </c>
      <c r="Z1001">
        <v>-0.86497999999999997</v>
      </c>
      <c r="AA1001">
        <v>-0.93198999999999999</v>
      </c>
      <c r="AB1001" t="s">
        <v>13068</v>
      </c>
      <c r="AC1001">
        <v>1960</v>
      </c>
      <c r="AD1001" t="s">
        <v>5</v>
      </c>
      <c r="AE1001" t="s">
        <v>6</v>
      </c>
      <c r="AF1001" t="s">
        <v>35683</v>
      </c>
      <c r="AG1001">
        <v>3</v>
      </c>
      <c r="AH1001" t="s">
        <v>35684</v>
      </c>
    </row>
    <row r="1002" spans="1:34" x14ac:dyDescent="0.25">
      <c r="A1002" t="s">
        <v>13739</v>
      </c>
      <c r="B1002" t="s">
        <v>13740</v>
      </c>
      <c r="C1002" t="s">
        <v>13741</v>
      </c>
      <c r="D1002">
        <v>-0.18185000000000001</v>
      </c>
      <c r="E1002">
        <v>0.40210000000000001</v>
      </c>
      <c r="F1002">
        <v>-8.0769999999999995E-2</v>
      </c>
      <c r="G1002">
        <v>-5.457E-2</v>
      </c>
      <c r="H1002">
        <v>-8.967E-2</v>
      </c>
      <c r="I1002">
        <v>0.14693000000000001</v>
      </c>
      <c r="J1002">
        <v>5.3859999999999998E-2</v>
      </c>
      <c r="K1002">
        <v>-7.0660000000000001E-2</v>
      </c>
      <c r="L1002">
        <v>-0.82015000000000005</v>
      </c>
      <c r="M1002">
        <v>-1.002</v>
      </c>
      <c r="N1002">
        <v>-1.57141</v>
      </c>
      <c r="O1002">
        <v>-1.1693100000000001</v>
      </c>
      <c r="P1002">
        <v>-1.24349</v>
      </c>
      <c r="Q1002">
        <v>-1.32426</v>
      </c>
      <c r="R1002">
        <v>-1.0157</v>
      </c>
      <c r="S1002">
        <v>-1.0702700000000001</v>
      </c>
      <c r="T1002">
        <v>-1.0015400000000001</v>
      </c>
      <c r="U1002">
        <v>-1.09121</v>
      </c>
      <c r="V1002">
        <v>-1.5230399999999999</v>
      </c>
      <c r="W1002">
        <v>-1.3761099999999999</v>
      </c>
      <c r="X1002">
        <v>-1.06318</v>
      </c>
      <c r="Y1002">
        <v>-1.00932</v>
      </c>
      <c r="Z1002">
        <v>1.5990899999999999</v>
      </c>
      <c r="AA1002">
        <v>1.52843</v>
      </c>
      <c r="AB1002" t="s">
        <v>13743</v>
      </c>
      <c r="AC1002" t="s">
        <v>13742</v>
      </c>
      <c r="AD1002" t="s">
        <v>5</v>
      </c>
      <c r="AE1002" t="s">
        <v>6</v>
      </c>
      <c r="AF1002" t="s">
        <v>33977</v>
      </c>
      <c r="AG1002">
        <v>12</v>
      </c>
      <c r="AH1002" t="s">
        <v>13744</v>
      </c>
    </row>
    <row r="1003" spans="1:34" x14ac:dyDescent="0.25">
      <c r="A1003" t="s">
        <v>35212</v>
      </c>
      <c r="B1003" t="s">
        <v>35213</v>
      </c>
      <c r="C1003" t="s">
        <v>35214</v>
      </c>
      <c r="D1003">
        <v>-0.18237</v>
      </c>
      <c r="E1003">
        <v>8.3849999999999994E-2</v>
      </c>
      <c r="F1003">
        <v>0.14448</v>
      </c>
      <c r="G1003">
        <v>-0.13131000000000001</v>
      </c>
      <c r="H1003">
        <v>-6.0970000000000003E-2</v>
      </c>
      <c r="I1003">
        <v>-0.13977999999999999</v>
      </c>
      <c r="J1003">
        <v>2.8900000000000002E-3</v>
      </c>
      <c r="K1003">
        <v>7.6579999999999995E-2</v>
      </c>
      <c r="L1003">
        <v>-1.33534</v>
      </c>
      <c r="M1003">
        <v>-1.5177099999999999</v>
      </c>
      <c r="N1003">
        <v>-1.27206</v>
      </c>
      <c r="O1003">
        <v>-1.18821</v>
      </c>
      <c r="P1003">
        <v>-1.42377</v>
      </c>
      <c r="Q1003">
        <v>-1.27929</v>
      </c>
      <c r="R1003">
        <v>-1.3765099999999999</v>
      </c>
      <c r="S1003">
        <v>-1.5078199999999999</v>
      </c>
      <c r="T1003">
        <v>-1.45143</v>
      </c>
      <c r="U1003">
        <v>-1.5124</v>
      </c>
      <c r="V1003">
        <v>-1.1450199999999999</v>
      </c>
      <c r="W1003">
        <v>-1.2847999999999999</v>
      </c>
      <c r="X1003">
        <v>-1.47523</v>
      </c>
      <c r="Y1003">
        <v>-1.47234</v>
      </c>
      <c r="Z1003">
        <v>1.45427</v>
      </c>
      <c r="AA1003">
        <v>1.53085</v>
      </c>
      <c r="AB1003" t="s">
        <v>35215</v>
      </c>
      <c r="AC1003" t="s">
        <v>35216</v>
      </c>
      <c r="AD1003" t="s">
        <v>5</v>
      </c>
      <c r="AE1003" t="s">
        <v>6</v>
      </c>
      <c r="AF1003" t="s">
        <v>35217</v>
      </c>
      <c r="AG1003">
        <v>2</v>
      </c>
      <c r="AH1003" t="s">
        <v>35218</v>
      </c>
    </row>
    <row r="1004" spans="1:34" x14ac:dyDescent="0.25">
      <c r="A1004" t="s">
        <v>35360</v>
      </c>
      <c r="B1004" t="s">
        <v>35361</v>
      </c>
      <c r="C1004" t="s">
        <v>35362</v>
      </c>
      <c r="D1004">
        <v>-0.18312</v>
      </c>
      <c r="E1004">
        <v>-0.14308000000000001</v>
      </c>
      <c r="F1004">
        <v>0.25930999999999998</v>
      </c>
      <c r="G1004">
        <v>9.8489999999999994E-2</v>
      </c>
      <c r="H1004">
        <v>-0.10655000000000001</v>
      </c>
      <c r="I1004">
        <v>-0.15912999999999999</v>
      </c>
      <c r="J1004">
        <v>0.11025</v>
      </c>
      <c r="K1004" t="s">
        <v>642</v>
      </c>
      <c r="L1004">
        <v>-2.5721400000000001</v>
      </c>
      <c r="M1004">
        <v>-2.7552599999999998</v>
      </c>
      <c r="N1004">
        <v>-2.4587599999999998</v>
      </c>
      <c r="O1004">
        <v>-2.6018400000000002</v>
      </c>
      <c r="P1004">
        <v>-2.49648</v>
      </c>
      <c r="Q1004">
        <v>-2.2371699999999999</v>
      </c>
      <c r="R1004">
        <v>-2.65408</v>
      </c>
      <c r="S1004">
        <v>-2.55559</v>
      </c>
      <c r="T1004">
        <v>-2.3317000000000001</v>
      </c>
      <c r="U1004">
        <v>-2.43825</v>
      </c>
      <c r="V1004">
        <v>-2.1122700000000001</v>
      </c>
      <c r="W1004">
        <v>-2.2713999999999999</v>
      </c>
      <c r="X1004">
        <v>-2.5640499999999999</v>
      </c>
      <c r="Y1004">
        <v>-2.4538000000000002</v>
      </c>
      <c r="Z1004" t="s">
        <v>642</v>
      </c>
      <c r="AA1004">
        <v>-5.0739999999999998</v>
      </c>
      <c r="AB1004" t="s">
        <v>35360</v>
      </c>
      <c r="AC1004">
        <v>10</v>
      </c>
      <c r="AD1004" t="s">
        <v>21</v>
      </c>
      <c r="AE1004" t="s">
        <v>6</v>
      </c>
      <c r="AF1004" t="s">
        <v>35363</v>
      </c>
      <c r="AG1004">
        <v>10</v>
      </c>
      <c r="AH1004" t="s">
        <v>35364</v>
      </c>
    </row>
    <row r="1005" spans="1:34" x14ac:dyDescent="0.25">
      <c r="A1005" t="s">
        <v>34307</v>
      </c>
      <c r="B1005" t="s">
        <v>34308</v>
      </c>
      <c r="C1005" t="s">
        <v>34309</v>
      </c>
      <c r="D1005">
        <v>-0.183479</v>
      </c>
      <c r="E1005">
        <v>-6.0900000000000003E-2</v>
      </c>
      <c r="F1005">
        <v>-0.32469199999999998</v>
      </c>
      <c r="G1005">
        <v>0.12826299999999999</v>
      </c>
      <c r="H1005">
        <v>1.3082E-2</v>
      </c>
      <c r="I1005">
        <v>0.10867499999999999</v>
      </c>
      <c r="J1005">
        <v>0.333262</v>
      </c>
      <c r="K1005">
        <v>-2.1274299999999999</v>
      </c>
      <c r="L1005">
        <v>0.90840900000000002</v>
      </c>
      <c r="M1005">
        <v>0.72492999999999996</v>
      </c>
      <c r="N1005">
        <v>0.58736999999999995</v>
      </c>
      <c r="O1005">
        <v>0.52646999999999999</v>
      </c>
      <c r="P1005">
        <v>0.78852100000000003</v>
      </c>
      <c r="Q1005">
        <v>0.46382899999999999</v>
      </c>
      <c r="R1005">
        <v>0.44621100000000002</v>
      </c>
      <c r="S1005">
        <v>0.57447400000000004</v>
      </c>
      <c r="T1005">
        <v>0.54712899999999998</v>
      </c>
      <c r="U1005">
        <v>0.56021100000000001</v>
      </c>
      <c r="V1005">
        <v>0.50944500000000004</v>
      </c>
      <c r="W1005">
        <v>0.61812</v>
      </c>
      <c r="X1005">
        <v>0.38795800000000003</v>
      </c>
      <c r="Y1005">
        <v>0.72121999999999997</v>
      </c>
      <c r="Z1005">
        <v>-3.7281900000000001</v>
      </c>
      <c r="AA1005">
        <v>-5.85562</v>
      </c>
      <c r="AB1005" t="s">
        <v>34307</v>
      </c>
      <c r="AC1005">
        <v>138</v>
      </c>
      <c r="AD1005" t="s">
        <v>5</v>
      </c>
      <c r="AE1005" t="s">
        <v>15</v>
      </c>
      <c r="AF1005" t="s">
        <v>34310</v>
      </c>
      <c r="AG1005">
        <v>6</v>
      </c>
      <c r="AH1005" t="s">
        <v>34311</v>
      </c>
    </row>
    <row r="1006" spans="1:34" x14ac:dyDescent="0.25">
      <c r="A1006" t="s">
        <v>34307</v>
      </c>
      <c r="B1006" t="s">
        <v>34308</v>
      </c>
      <c r="C1006" t="s">
        <v>34309</v>
      </c>
      <c r="D1006">
        <v>-0.183479</v>
      </c>
      <c r="E1006">
        <v>-6.0900000000000003E-2</v>
      </c>
      <c r="F1006">
        <v>-0.32469199999999998</v>
      </c>
      <c r="G1006">
        <v>0.12826299999999999</v>
      </c>
      <c r="H1006">
        <v>1.3082E-2</v>
      </c>
      <c r="I1006">
        <v>0.10867499999999999</v>
      </c>
      <c r="J1006">
        <v>0.333262</v>
      </c>
      <c r="K1006">
        <v>-2.1274299999999999</v>
      </c>
      <c r="L1006">
        <v>0.90840900000000002</v>
      </c>
      <c r="M1006">
        <v>0.72492999999999996</v>
      </c>
      <c r="N1006">
        <v>0.58736999999999995</v>
      </c>
      <c r="O1006">
        <v>0.52646999999999999</v>
      </c>
      <c r="P1006">
        <v>0.78852100000000003</v>
      </c>
      <c r="Q1006">
        <v>0.46382899999999999</v>
      </c>
      <c r="R1006">
        <v>0.44621100000000002</v>
      </c>
      <c r="S1006">
        <v>0.57447400000000004</v>
      </c>
      <c r="T1006">
        <v>0.54712899999999998</v>
      </c>
      <c r="U1006">
        <v>0.56021100000000001</v>
      </c>
      <c r="V1006">
        <v>0.50944500000000004</v>
      </c>
      <c r="W1006">
        <v>0.61812</v>
      </c>
      <c r="X1006">
        <v>0.38795800000000003</v>
      </c>
      <c r="Y1006">
        <v>0.72121999999999997</v>
      </c>
      <c r="Z1006">
        <v>-3.7281900000000001</v>
      </c>
      <c r="AA1006">
        <v>-5.85562</v>
      </c>
      <c r="AB1006" t="s">
        <v>34307</v>
      </c>
      <c r="AC1006">
        <v>139</v>
      </c>
      <c r="AD1006" t="s">
        <v>21</v>
      </c>
      <c r="AE1006" t="s">
        <v>15</v>
      </c>
      <c r="AF1006" t="s">
        <v>34310</v>
      </c>
      <c r="AG1006">
        <v>7</v>
      </c>
      <c r="AH1006" t="s">
        <v>34312</v>
      </c>
    </row>
    <row r="1007" spans="1:34" x14ac:dyDescent="0.25">
      <c r="A1007" t="s">
        <v>34307</v>
      </c>
      <c r="B1007" t="s">
        <v>34308</v>
      </c>
      <c r="C1007" t="s">
        <v>34309</v>
      </c>
      <c r="D1007">
        <v>-0.183479</v>
      </c>
      <c r="E1007">
        <v>-6.0900000000000003E-2</v>
      </c>
      <c r="F1007">
        <v>-0.32469199999999998</v>
      </c>
      <c r="G1007">
        <v>0.12826299999999999</v>
      </c>
      <c r="H1007">
        <v>1.3082E-2</v>
      </c>
      <c r="I1007">
        <v>0.10867499999999999</v>
      </c>
      <c r="J1007">
        <v>0.333262</v>
      </c>
      <c r="K1007">
        <v>-2.1274299999999999</v>
      </c>
      <c r="L1007">
        <v>0.90840900000000002</v>
      </c>
      <c r="M1007">
        <v>0.72492999999999996</v>
      </c>
      <c r="N1007">
        <v>0.58736999999999995</v>
      </c>
      <c r="O1007">
        <v>0.52646999999999999</v>
      </c>
      <c r="P1007">
        <v>0.78852100000000003</v>
      </c>
      <c r="Q1007">
        <v>0.46382899999999999</v>
      </c>
      <c r="R1007">
        <v>0.44621100000000002</v>
      </c>
      <c r="S1007">
        <v>0.57447400000000004</v>
      </c>
      <c r="T1007">
        <v>0.54712899999999998</v>
      </c>
      <c r="U1007">
        <v>0.56021100000000001</v>
      </c>
      <c r="V1007">
        <v>0.50944500000000004</v>
      </c>
      <c r="W1007">
        <v>0.61812</v>
      </c>
      <c r="X1007">
        <v>0.38795800000000003</v>
      </c>
      <c r="Y1007">
        <v>0.72121999999999997</v>
      </c>
      <c r="Z1007">
        <v>-3.7281900000000001</v>
      </c>
      <c r="AA1007">
        <v>-5.85562</v>
      </c>
      <c r="AB1007" t="s">
        <v>34307</v>
      </c>
      <c r="AC1007">
        <v>136</v>
      </c>
      <c r="AD1007" t="s">
        <v>24</v>
      </c>
      <c r="AE1007" t="s">
        <v>15</v>
      </c>
      <c r="AF1007" t="s">
        <v>34310</v>
      </c>
      <c r="AG1007">
        <v>4</v>
      </c>
      <c r="AH1007" t="s">
        <v>34313</v>
      </c>
    </row>
    <row r="1008" spans="1:34" x14ac:dyDescent="0.25">
      <c r="A1008" t="s">
        <v>34307</v>
      </c>
      <c r="B1008" t="s">
        <v>34308</v>
      </c>
      <c r="C1008" t="s">
        <v>34309</v>
      </c>
      <c r="D1008">
        <v>-0.183479</v>
      </c>
      <c r="E1008">
        <v>-6.0900000000000003E-2</v>
      </c>
      <c r="F1008">
        <v>-0.32469199999999998</v>
      </c>
      <c r="G1008">
        <v>0.12826299999999999</v>
      </c>
      <c r="H1008">
        <v>1.3082E-2</v>
      </c>
      <c r="I1008">
        <v>0.10867499999999999</v>
      </c>
      <c r="J1008">
        <v>0.333262</v>
      </c>
      <c r="K1008">
        <v>-2.1274299999999999</v>
      </c>
      <c r="L1008">
        <v>0.90840900000000002</v>
      </c>
      <c r="M1008">
        <v>0.72492999999999996</v>
      </c>
      <c r="N1008">
        <v>0.58736999999999995</v>
      </c>
      <c r="O1008">
        <v>0.52646999999999999</v>
      </c>
      <c r="P1008">
        <v>0.78852100000000003</v>
      </c>
      <c r="Q1008">
        <v>0.46382899999999999</v>
      </c>
      <c r="R1008">
        <v>0.44621100000000002</v>
      </c>
      <c r="S1008">
        <v>0.57447400000000004</v>
      </c>
      <c r="T1008">
        <v>0.54712899999999998</v>
      </c>
      <c r="U1008">
        <v>0.56021100000000001</v>
      </c>
      <c r="V1008">
        <v>0.50944500000000004</v>
      </c>
      <c r="W1008">
        <v>0.61812</v>
      </c>
      <c r="X1008">
        <v>0.38795800000000003</v>
      </c>
      <c r="Y1008">
        <v>0.72121999999999997</v>
      </c>
      <c r="Z1008">
        <v>-3.7281900000000001</v>
      </c>
      <c r="AA1008">
        <v>-5.85562</v>
      </c>
      <c r="AB1008" t="s">
        <v>34307</v>
      </c>
      <c r="AC1008">
        <v>144</v>
      </c>
      <c r="AD1008" t="s">
        <v>24</v>
      </c>
      <c r="AE1008" t="s">
        <v>15</v>
      </c>
      <c r="AF1008" t="s">
        <v>34310</v>
      </c>
      <c r="AG1008">
        <v>12</v>
      </c>
      <c r="AH1008" t="s">
        <v>34314</v>
      </c>
    </row>
    <row r="1009" spans="1:34" x14ac:dyDescent="0.25">
      <c r="A1009" t="s">
        <v>14412</v>
      </c>
      <c r="B1009" t="s">
        <v>14413</v>
      </c>
      <c r="C1009" t="s">
        <v>14414</v>
      </c>
      <c r="D1009">
        <v>-0.18353</v>
      </c>
      <c r="E1009">
        <v>-0.15844</v>
      </c>
      <c r="F1009">
        <v>-0.27335999999999999</v>
      </c>
      <c r="G1009">
        <v>-1.14E-3</v>
      </c>
      <c r="H1009">
        <v>0.53566000000000003</v>
      </c>
      <c r="I1009">
        <v>-0.22033</v>
      </c>
      <c r="J1009">
        <v>-0.14868000000000001</v>
      </c>
      <c r="K1009" t="s">
        <v>642</v>
      </c>
      <c r="L1009">
        <v>-3.4291700000000001</v>
      </c>
      <c r="M1009">
        <v>-3.6126999999999998</v>
      </c>
      <c r="N1009">
        <v>-3.04291</v>
      </c>
      <c r="O1009">
        <v>-3.2013500000000001</v>
      </c>
      <c r="P1009">
        <v>-2.7732899999999998</v>
      </c>
      <c r="Q1009">
        <v>-3.0466500000000001</v>
      </c>
      <c r="R1009">
        <v>-3.1143399999999999</v>
      </c>
      <c r="S1009">
        <v>-3.1154799999999998</v>
      </c>
      <c r="T1009">
        <v>-3.4428800000000002</v>
      </c>
      <c r="U1009">
        <v>-2.9072200000000001</v>
      </c>
      <c r="V1009">
        <v>-2.9657100000000001</v>
      </c>
      <c r="W1009">
        <v>-3.1860400000000002</v>
      </c>
      <c r="X1009">
        <v>-3.2141799999999998</v>
      </c>
      <c r="Y1009">
        <v>-3.36286</v>
      </c>
      <c r="Z1009" t="s">
        <v>642</v>
      </c>
      <c r="AA1009" t="s">
        <v>642</v>
      </c>
      <c r="AB1009" t="s">
        <v>14412</v>
      </c>
      <c r="AC1009">
        <v>654</v>
      </c>
      <c r="AD1009" t="s">
        <v>21</v>
      </c>
      <c r="AE1009" t="s">
        <v>6</v>
      </c>
      <c r="AF1009" t="s">
        <v>34712</v>
      </c>
      <c r="AG1009">
        <v>7</v>
      </c>
      <c r="AH1009" t="s">
        <v>14936</v>
      </c>
    </row>
    <row r="1010" spans="1:34" x14ac:dyDescent="0.25">
      <c r="A1010" t="s">
        <v>13521</v>
      </c>
      <c r="B1010" t="s">
        <v>4726</v>
      </c>
      <c r="C1010" t="s">
        <v>13522</v>
      </c>
      <c r="D1010">
        <v>-0.18376999999999999</v>
      </c>
      <c r="E1010">
        <v>-6.0269000000000003E-2</v>
      </c>
      <c r="F1010">
        <v>0.15742200000000001</v>
      </c>
      <c r="G1010">
        <v>2.9281999999999999E-2</v>
      </c>
      <c r="H1010">
        <v>8.4110000000000001E-4</v>
      </c>
      <c r="I1010">
        <v>-4.0376000000000002E-2</v>
      </c>
      <c r="J1010">
        <v>2.985001E-2</v>
      </c>
      <c r="K1010">
        <v>-0.31740200000000002</v>
      </c>
      <c r="L1010">
        <v>-0.28437000000000001</v>
      </c>
      <c r="M1010">
        <v>-0.46814</v>
      </c>
      <c r="N1010">
        <v>-0.3241</v>
      </c>
      <c r="O1010">
        <v>-0.38436900000000002</v>
      </c>
      <c r="P1010">
        <v>-0.275061</v>
      </c>
      <c r="Q1010">
        <v>-0.11763899999999999</v>
      </c>
      <c r="R1010">
        <v>-0.101128</v>
      </c>
      <c r="S1010">
        <v>-7.1845999999999993E-2</v>
      </c>
      <c r="T1010">
        <v>-2.0141599999999999E-2</v>
      </c>
      <c r="U1010">
        <v>-1.9300500000000002E-2</v>
      </c>
      <c r="V1010">
        <v>-0.219725</v>
      </c>
      <c r="W1010">
        <v>-0.26010100000000003</v>
      </c>
      <c r="X1010">
        <v>-3.5350800000000002E-2</v>
      </c>
      <c r="Y1010">
        <v>-5.5007900000000002E-3</v>
      </c>
      <c r="Z1010">
        <v>0.99833099999999997</v>
      </c>
      <c r="AA1010">
        <v>0.68092900000000001</v>
      </c>
      <c r="AB1010" t="s">
        <v>13521</v>
      </c>
      <c r="AC1010">
        <v>182</v>
      </c>
      <c r="AD1010" t="s">
        <v>21</v>
      </c>
      <c r="AE1010" t="s">
        <v>6</v>
      </c>
      <c r="AF1010" t="s">
        <v>34902</v>
      </c>
      <c r="AG1010">
        <v>20</v>
      </c>
      <c r="AH1010" t="s">
        <v>13564</v>
      </c>
    </row>
    <row r="1011" spans="1:34" x14ac:dyDescent="0.25">
      <c r="A1011" t="s">
        <v>13112</v>
      </c>
      <c r="B1011" t="s">
        <v>13113</v>
      </c>
      <c r="C1011" t="s">
        <v>13114</v>
      </c>
      <c r="D1011">
        <v>-0.18528</v>
      </c>
      <c r="E1011">
        <v>5.5502000000000003E-2</v>
      </c>
      <c r="F1011">
        <v>-0.34668919999999998</v>
      </c>
      <c r="G1011">
        <v>0.22551099999999999</v>
      </c>
      <c r="H1011">
        <v>-0.137989</v>
      </c>
      <c r="I1011">
        <v>-0.18565535</v>
      </c>
      <c r="J1011">
        <v>9.3650999999999998E-2</v>
      </c>
      <c r="K1011">
        <v>6.1047999999999998E-2</v>
      </c>
      <c r="L1011">
        <v>-0.20177999999999999</v>
      </c>
      <c r="M1011">
        <v>-0.38706000000000002</v>
      </c>
      <c r="N1011">
        <v>-0.37087999999999999</v>
      </c>
      <c r="O1011">
        <v>-0.31537799999999999</v>
      </c>
      <c r="P1011">
        <v>-6.6270800000000005E-2</v>
      </c>
      <c r="Q1011">
        <v>-0.41295999999999999</v>
      </c>
      <c r="R1011">
        <v>-0.46760699999999999</v>
      </c>
      <c r="S1011">
        <v>-0.24209600000000001</v>
      </c>
      <c r="T1011">
        <v>-0.19108</v>
      </c>
      <c r="U1011">
        <v>-0.329069</v>
      </c>
      <c r="V1011">
        <v>-9.4356500000000003E-3</v>
      </c>
      <c r="W1011">
        <v>-0.19509099999999999</v>
      </c>
      <c r="X1011">
        <v>-0.20750099999999999</v>
      </c>
      <c r="Y1011">
        <v>-0.11385000000000001</v>
      </c>
      <c r="Z1011">
        <v>0.220751</v>
      </c>
      <c r="AA1011">
        <v>0.28179900000000002</v>
      </c>
      <c r="AB1011" t="s">
        <v>13112</v>
      </c>
      <c r="AC1011">
        <v>597</v>
      </c>
      <c r="AD1011" t="s">
        <v>5</v>
      </c>
      <c r="AE1011" t="s">
        <v>6</v>
      </c>
      <c r="AF1011" t="s">
        <v>34565</v>
      </c>
      <c r="AG1011">
        <v>6</v>
      </c>
      <c r="AH1011" t="s">
        <v>13786</v>
      </c>
    </row>
    <row r="1012" spans="1:34" x14ac:dyDescent="0.25">
      <c r="A1012" t="s">
        <v>13112</v>
      </c>
      <c r="B1012" t="s">
        <v>13113</v>
      </c>
      <c r="C1012" t="s">
        <v>13114</v>
      </c>
      <c r="D1012">
        <v>-0.18584000000000001</v>
      </c>
      <c r="E1012">
        <v>8.9730000000000004E-2</v>
      </c>
      <c r="F1012">
        <v>4.4909999999999999E-2</v>
      </c>
      <c r="G1012">
        <v>-5.015E-2</v>
      </c>
      <c r="H1012">
        <v>-8.4250000000000005E-2</v>
      </c>
      <c r="I1012">
        <v>7.2429999999999994E-2</v>
      </c>
      <c r="J1012">
        <v>0.22017</v>
      </c>
      <c r="K1012">
        <v>4.8799999999999998E-3</v>
      </c>
      <c r="L1012">
        <v>3.3100200000000002</v>
      </c>
      <c r="M1012">
        <v>3.12418</v>
      </c>
      <c r="N1012">
        <v>2.8556400000000002</v>
      </c>
      <c r="O1012">
        <v>2.94537</v>
      </c>
      <c r="P1012">
        <v>2.8358699999999999</v>
      </c>
      <c r="Q1012">
        <v>2.8807800000000001</v>
      </c>
      <c r="R1012">
        <v>3.1828599999999998</v>
      </c>
      <c r="S1012">
        <v>3.1327099999999999</v>
      </c>
      <c r="T1012">
        <v>3.0836199999999998</v>
      </c>
      <c r="U1012">
        <v>2.9993699999999999</v>
      </c>
      <c r="V1012">
        <v>3.1566100000000001</v>
      </c>
      <c r="W1012">
        <v>3.2290399999999999</v>
      </c>
      <c r="X1012">
        <v>2.9201100000000002</v>
      </c>
      <c r="Y1012">
        <v>3.1402800000000002</v>
      </c>
      <c r="Z1012">
        <v>7.1083600000000002</v>
      </c>
      <c r="AA1012">
        <v>7.1132400000000002</v>
      </c>
      <c r="AB1012" t="s">
        <v>13112</v>
      </c>
      <c r="AC1012">
        <v>834</v>
      </c>
      <c r="AD1012" t="s">
        <v>5</v>
      </c>
      <c r="AE1012" t="s">
        <v>6</v>
      </c>
      <c r="AF1012" t="s">
        <v>14810</v>
      </c>
      <c r="AG1012">
        <v>3</v>
      </c>
      <c r="AH1012" t="s">
        <v>14811</v>
      </c>
    </row>
    <row r="1013" spans="1:34" x14ac:dyDescent="0.25">
      <c r="A1013" t="s">
        <v>35262</v>
      </c>
      <c r="B1013" t="s">
        <v>35263</v>
      </c>
      <c r="C1013" t="s">
        <v>35264</v>
      </c>
      <c r="D1013">
        <v>-0.18589</v>
      </c>
      <c r="E1013">
        <v>-0.12564</v>
      </c>
      <c r="F1013">
        <v>-9.3539999999999998E-2</v>
      </c>
      <c r="G1013">
        <v>6.4000000000000003E-3</v>
      </c>
      <c r="H1013">
        <v>-1.8030000000000001E-2</v>
      </c>
      <c r="I1013">
        <v>-0.16081999999999999</v>
      </c>
      <c r="J1013">
        <v>0.19375000000000001</v>
      </c>
      <c r="K1013">
        <v>0.26791999999999999</v>
      </c>
      <c r="L1013">
        <v>1.2993699999999999</v>
      </c>
      <c r="M1013">
        <v>1.11348</v>
      </c>
      <c r="N1013">
        <v>1.3828400000000001</v>
      </c>
      <c r="O1013">
        <v>1.2572000000000001</v>
      </c>
      <c r="P1013">
        <v>1.43638</v>
      </c>
      <c r="Q1013">
        <v>1.34284</v>
      </c>
      <c r="R1013">
        <v>1.2051400000000001</v>
      </c>
      <c r="S1013">
        <v>1.2115400000000001</v>
      </c>
      <c r="T1013">
        <v>1.3416699999999999</v>
      </c>
      <c r="U1013">
        <v>1.3236399999999999</v>
      </c>
      <c r="V1013">
        <v>1.4472499999999999</v>
      </c>
      <c r="W1013">
        <v>1.28643</v>
      </c>
      <c r="X1013">
        <v>1.14984</v>
      </c>
      <c r="Y1013">
        <v>1.3435900000000001</v>
      </c>
      <c r="Z1013">
        <v>-0.56245999999999996</v>
      </c>
      <c r="AA1013">
        <v>-0.29454000000000002</v>
      </c>
      <c r="AB1013" t="s">
        <v>35262</v>
      </c>
      <c r="AC1013">
        <v>2</v>
      </c>
      <c r="AD1013" t="s">
        <v>5</v>
      </c>
      <c r="AE1013" t="s">
        <v>6</v>
      </c>
      <c r="AF1013" t="s">
        <v>35265</v>
      </c>
      <c r="AG1013">
        <v>1</v>
      </c>
      <c r="AH1013" t="s">
        <v>35266</v>
      </c>
    </row>
    <row r="1014" spans="1:34" x14ac:dyDescent="0.25">
      <c r="A1014" t="s">
        <v>13141</v>
      </c>
      <c r="B1014" t="s">
        <v>13142</v>
      </c>
      <c r="C1014" t="s">
        <v>13143</v>
      </c>
      <c r="D1014">
        <v>-0.18659800000000001</v>
      </c>
      <c r="E1014">
        <v>4.9988999999999999E-2</v>
      </c>
      <c r="F1014">
        <v>-0.113991</v>
      </c>
      <c r="G1014">
        <v>4.3602000000000002E-2</v>
      </c>
      <c r="H1014">
        <v>7.6531000000000002E-2</v>
      </c>
      <c r="I1014">
        <v>-4.9150000000000001E-3</v>
      </c>
      <c r="J1014">
        <v>0.15455099999999999</v>
      </c>
      <c r="K1014">
        <v>0.16255900000000001</v>
      </c>
      <c r="L1014">
        <v>0.85950899999999997</v>
      </c>
      <c r="M1014">
        <v>0.67291100000000004</v>
      </c>
      <c r="N1014">
        <v>0.32126100000000002</v>
      </c>
      <c r="O1014">
        <v>0.37125000000000002</v>
      </c>
      <c r="P1014">
        <v>0.99065000000000003</v>
      </c>
      <c r="Q1014">
        <v>0.87665899999999997</v>
      </c>
      <c r="R1014">
        <v>0.814272</v>
      </c>
      <c r="S1014">
        <v>0.85787400000000003</v>
      </c>
      <c r="T1014">
        <v>0.80361899999999997</v>
      </c>
      <c r="U1014">
        <v>0.88014999999999999</v>
      </c>
      <c r="V1014">
        <v>0.91544499999999995</v>
      </c>
      <c r="W1014">
        <v>0.91052999999999995</v>
      </c>
      <c r="X1014">
        <v>0.75418799999999997</v>
      </c>
      <c r="Y1014">
        <v>0.90873899999999996</v>
      </c>
      <c r="Z1014">
        <v>0.86443099999999995</v>
      </c>
      <c r="AA1014">
        <v>1.0269900000000001</v>
      </c>
      <c r="AB1014" t="s">
        <v>13141</v>
      </c>
      <c r="AC1014">
        <v>681</v>
      </c>
      <c r="AD1014" t="s">
        <v>5</v>
      </c>
      <c r="AE1014" t="s">
        <v>6</v>
      </c>
      <c r="AF1014" t="s">
        <v>34066</v>
      </c>
      <c r="AG1014">
        <v>14</v>
      </c>
      <c r="AH1014" t="s">
        <v>34067</v>
      </c>
    </row>
    <row r="1015" spans="1:34" x14ac:dyDescent="0.25">
      <c r="A1015" t="s">
        <v>13425</v>
      </c>
      <c r="B1015" t="s">
        <v>13426</v>
      </c>
      <c r="C1015" t="s">
        <v>13427</v>
      </c>
      <c r="D1015">
        <v>-0.18672</v>
      </c>
      <c r="E1015">
        <v>-0.15450900000000001</v>
      </c>
      <c r="F1015">
        <v>-0.16145000000000001</v>
      </c>
      <c r="G1015">
        <v>0.25712400000000002</v>
      </c>
      <c r="H1015">
        <v>-0.13810900000000001</v>
      </c>
      <c r="I1015">
        <v>-0.12457600000000001</v>
      </c>
      <c r="J1015">
        <v>-0.11038000000000001</v>
      </c>
      <c r="K1015">
        <v>-0.1818603</v>
      </c>
      <c r="L1015">
        <v>0.72550999999999999</v>
      </c>
      <c r="M1015">
        <v>0.53878999999999999</v>
      </c>
      <c r="N1015">
        <v>0.69767000000000001</v>
      </c>
      <c r="O1015">
        <v>0.543161</v>
      </c>
      <c r="P1015">
        <v>-0.15673999999999999</v>
      </c>
      <c r="Q1015">
        <v>-0.31818999999999997</v>
      </c>
      <c r="R1015">
        <v>0.24207100000000001</v>
      </c>
      <c r="S1015">
        <v>0.499195</v>
      </c>
      <c r="T1015">
        <v>0.738209</v>
      </c>
      <c r="U1015">
        <v>0.60009999999999997</v>
      </c>
      <c r="V1015">
        <v>0.516405</v>
      </c>
      <c r="W1015">
        <v>0.39182899999999998</v>
      </c>
      <c r="X1015">
        <v>0.61945899999999998</v>
      </c>
      <c r="Y1015">
        <v>0.50907899999999995</v>
      </c>
      <c r="Z1015">
        <v>0.21393999999999999</v>
      </c>
      <c r="AA1015">
        <v>3.2079700000000003E-2</v>
      </c>
      <c r="AB1015" t="s">
        <v>13425</v>
      </c>
      <c r="AC1015">
        <v>77</v>
      </c>
      <c r="AD1015" t="s">
        <v>5</v>
      </c>
      <c r="AE1015" t="s">
        <v>6</v>
      </c>
      <c r="AF1015" t="s">
        <v>34934</v>
      </c>
      <c r="AG1015">
        <v>3</v>
      </c>
      <c r="AH1015" t="s">
        <v>13430</v>
      </c>
    </row>
    <row r="1016" spans="1:34" x14ac:dyDescent="0.25">
      <c r="A1016" t="s">
        <v>14917</v>
      </c>
      <c r="B1016" t="s">
        <v>14918</v>
      </c>
      <c r="C1016" t="s">
        <v>14919</v>
      </c>
      <c r="D1016">
        <v>-0.187329</v>
      </c>
      <c r="E1016">
        <v>-6.6669999999999993E-2</v>
      </c>
      <c r="F1016">
        <v>-7.8300999999999996E-2</v>
      </c>
      <c r="G1016">
        <v>9.1762999999999997E-2</v>
      </c>
      <c r="H1016">
        <v>4.6850000000000003E-2</v>
      </c>
      <c r="I1016">
        <v>1.5904999999999999E-2</v>
      </c>
      <c r="J1016">
        <v>6.2009000000000002E-2</v>
      </c>
      <c r="K1016">
        <v>0.11358</v>
      </c>
      <c r="L1016">
        <v>0.73114999999999997</v>
      </c>
      <c r="M1016">
        <v>0.543821</v>
      </c>
      <c r="N1016">
        <v>0.96752000000000005</v>
      </c>
      <c r="O1016">
        <v>0.90085000000000004</v>
      </c>
      <c r="P1016">
        <v>1.00457</v>
      </c>
      <c r="Q1016">
        <v>0.92626900000000001</v>
      </c>
      <c r="R1016">
        <v>0.76115200000000005</v>
      </c>
      <c r="S1016">
        <v>0.85291499999999998</v>
      </c>
      <c r="T1016">
        <v>1.05413</v>
      </c>
      <c r="U1016">
        <v>1.1009800000000001</v>
      </c>
      <c r="V1016">
        <v>0.87296499999999999</v>
      </c>
      <c r="W1016">
        <v>0.88887000000000005</v>
      </c>
      <c r="X1016">
        <v>0.74580999999999997</v>
      </c>
      <c r="Y1016">
        <v>0.80781899999999995</v>
      </c>
      <c r="Z1016">
        <v>2.5168300000000001</v>
      </c>
      <c r="AA1016">
        <v>2.6304099999999999</v>
      </c>
      <c r="AB1016" t="s">
        <v>35648</v>
      </c>
      <c r="AC1016" t="s">
        <v>35649</v>
      </c>
      <c r="AD1016" t="s">
        <v>5</v>
      </c>
      <c r="AE1016" t="s">
        <v>6</v>
      </c>
      <c r="AF1016" t="s">
        <v>35650</v>
      </c>
      <c r="AG1016">
        <v>4</v>
      </c>
      <c r="AH1016" t="s">
        <v>35651</v>
      </c>
    </row>
    <row r="1017" spans="1:34" x14ac:dyDescent="0.25">
      <c r="A1017" t="s">
        <v>13321</v>
      </c>
      <c r="B1017" t="s">
        <v>13322</v>
      </c>
      <c r="C1017" t="s">
        <v>13323</v>
      </c>
      <c r="D1017">
        <v>-0.18772</v>
      </c>
      <c r="E1017">
        <v>-0.16636000000000001</v>
      </c>
      <c r="F1017">
        <v>0.18481</v>
      </c>
      <c r="G1017">
        <v>0.31953999999999999</v>
      </c>
      <c r="H1017">
        <v>0.10765</v>
      </c>
      <c r="I1017">
        <v>0.13178000000000001</v>
      </c>
      <c r="J1017">
        <v>0.37598999999999999</v>
      </c>
      <c r="K1017">
        <v>0.47077000000000002</v>
      </c>
      <c r="L1017">
        <v>-1.3707400000000001</v>
      </c>
      <c r="M1017">
        <v>-1.55846</v>
      </c>
      <c r="N1017">
        <v>-1.45539</v>
      </c>
      <c r="O1017">
        <v>-1.62175</v>
      </c>
      <c r="P1017">
        <v>-1.675</v>
      </c>
      <c r="Q1017">
        <v>-1.4901899999999999</v>
      </c>
      <c r="R1017">
        <v>-1.5725100000000001</v>
      </c>
      <c r="S1017">
        <v>-1.2529699999999999</v>
      </c>
      <c r="T1017">
        <v>-1.7350300000000001</v>
      </c>
      <c r="U1017">
        <v>-1.62738</v>
      </c>
      <c r="V1017">
        <v>-1.4017599999999999</v>
      </c>
      <c r="W1017">
        <v>-1.2699800000000001</v>
      </c>
      <c r="X1017">
        <v>-1.9450000000000001</v>
      </c>
      <c r="Y1017">
        <v>-1.56901</v>
      </c>
      <c r="Z1017">
        <v>-2.7259500000000001</v>
      </c>
      <c r="AA1017">
        <v>-2.2551800000000002</v>
      </c>
      <c r="AB1017" t="s">
        <v>13321</v>
      </c>
      <c r="AC1017">
        <v>6</v>
      </c>
      <c r="AD1017" t="s">
        <v>5</v>
      </c>
      <c r="AE1017" t="s">
        <v>6</v>
      </c>
      <c r="AF1017" t="s">
        <v>14219</v>
      </c>
      <c r="AG1017">
        <v>6</v>
      </c>
      <c r="AH1017" t="s">
        <v>14220</v>
      </c>
    </row>
    <row r="1018" spans="1:34" x14ac:dyDescent="0.25">
      <c r="A1018" t="s">
        <v>13058</v>
      </c>
      <c r="B1018" t="s">
        <v>13059</v>
      </c>
      <c r="C1018" t="s">
        <v>13060</v>
      </c>
      <c r="D1018">
        <v>-0.18806899999999999</v>
      </c>
      <c r="E1018">
        <v>-3.0880000000000001E-2</v>
      </c>
      <c r="F1018">
        <v>-6.2799999999999995E-2</v>
      </c>
      <c r="G1018">
        <v>-6.6608000000000001E-2</v>
      </c>
      <c r="H1018">
        <v>-1.7149000000000001E-2</v>
      </c>
      <c r="I1018">
        <v>-2.6335000000000001E-2</v>
      </c>
      <c r="J1018">
        <v>-3.3430000000000001E-2</v>
      </c>
      <c r="K1018">
        <v>3.4090000000000002E-2</v>
      </c>
      <c r="L1018">
        <v>-0.443241</v>
      </c>
      <c r="M1018">
        <v>-0.63131000000000004</v>
      </c>
      <c r="N1018">
        <v>-0.85504000000000002</v>
      </c>
      <c r="O1018">
        <v>-0.88592000000000004</v>
      </c>
      <c r="P1018">
        <v>-0.57850999999999997</v>
      </c>
      <c r="Q1018">
        <v>-0.64131000000000005</v>
      </c>
      <c r="R1018">
        <v>-0.206118</v>
      </c>
      <c r="S1018">
        <v>-0.27272600000000002</v>
      </c>
      <c r="T1018">
        <v>-0.22903999999999999</v>
      </c>
      <c r="U1018">
        <v>-0.24618899999999999</v>
      </c>
      <c r="V1018">
        <v>-0.278225</v>
      </c>
      <c r="W1018">
        <v>-0.30456</v>
      </c>
      <c r="X1018">
        <v>-0.245861</v>
      </c>
      <c r="Y1018">
        <v>-0.27929100000000001</v>
      </c>
      <c r="Z1018">
        <v>2.7359800000000001</v>
      </c>
      <c r="AA1018">
        <v>2.77007</v>
      </c>
      <c r="AB1018" t="s">
        <v>13058</v>
      </c>
      <c r="AC1018">
        <v>2718</v>
      </c>
      <c r="AD1018" t="s">
        <v>5</v>
      </c>
      <c r="AE1018" t="s">
        <v>6</v>
      </c>
      <c r="AF1018" t="s">
        <v>34169</v>
      </c>
      <c r="AG1018">
        <v>6</v>
      </c>
      <c r="AH1018" t="s">
        <v>14764</v>
      </c>
    </row>
    <row r="1019" spans="1:34" x14ac:dyDescent="0.25">
      <c r="A1019" t="s">
        <v>13164</v>
      </c>
      <c r="B1019" t="s">
        <v>13165</v>
      </c>
      <c r="C1019" t="s">
        <v>13166</v>
      </c>
      <c r="D1019">
        <v>-0.18926799999999999</v>
      </c>
      <c r="E1019">
        <v>0.26192100000000001</v>
      </c>
      <c r="F1019">
        <v>-0.49349009999999999</v>
      </c>
      <c r="G1019">
        <v>-8.0877299999999999E-2</v>
      </c>
      <c r="H1019">
        <v>0.20644199999999999</v>
      </c>
      <c r="I1019">
        <v>0.1053849</v>
      </c>
      <c r="J1019">
        <v>6.794E-2</v>
      </c>
      <c r="K1019">
        <v>-0.19534000000000001</v>
      </c>
      <c r="L1019">
        <v>-0.405111</v>
      </c>
      <c r="M1019">
        <v>-0.59437899999999999</v>
      </c>
      <c r="N1019">
        <v>-0.46673999999999999</v>
      </c>
      <c r="O1019">
        <v>-0.204819</v>
      </c>
      <c r="P1019">
        <v>2.63901E-2</v>
      </c>
      <c r="Q1019">
        <v>-0.46710000000000002</v>
      </c>
      <c r="R1019">
        <v>1.27621E-2</v>
      </c>
      <c r="S1019">
        <v>-6.8115200000000001E-2</v>
      </c>
      <c r="T1019">
        <v>-0.120392</v>
      </c>
      <c r="U1019">
        <v>8.6050000000000001E-2</v>
      </c>
      <c r="V1019">
        <v>-0.179535</v>
      </c>
      <c r="W1019">
        <v>-7.4150099999999997E-2</v>
      </c>
      <c r="X1019">
        <v>-0.19901099999999999</v>
      </c>
      <c r="Y1019">
        <v>-0.13107099999999999</v>
      </c>
      <c r="Z1019">
        <v>2.1881300000000001</v>
      </c>
      <c r="AA1019">
        <v>1.9927900000000001</v>
      </c>
      <c r="AB1019" t="s">
        <v>34840</v>
      </c>
      <c r="AC1019" t="s">
        <v>34841</v>
      </c>
      <c r="AD1019" t="s">
        <v>21</v>
      </c>
      <c r="AE1019" t="s">
        <v>6</v>
      </c>
      <c r="AF1019" t="s">
        <v>34842</v>
      </c>
      <c r="AG1019">
        <v>3</v>
      </c>
      <c r="AH1019" t="s">
        <v>14847</v>
      </c>
    </row>
    <row r="1020" spans="1:34" x14ac:dyDescent="0.25">
      <c r="A1020" t="s">
        <v>13283</v>
      </c>
      <c r="B1020" t="s">
        <v>13284</v>
      </c>
      <c r="C1020" t="s">
        <v>13285</v>
      </c>
      <c r="D1020">
        <v>-0.19095000000000001</v>
      </c>
      <c r="E1020">
        <v>2.8559999999999999E-2</v>
      </c>
      <c r="F1020">
        <v>-5.219E-2</v>
      </c>
      <c r="G1020">
        <v>2.0799999999999999E-2</v>
      </c>
      <c r="H1020">
        <v>-0.11805</v>
      </c>
      <c r="I1020">
        <v>2.0820000000000002E-2</v>
      </c>
      <c r="J1020">
        <v>-8.6779999999999996E-2</v>
      </c>
      <c r="K1020">
        <v>-5.1970000000000002E-2</v>
      </c>
      <c r="L1020">
        <v>1.8865700000000001</v>
      </c>
      <c r="M1020">
        <v>1.6956199999999999</v>
      </c>
      <c r="N1020">
        <v>1.76403</v>
      </c>
      <c r="O1020">
        <v>1.7925899999999999</v>
      </c>
      <c r="P1020">
        <v>1.8241000000000001</v>
      </c>
      <c r="Q1020">
        <v>1.7719100000000001</v>
      </c>
      <c r="R1020">
        <v>1.93685</v>
      </c>
      <c r="S1020">
        <v>1.9576499999999999</v>
      </c>
      <c r="T1020">
        <v>2.0450300000000001</v>
      </c>
      <c r="U1020">
        <v>1.9269799999999999</v>
      </c>
      <c r="V1020">
        <v>1.9138200000000001</v>
      </c>
      <c r="W1020">
        <v>1.9346399999999999</v>
      </c>
      <c r="X1020">
        <v>1.9179200000000001</v>
      </c>
      <c r="Y1020">
        <v>1.83114</v>
      </c>
      <c r="Z1020">
        <v>3.8403100000000001</v>
      </c>
      <c r="AA1020">
        <v>3.7883399999999998</v>
      </c>
      <c r="AB1020" t="s">
        <v>13283</v>
      </c>
      <c r="AC1020">
        <v>185</v>
      </c>
      <c r="AD1020" t="s">
        <v>5</v>
      </c>
      <c r="AE1020" t="s">
        <v>6</v>
      </c>
      <c r="AF1020" t="s">
        <v>34673</v>
      </c>
      <c r="AG1020">
        <v>3</v>
      </c>
      <c r="AH1020" t="s">
        <v>14214</v>
      </c>
    </row>
    <row r="1021" spans="1:34" x14ac:dyDescent="0.25">
      <c r="A1021" t="s">
        <v>13694</v>
      </c>
      <c r="B1021" t="s">
        <v>13695</v>
      </c>
      <c r="C1021" t="s">
        <v>13696</v>
      </c>
      <c r="D1021">
        <v>-0.191219</v>
      </c>
      <c r="E1021">
        <v>6.3461600000000007E-2</v>
      </c>
      <c r="F1021">
        <v>-0.1016903</v>
      </c>
      <c r="G1021">
        <v>0.15925410000000001</v>
      </c>
      <c r="H1021">
        <v>-9.9286600000000003E-2</v>
      </c>
      <c r="I1021">
        <v>-9.9446000000000007E-2</v>
      </c>
      <c r="J1021">
        <v>-0.1142807</v>
      </c>
      <c r="K1021">
        <v>0.10582999999999999</v>
      </c>
      <c r="L1021">
        <v>-0.16228100000000001</v>
      </c>
      <c r="M1021">
        <v>-0.35349999999999998</v>
      </c>
      <c r="N1021">
        <v>8.2809400000000005E-2</v>
      </c>
      <c r="O1021">
        <v>0.14627100000000001</v>
      </c>
      <c r="P1021">
        <v>2.3420300000000002E-2</v>
      </c>
      <c r="Q1021">
        <v>-7.8270000000000006E-2</v>
      </c>
      <c r="R1021">
        <v>-7.5818999999999998E-2</v>
      </c>
      <c r="S1021">
        <v>8.3435099999999998E-2</v>
      </c>
      <c r="T1021">
        <v>0.122768</v>
      </c>
      <c r="U1021">
        <v>2.3481399999999999E-2</v>
      </c>
      <c r="V1021">
        <v>0.250025</v>
      </c>
      <c r="W1021">
        <v>0.15057899999999999</v>
      </c>
      <c r="X1021">
        <v>5.6579600000000001E-2</v>
      </c>
      <c r="Y1021">
        <v>-5.7701099999999998E-2</v>
      </c>
      <c r="Z1021">
        <v>-0.77830999999999995</v>
      </c>
      <c r="AA1021">
        <v>-0.67247999999999997</v>
      </c>
      <c r="AB1021" t="s">
        <v>13694</v>
      </c>
      <c r="AC1021">
        <v>60</v>
      </c>
      <c r="AD1021" t="s">
        <v>5</v>
      </c>
      <c r="AE1021" t="s">
        <v>35</v>
      </c>
      <c r="AF1021" t="s">
        <v>35666</v>
      </c>
      <c r="AG1021">
        <v>5</v>
      </c>
      <c r="AH1021" t="s">
        <v>14844</v>
      </c>
    </row>
    <row r="1022" spans="1:34" x14ac:dyDescent="0.25">
      <c r="A1022" t="s">
        <v>13694</v>
      </c>
      <c r="B1022" t="s">
        <v>13695</v>
      </c>
      <c r="C1022" t="s">
        <v>13696</v>
      </c>
      <c r="D1022">
        <v>-0.191219</v>
      </c>
      <c r="E1022">
        <v>6.3461600000000007E-2</v>
      </c>
      <c r="F1022">
        <v>-0.1016903</v>
      </c>
      <c r="G1022">
        <v>0.15925410000000001</v>
      </c>
      <c r="H1022">
        <v>-9.9286600000000003E-2</v>
      </c>
      <c r="I1022">
        <v>-9.9446000000000007E-2</v>
      </c>
      <c r="J1022">
        <v>-0.1142807</v>
      </c>
      <c r="K1022">
        <v>0.10582999999999999</v>
      </c>
      <c r="L1022">
        <v>-0.16228100000000001</v>
      </c>
      <c r="M1022">
        <v>-0.35349999999999998</v>
      </c>
      <c r="N1022">
        <v>8.2809400000000005E-2</v>
      </c>
      <c r="O1022">
        <v>0.14627100000000001</v>
      </c>
      <c r="P1022">
        <v>2.3420300000000002E-2</v>
      </c>
      <c r="Q1022">
        <v>-7.8270000000000006E-2</v>
      </c>
      <c r="R1022">
        <v>-7.5818999999999998E-2</v>
      </c>
      <c r="S1022">
        <v>8.3435099999999998E-2</v>
      </c>
      <c r="T1022">
        <v>0.122768</v>
      </c>
      <c r="U1022">
        <v>2.3481399999999999E-2</v>
      </c>
      <c r="V1022">
        <v>0.250025</v>
      </c>
      <c r="W1022">
        <v>0.15057899999999999</v>
      </c>
      <c r="X1022">
        <v>5.6579600000000001E-2</v>
      </c>
      <c r="Y1022">
        <v>-5.7701099999999998E-2</v>
      </c>
      <c r="Z1022">
        <v>-0.77830999999999995</v>
      </c>
      <c r="AA1022">
        <v>-0.67247999999999997</v>
      </c>
      <c r="AB1022" t="s">
        <v>13694</v>
      </c>
      <c r="AC1022">
        <v>63</v>
      </c>
      <c r="AD1022" t="s">
        <v>5</v>
      </c>
      <c r="AE1022" t="s">
        <v>35</v>
      </c>
      <c r="AF1022" t="s">
        <v>35666</v>
      </c>
      <c r="AG1022">
        <v>8</v>
      </c>
      <c r="AH1022" t="s">
        <v>14833</v>
      </c>
    </row>
    <row r="1023" spans="1:34" x14ac:dyDescent="0.25">
      <c r="A1023" t="s">
        <v>13475</v>
      </c>
      <c r="B1023" t="s">
        <v>13476</v>
      </c>
      <c r="C1023" t="s">
        <v>13477</v>
      </c>
      <c r="D1023">
        <v>-0.19262000000000001</v>
      </c>
      <c r="E1023">
        <v>-5.4850000000000003E-2</v>
      </c>
      <c r="F1023">
        <v>-6.0019999999999997E-2</v>
      </c>
      <c r="G1023">
        <v>-1.4999999999999999E-2</v>
      </c>
      <c r="H1023">
        <v>-1.4999999999999999E-4</v>
      </c>
      <c r="I1023">
        <v>-6.3469999999999999E-2</v>
      </c>
      <c r="J1023">
        <v>6.0080000000000001E-2</v>
      </c>
      <c r="K1023">
        <v>-2.4539999999999999E-2</v>
      </c>
      <c r="L1023">
        <v>4.5510599999999997</v>
      </c>
      <c r="M1023">
        <v>4.3584399999999999</v>
      </c>
      <c r="N1023">
        <v>4.3292799999999998</v>
      </c>
      <c r="O1023">
        <v>4.2744299999999997</v>
      </c>
      <c r="P1023">
        <v>4.4183500000000002</v>
      </c>
      <c r="Q1023">
        <v>4.3583299999999996</v>
      </c>
      <c r="R1023">
        <v>4.5151899999999996</v>
      </c>
      <c r="S1023">
        <v>4.5001899999999999</v>
      </c>
      <c r="T1023">
        <v>4.6153899999999997</v>
      </c>
      <c r="U1023">
        <v>4.61524</v>
      </c>
      <c r="V1023">
        <v>4.2641299999999998</v>
      </c>
      <c r="W1023">
        <v>4.2006600000000001</v>
      </c>
      <c r="X1023">
        <v>4.4033100000000003</v>
      </c>
      <c r="Y1023">
        <v>4.4633900000000004</v>
      </c>
      <c r="Z1023">
        <v>6.6507399999999999</v>
      </c>
      <c r="AA1023">
        <v>6.6261999999999999</v>
      </c>
      <c r="AB1023" t="s">
        <v>13475</v>
      </c>
      <c r="AC1023">
        <v>45</v>
      </c>
      <c r="AD1023" t="s">
        <v>5</v>
      </c>
      <c r="AE1023" t="s">
        <v>6</v>
      </c>
      <c r="AF1023" t="s">
        <v>13901</v>
      </c>
      <c r="AG1023">
        <v>4</v>
      </c>
      <c r="AH1023" t="s">
        <v>13902</v>
      </c>
    </row>
    <row r="1024" spans="1:34" x14ac:dyDescent="0.25">
      <c r="A1024" t="s">
        <v>14366</v>
      </c>
      <c r="B1024" s="2">
        <v>37500</v>
      </c>
      <c r="C1024" t="s">
        <v>14367</v>
      </c>
      <c r="D1024">
        <v>-0.192777</v>
      </c>
      <c r="E1024">
        <v>-0.115879</v>
      </c>
      <c r="F1024">
        <v>-0.21762799999999999</v>
      </c>
      <c r="G1024">
        <v>-6.0808000000000001E-2</v>
      </c>
      <c r="H1024">
        <v>-0.11792800000000001</v>
      </c>
      <c r="I1024">
        <v>-0.120467</v>
      </c>
      <c r="J1024">
        <v>8.9300000000000004E-2</v>
      </c>
      <c r="K1024">
        <v>-0.29593999999999998</v>
      </c>
      <c r="L1024">
        <v>0.56578799999999996</v>
      </c>
      <c r="M1024">
        <v>0.37301099999999998</v>
      </c>
      <c r="N1024">
        <v>0.60390100000000002</v>
      </c>
      <c r="O1024">
        <v>0.48802200000000001</v>
      </c>
      <c r="P1024">
        <v>0.73667899999999997</v>
      </c>
      <c r="Q1024">
        <v>0.51905100000000004</v>
      </c>
      <c r="R1024">
        <v>0.57703199999999999</v>
      </c>
      <c r="S1024">
        <v>0.51622400000000002</v>
      </c>
      <c r="T1024">
        <v>0.82820899999999997</v>
      </c>
      <c r="U1024">
        <v>0.71028100000000005</v>
      </c>
      <c r="V1024">
        <v>0.82284599999999997</v>
      </c>
      <c r="W1024">
        <v>0.70237899999999998</v>
      </c>
      <c r="X1024">
        <v>0.69664000000000004</v>
      </c>
      <c r="Y1024">
        <v>0.78593999999999997</v>
      </c>
      <c r="Z1024">
        <v>1.7904199999999999</v>
      </c>
      <c r="AA1024">
        <v>1.49448</v>
      </c>
      <c r="AB1024" t="s">
        <v>14366</v>
      </c>
      <c r="AC1024">
        <v>218</v>
      </c>
      <c r="AD1024" t="s">
        <v>5</v>
      </c>
      <c r="AE1024" t="s">
        <v>6</v>
      </c>
      <c r="AF1024" t="s">
        <v>14368</v>
      </c>
      <c r="AG1024">
        <v>9</v>
      </c>
      <c r="AH1024" t="s">
        <v>14369</v>
      </c>
    </row>
    <row r="1025" spans="1:34" x14ac:dyDescent="0.25">
      <c r="A1025" t="s">
        <v>34049</v>
      </c>
      <c r="B1025" t="s">
        <v>34050</v>
      </c>
      <c r="C1025" t="s">
        <v>34051</v>
      </c>
      <c r="D1025">
        <v>-0.19361900000000001</v>
      </c>
      <c r="E1025">
        <v>0.23560159999999999</v>
      </c>
      <c r="F1025">
        <v>-3.0160599999999999E-2</v>
      </c>
      <c r="G1025">
        <v>4.8923399999999999E-2</v>
      </c>
      <c r="H1025">
        <v>0.17464060000000001</v>
      </c>
      <c r="I1025">
        <v>6.3905708000000006E-2</v>
      </c>
      <c r="J1025">
        <v>1.149E-2</v>
      </c>
      <c r="K1025" t="s">
        <v>642</v>
      </c>
      <c r="L1025">
        <v>0.48955900000000002</v>
      </c>
      <c r="M1025">
        <v>0.29593999999999998</v>
      </c>
      <c r="N1025">
        <v>-8.4720599999999993E-2</v>
      </c>
      <c r="O1025">
        <v>0.15088099999999999</v>
      </c>
      <c r="P1025">
        <v>0.12837000000000001</v>
      </c>
      <c r="Q1025">
        <v>9.8209400000000002E-2</v>
      </c>
      <c r="R1025">
        <v>-0.10531799999999999</v>
      </c>
      <c r="S1025">
        <v>-5.6394600000000003E-2</v>
      </c>
      <c r="T1025">
        <v>-7.4810000000000001E-2</v>
      </c>
      <c r="U1025">
        <v>9.9830600000000005E-2</v>
      </c>
      <c r="V1025">
        <v>9.8419200000000005E-4</v>
      </c>
      <c r="W1025">
        <v>6.48899E-2</v>
      </c>
      <c r="X1025">
        <v>0.12948999999999999</v>
      </c>
      <c r="Y1025">
        <v>0.14097999999999999</v>
      </c>
      <c r="Z1025">
        <v>-4.1268500000000001</v>
      </c>
      <c r="AA1025" t="s">
        <v>642</v>
      </c>
      <c r="AB1025" t="s">
        <v>34049</v>
      </c>
      <c r="AC1025">
        <v>32</v>
      </c>
      <c r="AD1025" t="s">
        <v>5</v>
      </c>
      <c r="AE1025" t="s">
        <v>6</v>
      </c>
      <c r="AF1025" t="s">
        <v>34052</v>
      </c>
      <c r="AG1025">
        <v>11</v>
      </c>
      <c r="AH1025" t="s">
        <v>34053</v>
      </c>
    </row>
    <row r="1026" spans="1:34" x14ac:dyDescent="0.25">
      <c r="A1026" t="s">
        <v>13098</v>
      </c>
      <c r="B1026" t="s">
        <v>13099</v>
      </c>
      <c r="C1026" t="s">
        <v>13100</v>
      </c>
      <c r="D1026">
        <v>-0.19466</v>
      </c>
      <c r="E1026">
        <v>9.0639999999999998E-2</v>
      </c>
      <c r="F1026">
        <v>-8.7179999999999994E-2</v>
      </c>
      <c r="G1026">
        <v>-0.30219000000000001</v>
      </c>
      <c r="H1026">
        <v>4.6300000000000001E-2</v>
      </c>
      <c r="I1026">
        <v>-2.0729999999999998E-2</v>
      </c>
      <c r="J1026">
        <v>8.0759999999999998E-2</v>
      </c>
      <c r="K1026">
        <v>0.20584</v>
      </c>
      <c r="L1026">
        <v>-1.30094</v>
      </c>
      <c r="M1026">
        <v>-1.4956</v>
      </c>
      <c r="N1026">
        <v>-1.9434499999999999</v>
      </c>
      <c r="O1026">
        <v>-1.8528100000000001</v>
      </c>
      <c r="P1026">
        <v>-1.4961500000000001</v>
      </c>
      <c r="Q1026">
        <v>-1.5833299999999999</v>
      </c>
      <c r="R1026">
        <v>-1.3500300000000001</v>
      </c>
      <c r="S1026">
        <v>-1.65222</v>
      </c>
      <c r="T1026">
        <v>-1.56715</v>
      </c>
      <c r="U1026">
        <v>-1.52085</v>
      </c>
      <c r="V1026">
        <v>-1.7934099999999999</v>
      </c>
      <c r="W1026">
        <v>-1.8141400000000001</v>
      </c>
      <c r="X1026">
        <v>-1.6695500000000001</v>
      </c>
      <c r="Y1026">
        <v>-1.5887899999999999</v>
      </c>
      <c r="Z1026">
        <v>1.1445000000000001</v>
      </c>
      <c r="AA1026">
        <v>1.3503400000000001</v>
      </c>
      <c r="AB1026" t="s">
        <v>13098</v>
      </c>
      <c r="AC1026">
        <v>85</v>
      </c>
      <c r="AD1026" t="s">
        <v>5</v>
      </c>
      <c r="AE1026" t="s">
        <v>6</v>
      </c>
      <c r="AF1026" t="s">
        <v>34020</v>
      </c>
      <c r="AG1026">
        <v>23</v>
      </c>
      <c r="AH1026" t="s">
        <v>14464</v>
      </c>
    </row>
    <row r="1027" spans="1:34" x14ac:dyDescent="0.25">
      <c r="A1027" t="s">
        <v>13240</v>
      </c>
      <c r="B1027" t="s">
        <v>13241</v>
      </c>
      <c r="C1027" t="s">
        <v>13242</v>
      </c>
      <c r="D1027">
        <v>-0.19475000000000001</v>
      </c>
      <c r="E1027">
        <v>-2.3910000000000001E-2</v>
      </c>
      <c r="F1027">
        <v>-0.24645</v>
      </c>
      <c r="G1027">
        <v>-9.0240000000000001E-2</v>
      </c>
      <c r="H1027">
        <v>-5.9880000000000003E-2</v>
      </c>
      <c r="I1027">
        <v>-5.9929999999999997E-2</v>
      </c>
      <c r="J1027">
        <v>-0.17194000000000001</v>
      </c>
      <c r="K1027">
        <v>1.8329999999999999E-2</v>
      </c>
      <c r="L1027">
        <v>2.8615699999999999</v>
      </c>
      <c r="M1027">
        <v>2.66682</v>
      </c>
      <c r="N1027">
        <v>2.8096999999999999</v>
      </c>
      <c r="O1027">
        <v>2.78579</v>
      </c>
      <c r="P1027">
        <v>2.9384999999999999</v>
      </c>
      <c r="Q1027">
        <v>2.6920500000000001</v>
      </c>
      <c r="R1027">
        <v>2.8996</v>
      </c>
      <c r="S1027">
        <v>2.8093599999999999</v>
      </c>
      <c r="T1027">
        <v>2.9400499999999998</v>
      </c>
      <c r="U1027">
        <v>2.8801700000000001</v>
      </c>
      <c r="V1027">
        <v>2.7589000000000001</v>
      </c>
      <c r="W1027">
        <v>2.6989700000000001</v>
      </c>
      <c r="X1027">
        <v>3.04413</v>
      </c>
      <c r="Y1027">
        <v>2.8721899999999998</v>
      </c>
      <c r="Z1027">
        <v>5.9622200000000003</v>
      </c>
      <c r="AA1027">
        <v>5.98055</v>
      </c>
      <c r="AB1027" t="s">
        <v>13240</v>
      </c>
      <c r="AC1027">
        <v>333</v>
      </c>
      <c r="AD1027" t="s">
        <v>5</v>
      </c>
      <c r="AE1027" t="s">
        <v>6</v>
      </c>
      <c r="AF1027" t="s">
        <v>14242</v>
      </c>
      <c r="AG1027">
        <v>6</v>
      </c>
      <c r="AH1027" t="s">
        <v>14243</v>
      </c>
    </row>
    <row r="1028" spans="1:34" x14ac:dyDescent="0.25">
      <c r="A1028" t="s">
        <v>14895</v>
      </c>
      <c r="B1028" t="s">
        <v>14896</v>
      </c>
      <c r="C1028" t="s">
        <v>14897</v>
      </c>
      <c r="D1028">
        <v>-0.1957188</v>
      </c>
      <c r="E1028">
        <v>-4.0881000000000001E-2</v>
      </c>
      <c r="F1028">
        <v>2.545E-2</v>
      </c>
      <c r="G1028">
        <v>-7.3526400000000006E-2</v>
      </c>
      <c r="H1028">
        <v>5.49411E-2</v>
      </c>
      <c r="I1028">
        <v>-4.6885000000000003E-2</v>
      </c>
      <c r="J1028">
        <v>4.5249600000000001E-2</v>
      </c>
      <c r="K1028">
        <v>-6.8250000000000005E-2</v>
      </c>
      <c r="L1028">
        <v>0.11512</v>
      </c>
      <c r="M1028">
        <v>-8.0598799999999998E-2</v>
      </c>
      <c r="N1028">
        <v>-0.25478899999999999</v>
      </c>
      <c r="O1028">
        <v>-0.29566999999999999</v>
      </c>
      <c r="P1028">
        <v>-0.28628900000000002</v>
      </c>
      <c r="Q1028">
        <v>-0.26083899999999999</v>
      </c>
      <c r="R1028">
        <v>4.4101700000000001E-2</v>
      </c>
      <c r="S1028">
        <v>-2.9424700000000002E-2</v>
      </c>
      <c r="T1028">
        <v>1.3099700000000001E-2</v>
      </c>
      <c r="U1028">
        <v>6.8040799999999999E-2</v>
      </c>
      <c r="V1028">
        <v>-0.27529500000000001</v>
      </c>
      <c r="W1028">
        <v>-0.32218000000000002</v>
      </c>
      <c r="X1028">
        <v>-0.100721</v>
      </c>
      <c r="Y1028">
        <v>-5.5471399999999997E-2</v>
      </c>
      <c r="Z1028">
        <v>2.9364499999999998</v>
      </c>
      <c r="AA1028">
        <v>2.8681999999999999</v>
      </c>
      <c r="AB1028" t="s">
        <v>14895</v>
      </c>
      <c r="AC1028">
        <v>2</v>
      </c>
      <c r="AD1028" t="s">
        <v>5</v>
      </c>
      <c r="AE1028" t="s">
        <v>6</v>
      </c>
      <c r="AF1028" t="s">
        <v>14898</v>
      </c>
      <c r="AG1028">
        <v>1</v>
      </c>
      <c r="AH1028" t="s">
        <v>14899</v>
      </c>
    </row>
    <row r="1029" spans="1:34" x14ac:dyDescent="0.25">
      <c r="A1029" t="s">
        <v>13680</v>
      </c>
      <c r="B1029" t="s">
        <v>13681</v>
      </c>
      <c r="C1029" t="s">
        <v>13682</v>
      </c>
      <c r="D1029">
        <v>-0.19617999999999999</v>
      </c>
      <c r="E1029">
        <v>-0.28675</v>
      </c>
      <c r="F1029">
        <v>0.45799000000000001</v>
      </c>
      <c r="G1029">
        <v>-0.38893</v>
      </c>
      <c r="H1029">
        <v>-0.25522</v>
      </c>
      <c r="I1029">
        <v>-0.38003999999999999</v>
      </c>
      <c r="J1029">
        <v>9.3030000000000002E-2</v>
      </c>
      <c r="K1029">
        <v>0.14263999999999999</v>
      </c>
      <c r="L1029">
        <v>-1.9906999999999999</v>
      </c>
      <c r="M1029">
        <v>-2.1868799999999999</v>
      </c>
      <c r="N1029">
        <v>-1.75322</v>
      </c>
      <c r="O1029">
        <v>-2.0399699999999998</v>
      </c>
      <c r="P1029">
        <v>-1.9857400000000001</v>
      </c>
      <c r="Q1029">
        <v>-1.5277499999999999</v>
      </c>
      <c r="R1029">
        <v>-1.4863500000000001</v>
      </c>
      <c r="S1029">
        <v>-1.8752800000000001</v>
      </c>
      <c r="T1029">
        <v>-1.4547000000000001</v>
      </c>
      <c r="U1029">
        <v>-1.7099200000000001</v>
      </c>
      <c r="V1029">
        <v>-1.59379</v>
      </c>
      <c r="W1029">
        <v>-1.97383</v>
      </c>
      <c r="X1029">
        <v>-1.5255300000000001</v>
      </c>
      <c r="Y1029">
        <v>-1.4325000000000001</v>
      </c>
      <c r="Z1029">
        <v>2.2637200000000002</v>
      </c>
      <c r="AA1029">
        <v>2.4063599999999998</v>
      </c>
      <c r="AB1029" t="s">
        <v>13680</v>
      </c>
      <c r="AC1029">
        <v>449</v>
      </c>
      <c r="AD1029" t="s">
        <v>5</v>
      </c>
      <c r="AE1029" t="s">
        <v>6</v>
      </c>
      <c r="AF1029" t="s">
        <v>35653</v>
      </c>
      <c r="AG1029">
        <v>4</v>
      </c>
      <c r="AH1029" t="s">
        <v>35654</v>
      </c>
    </row>
    <row r="1030" spans="1:34" x14ac:dyDescent="0.25">
      <c r="A1030" t="s">
        <v>14314</v>
      </c>
      <c r="B1030" t="s">
        <v>14315</v>
      </c>
      <c r="C1030" t="s">
        <v>14316</v>
      </c>
      <c r="D1030">
        <v>-0.19655</v>
      </c>
      <c r="E1030">
        <v>-0.25508999999999998</v>
      </c>
      <c r="F1030">
        <v>-0.30202000000000001</v>
      </c>
      <c r="G1030">
        <v>-0.33100000000000002</v>
      </c>
      <c r="H1030">
        <v>-0.20407</v>
      </c>
      <c r="I1030">
        <v>-9.153E-2</v>
      </c>
      <c r="J1030">
        <v>-5.0630000000000001E-2</v>
      </c>
      <c r="K1030">
        <v>-4.6220900000000002E-2</v>
      </c>
      <c r="L1030">
        <v>-1.2132400000000001</v>
      </c>
      <c r="M1030">
        <v>-1.4097900000000001</v>
      </c>
      <c r="N1030">
        <v>-1.15025</v>
      </c>
      <c r="O1030">
        <v>-1.40534</v>
      </c>
      <c r="P1030">
        <v>-1.1819599999999999</v>
      </c>
      <c r="Q1030">
        <v>-1.4839800000000001</v>
      </c>
      <c r="R1030">
        <v>-1.1082399999999999</v>
      </c>
      <c r="S1030">
        <v>-1.4392400000000001</v>
      </c>
      <c r="T1030">
        <v>-1.2357800000000001</v>
      </c>
      <c r="U1030">
        <v>-1.4398500000000001</v>
      </c>
      <c r="V1030">
        <v>-1.0010600000000001</v>
      </c>
      <c r="W1030">
        <v>-1.09259</v>
      </c>
      <c r="X1030">
        <v>-1.1614899999999999</v>
      </c>
      <c r="Y1030">
        <v>-1.2121200000000001</v>
      </c>
      <c r="Z1030">
        <v>0.123171</v>
      </c>
      <c r="AA1030">
        <v>7.6950099999999994E-2</v>
      </c>
      <c r="AB1030" t="s">
        <v>14314</v>
      </c>
      <c r="AC1030">
        <v>36</v>
      </c>
      <c r="AD1030" t="s">
        <v>5</v>
      </c>
      <c r="AE1030" t="s">
        <v>6</v>
      </c>
      <c r="AF1030" t="s">
        <v>14922</v>
      </c>
      <c r="AG1030">
        <v>2</v>
      </c>
      <c r="AH1030" t="s">
        <v>14923</v>
      </c>
    </row>
    <row r="1031" spans="1:34" x14ac:dyDescent="0.25">
      <c r="A1031" t="s">
        <v>14557</v>
      </c>
      <c r="B1031" t="s">
        <v>14558</v>
      </c>
      <c r="C1031" t="s">
        <v>14559</v>
      </c>
      <c r="D1031">
        <v>-0.19722999999999999</v>
      </c>
      <c r="E1031">
        <v>0.24834990000000001</v>
      </c>
      <c r="F1031">
        <v>0.37598999999999999</v>
      </c>
      <c r="G1031">
        <v>-0.137487</v>
      </c>
      <c r="H1031">
        <v>-1.4495000000000001E-3</v>
      </c>
      <c r="I1031">
        <v>0.3257543</v>
      </c>
      <c r="J1031">
        <v>0.29229889999999997</v>
      </c>
      <c r="K1031" t="s">
        <v>642</v>
      </c>
      <c r="L1031">
        <v>0.32289899999999999</v>
      </c>
      <c r="M1031">
        <v>0.125669</v>
      </c>
      <c r="N1031">
        <v>-0.26524900000000001</v>
      </c>
      <c r="O1031">
        <v>-1.68991E-2</v>
      </c>
      <c r="P1031">
        <v>-0.17313000000000001</v>
      </c>
      <c r="Q1031">
        <v>0.20286000000000001</v>
      </c>
      <c r="R1031">
        <v>-0.229048</v>
      </c>
      <c r="S1031">
        <v>-0.366535</v>
      </c>
      <c r="T1031">
        <v>-7.7180899999999997E-2</v>
      </c>
      <c r="U1031">
        <v>-7.8630400000000003E-2</v>
      </c>
      <c r="V1031">
        <v>-0.35719499999999998</v>
      </c>
      <c r="W1031">
        <v>-3.1440700000000002E-2</v>
      </c>
      <c r="X1031">
        <v>-8.3169900000000005E-2</v>
      </c>
      <c r="Y1031">
        <v>0.20912900000000001</v>
      </c>
      <c r="Z1031" t="s">
        <v>642</v>
      </c>
      <c r="AA1031" t="s">
        <v>642</v>
      </c>
      <c r="AB1031" t="s">
        <v>14557</v>
      </c>
      <c r="AC1031">
        <v>369</v>
      </c>
      <c r="AD1031" t="s">
        <v>5</v>
      </c>
      <c r="AE1031" t="s">
        <v>15</v>
      </c>
      <c r="AF1031" t="s">
        <v>34047</v>
      </c>
      <c r="AG1031">
        <v>6</v>
      </c>
      <c r="AH1031" t="s">
        <v>14560</v>
      </c>
    </row>
    <row r="1032" spans="1:34" x14ac:dyDescent="0.25">
      <c r="A1032" t="s">
        <v>14557</v>
      </c>
      <c r="B1032" t="s">
        <v>14558</v>
      </c>
      <c r="C1032" t="s">
        <v>14559</v>
      </c>
      <c r="D1032">
        <v>-0.19722999999999999</v>
      </c>
      <c r="E1032">
        <v>0.24834990000000001</v>
      </c>
      <c r="F1032">
        <v>0.37598999999999999</v>
      </c>
      <c r="G1032">
        <v>-0.137487</v>
      </c>
      <c r="H1032">
        <v>-1.4495000000000001E-3</v>
      </c>
      <c r="I1032">
        <v>0.3257543</v>
      </c>
      <c r="J1032">
        <v>0.29229889999999997</v>
      </c>
      <c r="K1032" t="s">
        <v>642</v>
      </c>
      <c r="L1032">
        <v>0.32289899999999999</v>
      </c>
      <c r="M1032">
        <v>0.125669</v>
      </c>
      <c r="N1032">
        <v>-0.26524900000000001</v>
      </c>
      <c r="O1032">
        <v>-1.68991E-2</v>
      </c>
      <c r="P1032">
        <v>-0.17313000000000001</v>
      </c>
      <c r="Q1032">
        <v>0.20286000000000001</v>
      </c>
      <c r="R1032">
        <v>-0.229048</v>
      </c>
      <c r="S1032">
        <v>-0.366535</v>
      </c>
      <c r="T1032">
        <v>-7.7180899999999997E-2</v>
      </c>
      <c r="U1032">
        <v>-7.8630400000000003E-2</v>
      </c>
      <c r="V1032">
        <v>-0.35719499999999998</v>
      </c>
      <c r="W1032">
        <v>-3.1440700000000002E-2</v>
      </c>
      <c r="X1032">
        <v>-8.3169900000000005E-2</v>
      </c>
      <c r="Y1032">
        <v>0.20912900000000001</v>
      </c>
      <c r="Z1032" t="s">
        <v>642</v>
      </c>
      <c r="AA1032" t="s">
        <v>642</v>
      </c>
      <c r="AB1032" t="s">
        <v>14557</v>
      </c>
      <c r="AC1032">
        <v>374</v>
      </c>
      <c r="AD1032" t="s">
        <v>5</v>
      </c>
      <c r="AE1032" t="s">
        <v>15</v>
      </c>
      <c r="AF1032" t="s">
        <v>34047</v>
      </c>
      <c r="AG1032">
        <v>11</v>
      </c>
      <c r="AH1032" t="s">
        <v>14561</v>
      </c>
    </row>
    <row r="1033" spans="1:34" x14ac:dyDescent="0.25">
      <c r="A1033" t="s">
        <v>14557</v>
      </c>
      <c r="B1033" t="s">
        <v>14558</v>
      </c>
      <c r="C1033" t="s">
        <v>14559</v>
      </c>
      <c r="D1033">
        <v>-0.19722999999999999</v>
      </c>
      <c r="E1033">
        <v>0.24834990000000001</v>
      </c>
      <c r="F1033">
        <v>0.37598999999999999</v>
      </c>
      <c r="G1033">
        <v>-0.137487</v>
      </c>
      <c r="H1033">
        <v>-1.4495000000000001E-3</v>
      </c>
      <c r="I1033">
        <v>0.3257543</v>
      </c>
      <c r="J1033">
        <v>0.29229889999999997</v>
      </c>
      <c r="K1033" t="s">
        <v>642</v>
      </c>
      <c r="L1033">
        <v>0.32289899999999999</v>
      </c>
      <c r="M1033">
        <v>0.125669</v>
      </c>
      <c r="N1033">
        <v>-0.26524900000000001</v>
      </c>
      <c r="O1033">
        <v>-1.68991E-2</v>
      </c>
      <c r="P1033">
        <v>-0.17313000000000001</v>
      </c>
      <c r="Q1033">
        <v>0.20286000000000001</v>
      </c>
      <c r="R1033">
        <v>-0.229048</v>
      </c>
      <c r="S1033">
        <v>-0.366535</v>
      </c>
      <c r="T1033">
        <v>-7.7180899999999997E-2</v>
      </c>
      <c r="U1033">
        <v>-7.8630400000000003E-2</v>
      </c>
      <c r="V1033">
        <v>-0.35719499999999998</v>
      </c>
      <c r="W1033">
        <v>-3.1440700000000002E-2</v>
      </c>
      <c r="X1033">
        <v>-8.3169900000000005E-2</v>
      </c>
      <c r="Y1033">
        <v>0.20912900000000001</v>
      </c>
      <c r="Z1033" t="s">
        <v>642</v>
      </c>
      <c r="AA1033" t="s">
        <v>642</v>
      </c>
      <c r="AB1033" t="s">
        <v>14557</v>
      </c>
      <c r="AC1033">
        <v>378</v>
      </c>
      <c r="AD1033" t="s">
        <v>5</v>
      </c>
      <c r="AE1033" t="s">
        <v>15</v>
      </c>
      <c r="AF1033" t="s">
        <v>34047</v>
      </c>
      <c r="AG1033">
        <v>15</v>
      </c>
      <c r="AH1033" t="s">
        <v>14562</v>
      </c>
    </row>
    <row r="1034" spans="1:34" x14ac:dyDescent="0.25">
      <c r="A1034" t="s">
        <v>14557</v>
      </c>
      <c r="B1034" t="s">
        <v>14558</v>
      </c>
      <c r="C1034" t="s">
        <v>14559</v>
      </c>
      <c r="D1034">
        <v>-0.19722999999999999</v>
      </c>
      <c r="E1034">
        <v>0.24834990000000001</v>
      </c>
      <c r="F1034">
        <v>0.37598999999999999</v>
      </c>
      <c r="G1034">
        <v>-0.137487</v>
      </c>
      <c r="H1034">
        <v>-1.4495000000000001E-3</v>
      </c>
      <c r="I1034">
        <v>0.3257543</v>
      </c>
      <c r="J1034">
        <v>0.29229889999999997</v>
      </c>
      <c r="K1034" t="s">
        <v>642</v>
      </c>
      <c r="L1034">
        <v>0.32289899999999999</v>
      </c>
      <c r="M1034">
        <v>0.125669</v>
      </c>
      <c r="N1034">
        <v>-0.26524900000000001</v>
      </c>
      <c r="O1034">
        <v>-1.68991E-2</v>
      </c>
      <c r="P1034">
        <v>-0.17313000000000001</v>
      </c>
      <c r="Q1034">
        <v>0.20286000000000001</v>
      </c>
      <c r="R1034">
        <v>-0.229048</v>
      </c>
      <c r="S1034">
        <v>-0.366535</v>
      </c>
      <c r="T1034">
        <v>-7.7180899999999997E-2</v>
      </c>
      <c r="U1034">
        <v>-7.8630400000000003E-2</v>
      </c>
      <c r="V1034">
        <v>-0.35719499999999998</v>
      </c>
      <c r="W1034">
        <v>-3.1440700000000002E-2</v>
      </c>
      <c r="X1034">
        <v>-8.3169900000000005E-2</v>
      </c>
      <c r="Y1034">
        <v>0.20912900000000001</v>
      </c>
      <c r="Z1034" t="s">
        <v>642</v>
      </c>
      <c r="AA1034" t="s">
        <v>642</v>
      </c>
      <c r="AB1034" t="s">
        <v>14557</v>
      </c>
      <c r="AC1034">
        <v>371</v>
      </c>
      <c r="AD1034" t="s">
        <v>21</v>
      </c>
      <c r="AE1034" t="s">
        <v>15</v>
      </c>
      <c r="AF1034" t="s">
        <v>34047</v>
      </c>
      <c r="AG1034">
        <v>8</v>
      </c>
      <c r="AH1034" t="s">
        <v>14563</v>
      </c>
    </row>
    <row r="1035" spans="1:34" x14ac:dyDescent="0.25">
      <c r="A1035" t="s">
        <v>14557</v>
      </c>
      <c r="B1035" t="s">
        <v>14558</v>
      </c>
      <c r="C1035" t="s">
        <v>14559</v>
      </c>
      <c r="D1035">
        <v>-0.19722999999999999</v>
      </c>
      <c r="E1035">
        <v>0.24834990000000001</v>
      </c>
      <c r="F1035">
        <v>0.37598999999999999</v>
      </c>
      <c r="G1035">
        <v>-0.137487</v>
      </c>
      <c r="H1035">
        <v>-1.4495000000000001E-3</v>
      </c>
      <c r="I1035">
        <v>0.3257543</v>
      </c>
      <c r="J1035">
        <v>0.29229889999999997</v>
      </c>
      <c r="K1035" t="s">
        <v>642</v>
      </c>
      <c r="L1035">
        <v>0.32289899999999999</v>
      </c>
      <c r="M1035">
        <v>0.125669</v>
      </c>
      <c r="N1035">
        <v>-0.26524900000000001</v>
      </c>
      <c r="O1035">
        <v>-1.68991E-2</v>
      </c>
      <c r="P1035">
        <v>-0.17313000000000001</v>
      </c>
      <c r="Q1035">
        <v>0.20286000000000001</v>
      </c>
      <c r="R1035">
        <v>-0.229048</v>
      </c>
      <c r="S1035">
        <v>-0.366535</v>
      </c>
      <c r="T1035">
        <v>-7.7180899999999997E-2</v>
      </c>
      <c r="U1035">
        <v>-7.8630400000000003E-2</v>
      </c>
      <c r="V1035">
        <v>-0.35719499999999998</v>
      </c>
      <c r="W1035">
        <v>-3.1440700000000002E-2</v>
      </c>
      <c r="X1035">
        <v>-8.3169900000000005E-2</v>
      </c>
      <c r="Y1035">
        <v>0.20912900000000001</v>
      </c>
      <c r="Z1035" t="s">
        <v>642</v>
      </c>
      <c r="AA1035" t="s">
        <v>642</v>
      </c>
      <c r="AB1035" t="s">
        <v>14557</v>
      </c>
      <c r="AC1035">
        <v>376</v>
      </c>
      <c r="AD1035" t="s">
        <v>21</v>
      </c>
      <c r="AE1035" t="s">
        <v>15</v>
      </c>
      <c r="AF1035" t="s">
        <v>34047</v>
      </c>
      <c r="AG1035">
        <v>13</v>
      </c>
      <c r="AH1035" t="s">
        <v>14564</v>
      </c>
    </row>
    <row r="1036" spans="1:34" x14ac:dyDescent="0.25">
      <c r="A1036" t="s">
        <v>13126</v>
      </c>
      <c r="B1036" t="s">
        <v>13127</v>
      </c>
      <c r="C1036" t="s">
        <v>13128</v>
      </c>
      <c r="D1036">
        <v>-0.19810900000000001</v>
      </c>
      <c r="E1036">
        <v>-3.8318999999999999E-2</v>
      </c>
      <c r="F1036">
        <v>7.0229E-2</v>
      </c>
      <c r="G1036">
        <v>1.6823000000000001E-2</v>
      </c>
      <c r="H1036">
        <v>0.15637000000000001</v>
      </c>
      <c r="I1036">
        <v>0.29244399999999998</v>
      </c>
      <c r="J1036">
        <v>-3.1280000000000002E-2</v>
      </c>
      <c r="K1036">
        <v>1.197E-2</v>
      </c>
      <c r="L1036">
        <v>-0.47747000000000001</v>
      </c>
      <c r="M1036">
        <v>-0.67557900000000004</v>
      </c>
      <c r="N1036">
        <v>-0.37183899999999998</v>
      </c>
      <c r="O1036">
        <v>-0.41015800000000002</v>
      </c>
      <c r="P1036">
        <v>-0.59796000000000005</v>
      </c>
      <c r="Q1036">
        <v>-0.52773099999999995</v>
      </c>
      <c r="R1036">
        <v>-0.57491899999999996</v>
      </c>
      <c r="S1036">
        <v>-0.55809600000000004</v>
      </c>
      <c r="T1036">
        <v>-0.73711000000000004</v>
      </c>
      <c r="U1036">
        <v>-0.58074000000000003</v>
      </c>
      <c r="V1036">
        <v>-0.62793500000000002</v>
      </c>
      <c r="W1036">
        <v>-0.33549099999999998</v>
      </c>
      <c r="X1036">
        <v>-0.630131</v>
      </c>
      <c r="Y1036">
        <v>-0.66141099999999997</v>
      </c>
      <c r="Z1036">
        <v>-1.9118999999999999</v>
      </c>
      <c r="AA1036">
        <v>-1.8999299999999999</v>
      </c>
      <c r="AB1036" t="s">
        <v>13126</v>
      </c>
      <c r="AC1036">
        <v>693</v>
      </c>
      <c r="AD1036" t="s">
        <v>5</v>
      </c>
      <c r="AE1036" t="s">
        <v>35</v>
      </c>
      <c r="AF1036" t="s">
        <v>35325</v>
      </c>
      <c r="AG1036">
        <v>10</v>
      </c>
      <c r="AH1036" t="s">
        <v>14450</v>
      </c>
    </row>
    <row r="1037" spans="1:34" x14ac:dyDescent="0.25">
      <c r="A1037" t="s">
        <v>14233</v>
      </c>
      <c r="B1037" t="s">
        <v>14234</v>
      </c>
      <c r="C1037" t="s">
        <v>14235</v>
      </c>
      <c r="D1037">
        <v>-0.19855</v>
      </c>
      <c r="E1037">
        <v>-6.6549999999999998E-2</v>
      </c>
      <c r="F1037">
        <v>-0.33888000000000001</v>
      </c>
      <c r="G1037">
        <v>0.24598999999999999</v>
      </c>
      <c r="H1037">
        <v>0.29860100000000001</v>
      </c>
      <c r="I1037">
        <v>-4.1500000000000002E-2</v>
      </c>
      <c r="J1037">
        <v>0.151</v>
      </c>
      <c r="K1037" t="s">
        <v>642</v>
      </c>
      <c r="L1037">
        <v>-2.7363300000000002</v>
      </c>
      <c r="M1037">
        <v>-2.9348800000000002</v>
      </c>
      <c r="N1037">
        <v>-2.41696</v>
      </c>
      <c r="O1037">
        <v>-2.4835099999999999</v>
      </c>
      <c r="P1037">
        <v>-2.4459399999999998</v>
      </c>
      <c r="Q1037">
        <v>-2.7848199999999999</v>
      </c>
      <c r="R1037">
        <v>-2.79183</v>
      </c>
      <c r="S1037">
        <v>-2.5458400000000001</v>
      </c>
      <c r="T1037">
        <v>-0.18398999999999999</v>
      </c>
      <c r="U1037">
        <v>0.114611</v>
      </c>
      <c r="V1037">
        <v>-2.6460300000000001</v>
      </c>
      <c r="W1037">
        <v>-2.6875300000000002</v>
      </c>
      <c r="X1037">
        <v>-2.5630799999999998</v>
      </c>
      <c r="Y1037">
        <v>-2.41208</v>
      </c>
      <c r="Z1037">
        <v>-5.6856299999999997</v>
      </c>
      <c r="AA1037" t="s">
        <v>642</v>
      </c>
      <c r="AB1037" t="s">
        <v>14233</v>
      </c>
      <c r="AC1037">
        <v>123</v>
      </c>
      <c r="AD1037" t="s">
        <v>5</v>
      </c>
      <c r="AE1037" t="s">
        <v>35</v>
      </c>
      <c r="AF1037" t="s">
        <v>35796</v>
      </c>
      <c r="AG1037">
        <v>3</v>
      </c>
      <c r="AH1037" t="s">
        <v>35797</v>
      </c>
    </row>
    <row r="1038" spans="1:34" x14ac:dyDescent="0.25">
      <c r="A1038" t="s">
        <v>14343</v>
      </c>
      <c r="B1038" t="s">
        <v>14344</v>
      </c>
      <c r="C1038" t="s">
        <v>14345</v>
      </c>
      <c r="D1038">
        <v>-0.19896</v>
      </c>
      <c r="E1038">
        <v>-7.2229000000000002E-2</v>
      </c>
      <c r="F1038">
        <v>0.105949</v>
      </c>
      <c r="G1038">
        <v>-6.9819000000000006E-2</v>
      </c>
      <c r="H1038">
        <v>8.9352000000000001E-2</v>
      </c>
      <c r="I1038">
        <v>6.3344999999999999E-2</v>
      </c>
      <c r="J1038">
        <v>-3.4658000000000001E-2</v>
      </c>
      <c r="K1038">
        <v>-0.186751</v>
      </c>
      <c r="L1038">
        <v>-0.98451</v>
      </c>
      <c r="M1038">
        <v>-1.18347</v>
      </c>
      <c r="N1038">
        <v>-0.89464999999999995</v>
      </c>
      <c r="O1038">
        <v>-0.96687900000000004</v>
      </c>
      <c r="P1038">
        <v>-0.89385000000000003</v>
      </c>
      <c r="Q1038">
        <v>-0.78790099999999996</v>
      </c>
      <c r="R1038">
        <v>-0.86681699999999995</v>
      </c>
      <c r="S1038">
        <v>-0.93663600000000002</v>
      </c>
      <c r="T1038">
        <v>-0.90207099999999996</v>
      </c>
      <c r="U1038">
        <v>-0.81271899999999997</v>
      </c>
      <c r="V1038">
        <v>-0.80142599999999997</v>
      </c>
      <c r="W1038">
        <v>-0.73808099999999999</v>
      </c>
      <c r="X1038">
        <v>-0.93335199999999996</v>
      </c>
      <c r="Y1038">
        <v>-0.96801000000000004</v>
      </c>
      <c r="Z1038">
        <v>0.35220000000000001</v>
      </c>
      <c r="AA1038">
        <v>0.16544900000000001</v>
      </c>
      <c r="AB1038" t="s">
        <v>14343</v>
      </c>
      <c r="AC1038">
        <v>230</v>
      </c>
      <c r="AD1038" t="s">
        <v>5</v>
      </c>
      <c r="AE1038" t="s">
        <v>6</v>
      </c>
      <c r="AF1038" t="s">
        <v>14346</v>
      </c>
      <c r="AG1038">
        <v>12</v>
      </c>
      <c r="AH1038" t="s">
        <v>14347</v>
      </c>
    </row>
    <row r="1039" spans="1:34" x14ac:dyDescent="0.25">
      <c r="A1039" t="s">
        <v>34022</v>
      </c>
      <c r="B1039" t="s">
        <v>34023</v>
      </c>
      <c r="C1039" t="s">
        <v>34024</v>
      </c>
      <c r="D1039">
        <v>-0.199019</v>
      </c>
      <c r="E1039">
        <v>0.22495000000000001</v>
      </c>
      <c r="F1039">
        <v>2.1509E-2</v>
      </c>
      <c r="G1039">
        <v>1.6834999999999999E-2</v>
      </c>
      <c r="H1039">
        <v>-1.9147000000000001E-2</v>
      </c>
      <c r="I1039">
        <v>2.8496E-2</v>
      </c>
      <c r="J1039">
        <v>7.7681E-2</v>
      </c>
      <c r="K1039">
        <v>-0.75636000000000003</v>
      </c>
      <c r="L1039">
        <v>0.97564899999999999</v>
      </c>
      <c r="M1039">
        <v>0.77663000000000004</v>
      </c>
      <c r="N1039">
        <v>0.33577000000000001</v>
      </c>
      <c r="O1039">
        <v>0.56072</v>
      </c>
      <c r="P1039">
        <v>0.68028999999999995</v>
      </c>
      <c r="Q1039">
        <v>0.70179899999999995</v>
      </c>
      <c r="R1039">
        <v>0.49639100000000003</v>
      </c>
      <c r="S1039">
        <v>0.51322599999999996</v>
      </c>
      <c r="T1039">
        <v>0.738008</v>
      </c>
      <c r="U1039">
        <v>0.71886099999999997</v>
      </c>
      <c r="V1039">
        <v>0.56978399999999996</v>
      </c>
      <c r="W1039">
        <v>0.59828000000000003</v>
      </c>
      <c r="X1039">
        <v>0.505548</v>
      </c>
      <c r="Y1039">
        <v>0.583229</v>
      </c>
      <c r="Z1039">
        <v>-3.8332999999999999</v>
      </c>
      <c r="AA1039">
        <v>-4.5896600000000003</v>
      </c>
      <c r="AB1039" t="s">
        <v>34022</v>
      </c>
      <c r="AC1039">
        <v>5</v>
      </c>
      <c r="AD1039" t="s">
        <v>5</v>
      </c>
      <c r="AE1039" t="s">
        <v>15</v>
      </c>
      <c r="AF1039" t="s">
        <v>34025</v>
      </c>
      <c r="AG1039">
        <v>5</v>
      </c>
      <c r="AH1039" t="s">
        <v>34026</v>
      </c>
    </row>
    <row r="1040" spans="1:34" x14ac:dyDescent="0.25">
      <c r="A1040" t="s">
        <v>34022</v>
      </c>
      <c r="B1040" t="s">
        <v>34023</v>
      </c>
      <c r="C1040" t="s">
        <v>34024</v>
      </c>
      <c r="D1040">
        <v>-0.199019</v>
      </c>
      <c r="E1040">
        <v>0.22495000000000001</v>
      </c>
      <c r="F1040">
        <v>2.1509E-2</v>
      </c>
      <c r="G1040">
        <v>1.6834999999999999E-2</v>
      </c>
      <c r="H1040">
        <v>-1.9147000000000001E-2</v>
      </c>
      <c r="I1040">
        <v>2.8496E-2</v>
      </c>
      <c r="J1040">
        <v>7.7681E-2</v>
      </c>
      <c r="K1040">
        <v>-0.75636000000000003</v>
      </c>
      <c r="L1040">
        <v>0.97564899999999999</v>
      </c>
      <c r="M1040">
        <v>0.77663000000000004</v>
      </c>
      <c r="N1040">
        <v>0.33577000000000001</v>
      </c>
      <c r="O1040">
        <v>0.56072</v>
      </c>
      <c r="P1040">
        <v>0.68028999999999995</v>
      </c>
      <c r="Q1040">
        <v>0.70179899999999995</v>
      </c>
      <c r="R1040">
        <v>0.49639100000000003</v>
      </c>
      <c r="S1040">
        <v>0.51322599999999996</v>
      </c>
      <c r="T1040">
        <v>0.738008</v>
      </c>
      <c r="U1040">
        <v>0.71886099999999997</v>
      </c>
      <c r="V1040">
        <v>0.56978399999999996</v>
      </c>
      <c r="W1040">
        <v>0.59828000000000003</v>
      </c>
      <c r="X1040">
        <v>0.505548</v>
      </c>
      <c r="Y1040">
        <v>0.583229</v>
      </c>
      <c r="Z1040">
        <v>-3.8332999999999999</v>
      </c>
      <c r="AA1040">
        <v>-4.5896600000000003</v>
      </c>
      <c r="AB1040" t="s">
        <v>34022</v>
      </c>
      <c r="AC1040">
        <v>3</v>
      </c>
      <c r="AD1040" t="s">
        <v>21</v>
      </c>
      <c r="AE1040" t="s">
        <v>15</v>
      </c>
      <c r="AF1040" t="s">
        <v>34025</v>
      </c>
      <c r="AG1040">
        <v>3</v>
      </c>
      <c r="AH1040" t="s">
        <v>34027</v>
      </c>
    </row>
    <row r="1041" spans="1:34" x14ac:dyDescent="0.25">
      <c r="A1041" t="s">
        <v>34022</v>
      </c>
      <c r="B1041" t="s">
        <v>34023</v>
      </c>
      <c r="C1041" t="s">
        <v>34024</v>
      </c>
      <c r="D1041">
        <v>-0.199019</v>
      </c>
      <c r="E1041">
        <v>0.22495000000000001</v>
      </c>
      <c r="F1041">
        <v>2.1509E-2</v>
      </c>
      <c r="G1041">
        <v>1.6834999999999999E-2</v>
      </c>
      <c r="H1041">
        <v>-1.9147000000000001E-2</v>
      </c>
      <c r="I1041">
        <v>2.8496E-2</v>
      </c>
      <c r="J1041">
        <v>7.7681E-2</v>
      </c>
      <c r="K1041">
        <v>-0.75636000000000003</v>
      </c>
      <c r="L1041">
        <v>0.97564899999999999</v>
      </c>
      <c r="M1041">
        <v>0.77663000000000004</v>
      </c>
      <c r="N1041">
        <v>0.33577000000000001</v>
      </c>
      <c r="O1041">
        <v>0.56072</v>
      </c>
      <c r="P1041">
        <v>0.68028999999999995</v>
      </c>
      <c r="Q1041">
        <v>0.70179899999999995</v>
      </c>
      <c r="R1041">
        <v>0.49639100000000003</v>
      </c>
      <c r="S1041">
        <v>0.51322599999999996</v>
      </c>
      <c r="T1041">
        <v>0.738008</v>
      </c>
      <c r="U1041">
        <v>0.71886099999999997</v>
      </c>
      <c r="V1041">
        <v>0.56978399999999996</v>
      </c>
      <c r="W1041">
        <v>0.59828000000000003</v>
      </c>
      <c r="X1041">
        <v>0.505548</v>
      </c>
      <c r="Y1041">
        <v>0.583229</v>
      </c>
      <c r="Z1041">
        <v>-3.8332999999999999</v>
      </c>
      <c r="AA1041">
        <v>-4.5896600000000003</v>
      </c>
      <c r="AB1041" t="s">
        <v>34022</v>
      </c>
      <c r="AC1041">
        <v>4</v>
      </c>
      <c r="AD1041" t="s">
        <v>21</v>
      </c>
      <c r="AE1041" t="s">
        <v>15</v>
      </c>
      <c r="AF1041" t="s">
        <v>34025</v>
      </c>
      <c r="AG1041">
        <v>4</v>
      </c>
      <c r="AH1041" t="s">
        <v>34028</v>
      </c>
    </row>
    <row r="1042" spans="1:34" x14ac:dyDescent="0.25">
      <c r="A1042" t="s">
        <v>35476</v>
      </c>
      <c r="B1042" t="s">
        <v>35477</v>
      </c>
      <c r="C1042" t="s">
        <v>35478</v>
      </c>
      <c r="D1042">
        <v>-0.19903999999999999</v>
      </c>
      <c r="E1042">
        <v>-0.11076</v>
      </c>
      <c r="F1042">
        <v>-0.14432900000000001</v>
      </c>
      <c r="G1042">
        <v>-3.8767000000000003E-2</v>
      </c>
      <c r="H1042">
        <v>-3.4609000000000001E-2</v>
      </c>
      <c r="I1042">
        <v>-6.0816000000000002E-2</v>
      </c>
      <c r="J1042">
        <v>-7.0690000000000003E-2</v>
      </c>
      <c r="K1042">
        <v>0.27002999999999999</v>
      </c>
      <c r="L1042">
        <v>0.36676999999999998</v>
      </c>
      <c r="M1042">
        <v>0.16772999999999999</v>
      </c>
      <c r="N1042">
        <v>0.529671</v>
      </c>
      <c r="O1042">
        <v>0.41891099999999998</v>
      </c>
      <c r="P1042">
        <v>0.724939</v>
      </c>
      <c r="Q1042">
        <v>0.58060999999999996</v>
      </c>
      <c r="R1042">
        <v>0.57499100000000003</v>
      </c>
      <c r="S1042">
        <v>0.53622400000000003</v>
      </c>
      <c r="T1042">
        <v>0.64488999999999996</v>
      </c>
      <c r="U1042">
        <v>0.61028099999999996</v>
      </c>
      <c r="V1042">
        <v>0.76828600000000002</v>
      </c>
      <c r="W1042">
        <v>0.70747000000000004</v>
      </c>
      <c r="X1042">
        <v>0.85306000000000004</v>
      </c>
      <c r="Y1042">
        <v>0.78237000000000001</v>
      </c>
      <c r="Z1042">
        <v>-3.95526</v>
      </c>
      <c r="AA1042">
        <v>-3.6852299999999998</v>
      </c>
      <c r="AB1042" t="s">
        <v>35476</v>
      </c>
      <c r="AC1042">
        <v>165</v>
      </c>
      <c r="AD1042" t="s">
        <v>5</v>
      </c>
      <c r="AE1042" t="s">
        <v>6</v>
      </c>
      <c r="AF1042" t="s">
        <v>35479</v>
      </c>
      <c r="AG1042">
        <v>1</v>
      </c>
      <c r="AH1042" t="s">
        <v>35480</v>
      </c>
    </row>
    <row r="1043" spans="1:34" x14ac:dyDescent="0.25">
      <c r="A1043" t="s">
        <v>35819</v>
      </c>
      <c r="B1043" t="s">
        <v>35820</v>
      </c>
      <c r="C1043" t="s">
        <v>35821</v>
      </c>
      <c r="D1043">
        <v>-0.19917000000000001</v>
      </c>
      <c r="E1043">
        <v>-0.30906</v>
      </c>
      <c r="F1043">
        <v>0.11047</v>
      </c>
      <c r="G1043">
        <v>-0.30719999999999997</v>
      </c>
      <c r="H1043">
        <v>3.1309999999999998E-2</v>
      </c>
      <c r="I1043">
        <v>0.15887000000000001</v>
      </c>
      <c r="J1043">
        <v>7.2609999999999994E-2</v>
      </c>
      <c r="K1043" t="s">
        <v>642</v>
      </c>
      <c r="L1043">
        <v>-2.7361800000000001</v>
      </c>
      <c r="M1043">
        <v>-2.9353500000000001</v>
      </c>
      <c r="N1043">
        <v>-2.3778199999999998</v>
      </c>
      <c r="O1043">
        <v>-2.6868799999999999</v>
      </c>
      <c r="P1043">
        <v>-2.8420399999999999</v>
      </c>
      <c r="Q1043">
        <v>-2.7315700000000001</v>
      </c>
      <c r="R1043">
        <v>-2.7692700000000001</v>
      </c>
      <c r="S1043">
        <v>-3.07647</v>
      </c>
      <c r="T1043">
        <v>-2.8515299999999999</v>
      </c>
      <c r="U1043">
        <v>-2.8202199999999999</v>
      </c>
      <c r="V1043">
        <v>-2.55985</v>
      </c>
      <c r="W1043">
        <v>-2.4009800000000001</v>
      </c>
      <c r="X1043">
        <v>-2.5935800000000002</v>
      </c>
      <c r="Y1043">
        <v>-2.5209700000000002</v>
      </c>
      <c r="Z1043" t="s">
        <v>642</v>
      </c>
      <c r="AA1043" t="s">
        <v>642</v>
      </c>
      <c r="AB1043" t="s">
        <v>35819</v>
      </c>
      <c r="AC1043">
        <v>219</v>
      </c>
      <c r="AD1043" t="s">
        <v>5</v>
      </c>
      <c r="AE1043" t="s">
        <v>15</v>
      </c>
      <c r="AF1043" t="s">
        <v>35822</v>
      </c>
      <c r="AG1043">
        <v>6</v>
      </c>
      <c r="AH1043" t="s">
        <v>35823</v>
      </c>
    </row>
    <row r="1044" spans="1:34" x14ac:dyDescent="0.25">
      <c r="A1044" t="s">
        <v>35819</v>
      </c>
      <c r="B1044" t="s">
        <v>35820</v>
      </c>
      <c r="C1044" t="s">
        <v>35821</v>
      </c>
      <c r="D1044">
        <v>-0.19917000000000001</v>
      </c>
      <c r="E1044">
        <v>-0.30906</v>
      </c>
      <c r="F1044">
        <v>0.11047</v>
      </c>
      <c r="G1044">
        <v>-0.30719999999999997</v>
      </c>
      <c r="H1044">
        <v>3.1309999999999998E-2</v>
      </c>
      <c r="I1044">
        <v>0.15887000000000001</v>
      </c>
      <c r="J1044">
        <v>7.2609999999999994E-2</v>
      </c>
      <c r="K1044" t="s">
        <v>642</v>
      </c>
      <c r="L1044">
        <v>-2.7361800000000001</v>
      </c>
      <c r="M1044">
        <v>-2.9353500000000001</v>
      </c>
      <c r="N1044">
        <v>-2.3778199999999998</v>
      </c>
      <c r="O1044">
        <v>-2.6868799999999999</v>
      </c>
      <c r="P1044">
        <v>-2.8420399999999999</v>
      </c>
      <c r="Q1044">
        <v>-2.7315700000000001</v>
      </c>
      <c r="R1044">
        <v>-2.7692700000000001</v>
      </c>
      <c r="S1044">
        <v>-3.07647</v>
      </c>
      <c r="T1044">
        <v>-2.8515299999999999</v>
      </c>
      <c r="U1044">
        <v>-2.8202199999999999</v>
      </c>
      <c r="V1044">
        <v>-2.55985</v>
      </c>
      <c r="W1044">
        <v>-2.4009800000000001</v>
      </c>
      <c r="X1044">
        <v>-2.5935800000000002</v>
      </c>
      <c r="Y1044">
        <v>-2.5209700000000002</v>
      </c>
      <c r="Z1044" t="s">
        <v>642</v>
      </c>
      <c r="AA1044" t="s">
        <v>642</v>
      </c>
      <c r="AB1044" t="s">
        <v>35819</v>
      </c>
      <c r="AC1044">
        <v>220</v>
      </c>
      <c r="AD1044" t="s">
        <v>5</v>
      </c>
      <c r="AE1044" t="s">
        <v>15</v>
      </c>
      <c r="AF1044" t="s">
        <v>35822</v>
      </c>
      <c r="AG1044">
        <v>7</v>
      </c>
      <c r="AH1044" t="s">
        <v>35824</v>
      </c>
    </row>
    <row r="1045" spans="1:34" x14ac:dyDescent="0.25">
      <c r="A1045" t="s">
        <v>35819</v>
      </c>
      <c r="B1045" t="s">
        <v>35820</v>
      </c>
      <c r="C1045" t="s">
        <v>35821</v>
      </c>
      <c r="D1045">
        <v>-0.19917000000000001</v>
      </c>
      <c r="E1045">
        <v>-0.30906</v>
      </c>
      <c r="F1045">
        <v>0.11047</v>
      </c>
      <c r="G1045">
        <v>-0.30719999999999997</v>
      </c>
      <c r="H1045">
        <v>3.1309999999999998E-2</v>
      </c>
      <c r="I1045">
        <v>0.15887000000000001</v>
      </c>
      <c r="J1045">
        <v>7.2609999999999994E-2</v>
      </c>
      <c r="K1045" t="s">
        <v>642</v>
      </c>
      <c r="L1045">
        <v>-2.7361800000000001</v>
      </c>
      <c r="M1045">
        <v>-2.9353500000000001</v>
      </c>
      <c r="N1045">
        <v>-2.3778199999999998</v>
      </c>
      <c r="O1045">
        <v>-2.6868799999999999</v>
      </c>
      <c r="P1045">
        <v>-2.8420399999999999</v>
      </c>
      <c r="Q1045">
        <v>-2.7315700000000001</v>
      </c>
      <c r="R1045">
        <v>-2.7692700000000001</v>
      </c>
      <c r="S1045">
        <v>-3.07647</v>
      </c>
      <c r="T1045">
        <v>-2.8515299999999999</v>
      </c>
      <c r="U1045">
        <v>-2.8202199999999999</v>
      </c>
      <c r="V1045">
        <v>-2.55985</v>
      </c>
      <c r="W1045">
        <v>-2.4009800000000001</v>
      </c>
      <c r="X1045">
        <v>-2.5935800000000002</v>
      </c>
      <c r="Y1045">
        <v>-2.5209700000000002</v>
      </c>
      <c r="Z1045" t="s">
        <v>642</v>
      </c>
      <c r="AA1045" t="s">
        <v>642</v>
      </c>
      <c r="AB1045" t="s">
        <v>35819</v>
      </c>
      <c r="AC1045">
        <v>218</v>
      </c>
      <c r="AD1045" t="s">
        <v>21</v>
      </c>
      <c r="AE1045" t="s">
        <v>15</v>
      </c>
      <c r="AF1045" t="s">
        <v>35822</v>
      </c>
      <c r="AG1045">
        <v>5</v>
      </c>
      <c r="AH1045" t="s">
        <v>35825</v>
      </c>
    </row>
    <row r="1046" spans="1:34" x14ac:dyDescent="0.25">
      <c r="A1046" t="s">
        <v>35819</v>
      </c>
      <c r="B1046" t="s">
        <v>35820</v>
      </c>
      <c r="C1046" t="s">
        <v>35821</v>
      </c>
      <c r="D1046">
        <v>-0.19917000000000001</v>
      </c>
      <c r="E1046">
        <v>-0.30906</v>
      </c>
      <c r="F1046">
        <v>0.11047</v>
      </c>
      <c r="G1046">
        <v>-0.30719999999999997</v>
      </c>
      <c r="H1046">
        <v>3.1309999999999998E-2</v>
      </c>
      <c r="I1046">
        <v>0.15887000000000001</v>
      </c>
      <c r="J1046">
        <v>7.2609999999999994E-2</v>
      </c>
      <c r="K1046" t="s">
        <v>642</v>
      </c>
      <c r="L1046">
        <v>-2.7361800000000001</v>
      </c>
      <c r="M1046">
        <v>-2.9353500000000001</v>
      </c>
      <c r="N1046">
        <v>-2.3778199999999998</v>
      </c>
      <c r="O1046">
        <v>-2.6868799999999999</v>
      </c>
      <c r="P1046">
        <v>-2.8420399999999999</v>
      </c>
      <c r="Q1046">
        <v>-2.7315700000000001</v>
      </c>
      <c r="R1046">
        <v>-2.7692700000000001</v>
      </c>
      <c r="S1046">
        <v>-3.07647</v>
      </c>
      <c r="T1046">
        <v>-2.8515299999999999</v>
      </c>
      <c r="U1046">
        <v>-2.8202199999999999</v>
      </c>
      <c r="V1046">
        <v>-2.55985</v>
      </c>
      <c r="W1046">
        <v>-2.4009800000000001</v>
      </c>
      <c r="X1046">
        <v>-2.5935800000000002</v>
      </c>
      <c r="Y1046">
        <v>-2.5209700000000002</v>
      </c>
      <c r="Z1046" t="s">
        <v>642</v>
      </c>
      <c r="AA1046" t="s">
        <v>642</v>
      </c>
      <c r="AB1046" t="s">
        <v>35819</v>
      </c>
      <c r="AC1046">
        <v>232</v>
      </c>
      <c r="AD1046" t="s">
        <v>21</v>
      </c>
      <c r="AE1046" t="s">
        <v>15</v>
      </c>
      <c r="AF1046" t="s">
        <v>35822</v>
      </c>
      <c r="AG1046">
        <v>19</v>
      </c>
      <c r="AH1046" t="s">
        <v>35826</v>
      </c>
    </row>
    <row r="1047" spans="1:34" x14ac:dyDescent="0.25">
      <c r="A1047" t="s">
        <v>14083</v>
      </c>
      <c r="B1047" t="s">
        <v>14084</v>
      </c>
      <c r="C1047" t="s">
        <v>14085</v>
      </c>
      <c r="D1047">
        <v>-0.19944999999999999</v>
      </c>
      <c r="E1047">
        <v>6.5570000000000003E-2</v>
      </c>
      <c r="F1047">
        <v>-4.0809999999999999E-2</v>
      </c>
      <c r="G1047">
        <v>-0.26450200000000001</v>
      </c>
      <c r="H1047">
        <v>0.34365000000000001</v>
      </c>
      <c r="I1047">
        <v>-6.6110000000000002E-2</v>
      </c>
      <c r="J1047">
        <v>-0.31934000000000001</v>
      </c>
      <c r="K1047">
        <v>-6.7330000000000001E-2</v>
      </c>
      <c r="L1047">
        <v>-1.8027899999999999</v>
      </c>
      <c r="M1047">
        <v>-2.00224</v>
      </c>
      <c r="N1047">
        <v>-1.31874</v>
      </c>
      <c r="O1047">
        <v>-1.2531699999999999</v>
      </c>
      <c r="P1047">
        <v>-1.50387</v>
      </c>
      <c r="Q1047">
        <v>-1.5446800000000001</v>
      </c>
      <c r="R1047">
        <v>-0.78836799999999996</v>
      </c>
      <c r="S1047">
        <v>-1.05287</v>
      </c>
      <c r="T1047">
        <v>-1.4288000000000001</v>
      </c>
      <c r="U1047">
        <v>-1.0851500000000001</v>
      </c>
      <c r="V1047">
        <v>-1.25264</v>
      </c>
      <c r="W1047">
        <v>-1.3187500000000001</v>
      </c>
      <c r="X1047">
        <v>-0.92090000000000005</v>
      </c>
      <c r="Y1047">
        <v>-1.24024</v>
      </c>
      <c r="Z1047">
        <v>3.6773799999999999</v>
      </c>
      <c r="AA1047">
        <v>3.6100500000000002</v>
      </c>
      <c r="AB1047" t="s">
        <v>14083</v>
      </c>
      <c r="AC1047">
        <v>165</v>
      </c>
      <c r="AD1047" t="s">
        <v>5</v>
      </c>
      <c r="AE1047" t="s">
        <v>6</v>
      </c>
      <c r="AF1047" t="s">
        <v>35923</v>
      </c>
      <c r="AG1047">
        <v>1</v>
      </c>
      <c r="AH1047" t="s">
        <v>14516</v>
      </c>
    </row>
    <row r="1048" spans="1:34" x14ac:dyDescent="0.25">
      <c r="A1048" t="s">
        <v>13075</v>
      </c>
      <c r="B1048" t="s">
        <v>13076</v>
      </c>
      <c r="C1048" t="s">
        <v>13077</v>
      </c>
      <c r="D1048">
        <v>-0.1997092</v>
      </c>
      <c r="E1048">
        <v>-2.686881E-2</v>
      </c>
      <c r="F1048">
        <v>2.1289869999999999E-2</v>
      </c>
      <c r="G1048">
        <v>-0.1249772</v>
      </c>
      <c r="H1048">
        <v>-5.9809000000000001E-2</v>
      </c>
      <c r="I1048">
        <v>3.3145599999999997E-2</v>
      </c>
      <c r="J1048">
        <v>3.9720600000000002E-2</v>
      </c>
      <c r="K1048">
        <v>0.17671999999999999</v>
      </c>
      <c r="L1048">
        <v>0.21121999999999999</v>
      </c>
      <c r="M1048">
        <v>1.15108E-2</v>
      </c>
      <c r="N1048">
        <v>5.9204100000000001E-3</v>
      </c>
      <c r="O1048">
        <v>-2.0948399999999999E-2</v>
      </c>
      <c r="P1048">
        <v>-1.83392E-2</v>
      </c>
      <c r="Q1048">
        <v>2.9506699999999999E-3</v>
      </c>
      <c r="R1048">
        <v>6.4592399999999994E-2</v>
      </c>
      <c r="S1048">
        <v>-6.0384800000000002E-2</v>
      </c>
      <c r="T1048">
        <v>0.23238</v>
      </c>
      <c r="U1048">
        <v>0.172571</v>
      </c>
      <c r="V1048">
        <v>8.6084400000000005E-2</v>
      </c>
      <c r="W1048">
        <v>0.11923</v>
      </c>
      <c r="X1048">
        <v>6.4508399999999994E-2</v>
      </c>
      <c r="Y1048">
        <v>0.104229</v>
      </c>
      <c r="Z1048">
        <v>1.7731699999999999</v>
      </c>
      <c r="AA1048">
        <v>1.9498899999999999</v>
      </c>
      <c r="AB1048" t="s">
        <v>13075</v>
      </c>
      <c r="AC1048">
        <v>188</v>
      </c>
      <c r="AD1048" t="s">
        <v>5</v>
      </c>
      <c r="AE1048" t="s">
        <v>6</v>
      </c>
      <c r="AF1048" t="s">
        <v>34521</v>
      </c>
      <c r="AG1048">
        <v>7</v>
      </c>
      <c r="AH1048" t="s">
        <v>14573</v>
      </c>
    </row>
    <row r="1049" spans="1:34" x14ac:dyDescent="0.25">
      <c r="A1049" t="s">
        <v>13126</v>
      </c>
      <c r="B1049" t="s">
        <v>13127</v>
      </c>
      <c r="C1049" t="s">
        <v>13128</v>
      </c>
      <c r="D1049">
        <v>-0.20061000000000001</v>
      </c>
      <c r="E1049">
        <v>-4.3560000000000001E-2</v>
      </c>
      <c r="F1049">
        <v>2.6669999999999999E-2</v>
      </c>
      <c r="G1049">
        <v>9.9333000000000005E-2</v>
      </c>
      <c r="H1049">
        <v>7.4340000000000003E-2</v>
      </c>
      <c r="I1049">
        <v>5.9810000000000002E-2</v>
      </c>
      <c r="J1049">
        <v>6.5571000000000004E-2</v>
      </c>
      <c r="K1049">
        <v>-0.11302</v>
      </c>
      <c r="L1049">
        <v>1.07589</v>
      </c>
      <c r="M1049">
        <v>0.87527999999999995</v>
      </c>
      <c r="N1049">
        <v>1.15486</v>
      </c>
      <c r="O1049">
        <v>1.1113</v>
      </c>
      <c r="P1049">
        <v>0.86997999999999998</v>
      </c>
      <c r="Q1049">
        <v>0.89664999999999995</v>
      </c>
      <c r="R1049">
        <v>0.89720100000000003</v>
      </c>
      <c r="S1049">
        <v>0.99653400000000003</v>
      </c>
      <c r="T1049">
        <v>1.11372</v>
      </c>
      <c r="U1049">
        <v>1.1880599999999999</v>
      </c>
      <c r="V1049">
        <v>1.1128499999999999</v>
      </c>
      <c r="W1049">
        <v>1.17266</v>
      </c>
      <c r="X1049">
        <v>0.94855900000000004</v>
      </c>
      <c r="Y1049">
        <v>1.01413</v>
      </c>
      <c r="Z1049">
        <v>2.9552100000000001</v>
      </c>
      <c r="AA1049">
        <v>2.84219</v>
      </c>
      <c r="AB1049" t="s">
        <v>13126</v>
      </c>
      <c r="AC1049">
        <v>592</v>
      </c>
      <c r="AD1049" t="s">
        <v>5</v>
      </c>
      <c r="AE1049" t="s">
        <v>6</v>
      </c>
      <c r="AF1049" t="s">
        <v>35260</v>
      </c>
      <c r="AG1049">
        <v>16</v>
      </c>
      <c r="AH1049" t="s">
        <v>14059</v>
      </c>
    </row>
    <row r="1050" spans="1:34" x14ac:dyDescent="0.25">
      <c r="A1050" t="s">
        <v>35554</v>
      </c>
      <c r="B1050" t="s">
        <v>35555</v>
      </c>
      <c r="C1050" t="s">
        <v>35556</v>
      </c>
      <c r="D1050">
        <v>-0.20105000000000001</v>
      </c>
      <c r="E1050">
        <v>-0.10843999999999999</v>
      </c>
      <c r="F1050">
        <v>-0.13270000000000001</v>
      </c>
      <c r="G1050">
        <v>7.4690000000000006E-2</v>
      </c>
      <c r="H1050">
        <v>-1.324E-2</v>
      </c>
      <c r="I1050">
        <v>-7.0290000000000005E-2</v>
      </c>
      <c r="J1050">
        <v>-3.8700000000000002E-3</v>
      </c>
      <c r="K1050">
        <v>-0.25319000000000003</v>
      </c>
      <c r="L1050">
        <v>2.7086000000000001</v>
      </c>
      <c r="M1050">
        <v>2.5075500000000002</v>
      </c>
      <c r="N1050">
        <v>2.91303</v>
      </c>
      <c r="O1050">
        <v>2.8045900000000001</v>
      </c>
      <c r="P1050">
        <v>2.9285999999999999</v>
      </c>
      <c r="Q1050">
        <v>2.7959000000000001</v>
      </c>
      <c r="R1050">
        <v>2.6291199999999999</v>
      </c>
      <c r="S1050">
        <v>2.7038099999999998</v>
      </c>
      <c r="T1050">
        <v>2.7736399999999999</v>
      </c>
      <c r="U1050">
        <v>2.7604000000000002</v>
      </c>
      <c r="V1050">
        <v>2.7940399999999999</v>
      </c>
      <c r="W1050">
        <v>2.7237499999999999</v>
      </c>
      <c r="X1050">
        <v>2.75387</v>
      </c>
      <c r="Y1050">
        <v>2.75</v>
      </c>
      <c r="Z1050">
        <v>-3.8086700000000002</v>
      </c>
      <c r="AA1050">
        <v>-4.0618600000000002</v>
      </c>
      <c r="AB1050" t="s">
        <v>35554</v>
      </c>
      <c r="AC1050">
        <v>226</v>
      </c>
      <c r="AD1050" t="s">
        <v>5</v>
      </c>
      <c r="AE1050" t="s">
        <v>35</v>
      </c>
      <c r="AF1050" t="s">
        <v>35557</v>
      </c>
      <c r="AG1050">
        <v>6</v>
      </c>
      <c r="AH1050" t="s">
        <v>35558</v>
      </c>
    </row>
    <row r="1051" spans="1:34" x14ac:dyDescent="0.25">
      <c r="A1051" t="s">
        <v>35554</v>
      </c>
      <c r="B1051" t="s">
        <v>35555</v>
      </c>
      <c r="C1051" t="s">
        <v>35556</v>
      </c>
      <c r="D1051">
        <v>-0.20105000000000001</v>
      </c>
      <c r="E1051">
        <v>-0.10843999999999999</v>
      </c>
      <c r="F1051">
        <v>-0.13270000000000001</v>
      </c>
      <c r="G1051">
        <v>7.4690000000000006E-2</v>
      </c>
      <c r="H1051">
        <v>-1.324E-2</v>
      </c>
      <c r="I1051">
        <v>-7.0290000000000005E-2</v>
      </c>
      <c r="J1051">
        <v>-3.8700000000000002E-3</v>
      </c>
      <c r="K1051">
        <v>-0.25319000000000003</v>
      </c>
      <c r="L1051">
        <v>2.7086000000000001</v>
      </c>
      <c r="M1051">
        <v>2.5075500000000002</v>
      </c>
      <c r="N1051">
        <v>2.91303</v>
      </c>
      <c r="O1051">
        <v>2.8045900000000001</v>
      </c>
      <c r="P1051">
        <v>2.9285999999999999</v>
      </c>
      <c r="Q1051">
        <v>2.7959000000000001</v>
      </c>
      <c r="R1051">
        <v>2.6291199999999999</v>
      </c>
      <c r="S1051">
        <v>2.7038099999999998</v>
      </c>
      <c r="T1051">
        <v>2.7736399999999999</v>
      </c>
      <c r="U1051">
        <v>2.7604000000000002</v>
      </c>
      <c r="V1051">
        <v>2.7940399999999999</v>
      </c>
      <c r="W1051">
        <v>2.7237499999999999</v>
      </c>
      <c r="X1051">
        <v>2.75387</v>
      </c>
      <c r="Y1051">
        <v>2.75</v>
      </c>
      <c r="Z1051">
        <v>-3.8086700000000002</v>
      </c>
      <c r="AA1051">
        <v>-4.0618600000000002</v>
      </c>
      <c r="AB1051" t="s">
        <v>35554</v>
      </c>
      <c r="AC1051">
        <v>225</v>
      </c>
      <c r="AD1051" t="s">
        <v>24</v>
      </c>
      <c r="AE1051" t="s">
        <v>35</v>
      </c>
      <c r="AF1051" t="s">
        <v>35557</v>
      </c>
      <c r="AG1051">
        <v>5</v>
      </c>
      <c r="AH1051" t="s">
        <v>35559</v>
      </c>
    </row>
    <row r="1052" spans="1:34" x14ac:dyDescent="0.25">
      <c r="A1052" t="s">
        <v>35189</v>
      </c>
      <c r="B1052" t="s">
        <v>35190</v>
      </c>
      <c r="C1052" t="s">
        <v>35191</v>
      </c>
      <c r="D1052">
        <v>-0.2018982</v>
      </c>
      <c r="E1052">
        <v>-0.1608282</v>
      </c>
      <c r="F1052">
        <v>-7.3879E-2</v>
      </c>
      <c r="G1052">
        <v>0.1040423</v>
      </c>
      <c r="H1052">
        <v>0.17564189999999999</v>
      </c>
      <c r="I1052">
        <v>3.9936100000000002E-2</v>
      </c>
      <c r="J1052">
        <v>-0.11084960000000001</v>
      </c>
      <c r="K1052">
        <v>0.23014999999999999</v>
      </c>
      <c r="L1052">
        <v>0.16173899999999999</v>
      </c>
      <c r="M1052">
        <v>-4.0159199999999999E-2</v>
      </c>
      <c r="N1052">
        <v>0.21801999999999999</v>
      </c>
      <c r="O1052">
        <v>5.7191800000000001E-2</v>
      </c>
      <c r="P1052">
        <v>-0.12956100000000001</v>
      </c>
      <c r="Q1052">
        <v>-0.20344000000000001</v>
      </c>
      <c r="R1052">
        <v>-0.118088</v>
      </c>
      <c r="S1052">
        <v>-1.40457E-2</v>
      </c>
      <c r="T1052">
        <v>-0.232601</v>
      </c>
      <c r="U1052">
        <v>-5.6959099999999999E-2</v>
      </c>
      <c r="V1052">
        <v>-0.11462600000000001</v>
      </c>
      <c r="W1052">
        <v>-7.4689900000000004E-2</v>
      </c>
      <c r="X1052">
        <v>-4.1740399999999997E-2</v>
      </c>
      <c r="Y1052">
        <v>-0.15259</v>
      </c>
      <c r="Z1052">
        <v>-5.4533199999999997</v>
      </c>
      <c r="AA1052">
        <v>-5.2231699999999996</v>
      </c>
      <c r="AB1052" t="s">
        <v>35189</v>
      </c>
      <c r="AC1052">
        <v>82</v>
      </c>
      <c r="AD1052" t="s">
        <v>5</v>
      </c>
      <c r="AE1052" t="s">
        <v>35</v>
      </c>
      <c r="AF1052" t="s">
        <v>35192</v>
      </c>
      <c r="AG1052">
        <v>3</v>
      </c>
      <c r="AH1052" t="s">
        <v>35193</v>
      </c>
    </row>
    <row r="1053" spans="1:34" x14ac:dyDescent="0.25">
      <c r="A1053" t="s">
        <v>35189</v>
      </c>
      <c r="B1053" t="s">
        <v>35190</v>
      </c>
      <c r="C1053" t="s">
        <v>35191</v>
      </c>
      <c r="D1053">
        <v>-0.2018982</v>
      </c>
      <c r="E1053">
        <v>-0.1608282</v>
      </c>
      <c r="F1053">
        <v>-7.3879E-2</v>
      </c>
      <c r="G1053">
        <v>0.1040423</v>
      </c>
      <c r="H1053">
        <v>0.17564189999999999</v>
      </c>
      <c r="I1053">
        <v>3.9936100000000002E-2</v>
      </c>
      <c r="J1053">
        <v>-0.11084960000000001</v>
      </c>
      <c r="K1053">
        <v>0.23014999999999999</v>
      </c>
      <c r="L1053">
        <v>0.16173899999999999</v>
      </c>
      <c r="M1053">
        <v>-4.0159199999999999E-2</v>
      </c>
      <c r="N1053">
        <v>0.21801999999999999</v>
      </c>
      <c r="O1053">
        <v>5.7191800000000001E-2</v>
      </c>
      <c r="P1053">
        <v>-0.12956100000000001</v>
      </c>
      <c r="Q1053">
        <v>-0.20344000000000001</v>
      </c>
      <c r="R1053">
        <v>-0.118088</v>
      </c>
      <c r="S1053">
        <v>-1.40457E-2</v>
      </c>
      <c r="T1053">
        <v>-0.232601</v>
      </c>
      <c r="U1053">
        <v>-5.6959099999999999E-2</v>
      </c>
      <c r="V1053">
        <v>-0.11462600000000001</v>
      </c>
      <c r="W1053">
        <v>-7.4689900000000004E-2</v>
      </c>
      <c r="X1053">
        <v>-4.1740399999999997E-2</v>
      </c>
      <c r="Y1053">
        <v>-0.15259</v>
      </c>
      <c r="Z1053">
        <v>-5.4533199999999997</v>
      </c>
      <c r="AA1053">
        <v>-5.2231699999999996</v>
      </c>
      <c r="AB1053" t="s">
        <v>35189</v>
      </c>
      <c r="AC1053">
        <v>81</v>
      </c>
      <c r="AD1053" t="s">
        <v>21</v>
      </c>
      <c r="AE1053" t="s">
        <v>35</v>
      </c>
      <c r="AF1053" t="s">
        <v>35192</v>
      </c>
      <c r="AG1053">
        <v>2</v>
      </c>
      <c r="AH1053" t="s">
        <v>35194</v>
      </c>
    </row>
    <row r="1054" spans="1:34" x14ac:dyDescent="0.25">
      <c r="A1054" t="s">
        <v>14233</v>
      </c>
      <c r="B1054" t="s">
        <v>14234</v>
      </c>
      <c r="C1054" t="s">
        <v>14235</v>
      </c>
      <c r="D1054">
        <v>-0.20394999999999999</v>
      </c>
      <c r="E1054">
        <v>-0.37868000000000002</v>
      </c>
      <c r="F1054">
        <v>-0.33137</v>
      </c>
      <c r="G1054">
        <v>-0.27339999999999998</v>
      </c>
      <c r="H1054" t="s">
        <v>642</v>
      </c>
      <c r="I1054">
        <v>-0.43398999999999999</v>
      </c>
      <c r="J1054">
        <v>-0.10095999999999999</v>
      </c>
      <c r="K1054" t="s">
        <v>642</v>
      </c>
      <c r="L1054">
        <v>-1.0802700000000001</v>
      </c>
      <c r="M1054">
        <v>-1.2842199999999999</v>
      </c>
      <c r="N1054">
        <v>-1.2505999999999999</v>
      </c>
      <c r="O1054">
        <v>-1.6292800000000001</v>
      </c>
      <c r="P1054">
        <v>-1.1047400000000001</v>
      </c>
      <c r="Q1054">
        <v>-1.43611</v>
      </c>
      <c r="R1054">
        <v>-1.24411</v>
      </c>
      <c r="S1054">
        <v>-1.5175099999999999</v>
      </c>
      <c r="T1054" t="s">
        <v>642</v>
      </c>
      <c r="U1054">
        <v>-8.4978599999999993</v>
      </c>
      <c r="V1054">
        <v>-1.0215000000000001</v>
      </c>
      <c r="W1054">
        <v>-1.45549</v>
      </c>
      <c r="X1054">
        <v>-1.1308100000000001</v>
      </c>
      <c r="Y1054">
        <v>-1.23177</v>
      </c>
      <c r="Z1054" t="s">
        <v>642</v>
      </c>
      <c r="AA1054" t="s">
        <v>642</v>
      </c>
      <c r="AB1054" t="s">
        <v>14233</v>
      </c>
      <c r="AC1054">
        <v>138</v>
      </c>
      <c r="AD1054" t="s">
        <v>5</v>
      </c>
      <c r="AE1054" t="s">
        <v>35</v>
      </c>
      <c r="AF1054" t="s">
        <v>34557</v>
      </c>
      <c r="AG1054">
        <v>19</v>
      </c>
      <c r="AH1054" t="s">
        <v>14734</v>
      </c>
    </row>
    <row r="1055" spans="1:34" x14ac:dyDescent="0.25">
      <c r="A1055" t="s">
        <v>35701</v>
      </c>
      <c r="B1055" t="s">
        <v>35702</v>
      </c>
      <c r="C1055" t="s">
        <v>35703</v>
      </c>
      <c r="D1055">
        <v>-0.20522000000000001</v>
      </c>
      <c r="E1055">
        <v>0.30653999999999998</v>
      </c>
      <c r="F1055">
        <v>3.1510000000000003E-2</v>
      </c>
      <c r="G1055">
        <v>-0.25044</v>
      </c>
      <c r="H1055">
        <v>5.4350000000000002E-2</v>
      </c>
      <c r="I1055">
        <v>-9.3299999999999998E-3</v>
      </c>
      <c r="J1055">
        <v>-0.23294999999999999</v>
      </c>
      <c r="K1055" t="s">
        <v>642</v>
      </c>
      <c r="L1055">
        <v>-2.8262499999999999</v>
      </c>
      <c r="M1055">
        <v>-3.0314700000000001</v>
      </c>
      <c r="N1055">
        <v>-2.5644200000000001</v>
      </c>
      <c r="O1055">
        <v>-2.2578800000000001</v>
      </c>
      <c r="P1055">
        <v>-2.4965700000000002</v>
      </c>
      <c r="Q1055">
        <v>-2.4650599999999998</v>
      </c>
      <c r="R1055">
        <v>-2.5198100000000001</v>
      </c>
      <c r="S1055">
        <v>-2.7702499999999999</v>
      </c>
      <c r="T1055">
        <v>-2.76294</v>
      </c>
      <c r="U1055">
        <v>-2.7085900000000001</v>
      </c>
      <c r="V1055">
        <v>-2.1087899999999999</v>
      </c>
      <c r="W1055">
        <v>-2.1181199999999998</v>
      </c>
      <c r="X1055">
        <v>-2.3660800000000002</v>
      </c>
      <c r="Y1055">
        <v>-2.59903</v>
      </c>
      <c r="Z1055" t="s">
        <v>642</v>
      </c>
      <c r="AA1055" t="s">
        <v>642</v>
      </c>
      <c r="AB1055" t="s">
        <v>35701</v>
      </c>
      <c r="AC1055">
        <v>284</v>
      </c>
      <c r="AD1055" t="s">
        <v>5</v>
      </c>
      <c r="AE1055" t="s">
        <v>15</v>
      </c>
      <c r="AF1055" t="s">
        <v>35704</v>
      </c>
      <c r="AG1055">
        <v>1</v>
      </c>
      <c r="AH1055" t="s">
        <v>35705</v>
      </c>
    </row>
    <row r="1056" spans="1:34" x14ac:dyDescent="0.25">
      <c r="A1056" t="s">
        <v>35701</v>
      </c>
      <c r="B1056" t="s">
        <v>35702</v>
      </c>
      <c r="C1056" t="s">
        <v>35703</v>
      </c>
      <c r="D1056">
        <v>-0.20522000000000001</v>
      </c>
      <c r="E1056">
        <v>0.30653999999999998</v>
      </c>
      <c r="F1056">
        <v>3.1510000000000003E-2</v>
      </c>
      <c r="G1056">
        <v>-0.25044</v>
      </c>
      <c r="H1056">
        <v>5.4350000000000002E-2</v>
      </c>
      <c r="I1056">
        <v>-9.3299999999999998E-3</v>
      </c>
      <c r="J1056">
        <v>-0.23294999999999999</v>
      </c>
      <c r="K1056" t="s">
        <v>642</v>
      </c>
      <c r="L1056">
        <v>-2.8262499999999999</v>
      </c>
      <c r="M1056">
        <v>-3.0314700000000001</v>
      </c>
      <c r="N1056">
        <v>-2.5644200000000001</v>
      </c>
      <c r="O1056">
        <v>-2.2578800000000001</v>
      </c>
      <c r="P1056">
        <v>-2.4965700000000002</v>
      </c>
      <c r="Q1056">
        <v>-2.4650599999999998</v>
      </c>
      <c r="R1056">
        <v>-2.5198100000000001</v>
      </c>
      <c r="S1056">
        <v>-2.7702499999999999</v>
      </c>
      <c r="T1056">
        <v>-2.76294</v>
      </c>
      <c r="U1056">
        <v>-2.7085900000000001</v>
      </c>
      <c r="V1056">
        <v>-2.1087899999999999</v>
      </c>
      <c r="W1056">
        <v>-2.1181199999999998</v>
      </c>
      <c r="X1056">
        <v>-2.3660800000000002</v>
      </c>
      <c r="Y1056">
        <v>-2.59903</v>
      </c>
      <c r="Z1056" t="s">
        <v>642</v>
      </c>
      <c r="AA1056" t="s">
        <v>642</v>
      </c>
      <c r="AB1056" t="s">
        <v>35701</v>
      </c>
      <c r="AC1056">
        <v>292</v>
      </c>
      <c r="AD1056" t="s">
        <v>5</v>
      </c>
      <c r="AE1056" t="s">
        <v>15</v>
      </c>
      <c r="AF1056" t="s">
        <v>35704</v>
      </c>
      <c r="AG1056">
        <v>9</v>
      </c>
      <c r="AH1056" t="s">
        <v>35706</v>
      </c>
    </row>
    <row r="1057" spans="1:34" x14ac:dyDescent="0.25">
      <c r="A1057" t="s">
        <v>35701</v>
      </c>
      <c r="B1057" t="s">
        <v>35702</v>
      </c>
      <c r="C1057" t="s">
        <v>35703</v>
      </c>
      <c r="D1057">
        <v>-0.20522000000000001</v>
      </c>
      <c r="E1057">
        <v>0.30653999999999998</v>
      </c>
      <c r="F1057">
        <v>3.1510000000000003E-2</v>
      </c>
      <c r="G1057">
        <v>-0.25044</v>
      </c>
      <c r="H1057">
        <v>5.4350000000000002E-2</v>
      </c>
      <c r="I1057">
        <v>-9.3299999999999998E-3</v>
      </c>
      <c r="J1057">
        <v>-0.23294999999999999</v>
      </c>
      <c r="K1057" t="s">
        <v>642</v>
      </c>
      <c r="L1057">
        <v>-2.8262499999999999</v>
      </c>
      <c r="M1057">
        <v>-3.0314700000000001</v>
      </c>
      <c r="N1057">
        <v>-2.5644200000000001</v>
      </c>
      <c r="O1057">
        <v>-2.2578800000000001</v>
      </c>
      <c r="P1057">
        <v>-2.4965700000000002</v>
      </c>
      <c r="Q1057">
        <v>-2.4650599999999998</v>
      </c>
      <c r="R1057">
        <v>-2.5198100000000001</v>
      </c>
      <c r="S1057">
        <v>-2.7702499999999999</v>
      </c>
      <c r="T1057">
        <v>-2.76294</v>
      </c>
      <c r="U1057">
        <v>-2.7085900000000001</v>
      </c>
      <c r="V1057">
        <v>-2.1087899999999999</v>
      </c>
      <c r="W1057">
        <v>-2.1181199999999998</v>
      </c>
      <c r="X1057">
        <v>-2.3660800000000002</v>
      </c>
      <c r="Y1057">
        <v>-2.59903</v>
      </c>
      <c r="Z1057" t="s">
        <v>642</v>
      </c>
      <c r="AA1057" t="s">
        <v>642</v>
      </c>
      <c r="AB1057" t="s">
        <v>35701</v>
      </c>
      <c r="AC1057">
        <v>294</v>
      </c>
      <c r="AD1057" t="s">
        <v>21</v>
      </c>
      <c r="AE1057" t="s">
        <v>15</v>
      </c>
      <c r="AF1057" t="s">
        <v>35704</v>
      </c>
      <c r="AG1057">
        <v>11</v>
      </c>
      <c r="AH1057" t="s">
        <v>35707</v>
      </c>
    </row>
    <row r="1058" spans="1:34" x14ac:dyDescent="0.25">
      <c r="A1058" t="s">
        <v>13222</v>
      </c>
      <c r="B1058" t="s">
        <v>13223</v>
      </c>
      <c r="C1058" t="s">
        <v>13224</v>
      </c>
      <c r="D1058">
        <v>-0.20535999999999999</v>
      </c>
      <c r="E1058">
        <v>-3.3849999999999998E-2</v>
      </c>
      <c r="F1058">
        <v>-0.10559</v>
      </c>
      <c r="G1058">
        <v>3.9123999999999999E-2</v>
      </c>
      <c r="H1058">
        <v>-7.4490000000000001E-2</v>
      </c>
      <c r="I1058">
        <v>-0.15534600000000001</v>
      </c>
      <c r="J1058">
        <v>4.4229999999999998E-2</v>
      </c>
      <c r="K1058">
        <v>-0.33326</v>
      </c>
      <c r="L1058">
        <v>1.3679699999999999</v>
      </c>
      <c r="M1058">
        <v>1.1626099999999999</v>
      </c>
      <c r="N1058">
        <v>1.2368600000000001</v>
      </c>
      <c r="O1058">
        <v>1.2030099999999999</v>
      </c>
      <c r="P1058">
        <v>1.0814999999999999</v>
      </c>
      <c r="Q1058">
        <v>0.97591000000000006</v>
      </c>
      <c r="R1058">
        <v>0.91697099999999998</v>
      </c>
      <c r="S1058">
        <v>0.95609500000000003</v>
      </c>
      <c r="T1058">
        <v>1.1838500000000001</v>
      </c>
      <c r="U1058">
        <v>1.1093599999999999</v>
      </c>
      <c r="V1058">
        <v>0.94689599999999996</v>
      </c>
      <c r="W1058">
        <v>0.79154999999999998</v>
      </c>
      <c r="X1058">
        <v>0.92561899999999997</v>
      </c>
      <c r="Y1058">
        <v>0.96984899999999996</v>
      </c>
      <c r="Z1058">
        <v>3.34884</v>
      </c>
      <c r="AA1058">
        <v>3.0155799999999999</v>
      </c>
      <c r="AB1058" t="s">
        <v>13222</v>
      </c>
      <c r="AC1058">
        <v>504</v>
      </c>
      <c r="AD1058" t="s">
        <v>5</v>
      </c>
      <c r="AE1058" t="s">
        <v>6</v>
      </c>
      <c r="AF1058" t="s">
        <v>13722</v>
      </c>
      <c r="AG1058">
        <v>10</v>
      </c>
      <c r="AH1058" t="s">
        <v>13723</v>
      </c>
    </row>
    <row r="1059" spans="1:34" x14ac:dyDescent="0.25">
      <c r="A1059" t="s">
        <v>35566</v>
      </c>
      <c r="B1059" t="s">
        <v>35567</v>
      </c>
      <c r="C1059" t="s">
        <v>35568</v>
      </c>
      <c r="D1059">
        <v>-0.20552799999999999</v>
      </c>
      <c r="E1059">
        <v>0.157499</v>
      </c>
      <c r="F1059">
        <v>0.45807999999999999</v>
      </c>
      <c r="G1059">
        <v>0.17026369999999999</v>
      </c>
      <c r="H1059">
        <v>6.1601000000000003E-2</v>
      </c>
      <c r="I1059">
        <v>-0.12192</v>
      </c>
      <c r="J1059">
        <v>-2.2501E-2</v>
      </c>
      <c r="K1059" t="s">
        <v>642</v>
      </c>
      <c r="L1059">
        <v>-0.18044099999999999</v>
      </c>
      <c r="M1059">
        <v>-0.38596900000000001</v>
      </c>
      <c r="N1059">
        <v>2.9211000000000001E-2</v>
      </c>
      <c r="O1059">
        <v>0.18670999999999999</v>
      </c>
      <c r="P1059">
        <v>0.69799999999999995</v>
      </c>
      <c r="Q1059">
        <v>1.15608</v>
      </c>
      <c r="R1059">
        <v>3.8532299999999998E-2</v>
      </c>
      <c r="S1059">
        <v>0.20879600000000001</v>
      </c>
      <c r="T1059">
        <v>-0.36439100000000002</v>
      </c>
      <c r="U1059">
        <v>-0.30279</v>
      </c>
      <c r="V1059">
        <v>1.69573</v>
      </c>
      <c r="W1059">
        <v>1.5738099999999999</v>
      </c>
      <c r="X1059">
        <v>-0.66427000000000003</v>
      </c>
      <c r="Y1059">
        <v>-0.68677100000000002</v>
      </c>
      <c r="Z1059" t="s">
        <v>642</v>
      </c>
      <c r="AA1059" t="s">
        <v>642</v>
      </c>
      <c r="AB1059" t="s">
        <v>35566</v>
      </c>
      <c r="AC1059">
        <v>483</v>
      </c>
      <c r="AD1059" t="s">
        <v>5</v>
      </c>
      <c r="AE1059" t="s">
        <v>35</v>
      </c>
      <c r="AF1059" t="s">
        <v>35569</v>
      </c>
      <c r="AG1059">
        <v>4</v>
      </c>
      <c r="AH1059" t="s">
        <v>35570</v>
      </c>
    </row>
    <row r="1060" spans="1:34" x14ac:dyDescent="0.25">
      <c r="A1060" t="s">
        <v>35566</v>
      </c>
      <c r="B1060" t="s">
        <v>35567</v>
      </c>
      <c r="C1060" t="s">
        <v>35568</v>
      </c>
      <c r="D1060">
        <v>-0.20552799999999999</v>
      </c>
      <c r="E1060">
        <v>0.157499</v>
      </c>
      <c r="F1060">
        <v>0.45807999999999999</v>
      </c>
      <c r="G1060">
        <v>0.17026369999999999</v>
      </c>
      <c r="H1060">
        <v>6.1601000000000003E-2</v>
      </c>
      <c r="I1060">
        <v>-0.12192</v>
      </c>
      <c r="J1060">
        <v>-2.2501E-2</v>
      </c>
      <c r="K1060" t="s">
        <v>642</v>
      </c>
      <c r="L1060">
        <v>-0.18044099999999999</v>
      </c>
      <c r="M1060">
        <v>-0.38596900000000001</v>
      </c>
      <c r="N1060">
        <v>2.9211000000000001E-2</v>
      </c>
      <c r="O1060">
        <v>0.18670999999999999</v>
      </c>
      <c r="P1060">
        <v>0.69799999999999995</v>
      </c>
      <c r="Q1060">
        <v>1.15608</v>
      </c>
      <c r="R1060">
        <v>3.8532299999999998E-2</v>
      </c>
      <c r="S1060">
        <v>0.20879600000000001</v>
      </c>
      <c r="T1060">
        <v>-0.36439100000000002</v>
      </c>
      <c r="U1060">
        <v>-0.30279</v>
      </c>
      <c r="V1060">
        <v>1.69573</v>
      </c>
      <c r="W1060">
        <v>1.5738099999999999</v>
      </c>
      <c r="X1060">
        <v>-0.66427000000000003</v>
      </c>
      <c r="Y1060">
        <v>-0.68677100000000002</v>
      </c>
      <c r="Z1060" t="s">
        <v>642</v>
      </c>
      <c r="AA1060" t="s">
        <v>642</v>
      </c>
      <c r="AB1060" t="s">
        <v>35566</v>
      </c>
      <c r="AC1060">
        <v>487</v>
      </c>
      <c r="AD1060" t="s">
        <v>24</v>
      </c>
      <c r="AE1060" t="s">
        <v>35</v>
      </c>
      <c r="AF1060" t="s">
        <v>35569</v>
      </c>
      <c r="AG1060">
        <v>8</v>
      </c>
      <c r="AH1060" t="s">
        <v>35571</v>
      </c>
    </row>
    <row r="1061" spans="1:34" x14ac:dyDescent="0.25">
      <c r="A1061" t="s">
        <v>14003</v>
      </c>
      <c r="B1061" t="s">
        <v>14004</v>
      </c>
      <c r="C1061" t="s">
        <v>14005</v>
      </c>
      <c r="D1061">
        <v>-0.20554</v>
      </c>
      <c r="E1061">
        <v>0.20913000000000001</v>
      </c>
      <c r="F1061">
        <v>-0.14471999999999999</v>
      </c>
      <c r="G1061">
        <v>-0.16053000000000001</v>
      </c>
      <c r="H1061">
        <v>8.0019999999999994E-2</v>
      </c>
      <c r="I1061">
        <v>0.24356</v>
      </c>
      <c r="J1061">
        <v>0.43709999999999999</v>
      </c>
      <c r="K1061">
        <v>3.2379999999999999E-2</v>
      </c>
      <c r="L1061">
        <v>-1.9568099999999999</v>
      </c>
      <c r="M1061">
        <v>-2.16235</v>
      </c>
      <c r="N1061">
        <v>-2.6795900000000001</v>
      </c>
      <c r="O1061">
        <v>-2.4704600000000001</v>
      </c>
      <c r="P1061">
        <v>-2.1749299999999998</v>
      </c>
      <c r="Q1061">
        <v>-2.3196500000000002</v>
      </c>
      <c r="R1061">
        <v>-2.2690100000000002</v>
      </c>
      <c r="S1061">
        <v>-2.4295399999999998</v>
      </c>
      <c r="T1061">
        <v>-2.42808</v>
      </c>
      <c r="U1061">
        <v>-2.3480599999999998</v>
      </c>
      <c r="V1061">
        <v>-2.1897000000000002</v>
      </c>
      <c r="W1061">
        <v>-1.94614</v>
      </c>
      <c r="X1061">
        <v>-2.6275200000000001</v>
      </c>
      <c r="Y1061">
        <v>-2.19042</v>
      </c>
      <c r="Z1061">
        <v>-0.91364000000000001</v>
      </c>
      <c r="AA1061">
        <v>-0.88126000000000004</v>
      </c>
      <c r="AB1061" t="s">
        <v>14003</v>
      </c>
      <c r="AC1061">
        <v>152</v>
      </c>
      <c r="AD1061" t="s">
        <v>5</v>
      </c>
      <c r="AE1061" t="s">
        <v>6</v>
      </c>
      <c r="AF1061" t="s">
        <v>33998</v>
      </c>
      <c r="AG1061">
        <v>2</v>
      </c>
      <c r="AH1061" t="s">
        <v>14006</v>
      </c>
    </row>
    <row r="1062" spans="1:34" x14ac:dyDescent="0.25">
      <c r="A1062" t="s">
        <v>13075</v>
      </c>
      <c r="B1062" t="s">
        <v>13076</v>
      </c>
      <c r="C1062" t="s">
        <v>13077</v>
      </c>
      <c r="D1062">
        <v>-0.2058178</v>
      </c>
      <c r="E1062">
        <v>-0.16909740000000001</v>
      </c>
      <c r="F1062">
        <v>-0.1973588</v>
      </c>
      <c r="G1062">
        <v>0.19411500000000001</v>
      </c>
      <c r="H1062">
        <v>3.0290999999999998E-2</v>
      </c>
      <c r="I1062">
        <v>-2.0746299999999999E-2</v>
      </c>
      <c r="J1062">
        <v>3.397E-2</v>
      </c>
      <c r="K1062">
        <v>-8.1099999999999992E-3</v>
      </c>
      <c r="L1062">
        <v>0.25653799999999999</v>
      </c>
      <c r="M1062">
        <v>5.07202E-2</v>
      </c>
      <c r="N1062">
        <v>-8.8920600000000002E-2</v>
      </c>
      <c r="O1062">
        <v>-0.25801800000000003</v>
      </c>
      <c r="P1062">
        <v>-1.03702E-2</v>
      </c>
      <c r="Q1062">
        <v>-0.207729</v>
      </c>
      <c r="R1062">
        <v>3.8270999999999999E-2</v>
      </c>
      <c r="S1062">
        <v>0.23238600000000001</v>
      </c>
      <c r="T1062">
        <v>9.6859000000000001E-2</v>
      </c>
      <c r="U1062">
        <v>0.12715000000000001</v>
      </c>
      <c r="V1062">
        <v>-6.9494200000000006E-2</v>
      </c>
      <c r="W1062">
        <v>-9.0240500000000001E-2</v>
      </c>
      <c r="X1062">
        <v>0.112009</v>
      </c>
      <c r="Y1062">
        <v>0.145979</v>
      </c>
      <c r="Z1062">
        <v>1.3400799999999999</v>
      </c>
      <c r="AA1062">
        <v>1.3319700000000001</v>
      </c>
      <c r="AB1062" t="s">
        <v>13075</v>
      </c>
      <c r="AC1062">
        <v>445</v>
      </c>
      <c r="AD1062" t="s">
        <v>5</v>
      </c>
      <c r="AE1062" t="s">
        <v>6</v>
      </c>
      <c r="AF1062" t="s">
        <v>34261</v>
      </c>
      <c r="AG1062">
        <v>2</v>
      </c>
      <c r="AH1062" t="s">
        <v>14826</v>
      </c>
    </row>
    <row r="1063" spans="1:34" x14ac:dyDescent="0.25">
      <c r="A1063" t="s">
        <v>13078</v>
      </c>
      <c r="B1063" t="s">
        <v>13079</v>
      </c>
      <c r="C1063" t="s">
        <v>13080</v>
      </c>
      <c r="D1063">
        <v>-0.20624999999999999</v>
      </c>
      <c r="E1063">
        <v>0.21923000000000001</v>
      </c>
      <c r="F1063">
        <v>-0.40061000000000002</v>
      </c>
      <c r="G1063">
        <v>-3.4419999999999999E-2</v>
      </c>
      <c r="H1063">
        <v>7.2020000000000001E-2</v>
      </c>
      <c r="I1063">
        <v>-1.264E-2</v>
      </c>
      <c r="J1063">
        <v>-0.12417</v>
      </c>
      <c r="K1063">
        <v>0.19186</v>
      </c>
      <c r="L1063">
        <v>2.1355499999999998</v>
      </c>
      <c r="M1063">
        <v>1.9293</v>
      </c>
      <c r="N1063">
        <v>2.4261499999999998</v>
      </c>
      <c r="O1063">
        <v>2.6453799999999998</v>
      </c>
      <c r="P1063">
        <v>2.1428600000000002</v>
      </c>
      <c r="Q1063">
        <v>1.7422500000000001</v>
      </c>
      <c r="R1063">
        <v>1.9414400000000001</v>
      </c>
      <c r="S1063">
        <v>1.9070199999999999</v>
      </c>
      <c r="T1063">
        <v>2.0436899999999998</v>
      </c>
      <c r="U1063">
        <v>2.11571</v>
      </c>
      <c r="V1063">
        <v>1.6063700000000001</v>
      </c>
      <c r="W1063">
        <v>1.5937300000000001</v>
      </c>
      <c r="X1063">
        <v>1.93964</v>
      </c>
      <c r="Y1063">
        <v>1.8154699999999999</v>
      </c>
      <c r="Z1063">
        <v>2.9305099999999999</v>
      </c>
      <c r="AA1063">
        <v>3.1223700000000001</v>
      </c>
      <c r="AB1063" t="s">
        <v>13264</v>
      </c>
      <c r="AC1063" t="s">
        <v>14009</v>
      </c>
      <c r="AD1063" t="s">
        <v>5</v>
      </c>
      <c r="AE1063" t="s">
        <v>6</v>
      </c>
      <c r="AF1063" t="s">
        <v>33881</v>
      </c>
      <c r="AG1063">
        <v>5</v>
      </c>
      <c r="AH1063" t="s">
        <v>14010</v>
      </c>
    </row>
    <row r="1064" spans="1:34" x14ac:dyDescent="0.25">
      <c r="A1064" t="s">
        <v>13126</v>
      </c>
      <c r="B1064" t="s">
        <v>13127</v>
      </c>
      <c r="C1064" t="s">
        <v>13128</v>
      </c>
      <c r="D1064">
        <v>-0.20752000000000001</v>
      </c>
      <c r="E1064">
        <v>-8.6899999999999998E-3</v>
      </c>
      <c r="F1064">
        <v>-5.6489999999999999E-2</v>
      </c>
      <c r="G1064">
        <v>0.14824000000000001</v>
      </c>
      <c r="H1064">
        <v>3.73E-2</v>
      </c>
      <c r="I1064">
        <v>6.2839999999999993E-2</v>
      </c>
      <c r="J1064">
        <v>-7.6630000000000004E-2</v>
      </c>
      <c r="K1064">
        <v>-0.18862000000000001</v>
      </c>
      <c r="L1064">
        <v>2.363</v>
      </c>
      <c r="M1064">
        <v>2.1554799999999998</v>
      </c>
      <c r="N1064">
        <v>1.27183</v>
      </c>
      <c r="O1064">
        <v>1.2631399999999999</v>
      </c>
      <c r="P1064">
        <v>2.1825899999999998</v>
      </c>
      <c r="Q1064">
        <v>2.1261000000000001</v>
      </c>
      <c r="R1064">
        <v>2.0687799999999998</v>
      </c>
      <c r="S1064">
        <v>2.2170200000000002</v>
      </c>
      <c r="T1064">
        <v>2.0772300000000001</v>
      </c>
      <c r="U1064">
        <v>2.1145299999999998</v>
      </c>
      <c r="V1064">
        <v>1.8675299999999999</v>
      </c>
      <c r="W1064">
        <v>1.9303699999999999</v>
      </c>
      <c r="X1064">
        <v>2.2064900000000001</v>
      </c>
      <c r="Y1064">
        <v>2.1298599999999999</v>
      </c>
      <c r="Z1064">
        <v>2.7004199999999998</v>
      </c>
      <c r="AA1064">
        <v>2.5118</v>
      </c>
      <c r="AB1064" t="s">
        <v>13126</v>
      </c>
      <c r="AC1064">
        <v>701</v>
      </c>
      <c r="AD1064" t="s">
        <v>5</v>
      </c>
      <c r="AE1064" t="s">
        <v>6</v>
      </c>
      <c r="AF1064" t="s">
        <v>33908</v>
      </c>
      <c r="AG1064">
        <v>18</v>
      </c>
      <c r="AH1064" t="s">
        <v>14798</v>
      </c>
    </row>
    <row r="1065" spans="1:34" x14ac:dyDescent="0.25">
      <c r="A1065" t="s">
        <v>13068</v>
      </c>
      <c r="B1065" t="s">
        <v>13069</v>
      </c>
      <c r="C1065" t="s">
        <v>13070</v>
      </c>
      <c r="D1065">
        <v>-0.20795</v>
      </c>
      <c r="E1065">
        <v>-0.29209099999999999</v>
      </c>
      <c r="F1065">
        <v>0.22228000000000001</v>
      </c>
      <c r="G1065">
        <v>-6.6689999999999999E-2</v>
      </c>
      <c r="H1065">
        <v>-5.5579999999999997E-2</v>
      </c>
      <c r="I1065">
        <v>-2.8060000000000002E-2</v>
      </c>
      <c r="J1065">
        <v>-0.11466899999999999</v>
      </c>
      <c r="K1065">
        <v>2.4879499999999999E-2</v>
      </c>
      <c r="L1065">
        <v>-1.2178899999999999</v>
      </c>
      <c r="M1065">
        <v>-1.42584</v>
      </c>
      <c r="N1065">
        <v>-0.90123900000000001</v>
      </c>
      <c r="O1065">
        <v>-1.19333</v>
      </c>
      <c r="P1065">
        <v>-1.2524299999999999</v>
      </c>
      <c r="Q1065">
        <v>-1.0301499999999999</v>
      </c>
      <c r="R1065">
        <v>-1.0258400000000001</v>
      </c>
      <c r="S1065">
        <v>-1.09253</v>
      </c>
      <c r="T1065">
        <v>-1.04701</v>
      </c>
      <c r="U1065">
        <v>-1.10259</v>
      </c>
      <c r="V1065">
        <v>-1.0360499999999999</v>
      </c>
      <c r="W1065">
        <v>-1.0641099999999999</v>
      </c>
      <c r="X1065">
        <v>-0.95902100000000001</v>
      </c>
      <c r="Y1065">
        <v>-1.07369</v>
      </c>
      <c r="Z1065">
        <v>-4.9689299999999999E-2</v>
      </c>
      <c r="AA1065">
        <v>-2.48098E-2</v>
      </c>
      <c r="AB1065" t="s">
        <v>13068</v>
      </c>
      <c r="AC1065">
        <v>2043</v>
      </c>
      <c r="AD1065" t="s">
        <v>5</v>
      </c>
      <c r="AE1065" t="s">
        <v>6</v>
      </c>
      <c r="AF1065" t="s">
        <v>35791</v>
      </c>
      <c r="AG1065">
        <v>27</v>
      </c>
      <c r="AH1065" t="s">
        <v>35792</v>
      </c>
    </row>
    <row r="1066" spans="1:34" x14ac:dyDescent="0.25">
      <c r="A1066" t="s">
        <v>13068</v>
      </c>
      <c r="B1066" t="s">
        <v>13069</v>
      </c>
      <c r="C1066" t="s">
        <v>13070</v>
      </c>
      <c r="D1066">
        <v>-0.20927999999999999</v>
      </c>
      <c r="E1066">
        <v>-0.102579</v>
      </c>
      <c r="F1066">
        <v>-0.31739099999999998</v>
      </c>
      <c r="G1066">
        <v>-4.6969999999999998E-2</v>
      </c>
      <c r="H1066">
        <v>-7.8299999999999995E-2</v>
      </c>
      <c r="I1066">
        <v>4.8135999999999998E-2</v>
      </c>
      <c r="J1066">
        <v>0.21958900000000001</v>
      </c>
      <c r="K1066">
        <v>-0.30498009999999998</v>
      </c>
      <c r="L1066">
        <v>-1.05423</v>
      </c>
      <c r="M1066">
        <v>-1.2635099999999999</v>
      </c>
      <c r="N1066">
        <v>-0.76779900000000001</v>
      </c>
      <c r="O1066">
        <v>-0.87037799999999999</v>
      </c>
      <c r="P1066">
        <v>-0.82366899999999998</v>
      </c>
      <c r="Q1066">
        <v>-1.14106</v>
      </c>
      <c r="R1066">
        <v>-1.17502</v>
      </c>
      <c r="S1066">
        <v>-1.2219899999999999</v>
      </c>
      <c r="T1066">
        <v>-1.0234799999999999</v>
      </c>
      <c r="U1066">
        <v>-1.10178</v>
      </c>
      <c r="V1066">
        <v>-0.92601599999999995</v>
      </c>
      <c r="W1066">
        <v>-0.87787999999999999</v>
      </c>
      <c r="X1066">
        <v>-1.1569799999999999</v>
      </c>
      <c r="Y1066">
        <v>-0.93739099999999997</v>
      </c>
      <c r="Z1066">
        <v>0.28244000000000002</v>
      </c>
      <c r="AA1066">
        <v>-2.25401E-2</v>
      </c>
      <c r="AB1066" t="s">
        <v>13068</v>
      </c>
      <c r="AC1066">
        <v>172</v>
      </c>
      <c r="AD1066" t="s">
        <v>21</v>
      </c>
      <c r="AE1066" t="s">
        <v>6</v>
      </c>
      <c r="AF1066" t="s">
        <v>14762</v>
      </c>
      <c r="AG1066">
        <v>16</v>
      </c>
      <c r="AH1066" t="s">
        <v>14763</v>
      </c>
    </row>
    <row r="1067" spans="1:34" x14ac:dyDescent="0.25">
      <c r="A1067" t="s">
        <v>13167</v>
      </c>
      <c r="B1067" t="s">
        <v>13168</v>
      </c>
      <c r="C1067" t="s">
        <v>13169</v>
      </c>
      <c r="D1067">
        <v>-0.20962</v>
      </c>
      <c r="E1067">
        <v>3.3029999999999997E-2</v>
      </c>
      <c r="F1067">
        <v>-3.49E-3</v>
      </c>
      <c r="G1067">
        <v>7.5569999999999998E-2</v>
      </c>
      <c r="H1067">
        <v>0.23647000000000001</v>
      </c>
      <c r="I1067">
        <v>3.9820000000000001E-2</v>
      </c>
      <c r="J1067">
        <v>-0.11623</v>
      </c>
      <c r="K1067" t="s">
        <v>642</v>
      </c>
      <c r="L1067">
        <v>1.7025999999999999</v>
      </c>
      <c r="M1067">
        <v>1.49298</v>
      </c>
      <c r="N1067">
        <v>1.99587</v>
      </c>
      <c r="O1067">
        <v>2.0289000000000001</v>
      </c>
      <c r="P1067">
        <v>2.04731</v>
      </c>
      <c r="Q1067">
        <v>2.0438200000000002</v>
      </c>
      <c r="R1067">
        <v>1.5355099999999999</v>
      </c>
      <c r="S1067">
        <v>1.6110800000000001</v>
      </c>
      <c r="T1067">
        <v>1.54386</v>
      </c>
      <c r="U1067">
        <v>1.78033</v>
      </c>
      <c r="V1067">
        <v>1.9801200000000001</v>
      </c>
      <c r="W1067">
        <v>2.0199400000000001</v>
      </c>
      <c r="X1067">
        <v>1.71967</v>
      </c>
      <c r="Y1067">
        <v>1.60344</v>
      </c>
      <c r="Z1067" t="s">
        <v>642</v>
      </c>
      <c r="AA1067" t="s">
        <v>642</v>
      </c>
      <c r="AB1067" t="s">
        <v>13167</v>
      </c>
      <c r="AC1067">
        <v>92</v>
      </c>
      <c r="AD1067" t="s">
        <v>5</v>
      </c>
      <c r="AE1067" t="s">
        <v>6</v>
      </c>
      <c r="AF1067" t="s">
        <v>35756</v>
      </c>
      <c r="AG1067">
        <v>8</v>
      </c>
      <c r="AH1067" t="s">
        <v>13245</v>
      </c>
    </row>
    <row r="1068" spans="1:34" x14ac:dyDescent="0.25">
      <c r="A1068" t="s">
        <v>13272</v>
      </c>
      <c r="B1068" t="s">
        <v>13273</v>
      </c>
      <c r="C1068" t="s">
        <v>13274</v>
      </c>
      <c r="D1068">
        <v>-0.21054999999999999</v>
      </c>
      <c r="E1068">
        <v>-0.20702999999999999</v>
      </c>
      <c r="F1068">
        <v>-0.21104000000000001</v>
      </c>
      <c r="G1068">
        <v>-0.24104999999999999</v>
      </c>
      <c r="H1068">
        <v>5.8139999999999997E-2</v>
      </c>
      <c r="I1068">
        <v>-1.1299999999999999E-3</v>
      </c>
      <c r="J1068">
        <v>-0.45485999999999999</v>
      </c>
      <c r="K1068">
        <v>7.9938999999999996E-2</v>
      </c>
      <c r="L1068">
        <v>-1.1275299999999999</v>
      </c>
      <c r="M1068">
        <v>-1.3380799999999999</v>
      </c>
      <c r="N1068">
        <v>-1.2058500000000001</v>
      </c>
      <c r="O1068">
        <v>-1.4128799999999999</v>
      </c>
      <c r="P1068">
        <v>-1.17353</v>
      </c>
      <c r="Q1068">
        <v>-1.3845700000000001</v>
      </c>
      <c r="R1068">
        <v>-1.1887099999999999</v>
      </c>
      <c r="S1068">
        <v>-1.4297599999999999</v>
      </c>
      <c r="T1068">
        <v>-1.34457</v>
      </c>
      <c r="U1068">
        <v>-1.28643</v>
      </c>
      <c r="V1068">
        <v>-1.2644200000000001</v>
      </c>
      <c r="W1068">
        <v>-1.26555</v>
      </c>
      <c r="X1068">
        <v>-0.86253000000000002</v>
      </c>
      <c r="Y1068">
        <v>-1.3173900000000001</v>
      </c>
      <c r="Z1068">
        <v>0.77838099999999999</v>
      </c>
      <c r="AA1068">
        <v>0.85831999999999997</v>
      </c>
      <c r="AB1068" t="s">
        <v>13272</v>
      </c>
      <c r="AC1068">
        <v>189</v>
      </c>
      <c r="AD1068" t="s">
        <v>5</v>
      </c>
      <c r="AE1068" t="s">
        <v>6</v>
      </c>
      <c r="AF1068" t="s">
        <v>34807</v>
      </c>
      <c r="AG1068">
        <v>3</v>
      </c>
      <c r="AH1068" t="s">
        <v>13275</v>
      </c>
    </row>
    <row r="1069" spans="1:34" x14ac:dyDescent="0.25">
      <c r="A1069" t="s">
        <v>35377</v>
      </c>
      <c r="B1069" t="s">
        <v>35378</v>
      </c>
      <c r="C1069" t="s">
        <v>35379</v>
      </c>
      <c r="D1069">
        <v>-0.21204899999999999</v>
      </c>
      <c r="E1069">
        <v>-0.11315</v>
      </c>
      <c r="F1069">
        <v>-0.18426999999999999</v>
      </c>
      <c r="G1069">
        <v>8.9217000000000005E-2</v>
      </c>
      <c r="H1069">
        <v>-2.2440000000000002E-2</v>
      </c>
      <c r="I1069">
        <v>-6.8959999999999994E-2</v>
      </c>
      <c r="J1069">
        <v>0.18032000000000001</v>
      </c>
      <c r="K1069">
        <v>-0.56701999999999997</v>
      </c>
      <c r="L1069">
        <v>1.1437200000000001</v>
      </c>
      <c r="M1069">
        <v>0.93167100000000003</v>
      </c>
      <c r="N1069">
        <v>1.26403</v>
      </c>
      <c r="O1069">
        <v>1.1508799999999999</v>
      </c>
      <c r="P1069">
        <v>1.2385699999999999</v>
      </c>
      <c r="Q1069">
        <v>1.0543</v>
      </c>
      <c r="R1069">
        <v>0.97561299999999995</v>
      </c>
      <c r="S1069">
        <v>1.0648299999999999</v>
      </c>
      <c r="T1069">
        <v>1.2044699999999999</v>
      </c>
      <c r="U1069">
        <v>1.1820299999999999</v>
      </c>
      <c r="V1069">
        <v>1.3375600000000001</v>
      </c>
      <c r="W1069">
        <v>1.2685999999999999</v>
      </c>
      <c r="X1069">
        <v>0.98897000000000002</v>
      </c>
      <c r="Y1069">
        <v>1.1692899999999999</v>
      </c>
      <c r="Z1069">
        <v>-3.9645999999999999</v>
      </c>
      <c r="AA1069">
        <v>-4.5316200000000002</v>
      </c>
      <c r="AB1069" t="s">
        <v>35377</v>
      </c>
      <c r="AC1069">
        <v>171</v>
      </c>
      <c r="AD1069" t="s">
        <v>5</v>
      </c>
      <c r="AE1069" t="s">
        <v>35</v>
      </c>
      <c r="AF1069" t="s">
        <v>35380</v>
      </c>
      <c r="AG1069">
        <v>2</v>
      </c>
      <c r="AH1069" t="s">
        <v>35381</v>
      </c>
    </row>
    <row r="1070" spans="1:34" x14ac:dyDescent="0.25">
      <c r="A1070" t="s">
        <v>35377</v>
      </c>
      <c r="B1070" t="s">
        <v>35378</v>
      </c>
      <c r="C1070" t="s">
        <v>35379</v>
      </c>
      <c r="D1070">
        <v>-0.21204899999999999</v>
      </c>
      <c r="E1070">
        <v>-0.11315</v>
      </c>
      <c r="F1070">
        <v>-0.18426999999999999</v>
      </c>
      <c r="G1070">
        <v>8.9217000000000005E-2</v>
      </c>
      <c r="H1070">
        <v>-2.2440000000000002E-2</v>
      </c>
      <c r="I1070">
        <v>-6.8959999999999994E-2</v>
      </c>
      <c r="J1070">
        <v>0.18032000000000001</v>
      </c>
      <c r="K1070">
        <v>-0.56701999999999997</v>
      </c>
      <c r="L1070">
        <v>1.1437200000000001</v>
      </c>
      <c r="M1070">
        <v>0.93167100000000003</v>
      </c>
      <c r="N1070">
        <v>1.26403</v>
      </c>
      <c r="O1070">
        <v>1.1508799999999999</v>
      </c>
      <c r="P1070">
        <v>1.2385699999999999</v>
      </c>
      <c r="Q1070">
        <v>1.0543</v>
      </c>
      <c r="R1070">
        <v>0.97561299999999995</v>
      </c>
      <c r="S1070">
        <v>1.0648299999999999</v>
      </c>
      <c r="T1070">
        <v>1.2044699999999999</v>
      </c>
      <c r="U1070">
        <v>1.1820299999999999</v>
      </c>
      <c r="V1070">
        <v>1.3375600000000001</v>
      </c>
      <c r="W1070">
        <v>1.2685999999999999</v>
      </c>
      <c r="X1070">
        <v>0.98897000000000002</v>
      </c>
      <c r="Y1070">
        <v>1.1692899999999999</v>
      </c>
      <c r="Z1070">
        <v>-3.9645999999999999</v>
      </c>
      <c r="AA1070">
        <v>-4.5316200000000002</v>
      </c>
      <c r="AB1070" t="s">
        <v>35377</v>
      </c>
      <c r="AC1070">
        <v>174</v>
      </c>
      <c r="AD1070" t="s">
        <v>5</v>
      </c>
      <c r="AE1070" t="s">
        <v>35</v>
      </c>
      <c r="AF1070" t="s">
        <v>35380</v>
      </c>
      <c r="AG1070">
        <v>5</v>
      </c>
      <c r="AH1070" t="s">
        <v>35382</v>
      </c>
    </row>
    <row r="1071" spans="1:34" x14ac:dyDescent="0.25">
      <c r="A1071" t="s">
        <v>13321</v>
      </c>
      <c r="B1071" t="s">
        <v>13322</v>
      </c>
      <c r="C1071" t="s">
        <v>13323</v>
      </c>
      <c r="D1071">
        <v>-0.21306800000000001</v>
      </c>
      <c r="E1071">
        <v>6.6290000000000002E-2</v>
      </c>
      <c r="F1071">
        <v>-0.10555</v>
      </c>
      <c r="G1071">
        <v>-0.11990199999999999</v>
      </c>
      <c r="H1071">
        <v>0.19279099999999999</v>
      </c>
      <c r="I1071">
        <v>0.14424000000000001</v>
      </c>
      <c r="J1071">
        <v>7.3719000000000007E-2</v>
      </c>
      <c r="K1071">
        <v>0.24682999999999999</v>
      </c>
      <c r="L1071">
        <v>-0.72680100000000003</v>
      </c>
      <c r="M1071">
        <v>-0.93986899999999995</v>
      </c>
      <c r="N1071">
        <v>-1.07908</v>
      </c>
      <c r="O1071">
        <v>-1.0127900000000001</v>
      </c>
      <c r="P1071">
        <v>-1.0599000000000001</v>
      </c>
      <c r="Q1071">
        <v>-1.1654500000000001</v>
      </c>
      <c r="R1071">
        <v>-0.91303800000000002</v>
      </c>
      <c r="S1071">
        <v>-1.03294</v>
      </c>
      <c r="T1071">
        <v>-1.0235099999999999</v>
      </c>
      <c r="U1071">
        <v>-0.83071899999999999</v>
      </c>
      <c r="V1071">
        <v>-1.2159800000000001</v>
      </c>
      <c r="W1071">
        <v>-1.0717399999999999</v>
      </c>
      <c r="X1071">
        <v>-0.94062999999999997</v>
      </c>
      <c r="Y1071">
        <v>-0.86691099999999999</v>
      </c>
      <c r="Z1071">
        <v>-1.16631</v>
      </c>
      <c r="AA1071">
        <v>-0.91947999999999996</v>
      </c>
      <c r="AB1071" t="s">
        <v>13321</v>
      </c>
      <c r="AC1071">
        <v>22</v>
      </c>
      <c r="AD1071" t="s">
        <v>5</v>
      </c>
      <c r="AE1071" t="s">
        <v>6</v>
      </c>
      <c r="AF1071" t="s">
        <v>34253</v>
      </c>
      <c r="AG1071">
        <v>4</v>
      </c>
      <c r="AH1071" t="s">
        <v>14021</v>
      </c>
    </row>
    <row r="1072" spans="1:34" x14ac:dyDescent="0.25">
      <c r="A1072" t="s">
        <v>13126</v>
      </c>
      <c r="B1072" t="s">
        <v>13127</v>
      </c>
      <c r="C1072" t="s">
        <v>13128</v>
      </c>
      <c r="D1072">
        <v>-0.213648</v>
      </c>
      <c r="E1072">
        <v>-2.0250299999999999E-2</v>
      </c>
      <c r="F1072">
        <v>0.1318793</v>
      </c>
      <c r="G1072">
        <v>5.6523900000000002E-2</v>
      </c>
      <c r="H1072">
        <v>4.2290000000000001E-2</v>
      </c>
      <c r="I1072">
        <v>9.9932999999999994E-2</v>
      </c>
      <c r="J1072">
        <v>0.23246</v>
      </c>
      <c r="K1072">
        <v>0.22176000000000001</v>
      </c>
      <c r="L1072">
        <v>-0.289572</v>
      </c>
      <c r="M1072">
        <v>-0.50322</v>
      </c>
      <c r="N1072">
        <v>-2.62089E-2</v>
      </c>
      <c r="O1072">
        <v>-4.6459199999999999E-2</v>
      </c>
      <c r="P1072">
        <v>-0.11976000000000001</v>
      </c>
      <c r="Q1072">
        <v>1.21193E-2</v>
      </c>
      <c r="R1072">
        <v>6.8571099999999996E-2</v>
      </c>
      <c r="S1072">
        <v>0.12509500000000001</v>
      </c>
      <c r="T1072">
        <v>-0.27116000000000001</v>
      </c>
      <c r="U1072">
        <v>-0.22886999999999999</v>
      </c>
      <c r="V1072">
        <v>-0.20324500000000001</v>
      </c>
      <c r="W1072">
        <v>-0.103312</v>
      </c>
      <c r="X1072">
        <v>-0.58615099999999998</v>
      </c>
      <c r="Y1072">
        <v>-0.35369099999999998</v>
      </c>
      <c r="Z1072">
        <v>2.8213599999999999</v>
      </c>
      <c r="AA1072">
        <v>3.04312</v>
      </c>
      <c r="AB1072" t="s">
        <v>13126</v>
      </c>
      <c r="AC1072">
        <v>455</v>
      </c>
      <c r="AD1072" t="s">
        <v>5</v>
      </c>
      <c r="AE1072" t="s">
        <v>6</v>
      </c>
      <c r="AF1072" t="s">
        <v>35709</v>
      </c>
      <c r="AG1072">
        <v>4</v>
      </c>
      <c r="AH1072" t="s">
        <v>13985</v>
      </c>
    </row>
    <row r="1073" spans="1:34" x14ac:dyDescent="0.25">
      <c r="A1073" t="s">
        <v>13068</v>
      </c>
      <c r="B1073" t="s">
        <v>13069</v>
      </c>
      <c r="C1073" t="s">
        <v>13070</v>
      </c>
      <c r="D1073">
        <v>-0.21465999999999999</v>
      </c>
      <c r="E1073">
        <v>-1.333E-2</v>
      </c>
      <c r="F1073">
        <v>-0.36806</v>
      </c>
      <c r="G1073">
        <v>0.53115000000000001</v>
      </c>
      <c r="H1073">
        <v>8.7419999999999998E-2</v>
      </c>
      <c r="I1073">
        <v>1.6289999999999999E-2</v>
      </c>
      <c r="J1073">
        <v>-0.37523000000000001</v>
      </c>
      <c r="K1073">
        <v>0.29979</v>
      </c>
      <c r="L1073">
        <v>-2.16405</v>
      </c>
      <c r="M1073">
        <v>-2.3787099999999999</v>
      </c>
      <c r="N1073">
        <v>-2.4818799999999999</v>
      </c>
      <c r="O1073">
        <v>-2.4952100000000002</v>
      </c>
      <c r="P1073">
        <v>-2.3050099999999998</v>
      </c>
      <c r="Q1073">
        <v>-2.6730700000000001</v>
      </c>
      <c r="R1073">
        <v>-2.7034600000000002</v>
      </c>
      <c r="S1073">
        <v>-2.17231</v>
      </c>
      <c r="T1073">
        <v>-2.5958600000000001</v>
      </c>
      <c r="U1073">
        <v>-2.5084399999999998</v>
      </c>
      <c r="V1073">
        <v>-2.5188100000000002</v>
      </c>
      <c r="W1073">
        <v>-2.5025200000000001</v>
      </c>
      <c r="X1073">
        <v>-2.2525599999999999</v>
      </c>
      <c r="Y1073">
        <v>-2.6277900000000001</v>
      </c>
      <c r="Z1073">
        <v>-1.88422</v>
      </c>
      <c r="AA1073">
        <v>-1.58443</v>
      </c>
      <c r="AB1073" t="s">
        <v>13068</v>
      </c>
      <c r="AC1073">
        <v>2040</v>
      </c>
      <c r="AD1073" t="s">
        <v>21</v>
      </c>
      <c r="AE1073" t="s">
        <v>6</v>
      </c>
      <c r="AF1073" t="s">
        <v>34316</v>
      </c>
      <c r="AG1073">
        <v>24</v>
      </c>
      <c r="AH1073" t="s">
        <v>13405</v>
      </c>
    </row>
    <row r="1074" spans="1:34" x14ac:dyDescent="0.25">
      <c r="A1074" t="s">
        <v>13739</v>
      </c>
      <c r="B1074" t="s">
        <v>13740</v>
      </c>
      <c r="C1074" t="s">
        <v>13741</v>
      </c>
      <c r="D1074">
        <v>-0.2147</v>
      </c>
      <c r="E1074">
        <v>-8.7650000000000006E-2</v>
      </c>
      <c r="F1074">
        <v>-0.18973999999999999</v>
      </c>
      <c r="G1074">
        <v>-0.53307000000000004</v>
      </c>
      <c r="H1074">
        <v>-4.6748999999999999E-2</v>
      </c>
      <c r="I1074">
        <v>-0.46856999999999999</v>
      </c>
      <c r="J1074">
        <v>-6.012E-2</v>
      </c>
      <c r="K1074">
        <v>7.4949000000000002E-2</v>
      </c>
      <c r="L1074">
        <v>-1.1358699999999999</v>
      </c>
      <c r="M1074">
        <v>-1.35057</v>
      </c>
      <c r="N1074">
        <v>-1.32867</v>
      </c>
      <c r="O1074">
        <v>-1.41632</v>
      </c>
      <c r="P1074">
        <v>-1.1966000000000001</v>
      </c>
      <c r="Q1074">
        <v>-1.3863399999999999</v>
      </c>
      <c r="R1074">
        <v>-1.1629499999999999</v>
      </c>
      <c r="S1074">
        <v>-1.6960200000000001</v>
      </c>
      <c r="T1074">
        <v>0.29385</v>
      </c>
      <c r="U1074">
        <v>0.24710099999999999</v>
      </c>
      <c r="V1074">
        <v>-1.2285999999999999</v>
      </c>
      <c r="W1074">
        <v>-1.6971700000000001</v>
      </c>
      <c r="X1074">
        <v>-1.1336299999999999</v>
      </c>
      <c r="Y1074">
        <v>-1.1937500000000001</v>
      </c>
      <c r="Z1074">
        <v>0.71504000000000001</v>
      </c>
      <c r="AA1074">
        <v>0.78998900000000005</v>
      </c>
      <c r="AB1074" t="s">
        <v>13739</v>
      </c>
      <c r="AC1074">
        <v>140</v>
      </c>
      <c r="AD1074" t="s">
        <v>5</v>
      </c>
      <c r="AE1074" t="s">
        <v>6</v>
      </c>
      <c r="AF1074" t="s">
        <v>34537</v>
      </c>
      <c r="AG1074">
        <v>7</v>
      </c>
      <c r="AH1074" t="s">
        <v>14796</v>
      </c>
    </row>
    <row r="1075" spans="1:34" x14ac:dyDescent="0.25">
      <c r="A1075" t="s">
        <v>13782</v>
      </c>
      <c r="B1075" t="s">
        <v>13783</v>
      </c>
      <c r="C1075" t="s">
        <v>13784</v>
      </c>
      <c r="D1075">
        <v>-0.21509</v>
      </c>
      <c r="E1075">
        <v>-4.2590000000000003E-2</v>
      </c>
      <c r="F1075">
        <v>6.43E-3</v>
      </c>
      <c r="G1075">
        <v>0.10813</v>
      </c>
      <c r="H1075">
        <v>-0.12728</v>
      </c>
      <c r="I1075">
        <v>-5.7700000000000001E-2</v>
      </c>
      <c r="J1075">
        <v>1.6750000000000001E-2</v>
      </c>
      <c r="K1075">
        <v>-6.8400000000000002E-2</v>
      </c>
      <c r="L1075">
        <v>1.8752599999999999</v>
      </c>
      <c r="M1075">
        <v>1.6601699999999999</v>
      </c>
      <c r="N1075">
        <v>1.5650900000000001</v>
      </c>
      <c r="O1075">
        <v>1.5225</v>
      </c>
      <c r="P1075">
        <v>1.95096</v>
      </c>
      <c r="Q1075">
        <v>1.95739</v>
      </c>
      <c r="R1075">
        <v>1.8903300000000001</v>
      </c>
      <c r="S1075">
        <v>1.9984599999999999</v>
      </c>
      <c r="T1075">
        <v>1.9740500000000001</v>
      </c>
      <c r="U1075">
        <v>1.84677</v>
      </c>
      <c r="V1075">
        <v>1.87958</v>
      </c>
      <c r="W1075">
        <v>1.8218799999999999</v>
      </c>
      <c r="X1075">
        <v>1.7959499999999999</v>
      </c>
      <c r="Y1075">
        <v>1.8127</v>
      </c>
      <c r="Z1075">
        <v>4.0664100000000003</v>
      </c>
      <c r="AA1075">
        <v>3.9980099999999998</v>
      </c>
      <c r="AB1075" t="s">
        <v>13782</v>
      </c>
      <c r="AC1075">
        <v>393</v>
      </c>
      <c r="AD1075" t="s">
        <v>5</v>
      </c>
      <c r="AE1075" t="s">
        <v>6</v>
      </c>
      <c r="AF1075" t="s">
        <v>34337</v>
      </c>
      <c r="AG1075">
        <v>1</v>
      </c>
      <c r="AH1075" t="s">
        <v>13785</v>
      </c>
    </row>
    <row r="1076" spans="1:34" x14ac:dyDescent="0.25">
      <c r="A1076" t="s">
        <v>14650</v>
      </c>
      <c r="B1076" t="s">
        <v>14651</v>
      </c>
      <c r="C1076" t="s">
        <v>14652</v>
      </c>
      <c r="D1076">
        <v>-0.21529999999999999</v>
      </c>
      <c r="E1076">
        <v>-0.16586999999999999</v>
      </c>
      <c r="F1076">
        <v>-0.12805</v>
      </c>
      <c r="G1076">
        <v>9.1130000000000003E-2</v>
      </c>
      <c r="H1076">
        <v>7.6400000000000001E-3</v>
      </c>
      <c r="I1076">
        <v>3.2100000000000002E-3</v>
      </c>
      <c r="J1076">
        <v>-7.8829999999999997E-2</v>
      </c>
      <c r="K1076">
        <v>-3.8199999999999998E-2</v>
      </c>
      <c r="L1076">
        <v>1.2438499999999999</v>
      </c>
      <c r="M1076">
        <v>1.0285500000000001</v>
      </c>
      <c r="N1076">
        <v>1.16717</v>
      </c>
      <c r="O1076">
        <v>1.0013000000000001</v>
      </c>
      <c r="P1076">
        <v>1.2096199999999999</v>
      </c>
      <c r="Q1076">
        <v>1.0815699999999999</v>
      </c>
      <c r="R1076">
        <v>1.0951599999999999</v>
      </c>
      <c r="S1076">
        <v>1.1862900000000001</v>
      </c>
      <c r="T1076">
        <v>1.1841200000000001</v>
      </c>
      <c r="U1076">
        <v>1.1917599999999999</v>
      </c>
      <c r="V1076">
        <v>1.22228</v>
      </c>
      <c r="W1076">
        <v>1.22549</v>
      </c>
      <c r="X1076">
        <v>1.16154</v>
      </c>
      <c r="Y1076">
        <v>1.0827100000000001</v>
      </c>
      <c r="Z1076">
        <v>2.2113</v>
      </c>
      <c r="AA1076">
        <v>2.1730999999999998</v>
      </c>
      <c r="AB1076" t="s">
        <v>14650</v>
      </c>
      <c r="AC1076">
        <v>76</v>
      </c>
      <c r="AD1076" t="s">
        <v>5</v>
      </c>
      <c r="AE1076" t="s">
        <v>6</v>
      </c>
      <c r="AF1076" t="s">
        <v>14653</v>
      </c>
      <c r="AG1076">
        <v>7</v>
      </c>
      <c r="AH1076" t="s">
        <v>14654</v>
      </c>
    </row>
    <row r="1077" spans="1:34" x14ac:dyDescent="0.25">
      <c r="A1077" t="s">
        <v>14412</v>
      </c>
      <c r="B1077" t="s">
        <v>14413</v>
      </c>
      <c r="C1077" t="s">
        <v>14414</v>
      </c>
      <c r="D1077">
        <v>-0.217059</v>
      </c>
      <c r="E1077">
        <v>7.7550999999999995E-2</v>
      </c>
      <c r="F1077">
        <v>-3.8909999999999999E-3</v>
      </c>
      <c r="G1077">
        <v>-4.1008000000000003E-2</v>
      </c>
      <c r="H1077">
        <v>0.21166099999999999</v>
      </c>
      <c r="I1077">
        <v>-7.2269999999999999E-3</v>
      </c>
      <c r="J1077">
        <v>4.9008999999999997E-2</v>
      </c>
      <c r="K1077" t="s">
        <v>642</v>
      </c>
      <c r="L1077">
        <v>-0.66608000000000001</v>
      </c>
      <c r="M1077">
        <v>-0.88313900000000001</v>
      </c>
      <c r="N1077">
        <v>-0.77837000000000001</v>
      </c>
      <c r="O1077">
        <v>-0.70081899999999997</v>
      </c>
      <c r="P1077">
        <v>-0.62051000000000001</v>
      </c>
      <c r="Q1077">
        <v>-0.62440099999999998</v>
      </c>
      <c r="R1077">
        <v>-0.80241799999999996</v>
      </c>
      <c r="S1077">
        <v>-0.84342600000000001</v>
      </c>
      <c r="T1077">
        <v>-0.69967100000000004</v>
      </c>
      <c r="U1077">
        <v>-0.48801</v>
      </c>
      <c r="V1077">
        <v>-0.57270399999999999</v>
      </c>
      <c r="W1077">
        <v>-0.57993099999999997</v>
      </c>
      <c r="X1077">
        <v>-0.88722000000000001</v>
      </c>
      <c r="Y1077">
        <v>-0.83821100000000004</v>
      </c>
      <c r="Z1077" t="s">
        <v>642</v>
      </c>
      <c r="AA1077">
        <v>-3.56637</v>
      </c>
      <c r="AB1077" t="s">
        <v>14412</v>
      </c>
      <c r="AC1077">
        <v>657</v>
      </c>
      <c r="AD1077" t="s">
        <v>5</v>
      </c>
      <c r="AE1077" t="s">
        <v>6</v>
      </c>
      <c r="AF1077" t="s">
        <v>34712</v>
      </c>
      <c r="AG1077">
        <v>10</v>
      </c>
      <c r="AH1077" t="s">
        <v>14415</v>
      </c>
    </row>
    <row r="1078" spans="1:34" x14ac:dyDescent="0.25">
      <c r="A1078" t="s">
        <v>14714</v>
      </c>
      <c r="B1078" t="s">
        <v>14715</v>
      </c>
      <c r="C1078" t="s">
        <v>14716</v>
      </c>
      <c r="D1078">
        <v>-0.21754000000000001</v>
      </c>
      <c r="E1078">
        <v>-0.38220999999999999</v>
      </c>
      <c r="F1078">
        <v>0.41519</v>
      </c>
      <c r="G1078">
        <v>-0.36515999999999998</v>
      </c>
      <c r="H1078">
        <v>0.56362000000000001</v>
      </c>
      <c r="I1078">
        <v>0.34917999999999999</v>
      </c>
      <c r="J1078">
        <v>0.21951000000000001</v>
      </c>
      <c r="K1078">
        <v>2.0409E-2</v>
      </c>
      <c r="L1078">
        <v>-2.12188</v>
      </c>
      <c r="M1078">
        <v>-2.3394200000000001</v>
      </c>
      <c r="N1078">
        <v>-2.4133499999999999</v>
      </c>
      <c r="O1078">
        <v>-2.79556</v>
      </c>
      <c r="P1078">
        <v>-2.83711</v>
      </c>
      <c r="Q1078">
        <v>-2.4219200000000001</v>
      </c>
      <c r="R1078">
        <v>-2.08534</v>
      </c>
      <c r="S1078">
        <v>-2.4504999999999999</v>
      </c>
      <c r="T1078">
        <v>-2.4964</v>
      </c>
      <c r="U1078">
        <v>-1.9327799999999999</v>
      </c>
      <c r="V1078">
        <v>-2.88991</v>
      </c>
      <c r="W1078">
        <v>-2.5407299999999999</v>
      </c>
      <c r="X1078">
        <v>-2.4949699999999999</v>
      </c>
      <c r="Y1078">
        <v>-2.2754599999999998</v>
      </c>
      <c r="Z1078">
        <v>0.86374099999999998</v>
      </c>
      <c r="AA1078">
        <v>0.88414999999999999</v>
      </c>
      <c r="AB1078" t="s">
        <v>14714</v>
      </c>
      <c r="AC1078">
        <v>470</v>
      </c>
      <c r="AD1078" t="s">
        <v>21</v>
      </c>
      <c r="AE1078" t="s">
        <v>6</v>
      </c>
      <c r="AF1078" t="s">
        <v>34364</v>
      </c>
      <c r="AG1078">
        <v>1</v>
      </c>
      <c r="AH1078" t="s">
        <v>34365</v>
      </c>
    </row>
    <row r="1079" spans="1:34" x14ac:dyDescent="0.25">
      <c r="A1079" t="s">
        <v>13882</v>
      </c>
      <c r="B1079" t="s">
        <v>13883</v>
      </c>
      <c r="C1079" t="s">
        <v>13884</v>
      </c>
      <c r="D1079">
        <v>-0.21817</v>
      </c>
      <c r="E1079">
        <v>-5.4769999999999999E-2</v>
      </c>
      <c r="F1079">
        <v>-0.25393100000000002</v>
      </c>
      <c r="G1079">
        <v>2.3342000000000002E-2</v>
      </c>
      <c r="H1079">
        <v>-5.8699000000000001E-2</v>
      </c>
      <c r="I1079">
        <v>0.12698300000000001</v>
      </c>
      <c r="J1079">
        <v>1.3851E-2</v>
      </c>
      <c r="K1079">
        <v>0.29233999999999999</v>
      </c>
      <c r="L1079">
        <v>0.58843999999999996</v>
      </c>
      <c r="M1079">
        <v>0.37026999999999999</v>
      </c>
      <c r="N1079">
        <v>0.61815100000000001</v>
      </c>
      <c r="O1079">
        <v>0.56338100000000002</v>
      </c>
      <c r="P1079">
        <v>0.57892999999999994</v>
      </c>
      <c r="Q1079">
        <v>0.32499899999999998</v>
      </c>
      <c r="R1079">
        <v>0.47711199999999998</v>
      </c>
      <c r="S1079">
        <v>0.50045399999999995</v>
      </c>
      <c r="T1079">
        <v>0.72852899999999998</v>
      </c>
      <c r="U1079">
        <v>0.66983000000000004</v>
      </c>
      <c r="V1079">
        <v>0.40170499999999998</v>
      </c>
      <c r="W1079">
        <v>0.52868800000000005</v>
      </c>
      <c r="X1079">
        <v>0.48993900000000001</v>
      </c>
      <c r="Y1079">
        <v>0.50378999999999996</v>
      </c>
      <c r="Z1079">
        <v>1.39561</v>
      </c>
      <c r="AA1079">
        <v>1.6879500000000001</v>
      </c>
      <c r="AB1079" t="s">
        <v>13882</v>
      </c>
      <c r="AC1079">
        <v>349</v>
      </c>
      <c r="AD1079" t="s">
        <v>5</v>
      </c>
      <c r="AE1079" t="s">
        <v>6</v>
      </c>
      <c r="AF1079" t="s">
        <v>34833</v>
      </c>
      <c r="AG1079">
        <v>3</v>
      </c>
      <c r="AH1079" t="s">
        <v>13986</v>
      </c>
    </row>
    <row r="1080" spans="1:34" x14ac:dyDescent="0.25">
      <c r="A1080" t="s">
        <v>14600</v>
      </c>
      <c r="B1080" t="s">
        <v>14601</v>
      </c>
      <c r="C1080" t="s">
        <v>14602</v>
      </c>
      <c r="D1080">
        <v>-0.21818899999999999</v>
      </c>
      <c r="E1080">
        <v>-6.6727999999999996E-2</v>
      </c>
      <c r="F1080">
        <v>-0.30579000000000001</v>
      </c>
      <c r="G1080">
        <v>4.6332999999999999E-2</v>
      </c>
      <c r="H1080">
        <v>-0.37445800000000001</v>
      </c>
      <c r="I1080">
        <v>-0.36952600000000002</v>
      </c>
      <c r="J1080">
        <v>-0.41278039999999999</v>
      </c>
      <c r="K1080">
        <v>-0.107321</v>
      </c>
      <c r="L1080">
        <v>-0.470831</v>
      </c>
      <c r="M1080">
        <v>-0.68901999999999997</v>
      </c>
      <c r="N1080">
        <v>-0.55664100000000005</v>
      </c>
      <c r="O1080">
        <v>-0.62336899999999995</v>
      </c>
      <c r="P1080">
        <v>-5.1299999999999998E-2</v>
      </c>
      <c r="Q1080">
        <v>-0.35709000000000002</v>
      </c>
      <c r="R1080">
        <v>-0.24356800000000001</v>
      </c>
      <c r="S1080">
        <v>-0.19723499999999999</v>
      </c>
      <c r="T1080">
        <v>-0.13505200000000001</v>
      </c>
      <c r="U1080">
        <v>-0.50951000000000002</v>
      </c>
      <c r="V1080">
        <v>-0.22400500000000001</v>
      </c>
      <c r="W1080">
        <v>-0.59353100000000003</v>
      </c>
      <c r="X1080">
        <v>-1.83106E-2</v>
      </c>
      <c r="Y1080">
        <v>-0.431091</v>
      </c>
      <c r="Z1080">
        <v>0.77102099999999996</v>
      </c>
      <c r="AA1080">
        <v>0.66369999999999996</v>
      </c>
      <c r="AB1080" t="s">
        <v>14600</v>
      </c>
      <c r="AC1080">
        <v>185</v>
      </c>
      <c r="AD1080" t="s">
        <v>21</v>
      </c>
      <c r="AE1080" t="s">
        <v>6</v>
      </c>
      <c r="AF1080" t="s">
        <v>14603</v>
      </c>
      <c r="AG1080">
        <v>4</v>
      </c>
      <c r="AH1080" t="s">
        <v>14604</v>
      </c>
    </row>
    <row r="1081" spans="1:34" x14ac:dyDescent="0.25">
      <c r="A1081" t="s">
        <v>13862</v>
      </c>
      <c r="B1081" t="s">
        <v>13863</v>
      </c>
      <c r="C1081" t="s">
        <v>13864</v>
      </c>
      <c r="D1081">
        <v>-0.21829000000000001</v>
      </c>
      <c r="E1081">
        <v>-0.14945</v>
      </c>
      <c r="F1081">
        <v>-0.14409</v>
      </c>
      <c r="G1081">
        <v>-0.15354000000000001</v>
      </c>
      <c r="H1081">
        <v>-9.5100000000000004E-2</v>
      </c>
      <c r="I1081">
        <v>-0.22586000000000001</v>
      </c>
      <c r="J1081">
        <v>7.0910000000000001E-2</v>
      </c>
      <c r="K1081">
        <v>0.10687000000000001</v>
      </c>
      <c r="L1081">
        <v>1.9137900000000001</v>
      </c>
      <c r="M1081">
        <v>1.6955</v>
      </c>
      <c r="N1081">
        <v>1.77715</v>
      </c>
      <c r="O1081">
        <v>1.6276999999999999</v>
      </c>
      <c r="P1081">
        <v>1.84277</v>
      </c>
      <c r="Q1081">
        <v>1.69868</v>
      </c>
      <c r="R1081">
        <v>1.78914</v>
      </c>
      <c r="S1081">
        <v>1.6355999999999999</v>
      </c>
      <c r="T1081">
        <v>1.82501</v>
      </c>
      <c r="U1081">
        <v>1.7299100000000001</v>
      </c>
      <c r="V1081">
        <v>1.93547</v>
      </c>
      <c r="W1081">
        <v>1.7096100000000001</v>
      </c>
      <c r="X1081">
        <v>1.8394299999999999</v>
      </c>
      <c r="Y1081">
        <v>1.9103399999999999</v>
      </c>
      <c r="Z1081">
        <v>3.5419100000000001</v>
      </c>
      <c r="AA1081">
        <v>3.6487799999999999</v>
      </c>
      <c r="AB1081" t="s">
        <v>13862</v>
      </c>
      <c r="AC1081">
        <v>418</v>
      </c>
      <c r="AD1081" t="s">
        <v>5</v>
      </c>
      <c r="AE1081" t="s">
        <v>6</v>
      </c>
      <c r="AF1081" t="s">
        <v>14397</v>
      </c>
      <c r="AG1081">
        <v>14</v>
      </c>
      <c r="AH1081" t="s">
        <v>14531</v>
      </c>
    </row>
    <row r="1082" spans="1:34" x14ac:dyDescent="0.25">
      <c r="A1082" t="s">
        <v>34854</v>
      </c>
      <c r="B1082" t="s">
        <v>34855</v>
      </c>
      <c r="C1082" t="s">
        <v>34856</v>
      </c>
      <c r="D1082">
        <v>-0.218418</v>
      </c>
      <c r="E1082">
        <v>-0.17027999999999999</v>
      </c>
      <c r="F1082">
        <v>1.4370000000000001E-2</v>
      </c>
      <c r="G1082">
        <v>-0.15601699999999999</v>
      </c>
      <c r="H1082">
        <v>-0.19478699999999999</v>
      </c>
      <c r="I1082">
        <v>-0.18154600000000001</v>
      </c>
      <c r="J1082">
        <v>0.27392</v>
      </c>
      <c r="K1082">
        <v>-1.2984500000000001</v>
      </c>
      <c r="L1082">
        <v>0.70564800000000005</v>
      </c>
      <c r="M1082">
        <v>0.48723</v>
      </c>
      <c r="N1082">
        <v>0.64997099999999997</v>
      </c>
      <c r="O1082">
        <v>0.47969099999999998</v>
      </c>
      <c r="P1082">
        <v>0.47069899999999998</v>
      </c>
      <c r="Q1082">
        <v>0.48506899999999997</v>
      </c>
      <c r="R1082">
        <v>0.43739099999999997</v>
      </c>
      <c r="S1082">
        <v>0.28137400000000001</v>
      </c>
      <c r="T1082">
        <v>0.67307799999999995</v>
      </c>
      <c r="U1082">
        <v>0.47829100000000002</v>
      </c>
      <c r="V1082">
        <v>0.43015500000000001</v>
      </c>
      <c r="W1082">
        <v>0.248609</v>
      </c>
      <c r="X1082">
        <v>0.27471000000000001</v>
      </c>
      <c r="Y1082">
        <v>0.54862999999999995</v>
      </c>
      <c r="Z1082">
        <v>-2.9741900000000001</v>
      </c>
      <c r="AA1082">
        <v>-4.27264</v>
      </c>
      <c r="AB1082" t="s">
        <v>34854</v>
      </c>
      <c r="AC1082">
        <v>235</v>
      </c>
      <c r="AD1082" t="s">
        <v>5</v>
      </c>
      <c r="AE1082" t="s">
        <v>6</v>
      </c>
      <c r="AF1082" t="s">
        <v>34857</v>
      </c>
      <c r="AG1082">
        <v>8</v>
      </c>
      <c r="AH1082" t="s">
        <v>34858</v>
      </c>
    </row>
    <row r="1083" spans="1:34" x14ac:dyDescent="0.25">
      <c r="A1083" t="s">
        <v>13068</v>
      </c>
      <c r="B1083" t="s">
        <v>13069</v>
      </c>
      <c r="C1083" t="s">
        <v>13070</v>
      </c>
      <c r="D1083">
        <v>-0.21923000000000001</v>
      </c>
      <c r="E1083">
        <v>-0.20826</v>
      </c>
      <c r="F1083">
        <v>-0.30509999999999998</v>
      </c>
      <c r="G1083">
        <v>0.42529</v>
      </c>
      <c r="H1083">
        <v>0.42731999999999998</v>
      </c>
      <c r="I1083">
        <v>0.66488000000000003</v>
      </c>
      <c r="J1083">
        <v>-0.13566</v>
      </c>
      <c r="K1083" t="s">
        <v>642</v>
      </c>
      <c r="L1083">
        <v>-3.2373699999999999</v>
      </c>
      <c r="M1083">
        <v>-3.4565999999999999</v>
      </c>
      <c r="N1083">
        <v>-2.9589799999999999</v>
      </c>
      <c r="O1083">
        <v>-3.1672400000000001</v>
      </c>
      <c r="P1083">
        <v>-3.1224099999999999</v>
      </c>
      <c r="Q1083">
        <v>-3.4275099999999998</v>
      </c>
      <c r="R1083">
        <v>-3.4935</v>
      </c>
      <c r="S1083">
        <v>-3.0682100000000001</v>
      </c>
      <c r="T1083">
        <v>-3.5090599999999998</v>
      </c>
      <c r="U1083">
        <v>-3.0817399999999999</v>
      </c>
      <c r="V1083">
        <v>-3.2952300000000001</v>
      </c>
      <c r="W1083">
        <v>-2.63035</v>
      </c>
      <c r="X1083">
        <v>-3.0755499999999998</v>
      </c>
      <c r="Y1083">
        <v>-3.2112099999999999</v>
      </c>
      <c r="Z1083" t="s">
        <v>642</v>
      </c>
      <c r="AA1083" t="s">
        <v>642</v>
      </c>
      <c r="AB1083" t="s">
        <v>13068</v>
      </c>
      <c r="AC1083">
        <v>17</v>
      </c>
      <c r="AD1083" t="s">
        <v>5</v>
      </c>
      <c r="AE1083" t="s">
        <v>6</v>
      </c>
      <c r="AF1083" t="s">
        <v>13182</v>
      </c>
      <c r="AG1083">
        <v>16</v>
      </c>
      <c r="AH1083" t="s">
        <v>13183</v>
      </c>
    </row>
    <row r="1084" spans="1:34" x14ac:dyDescent="0.25">
      <c r="A1084" t="s">
        <v>13941</v>
      </c>
      <c r="B1084" t="s">
        <v>13942</v>
      </c>
      <c r="C1084" t="s">
        <v>13943</v>
      </c>
      <c r="D1084">
        <v>-0.220058</v>
      </c>
      <c r="E1084">
        <v>1.9889999999999999E-3</v>
      </c>
      <c r="F1084">
        <v>-0.18913099999999999</v>
      </c>
      <c r="G1084">
        <v>-0.121308</v>
      </c>
      <c r="H1084">
        <v>0.25291000000000002</v>
      </c>
      <c r="I1084">
        <v>-0.156697</v>
      </c>
      <c r="J1084">
        <v>0.11454</v>
      </c>
      <c r="K1084">
        <v>6.5180000000000002E-2</v>
      </c>
      <c r="L1084">
        <v>-0.86356200000000005</v>
      </c>
      <c r="M1084">
        <v>-1.08362</v>
      </c>
      <c r="N1084">
        <v>-0.90181900000000004</v>
      </c>
      <c r="O1084">
        <v>-0.89983000000000002</v>
      </c>
      <c r="P1084">
        <v>-0.69199900000000003</v>
      </c>
      <c r="Q1084">
        <v>-0.88112999999999997</v>
      </c>
      <c r="R1084">
        <v>-0.46149800000000002</v>
      </c>
      <c r="S1084">
        <v>-0.58280600000000005</v>
      </c>
      <c r="T1084">
        <v>-0.61992999999999998</v>
      </c>
      <c r="U1084">
        <v>-0.36702000000000001</v>
      </c>
      <c r="V1084">
        <v>-0.69904500000000003</v>
      </c>
      <c r="W1084">
        <v>-0.855742</v>
      </c>
      <c r="X1084">
        <v>-0.67261099999999996</v>
      </c>
      <c r="Y1084">
        <v>-0.55807099999999998</v>
      </c>
      <c r="Z1084">
        <v>2.9175800000000001</v>
      </c>
      <c r="AA1084">
        <v>2.9827599999999999</v>
      </c>
      <c r="AB1084" t="s">
        <v>13941</v>
      </c>
      <c r="AC1084">
        <v>60</v>
      </c>
      <c r="AD1084" t="s">
        <v>5</v>
      </c>
      <c r="AE1084" t="s">
        <v>6</v>
      </c>
      <c r="AF1084" t="s">
        <v>13944</v>
      </c>
      <c r="AG1084">
        <v>11</v>
      </c>
      <c r="AH1084" t="s">
        <v>13945</v>
      </c>
    </row>
    <row r="1085" spans="1:34" x14ac:dyDescent="0.25">
      <c r="A1085" t="s">
        <v>13756</v>
      </c>
      <c r="B1085" t="s">
        <v>13757</v>
      </c>
      <c r="C1085" t="s">
        <v>13758</v>
      </c>
      <c r="D1085">
        <v>-0.22092000000000001</v>
      </c>
      <c r="E1085">
        <v>-0.13335</v>
      </c>
      <c r="F1085">
        <v>9.75E-3</v>
      </c>
      <c r="G1085">
        <v>-0.18398</v>
      </c>
      <c r="H1085">
        <v>-4.9689999999999998E-2</v>
      </c>
      <c r="I1085">
        <v>-0.16586999999999999</v>
      </c>
      <c r="J1085">
        <v>-7.6420000000000002E-2</v>
      </c>
      <c r="K1085">
        <v>-0.49419999999999997</v>
      </c>
      <c r="L1085">
        <v>1.99369</v>
      </c>
      <c r="M1085">
        <v>1.77277</v>
      </c>
      <c r="N1085">
        <v>1.6306700000000001</v>
      </c>
      <c r="O1085">
        <v>1.49732</v>
      </c>
      <c r="P1085">
        <v>1.7270000000000001</v>
      </c>
      <c r="Q1085">
        <v>1.73675</v>
      </c>
      <c r="R1085">
        <v>1.6406099999999999</v>
      </c>
      <c r="S1085">
        <v>1.4566300000000001</v>
      </c>
      <c r="T1085">
        <v>1.8929800000000001</v>
      </c>
      <c r="U1085">
        <v>1.8432900000000001</v>
      </c>
      <c r="V1085">
        <v>1.5683</v>
      </c>
      <c r="W1085">
        <v>1.4024300000000001</v>
      </c>
      <c r="X1085">
        <v>1.70757</v>
      </c>
      <c r="Y1085">
        <v>1.6311500000000001</v>
      </c>
      <c r="Z1085">
        <v>0.22797999999999999</v>
      </c>
      <c r="AA1085">
        <v>-0.26622000000000001</v>
      </c>
      <c r="AB1085" t="s">
        <v>13756</v>
      </c>
      <c r="AC1085">
        <v>87</v>
      </c>
      <c r="AD1085" t="s">
        <v>5</v>
      </c>
      <c r="AE1085" t="s">
        <v>6</v>
      </c>
      <c r="AF1085" t="s">
        <v>14390</v>
      </c>
      <c r="AG1085">
        <v>7</v>
      </c>
      <c r="AH1085" t="s">
        <v>14404</v>
      </c>
    </row>
    <row r="1086" spans="1:34" x14ac:dyDescent="0.25">
      <c r="A1086" t="s">
        <v>34224</v>
      </c>
      <c r="B1086" t="s">
        <v>34225</v>
      </c>
      <c r="C1086" t="s">
        <v>34226</v>
      </c>
      <c r="D1086">
        <v>-0.22112000000000001</v>
      </c>
      <c r="E1086">
        <v>-0.15242700000000001</v>
      </c>
      <c r="F1086">
        <v>-0.12876099999999999</v>
      </c>
      <c r="G1086">
        <v>8.4873000000000004E-2</v>
      </c>
      <c r="H1086">
        <v>5.8710000000000004E-3</v>
      </c>
      <c r="I1086">
        <v>-7.2176000000000004E-2</v>
      </c>
      <c r="J1086">
        <v>0.25975999999999999</v>
      </c>
      <c r="K1086" t="s">
        <v>642</v>
      </c>
      <c r="L1086">
        <v>1.1741900000000001</v>
      </c>
      <c r="M1086">
        <v>0.95306999999999997</v>
      </c>
      <c r="N1086">
        <v>0.80324899999999999</v>
      </c>
      <c r="O1086">
        <v>0.65082200000000001</v>
      </c>
      <c r="P1086">
        <v>0.74797999999999998</v>
      </c>
      <c r="Q1086">
        <v>0.61921899999999996</v>
      </c>
      <c r="R1086">
        <v>0.53545200000000004</v>
      </c>
      <c r="S1086">
        <v>0.62032500000000002</v>
      </c>
      <c r="T1086">
        <v>0.78710000000000002</v>
      </c>
      <c r="U1086">
        <v>0.79297099999999998</v>
      </c>
      <c r="V1086">
        <v>0.56246600000000002</v>
      </c>
      <c r="W1086">
        <v>0.49029</v>
      </c>
      <c r="X1086">
        <v>0.62356</v>
      </c>
      <c r="Y1086">
        <v>0.88331999999999999</v>
      </c>
      <c r="Z1086" t="s">
        <v>642</v>
      </c>
      <c r="AA1086" t="s">
        <v>642</v>
      </c>
      <c r="AB1086" t="s">
        <v>34224</v>
      </c>
      <c r="AC1086">
        <v>176</v>
      </c>
      <c r="AD1086" t="s">
        <v>5</v>
      </c>
      <c r="AE1086" t="s">
        <v>6</v>
      </c>
      <c r="AF1086" t="s">
        <v>34227</v>
      </c>
      <c r="AG1086">
        <v>3</v>
      </c>
      <c r="AH1086" t="s">
        <v>34228</v>
      </c>
    </row>
    <row r="1087" spans="1:34" x14ac:dyDescent="0.25">
      <c r="A1087" t="s">
        <v>13724</v>
      </c>
      <c r="B1087" t="s">
        <v>13725</v>
      </c>
      <c r="C1087" t="s">
        <v>13726</v>
      </c>
      <c r="D1087">
        <v>-0.22145790000000001</v>
      </c>
      <c r="E1087">
        <v>-5.4017999999999997E-2</v>
      </c>
      <c r="F1087">
        <v>-5.88493E-2</v>
      </c>
      <c r="G1087">
        <v>-1.84765E-2</v>
      </c>
      <c r="H1087">
        <v>-0.11385762000000001</v>
      </c>
      <c r="I1087">
        <v>-1.6716000000000002E-2</v>
      </c>
      <c r="J1087">
        <v>-0.12729099999999999</v>
      </c>
      <c r="K1087" t="s">
        <v>642</v>
      </c>
      <c r="L1087">
        <v>0.209949</v>
      </c>
      <c r="M1087">
        <v>-1.1508900000000001E-2</v>
      </c>
      <c r="N1087">
        <v>3.8469299999999998E-2</v>
      </c>
      <c r="O1087">
        <v>-1.55487E-2</v>
      </c>
      <c r="P1087">
        <v>5.88493E-2</v>
      </c>
      <c r="Q1087">
        <v>0</v>
      </c>
      <c r="R1087">
        <v>-7.2258000000000003E-2</v>
      </c>
      <c r="S1087">
        <v>-9.0734499999999996E-2</v>
      </c>
      <c r="T1087">
        <v>3.1986200000000001E-3</v>
      </c>
      <c r="U1087">
        <v>-0.11065899999999999</v>
      </c>
      <c r="V1087">
        <v>-6.02245E-2</v>
      </c>
      <c r="W1087">
        <v>-7.6940499999999995E-2</v>
      </c>
      <c r="X1087">
        <v>0</v>
      </c>
      <c r="Y1087">
        <v>-0.12729099999999999</v>
      </c>
      <c r="Z1087" t="s">
        <v>642</v>
      </c>
      <c r="AA1087">
        <v>-5.7797700000000001</v>
      </c>
      <c r="AB1087" t="s">
        <v>13724</v>
      </c>
      <c r="AC1087">
        <v>1746</v>
      </c>
      <c r="AD1087" t="s">
        <v>5</v>
      </c>
      <c r="AE1087" t="s">
        <v>15</v>
      </c>
      <c r="AF1087" t="s">
        <v>13727</v>
      </c>
      <c r="AG1087">
        <v>5</v>
      </c>
      <c r="AH1087" t="s">
        <v>13728</v>
      </c>
    </row>
    <row r="1088" spans="1:34" x14ac:dyDescent="0.25">
      <c r="A1088" t="s">
        <v>13724</v>
      </c>
      <c r="B1088" t="s">
        <v>13725</v>
      </c>
      <c r="C1088" t="s">
        <v>13726</v>
      </c>
      <c r="D1088">
        <v>-0.22145790000000001</v>
      </c>
      <c r="E1088">
        <v>-5.4017999999999997E-2</v>
      </c>
      <c r="F1088">
        <v>-5.88493E-2</v>
      </c>
      <c r="G1088">
        <v>-1.84765E-2</v>
      </c>
      <c r="H1088">
        <v>-0.11385762000000001</v>
      </c>
      <c r="I1088">
        <v>-1.6716000000000002E-2</v>
      </c>
      <c r="J1088">
        <v>-0.12729099999999999</v>
      </c>
      <c r="K1088" t="s">
        <v>642</v>
      </c>
      <c r="L1088">
        <v>0.209949</v>
      </c>
      <c r="M1088">
        <v>-1.1508900000000001E-2</v>
      </c>
      <c r="N1088">
        <v>3.8469299999999998E-2</v>
      </c>
      <c r="O1088">
        <v>-1.55487E-2</v>
      </c>
      <c r="P1088">
        <v>5.88493E-2</v>
      </c>
      <c r="Q1088">
        <v>0</v>
      </c>
      <c r="R1088">
        <v>-7.2258000000000003E-2</v>
      </c>
      <c r="S1088">
        <v>-9.0734499999999996E-2</v>
      </c>
      <c r="T1088">
        <v>3.1986200000000001E-3</v>
      </c>
      <c r="U1088">
        <v>-0.11065899999999999</v>
      </c>
      <c r="V1088">
        <v>-6.02245E-2</v>
      </c>
      <c r="W1088">
        <v>-7.6940499999999995E-2</v>
      </c>
      <c r="X1088">
        <v>0</v>
      </c>
      <c r="Y1088">
        <v>-0.12729099999999999</v>
      </c>
      <c r="Z1088" t="s">
        <v>642</v>
      </c>
      <c r="AA1088">
        <v>-5.7797700000000001</v>
      </c>
      <c r="AB1088" t="s">
        <v>13724</v>
      </c>
      <c r="AC1088">
        <v>1753</v>
      </c>
      <c r="AD1088" t="s">
        <v>5</v>
      </c>
      <c r="AE1088" t="s">
        <v>15</v>
      </c>
      <c r="AF1088" t="s">
        <v>13727</v>
      </c>
      <c r="AG1088">
        <v>12</v>
      </c>
      <c r="AH1088" t="s">
        <v>13729</v>
      </c>
    </row>
    <row r="1089" spans="1:34" x14ac:dyDescent="0.25">
      <c r="A1089" t="s">
        <v>13724</v>
      </c>
      <c r="B1089" t="s">
        <v>13725</v>
      </c>
      <c r="C1089" t="s">
        <v>13726</v>
      </c>
      <c r="D1089">
        <v>-0.22145790000000001</v>
      </c>
      <c r="E1089">
        <v>-5.4017999999999997E-2</v>
      </c>
      <c r="F1089">
        <v>-5.88493E-2</v>
      </c>
      <c r="G1089">
        <v>-1.84765E-2</v>
      </c>
      <c r="H1089">
        <v>-0.11385762000000001</v>
      </c>
      <c r="I1089">
        <v>-1.6716000000000002E-2</v>
      </c>
      <c r="J1089">
        <v>-0.12729099999999999</v>
      </c>
      <c r="K1089" t="s">
        <v>642</v>
      </c>
      <c r="L1089">
        <v>0.209949</v>
      </c>
      <c r="M1089">
        <v>-1.1508900000000001E-2</v>
      </c>
      <c r="N1089">
        <v>3.8469299999999998E-2</v>
      </c>
      <c r="O1089">
        <v>-1.55487E-2</v>
      </c>
      <c r="P1089">
        <v>5.88493E-2</v>
      </c>
      <c r="Q1089">
        <v>0</v>
      </c>
      <c r="R1089">
        <v>-7.2258000000000003E-2</v>
      </c>
      <c r="S1089">
        <v>-9.0734499999999996E-2</v>
      </c>
      <c r="T1089">
        <v>3.1986200000000001E-3</v>
      </c>
      <c r="U1089">
        <v>-0.11065899999999999</v>
      </c>
      <c r="V1089">
        <v>-6.02245E-2</v>
      </c>
      <c r="W1089">
        <v>-7.6940499999999995E-2</v>
      </c>
      <c r="X1089">
        <v>0</v>
      </c>
      <c r="Y1089">
        <v>-0.12729099999999999</v>
      </c>
      <c r="Z1089" t="s">
        <v>642</v>
      </c>
      <c r="AA1089">
        <v>-5.7797700000000001</v>
      </c>
      <c r="AB1089" t="s">
        <v>13724</v>
      </c>
      <c r="AC1089">
        <v>1750</v>
      </c>
      <c r="AD1089" t="s">
        <v>21</v>
      </c>
      <c r="AE1089" t="s">
        <v>15</v>
      </c>
      <c r="AF1089" t="s">
        <v>13727</v>
      </c>
      <c r="AG1089">
        <v>9</v>
      </c>
      <c r="AH1089" t="s">
        <v>13730</v>
      </c>
    </row>
    <row r="1090" spans="1:34" x14ac:dyDescent="0.25">
      <c r="A1090" t="s">
        <v>34634</v>
      </c>
      <c r="B1090" t="s">
        <v>34635</v>
      </c>
      <c r="C1090" t="s">
        <v>34636</v>
      </c>
      <c r="D1090">
        <v>-0.22283</v>
      </c>
      <c r="E1090">
        <v>1.3679999999999999E-2</v>
      </c>
      <c r="F1090">
        <v>7.7499999999999999E-3</v>
      </c>
      <c r="G1090">
        <v>7.0999999999999994E-2</v>
      </c>
      <c r="H1090">
        <v>4.5510000000000002E-2</v>
      </c>
      <c r="I1090">
        <v>-2.154E-2</v>
      </c>
      <c r="J1090">
        <v>1.464E-2</v>
      </c>
      <c r="K1090">
        <v>-1.44974</v>
      </c>
      <c r="L1090">
        <v>5.5726000000000004</v>
      </c>
      <c r="M1090">
        <v>5.3497700000000004</v>
      </c>
      <c r="N1090">
        <v>5.5840500000000004</v>
      </c>
      <c r="O1090">
        <v>5.5977300000000003</v>
      </c>
      <c r="P1090">
        <v>5.4427399999999997</v>
      </c>
      <c r="Q1090">
        <v>5.4504900000000003</v>
      </c>
      <c r="R1090">
        <v>5.3061699999999998</v>
      </c>
      <c r="S1090">
        <v>5.3771699999999996</v>
      </c>
      <c r="T1090">
        <v>5.50047</v>
      </c>
      <c r="U1090">
        <v>5.5459800000000001</v>
      </c>
      <c r="V1090">
        <v>5.55375</v>
      </c>
      <c r="W1090">
        <v>5.5322100000000001</v>
      </c>
      <c r="X1090">
        <v>5.4464899999999998</v>
      </c>
      <c r="Y1090">
        <v>5.4611299999999998</v>
      </c>
      <c r="Z1090">
        <v>-2.8785599999999998</v>
      </c>
      <c r="AA1090">
        <v>-4.3282999999999996</v>
      </c>
      <c r="AB1090" t="s">
        <v>34634</v>
      </c>
      <c r="AC1090">
        <v>544</v>
      </c>
      <c r="AD1090" t="s">
        <v>5</v>
      </c>
      <c r="AE1090" t="s">
        <v>15</v>
      </c>
      <c r="AF1090" t="s">
        <v>34970</v>
      </c>
      <c r="AG1090">
        <v>1</v>
      </c>
      <c r="AH1090" t="s">
        <v>35068</v>
      </c>
    </row>
    <row r="1091" spans="1:34" x14ac:dyDescent="0.25">
      <c r="A1091" t="s">
        <v>13882</v>
      </c>
      <c r="B1091" t="s">
        <v>13883</v>
      </c>
      <c r="C1091" t="s">
        <v>13884</v>
      </c>
      <c r="D1091">
        <v>-0.22284000000000001</v>
      </c>
      <c r="E1091">
        <v>-9.1370000000000007E-2</v>
      </c>
      <c r="F1091">
        <v>-7.1199999999999999E-2</v>
      </c>
      <c r="G1091">
        <v>-3.092E-2</v>
      </c>
      <c r="H1091">
        <v>-0.21109</v>
      </c>
      <c r="I1091">
        <v>-9.1700000000000004E-2</v>
      </c>
      <c r="J1091">
        <v>0.29333999999999999</v>
      </c>
      <c r="K1091">
        <v>0.21546899999999999</v>
      </c>
      <c r="L1091">
        <v>-1.0365200000000001</v>
      </c>
      <c r="M1091">
        <v>-1.25936</v>
      </c>
      <c r="N1091">
        <v>-1.4935099999999999</v>
      </c>
      <c r="O1091">
        <v>-1.5848800000000001</v>
      </c>
      <c r="P1091">
        <v>-1.20506</v>
      </c>
      <c r="Q1091">
        <v>-1.27626</v>
      </c>
      <c r="R1091">
        <v>-1.401</v>
      </c>
      <c r="S1091">
        <v>-1.4319200000000001</v>
      </c>
      <c r="T1091">
        <v>-1.26322</v>
      </c>
      <c r="U1091">
        <v>-1.47431</v>
      </c>
      <c r="V1091">
        <v>-1.23055</v>
      </c>
      <c r="W1091">
        <v>-1.3222499999999999</v>
      </c>
      <c r="X1091">
        <v>-1.4741899999999999</v>
      </c>
      <c r="Y1091">
        <v>-1.18085</v>
      </c>
      <c r="Z1091">
        <v>-0.52152900000000002</v>
      </c>
      <c r="AA1091">
        <v>-0.30606</v>
      </c>
      <c r="AB1091" t="s">
        <v>13882</v>
      </c>
      <c r="AC1091">
        <v>818</v>
      </c>
      <c r="AD1091" t="s">
        <v>24</v>
      </c>
      <c r="AE1091" t="s">
        <v>6</v>
      </c>
      <c r="AF1091" t="s">
        <v>34114</v>
      </c>
      <c r="AG1091">
        <v>1</v>
      </c>
      <c r="AH1091" t="s">
        <v>34115</v>
      </c>
    </row>
    <row r="1092" spans="1:34" x14ac:dyDescent="0.25">
      <c r="A1092" t="s">
        <v>34759</v>
      </c>
      <c r="B1092" t="s">
        <v>34760</v>
      </c>
      <c r="C1092" t="s">
        <v>34761</v>
      </c>
      <c r="D1092">
        <v>-0.22483800000000001</v>
      </c>
      <c r="E1092">
        <v>-0.14738899999999999</v>
      </c>
      <c r="F1092">
        <v>-0.173571</v>
      </c>
      <c r="G1092">
        <v>-1.6857E-2</v>
      </c>
      <c r="H1092">
        <v>2.4021000000000001E-2</v>
      </c>
      <c r="I1092">
        <v>-0.19711500000000001</v>
      </c>
      <c r="J1092">
        <v>8.9890999999999999E-2</v>
      </c>
      <c r="K1092">
        <v>-0.68786000000000003</v>
      </c>
      <c r="L1092">
        <v>0.50960899999999998</v>
      </c>
      <c r="M1092">
        <v>0.284771</v>
      </c>
      <c r="N1092">
        <v>0.41271999999999998</v>
      </c>
      <c r="O1092">
        <v>0.26533099999999998</v>
      </c>
      <c r="P1092">
        <v>0.50295100000000004</v>
      </c>
      <c r="Q1092">
        <v>0.32938000000000001</v>
      </c>
      <c r="R1092">
        <v>0.197632</v>
      </c>
      <c r="S1092">
        <v>0.18077499999999999</v>
      </c>
      <c r="T1092">
        <v>0.32369999999999999</v>
      </c>
      <c r="U1092">
        <v>0.347721</v>
      </c>
      <c r="V1092">
        <v>0.39627499999999999</v>
      </c>
      <c r="W1092">
        <v>0.19916</v>
      </c>
      <c r="X1092">
        <v>0.21515899999999999</v>
      </c>
      <c r="Y1092">
        <v>0.30504999999999999</v>
      </c>
      <c r="Z1092">
        <v>-4.5085199999999999</v>
      </c>
      <c r="AA1092">
        <v>-5.1963800000000004</v>
      </c>
      <c r="AB1092" t="s">
        <v>34759</v>
      </c>
      <c r="AC1092">
        <v>257</v>
      </c>
      <c r="AD1092" t="s">
        <v>21</v>
      </c>
      <c r="AE1092" t="s">
        <v>6</v>
      </c>
      <c r="AF1092" t="s">
        <v>34762</v>
      </c>
      <c r="AG1092">
        <v>6</v>
      </c>
      <c r="AH1092" t="s">
        <v>34763</v>
      </c>
    </row>
    <row r="1093" spans="1:34" x14ac:dyDescent="0.25">
      <c r="A1093" t="s">
        <v>14645</v>
      </c>
      <c r="B1093" t="s">
        <v>14646</v>
      </c>
      <c r="C1093" t="s">
        <v>14647</v>
      </c>
      <c r="D1093">
        <v>-0.22575000000000001</v>
      </c>
      <c r="E1093">
        <v>-0.13513</v>
      </c>
      <c r="F1093">
        <v>0.15855</v>
      </c>
      <c r="G1093">
        <v>2.368E-2</v>
      </c>
      <c r="H1093">
        <v>-0.22786999999999999</v>
      </c>
      <c r="I1093">
        <v>-0.14557</v>
      </c>
      <c r="J1093">
        <v>-6.293E-2</v>
      </c>
      <c r="K1093">
        <v>7.2139999999999996E-2</v>
      </c>
      <c r="L1093">
        <v>6.0274900000000002</v>
      </c>
      <c r="M1093">
        <v>5.8017399999999997</v>
      </c>
      <c r="N1093">
        <v>5.6254499999999998</v>
      </c>
      <c r="O1093">
        <v>5.4903199999999996</v>
      </c>
      <c r="P1093">
        <v>3.4787599999999999</v>
      </c>
      <c r="Q1093">
        <v>3.6373099999999998</v>
      </c>
      <c r="R1093">
        <v>5.6543599999999996</v>
      </c>
      <c r="S1093">
        <v>5.6780400000000002</v>
      </c>
      <c r="T1093">
        <v>5.9556699999999996</v>
      </c>
      <c r="U1093">
        <v>5.7278000000000002</v>
      </c>
      <c r="V1093">
        <v>5.7567300000000001</v>
      </c>
      <c r="W1093">
        <v>5.6111599999999999</v>
      </c>
      <c r="X1093">
        <v>5.9583899999999996</v>
      </c>
      <c r="Y1093">
        <v>5.8954599999999999</v>
      </c>
      <c r="Z1093">
        <v>-2.7473800000000002</v>
      </c>
      <c r="AA1093">
        <v>-2.6752400000000001</v>
      </c>
      <c r="AB1093" t="s">
        <v>14645</v>
      </c>
      <c r="AC1093">
        <v>189</v>
      </c>
      <c r="AD1093" t="s">
        <v>5</v>
      </c>
      <c r="AE1093" t="s">
        <v>6</v>
      </c>
      <c r="AF1093" t="s">
        <v>14648</v>
      </c>
      <c r="AG1093">
        <v>5</v>
      </c>
      <c r="AH1093" t="s">
        <v>14649</v>
      </c>
    </row>
    <row r="1094" spans="1:34" x14ac:dyDescent="0.25">
      <c r="A1094" t="s">
        <v>13395</v>
      </c>
      <c r="B1094" t="s">
        <v>13396</v>
      </c>
      <c r="C1094" t="s">
        <v>13397</v>
      </c>
      <c r="D1094">
        <v>-0.22772000000000001</v>
      </c>
      <c r="E1094">
        <v>-8.3680000000000004E-2</v>
      </c>
      <c r="F1094">
        <v>5.108E-2</v>
      </c>
      <c r="G1094">
        <v>-0.22955999999999999</v>
      </c>
      <c r="H1094">
        <v>2.5389999999999999E-2</v>
      </c>
      <c r="I1094">
        <v>-0.46159</v>
      </c>
      <c r="J1094">
        <v>-0.15415000000000001</v>
      </c>
      <c r="K1094">
        <v>-2.2251170000000001E-2</v>
      </c>
      <c r="L1094">
        <v>-1.51569</v>
      </c>
      <c r="M1094">
        <v>-1.7434099999999999</v>
      </c>
      <c r="N1094">
        <v>-1.8692</v>
      </c>
      <c r="O1094">
        <v>-1.9528799999999999</v>
      </c>
      <c r="P1094">
        <v>-2.0000100000000001</v>
      </c>
      <c r="Q1094">
        <v>-1.9489300000000001</v>
      </c>
      <c r="R1094">
        <v>-1.80348</v>
      </c>
      <c r="S1094">
        <v>-2.0330400000000002</v>
      </c>
      <c r="T1094">
        <v>-1.7802899999999999</v>
      </c>
      <c r="U1094">
        <v>-1.7548999999999999</v>
      </c>
      <c r="V1094">
        <v>-1.6374500000000001</v>
      </c>
      <c r="W1094">
        <v>-2.09904</v>
      </c>
      <c r="X1094">
        <v>-1.77338</v>
      </c>
      <c r="Y1094">
        <v>-1.92753</v>
      </c>
      <c r="Z1094">
        <v>1.8820799999999999E-2</v>
      </c>
      <c r="AA1094">
        <v>-3.4303699999999999E-3</v>
      </c>
      <c r="AB1094" t="s">
        <v>13395</v>
      </c>
      <c r="AC1094">
        <v>582</v>
      </c>
      <c r="AD1094" t="s">
        <v>5</v>
      </c>
      <c r="AE1094" t="s">
        <v>6</v>
      </c>
      <c r="AF1094" t="s">
        <v>34252</v>
      </c>
      <c r="AG1094">
        <v>2</v>
      </c>
      <c r="AH1094" t="s">
        <v>13657</v>
      </c>
    </row>
    <row r="1095" spans="1:34" x14ac:dyDescent="0.25">
      <c r="A1095" t="s">
        <v>13107</v>
      </c>
      <c r="B1095" t="s">
        <v>13108</v>
      </c>
      <c r="C1095" t="s">
        <v>13109</v>
      </c>
      <c r="D1095">
        <v>-0.22866800000000001</v>
      </c>
      <c r="E1095">
        <v>0.11796</v>
      </c>
      <c r="F1095">
        <v>-0.13211999999999999</v>
      </c>
      <c r="G1095">
        <v>8.7000999999999995E-2</v>
      </c>
      <c r="H1095">
        <v>0.18668199999999999</v>
      </c>
      <c r="I1095">
        <v>4.0404000000000002E-2</v>
      </c>
      <c r="J1095">
        <v>0.18107899999999999</v>
      </c>
      <c r="K1095">
        <v>4.0340000000000001E-2</v>
      </c>
      <c r="L1095">
        <v>-0.51212100000000005</v>
      </c>
      <c r="M1095">
        <v>-0.74078900000000003</v>
      </c>
      <c r="N1095">
        <v>-0.542879</v>
      </c>
      <c r="O1095">
        <v>-0.42491899999999999</v>
      </c>
      <c r="P1095">
        <v>-0.35522100000000001</v>
      </c>
      <c r="Q1095">
        <v>-0.48734100000000002</v>
      </c>
      <c r="R1095">
        <v>-0.55180700000000005</v>
      </c>
      <c r="S1095">
        <v>-0.464806</v>
      </c>
      <c r="T1095">
        <v>-0.65059100000000003</v>
      </c>
      <c r="U1095">
        <v>-0.46390900000000002</v>
      </c>
      <c r="V1095">
        <v>-0.34180500000000003</v>
      </c>
      <c r="W1095">
        <v>-0.30140099999999997</v>
      </c>
      <c r="X1095">
        <v>-0.61724999999999997</v>
      </c>
      <c r="Y1095">
        <v>-0.43617099999999998</v>
      </c>
      <c r="Z1095">
        <v>1.57009</v>
      </c>
      <c r="AA1095">
        <v>1.61043</v>
      </c>
      <c r="AB1095" t="s">
        <v>13107</v>
      </c>
      <c r="AC1095">
        <v>229</v>
      </c>
      <c r="AD1095" t="s">
        <v>5</v>
      </c>
      <c r="AE1095" t="s">
        <v>6</v>
      </c>
      <c r="AF1095" t="s">
        <v>13110</v>
      </c>
      <c r="AG1095">
        <v>13</v>
      </c>
      <c r="AH1095" t="s">
        <v>13111</v>
      </c>
    </row>
    <row r="1096" spans="1:34" x14ac:dyDescent="0.25">
      <c r="A1096" t="s">
        <v>14812</v>
      </c>
      <c r="B1096" t="s">
        <v>14813</v>
      </c>
      <c r="C1096" t="s">
        <v>14814</v>
      </c>
      <c r="D1096">
        <v>-0.22888800000000001</v>
      </c>
      <c r="E1096">
        <v>6.5490999999999994E-2</v>
      </c>
      <c r="F1096">
        <v>5.2299999999999999E-2</v>
      </c>
      <c r="G1096">
        <v>-0.197467</v>
      </c>
      <c r="H1096">
        <v>-2.8669E-2</v>
      </c>
      <c r="I1096">
        <v>-5.6665E-2</v>
      </c>
      <c r="J1096">
        <v>0.16893900000000001</v>
      </c>
      <c r="K1096">
        <v>-8.4159999999999999E-2</v>
      </c>
      <c r="L1096">
        <v>-0.34142099999999997</v>
      </c>
      <c r="M1096">
        <v>-0.57030899999999995</v>
      </c>
      <c r="N1096">
        <v>-0.52783000000000002</v>
      </c>
      <c r="O1096">
        <v>-0.462339</v>
      </c>
      <c r="P1096">
        <v>-0.28813</v>
      </c>
      <c r="Q1096">
        <v>-0.23583000000000001</v>
      </c>
      <c r="R1096">
        <v>-0.41605799999999998</v>
      </c>
      <c r="S1096">
        <v>-0.61352499999999999</v>
      </c>
      <c r="T1096">
        <v>-0.30960100000000002</v>
      </c>
      <c r="U1096">
        <v>-0.33827000000000002</v>
      </c>
      <c r="V1096">
        <v>-0.49294500000000002</v>
      </c>
      <c r="W1096">
        <v>-0.54961000000000004</v>
      </c>
      <c r="X1096">
        <v>-0.48265999999999998</v>
      </c>
      <c r="Y1096">
        <v>-0.31372100000000003</v>
      </c>
      <c r="Z1096">
        <v>0.50853000000000004</v>
      </c>
      <c r="AA1096">
        <v>0.42437000000000002</v>
      </c>
      <c r="AB1096" t="s">
        <v>14812</v>
      </c>
      <c r="AC1096">
        <v>17</v>
      </c>
      <c r="AD1096" t="s">
        <v>24</v>
      </c>
      <c r="AE1096" t="s">
        <v>35</v>
      </c>
      <c r="AF1096" t="s">
        <v>34538</v>
      </c>
      <c r="AG1096">
        <v>10</v>
      </c>
      <c r="AH1096" t="s">
        <v>14845</v>
      </c>
    </row>
    <row r="1097" spans="1:34" x14ac:dyDescent="0.25">
      <c r="A1097" t="s">
        <v>14451</v>
      </c>
      <c r="B1097" t="s">
        <v>14452</v>
      </c>
      <c r="C1097" t="s">
        <v>14453</v>
      </c>
      <c r="D1097">
        <v>-0.229078</v>
      </c>
      <c r="E1097">
        <v>0.117979</v>
      </c>
      <c r="F1097">
        <v>-0.19775100000000001</v>
      </c>
      <c r="G1097">
        <v>-0.110947</v>
      </c>
      <c r="H1097">
        <v>0.130272</v>
      </c>
      <c r="I1097">
        <v>-4.9556999999999997E-2</v>
      </c>
      <c r="J1097">
        <v>-0.16133900000000001</v>
      </c>
      <c r="K1097">
        <v>-1.6727399999999999</v>
      </c>
      <c r="L1097">
        <v>0.34154899999999999</v>
      </c>
      <c r="M1097">
        <v>0.112471</v>
      </c>
      <c r="N1097">
        <v>0.28654099999999999</v>
      </c>
      <c r="O1097">
        <v>0.40451999999999999</v>
      </c>
      <c r="P1097">
        <v>0.35296100000000002</v>
      </c>
      <c r="Q1097">
        <v>0.15520999999999999</v>
      </c>
      <c r="R1097">
        <v>0.38700099999999998</v>
      </c>
      <c r="S1097">
        <v>0.27605400000000002</v>
      </c>
      <c r="T1097">
        <v>0.41295799999999999</v>
      </c>
      <c r="U1097">
        <v>0.54322999999999999</v>
      </c>
      <c r="V1097">
        <v>-0.19032499999999999</v>
      </c>
      <c r="W1097">
        <v>-0.23988200000000001</v>
      </c>
      <c r="X1097">
        <v>0.52908900000000003</v>
      </c>
      <c r="Y1097">
        <v>0.36775000000000002</v>
      </c>
      <c r="Z1097">
        <v>-3.1600199999999998</v>
      </c>
      <c r="AA1097">
        <v>-4.8327600000000004</v>
      </c>
      <c r="AB1097" t="s">
        <v>14451</v>
      </c>
      <c r="AC1097">
        <v>424</v>
      </c>
      <c r="AD1097" t="s">
        <v>5</v>
      </c>
      <c r="AE1097" t="s">
        <v>35</v>
      </c>
      <c r="AF1097" t="s">
        <v>34860</v>
      </c>
      <c r="AG1097">
        <v>7</v>
      </c>
      <c r="AH1097" t="s">
        <v>14454</v>
      </c>
    </row>
    <row r="1098" spans="1:34" x14ac:dyDescent="0.25">
      <c r="A1098" t="s">
        <v>35983</v>
      </c>
      <c r="B1098" t="s">
        <v>35984</v>
      </c>
      <c r="C1098" t="s">
        <v>35985</v>
      </c>
      <c r="D1098">
        <v>-0.22933999999999999</v>
      </c>
      <c r="E1098">
        <v>0.10367</v>
      </c>
      <c r="F1098">
        <v>0.30573099999999998</v>
      </c>
      <c r="G1098">
        <v>0.193443</v>
      </c>
      <c r="H1098">
        <v>1.149E-2</v>
      </c>
      <c r="I1098">
        <v>-0.27495580800000002</v>
      </c>
      <c r="J1098">
        <v>2.631E-2</v>
      </c>
      <c r="K1098">
        <v>9.0219999999999995E-2</v>
      </c>
      <c r="L1098">
        <v>-1.9116899999999999</v>
      </c>
      <c r="M1098">
        <v>-2.1410300000000002</v>
      </c>
      <c r="N1098">
        <v>-1.2982400000000001</v>
      </c>
      <c r="O1098">
        <v>-1.1945699999999999</v>
      </c>
      <c r="P1098">
        <v>-1.1981200000000001</v>
      </c>
      <c r="Q1098">
        <v>-0.89238899999999999</v>
      </c>
      <c r="R1098">
        <v>-0.81356799999999996</v>
      </c>
      <c r="S1098">
        <v>-0.62012500000000004</v>
      </c>
      <c r="T1098">
        <v>-0.74773000000000001</v>
      </c>
      <c r="U1098">
        <v>-0.73624000000000001</v>
      </c>
      <c r="V1098">
        <v>-9.8419200000000005E-4</v>
      </c>
      <c r="W1098">
        <v>-0.27594000000000002</v>
      </c>
      <c r="X1098">
        <v>-0.79013999999999995</v>
      </c>
      <c r="Y1098">
        <v>-0.76383000000000001</v>
      </c>
      <c r="Z1098">
        <v>-3.4049999999999998</v>
      </c>
      <c r="AA1098">
        <v>-3.3147799999999998</v>
      </c>
      <c r="AB1098" t="s">
        <v>35983</v>
      </c>
      <c r="AC1098">
        <v>2767</v>
      </c>
      <c r="AD1098" t="s">
        <v>24</v>
      </c>
      <c r="AE1098" t="s">
        <v>6</v>
      </c>
      <c r="AF1098" t="s">
        <v>35986</v>
      </c>
      <c r="AG1098">
        <v>2</v>
      </c>
      <c r="AH1098" t="s">
        <v>35987</v>
      </c>
    </row>
    <row r="1099" spans="1:34" x14ac:dyDescent="0.25">
      <c r="A1099" t="s">
        <v>13175</v>
      </c>
      <c r="B1099" t="s">
        <v>13176</v>
      </c>
      <c r="C1099" t="s">
        <v>13177</v>
      </c>
      <c r="D1099">
        <v>-0.22983999999999999</v>
      </c>
      <c r="E1099">
        <v>-6.8879999999999997E-2</v>
      </c>
      <c r="F1099">
        <v>-0.15242</v>
      </c>
      <c r="G1099">
        <v>-6.7086999999999994E-2</v>
      </c>
      <c r="H1099">
        <v>0.12794</v>
      </c>
      <c r="I1099">
        <v>-0.22509100000000001</v>
      </c>
      <c r="J1099">
        <v>0.15565999999999999</v>
      </c>
      <c r="K1099">
        <v>-0.13936000000000001</v>
      </c>
      <c r="L1099">
        <v>0.56464999999999999</v>
      </c>
      <c r="M1099">
        <v>0.33481</v>
      </c>
      <c r="N1099">
        <v>0.74772099999999997</v>
      </c>
      <c r="O1099">
        <v>0.67884100000000003</v>
      </c>
      <c r="P1099">
        <v>0.73990999999999996</v>
      </c>
      <c r="Q1099">
        <v>0.58748999999999996</v>
      </c>
      <c r="R1099">
        <v>0.69530099999999995</v>
      </c>
      <c r="S1099">
        <v>0.62821400000000005</v>
      </c>
      <c r="T1099">
        <v>1.0807800000000001</v>
      </c>
      <c r="U1099">
        <v>1.20872</v>
      </c>
      <c r="V1099">
        <v>1.0465800000000001</v>
      </c>
      <c r="W1099">
        <v>0.82148900000000002</v>
      </c>
      <c r="X1099">
        <v>0.56127000000000005</v>
      </c>
      <c r="Y1099">
        <v>0.71692999999999996</v>
      </c>
      <c r="Z1099">
        <v>0.93834099999999998</v>
      </c>
      <c r="AA1099">
        <v>0.79898100000000005</v>
      </c>
      <c r="AB1099" t="s">
        <v>13175</v>
      </c>
      <c r="AC1099">
        <v>230</v>
      </c>
      <c r="AD1099" t="s">
        <v>21</v>
      </c>
      <c r="AE1099" t="s">
        <v>6</v>
      </c>
      <c r="AF1099" t="s">
        <v>35519</v>
      </c>
      <c r="AG1099">
        <v>4</v>
      </c>
      <c r="AH1099" t="s">
        <v>14279</v>
      </c>
    </row>
    <row r="1100" spans="1:34" x14ac:dyDescent="0.25">
      <c r="A1100" t="s">
        <v>14267</v>
      </c>
      <c r="B1100" t="s">
        <v>14268</v>
      </c>
      <c r="C1100" t="s">
        <v>14269</v>
      </c>
      <c r="D1100">
        <v>-0.22985</v>
      </c>
      <c r="E1100">
        <v>0.19148999999999999</v>
      </c>
      <c r="F1100">
        <v>0.26996999999999999</v>
      </c>
      <c r="G1100">
        <v>-0.84623000000000004</v>
      </c>
      <c r="H1100">
        <v>8.591E-2</v>
      </c>
      <c r="I1100">
        <v>-0.53881000000000001</v>
      </c>
      <c r="J1100">
        <v>-0.48275000000000001</v>
      </c>
      <c r="K1100">
        <v>-0.17488000000000001</v>
      </c>
      <c r="L1100">
        <v>-3.8994399999999998</v>
      </c>
      <c r="M1100">
        <v>-4.1292900000000001</v>
      </c>
      <c r="N1100">
        <v>-3.6023200000000002</v>
      </c>
      <c r="O1100">
        <v>-3.4108299999999998</v>
      </c>
      <c r="P1100">
        <v>-4.0095900000000002</v>
      </c>
      <c r="Q1100">
        <v>-3.7396199999999999</v>
      </c>
      <c r="R1100">
        <v>-3.6373899999999999</v>
      </c>
      <c r="S1100">
        <v>-4.4836200000000002</v>
      </c>
      <c r="T1100">
        <v>-3.2766700000000002</v>
      </c>
      <c r="U1100">
        <v>-3.19076</v>
      </c>
      <c r="V1100">
        <v>-3.0368900000000001</v>
      </c>
      <c r="W1100">
        <v>-3.5756999999999999</v>
      </c>
      <c r="X1100">
        <v>-3.3331200000000001</v>
      </c>
      <c r="Y1100">
        <v>-3.8158699999999999</v>
      </c>
      <c r="Z1100">
        <v>-0.55827000000000004</v>
      </c>
      <c r="AA1100">
        <v>-0.73314999999999997</v>
      </c>
      <c r="AB1100" t="s">
        <v>14267</v>
      </c>
      <c r="AC1100">
        <v>13</v>
      </c>
      <c r="AD1100" t="s">
        <v>5</v>
      </c>
      <c r="AE1100" t="s">
        <v>6</v>
      </c>
      <c r="AF1100" t="s">
        <v>35764</v>
      </c>
      <c r="AG1100">
        <v>12</v>
      </c>
      <c r="AH1100" t="s">
        <v>35765</v>
      </c>
    </row>
    <row r="1101" spans="1:34" x14ac:dyDescent="0.25">
      <c r="A1101" t="s">
        <v>34751</v>
      </c>
      <c r="B1101" t="s">
        <v>34752</v>
      </c>
      <c r="C1101" t="s">
        <v>34753</v>
      </c>
      <c r="D1101">
        <v>-0.230938</v>
      </c>
      <c r="E1101">
        <v>-5.3588999999999998E-2</v>
      </c>
      <c r="F1101">
        <v>-0.43668000000000001</v>
      </c>
      <c r="G1101">
        <v>-0.29830099999999998</v>
      </c>
      <c r="H1101">
        <v>-0.27293800000000001</v>
      </c>
      <c r="I1101">
        <v>-0.22797600000000001</v>
      </c>
      <c r="J1101">
        <v>-0.119699</v>
      </c>
      <c r="K1101" t="s">
        <v>642</v>
      </c>
      <c r="L1101">
        <v>-0.430481</v>
      </c>
      <c r="M1101">
        <v>-0.66141899999999998</v>
      </c>
      <c r="N1101">
        <v>-0.52878000000000003</v>
      </c>
      <c r="O1101">
        <v>-0.58236900000000003</v>
      </c>
      <c r="P1101">
        <v>-0.50299099999999997</v>
      </c>
      <c r="Q1101">
        <v>-0.93967100000000003</v>
      </c>
      <c r="R1101">
        <v>-0.78151899999999996</v>
      </c>
      <c r="S1101">
        <v>-1.07982</v>
      </c>
      <c r="T1101">
        <v>-0.33449200000000001</v>
      </c>
      <c r="U1101">
        <v>-0.60743000000000003</v>
      </c>
      <c r="V1101">
        <v>-0.55655500000000002</v>
      </c>
      <c r="W1101">
        <v>-0.78453099999999998</v>
      </c>
      <c r="X1101">
        <v>-0.53383100000000006</v>
      </c>
      <c r="Y1101">
        <v>-0.65353000000000006</v>
      </c>
      <c r="Z1101" t="s">
        <v>642</v>
      </c>
      <c r="AA1101" t="s">
        <v>642</v>
      </c>
      <c r="AB1101" t="s">
        <v>34751</v>
      </c>
      <c r="AC1101">
        <v>262</v>
      </c>
      <c r="AD1101" t="s">
        <v>24</v>
      </c>
      <c r="AE1101" t="s">
        <v>35</v>
      </c>
      <c r="AF1101" t="s">
        <v>34754</v>
      </c>
      <c r="AG1101">
        <v>2</v>
      </c>
      <c r="AH1101" t="s">
        <v>34755</v>
      </c>
    </row>
    <row r="1102" spans="1:34" x14ac:dyDescent="0.25">
      <c r="A1102" t="s">
        <v>34751</v>
      </c>
      <c r="B1102" t="s">
        <v>34752</v>
      </c>
      <c r="C1102" t="s">
        <v>34753</v>
      </c>
      <c r="D1102">
        <v>-0.230938</v>
      </c>
      <c r="E1102">
        <v>-5.3588999999999998E-2</v>
      </c>
      <c r="F1102">
        <v>-0.43668000000000001</v>
      </c>
      <c r="G1102">
        <v>-0.29830099999999998</v>
      </c>
      <c r="H1102">
        <v>-0.27293800000000001</v>
      </c>
      <c r="I1102">
        <v>-0.22797600000000001</v>
      </c>
      <c r="J1102">
        <v>-0.119699</v>
      </c>
      <c r="K1102" t="s">
        <v>642</v>
      </c>
      <c r="L1102">
        <v>-0.430481</v>
      </c>
      <c r="M1102">
        <v>-0.66141899999999998</v>
      </c>
      <c r="N1102">
        <v>-0.52878000000000003</v>
      </c>
      <c r="O1102">
        <v>-0.58236900000000003</v>
      </c>
      <c r="P1102">
        <v>-0.50299099999999997</v>
      </c>
      <c r="Q1102">
        <v>-0.93967100000000003</v>
      </c>
      <c r="R1102">
        <v>-0.78151899999999996</v>
      </c>
      <c r="S1102">
        <v>-1.07982</v>
      </c>
      <c r="T1102">
        <v>-0.33449200000000001</v>
      </c>
      <c r="U1102">
        <v>-0.60743000000000003</v>
      </c>
      <c r="V1102">
        <v>-0.55655500000000002</v>
      </c>
      <c r="W1102">
        <v>-0.78453099999999998</v>
      </c>
      <c r="X1102">
        <v>-0.53383100000000006</v>
      </c>
      <c r="Y1102">
        <v>-0.65353000000000006</v>
      </c>
      <c r="Z1102" t="s">
        <v>642</v>
      </c>
      <c r="AA1102" t="s">
        <v>642</v>
      </c>
      <c r="AB1102" t="s">
        <v>34751</v>
      </c>
      <c r="AC1102">
        <v>264</v>
      </c>
      <c r="AD1102" t="s">
        <v>24</v>
      </c>
      <c r="AE1102" t="s">
        <v>35</v>
      </c>
      <c r="AF1102" t="s">
        <v>34754</v>
      </c>
      <c r="AG1102">
        <v>4</v>
      </c>
      <c r="AH1102" t="s">
        <v>34756</v>
      </c>
    </row>
    <row r="1103" spans="1:34" x14ac:dyDescent="0.25">
      <c r="A1103" t="s">
        <v>13058</v>
      </c>
      <c r="B1103" t="s">
        <v>13059</v>
      </c>
      <c r="C1103" t="s">
        <v>13060</v>
      </c>
      <c r="D1103">
        <v>-0.231348</v>
      </c>
      <c r="E1103">
        <v>2.8368999999999998E-2</v>
      </c>
      <c r="F1103">
        <v>-0.11669</v>
      </c>
      <c r="G1103">
        <v>6.9114999999999996E-2</v>
      </c>
      <c r="H1103">
        <v>-2.3838999999999999E-2</v>
      </c>
      <c r="I1103">
        <v>-0.175735</v>
      </c>
      <c r="J1103">
        <v>-6.6259999999999999E-2</v>
      </c>
      <c r="K1103">
        <v>0.1278</v>
      </c>
      <c r="L1103">
        <v>0.53958899999999999</v>
      </c>
      <c r="M1103">
        <v>0.30824099999999999</v>
      </c>
      <c r="N1103">
        <v>0.32093100000000002</v>
      </c>
      <c r="O1103">
        <v>0.3493</v>
      </c>
      <c r="P1103">
        <v>0.56406000000000001</v>
      </c>
      <c r="Q1103">
        <v>0.44736999999999999</v>
      </c>
      <c r="R1103">
        <v>0.63338099999999997</v>
      </c>
      <c r="S1103">
        <v>0.70249600000000001</v>
      </c>
      <c r="T1103">
        <v>0.63544900000000004</v>
      </c>
      <c r="U1103">
        <v>0.61160999999999999</v>
      </c>
      <c r="V1103">
        <v>0.80251499999999998</v>
      </c>
      <c r="W1103">
        <v>0.62678</v>
      </c>
      <c r="X1103">
        <v>0.56548900000000002</v>
      </c>
      <c r="Y1103">
        <v>0.49922899999999998</v>
      </c>
      <c r="Z1103">
        <v>2.4899300000000002</v>
      </c>
      <c r="AA1103">
        <v>2.6177299999999999</v>
      </c>
      <c r="AB1103" t="s">
        <v>13058</v>
      </c>
      <c r="AC1103">
        <v>2719</v>
      </c>
      <c r="AD1103" t="s">
        <v>5</v>
      </c>
      <c r="AE1103" t="s">
        <v>6</v>
      </c>
      <c r="AF1103" t="s">
        <v>34494</v>
      </c>
      <c r="AG1103">
        <v>7</v>
      </c>
      <c r="AH1103" t="s">
        <v>13520</v>
      </c>
    </row>
    <row r="1104" spans="1:34" x14ac:dyDescent="0.25">
      <c r="A1104" t="s">
        <v>34301</v>
      </c>
      <c r="B1104" t="s">
        <v>34302</v>
      </c>
      <c r="C1104" t="s">
        <v>34303</v>
      </c>
      <c r="D1104">
        <v>-0.23329</v>
      </c>
      <c r="E1104">
        <v>-0.16156000000000001</v>
      </c>
      <c r="F1104">
        <v>-0.22489999999999999</v>
      </c>
      <c r="G1104">
        <v>-0.19656000000000001</v>
      </c>
      <c r="H1104">
        <v>-1.5E-3</v>
      </c>
      <c r="I1104">
        <v>5.4949999999999999E-2</v>
      </c>
      <c r="J1104">
        <v>-4.4400000000000004E-3</v>
      </c>
      <c r="K1104">
        <v>2.0575700000000001</v>
      </c>
      <c r="L1104">
        <v>2.9577599999999999</v>
      </c>
      <c r="M1104">
        <v>2.7244700000000002</v>
      </c>
      <c r="N1104">
        <v>2.6363799999999999</v>
      </c>
      <c r="O1104">
        <v>2.4748199999999998</v>
      </c>
      <c r="P1104">
        <v>2.4579800000000001</v>
      </c>
      <c r="Q1104">
        <v>2.2330800000000002</v>
      </c>
      <c r="R1104">
        <v>2.4682300000000001</v>
      </c>
      <c r="S1104">
        <v>2.2716699999999999</v>
      </c>
      <c r="T1104">
        <v>2.6706599999999998</v>
      </c>
      <c r="U1104">
        <v>2.6691600000000002</v>
      </c>
      <c r="V1104">
        <v>2.0051600000000001</v>
      </c>
      <c r="W1104">
        <v>2.0601099999999999</v>
      </c>
      <c r="X1104">
        <v>2.64133</v>
      </c>
      <c r="Y1104">
        <v>2.6368900000000002</v>
      </c>
      <c r="Z1104">
        <v>-4.5920699999999997</v>
      </c>
      <c r="AA1104">
        <v>-2.5345</v>
      </c>
      <c r="AB1104" t="s">
        <v>34301</v>
      </c>
      <c r="AC1104">
        <v>105</v>
      </c>
      <c r="AD1104" t="s">
        <v>5</v>
      </c>
      <c r="AE1104" t="s">
        <v>35</v>
      </c>
      <c r="AF1104" t="s">
        <v>34304</v>
      </c>
      <c r="AG1104">
        <v>8</v>
      </c>
      <c r="AH1104" t="s">
        <v>34305</v>
      </c>
    </row>
    <row r="1105" spans="1:34" x14ac:dyDescent="0.25">
      <c r="A1105" t="s">
        <v>34301</v>
      </c>
      <c r="B1105" t="s">
        <v>34302</v>
      </c>
      <c r="C1105" t="s">
        <v>34303</v>
      </c>
      <c r="D1105">
        <v>-0.23329</v>
      </c>
      <c r="E1105">
        <v>-0.16156000000000001</v>
      </c>
      <c r="F1105">
        <v>-0.22489999999999999</v>
      </c>
      <c r="G1105">
        <v>-0.19656000000000001</v>
      </c>
      <c r="H1105">
        <v>-1.5E-3</v>
      </c>
      <c r="I1105">
        <v>5.4949999999999999E-2</v>
      </c>
      <c r="J1105">
        <v>-4.4400000000000004E-3</v>
      </c>
      <c r="K1105">
        <v>2.0575700000000001</v>
      </c>
      <c r="L1105">
        <v>2.9577599999999999</v>
      </c>
      <c r="M1105">
        <v>2.7244700000000002</v>
      </c>
      <c r="N1105">
        <v>2.6363799999999999</v>
      </c>
      <c r="O1105">
        <v>2.4748199999999998</v>
      </c>
      <c r="P1105">
        <v>2.4579800000000001</v>
      </c>
      <c r="Q1105">
        <v>2.2330800000000002</v>
      </c>
      <c r="R1105">
        <v>2.4682300000000001</v>
      </c>
      <c r="S1105">
        <v>2.2716699999999999</v>
      </c>
      <c r="T1105">
        <v>2.6706599999999998</v>
      </c>
      <c r="U1105">
        <v>2.6691600000000002</v>
      </c>
      <c r="V1105">
        <v>2.0051600000000001</v>
      </c>
      <c r="W1105">
        <v>2.0601099999999999</v>
      </c>
      <c r="X1105">
        <v>2.64133</v>
      </c>
      <c r="Y1105">
        <v>2.6368900000000002</v>
      </c>
      <c r="Z1105">
        <v>-4.5920699999999997</v>
      </c>
      <c r="AA1105">
        <v>-2.5345</v>
      </c>
      <c r="AB1105" t="s">
        <v>34301</v>
      </c>
      <c r="AC1105">
        <v>104</v>
      </c>
      <c r="AD1105" t="s">
        <v>21</v>
      </c>
      <c r="AE1105" t="s">
        <v>35</v>
      </c>
      <c r="AF1105" t="s">
        <v>34304</v>
      </c>
      <c r="AG1105">
        <v>7</v>
      </c>
      <c r="AH1105" t="s">
        <v>34306</v>
      </c>
    </row>
    <row r="1106" spans="1:34" x14ac:dyDescent="0.25">
      <c r="A1106" t="s">
        <v>13975</v>
      </c>
      <c r="B1106" t="s">
        <v>13976</v>
      </c>
      <c r="C1106" t="s">
        <v>13977</v>
      </c>
      <c r="D1106">
        <v>-0.23512</v>
      </c>
      <c r="E1106">
        <v>0.21929999999999999</v>
      </c>
      <c r="F1106">
        <v>-0.12659000000000001</v>
      </c>
      <c r="G1106">
        <v>-0.51407999999999998</v>
      </c>
      <c r="H1106">
        <v>9.8239999999999994E-2</v>
      </c>
      <c r="I1106">
        <v>-0.34995999999999999</v>
      </c>
      <c r="J1106">
        <v>-0.32746999999999998</v>
      </c>
      <c r="K1106">
        <v>9.4599000000000003E-2</v>
      </c>
      <c r="L1106">
        <v>-1.8795900000000001</v>
      </c>
      <c r="M1106">
        <v>-2.1147100000000001</v>
      </c>
      <c r="N1106">
        <v>-2.1813199999999999</v>
      </c>
      <c r="O1106">
        <v>-1.9620200000000001</v>
      </c>
      <c r="P1106">
        <v>-1.9492</v>
      </c>
      <c r="Q1106">
        <v>-2.07579</v>
      </c>
      <c r="R1106">
        <v>-1.8783700000000001</v>
      </c>
      <c r="S1106">
        <v>-2.3924500000000002</v>
      </c>
      <c r="T1106">
        <v>-1.8486899999999999</v>
      </c>
      <c r="U1106">
        <v>-1.7504500000000001</v>
      </c>
      <c r="V1106">
        <v>-1.7569999999999999</v>
      </c>
      <c r="W1106">
        <v>-2.1069599999999999</v>
      </c>
      <c r="X1106">
        <v>-2.0786600000000002</v>
      </c>
      <c r="Y1106">
        <v>-2.4061300000000001</v>
      </c>
      <c r="Z1106">
        <v>-0.55112899999999998</v>
      </c>
      <c r="AA1106">
        <v>-0.45652999999999999</v>
      </c>
      <c r="AB1106" t="s">
        <v>13975</v>
      </c>
      <c r="AC1106">
        <v>2</v>
      </c>
      <c r="AD1106" t="s">
        <v>5</v>
      </c>
      <c r="AE1106" t="s">
        <v>6</v>
      </c>
      <c r="AF1106" t="s">
        <v>34346</v>
      </c>
      <c r="AG1106">
        <v>1</v>
      </c>
      <c r="AH1106" t="s">
        <v>14400</v>
      </c>
    </row>
    <row r="1107" spans="1:34" x14ac:dyDescent="0.25">
      <c r="A1107" t="s">
        <v>34634</v>
      </c>
      <c r="B1107" t="s">
        <v>34635</v>
      </c>
      <c r="C1107" t="s">
        <v>34636</v>
      </c>
      <c r="D1107">
        <v>-0.23762</v>
      </c>
      <c r="E1107">
        <v>4.7000000000000002E-3</v>
      </c>
      <c r="F1107">
        <v>-2.2179999999999998E-2</v>
      </c>
      <c r="G1107">
        <v>7.0919999999999997E-2</v>
      </c>
      <c r="H1107">
        <v>4.2380000000000001E-2</v>
      </c>
      <c r="I1107">
        <v>-5.4850000000000003E-2</v>
      </c>
      <c r="J1107">
        <v>1.022E-2</v>
      </c>
      <c r="K1107">
        <v>-1.44974</v>
      </c>
      <c r="L1107">
        <v>5.8229300000000004</v>
      </c>
      <c r="M1107">
        <v>5.5853099999999998</v>
      </c>
      <c r="N1107">
        <v>5.8022799999999997</v>
      </c>
      <c r="O1107">
        <v>5.8069800000000003</v>
      </c>
      <c r="P1107">
        <v>5.6917999999999997</v>
      </c>
      <c r="Q1107">
        <v>5.6696200000000001</v>
      </c>
      <c r="R1107">
        <v>5.5179099999999996</v>
      </c>
      <c r="S1107">
        <v>5.5888299999999997</v>
      </c>
      <c r="T1107">
        <v>5.7124699999999997</v>
      </c>
      <c r="U1107">
        <v>5.7548500000000002</v>
      </c>
      <c r="V1107">
        <v>5.8163499999999999</v>
      </c>
      <c r="W1107">
        <v>5.7614999999999998</v>
      </c>
      <c r="X1107">
        <v>5.6589999999999998</v>
      </c>
      <c r="Y1107">
        <v>5.6692200000000001</v>
      </c>
      <c r="Z1107">
        <v>-2.8785599999999998</v>
      </c>
      <c r="AA1107">
        <v>-4.3282999999999996</v>
      </c>
      <c r="AB1107" t="s">
        <v>34634</v>
      </c>
      <c r="AC1107">
        <v>545</v>
      </c>
      <c r="AD1107" t="s">
        <v>5</v>
      </c>
      <c r="AE1107" t="s">
        <v>15</v>
      </c>
      <c r="AF1107" t="s">
        <v>34970</v>
      </c>
      <c r="AG1107">
        <v>2</v>
      </c>
      <c r="AH1107" t="s">
        <v>34971</v>
      </c>
    </row>
    <row r="1108" spans="1:34" x14ac:dyDescent="0.25">
      <c r="A1108" t="s">
        <v>36068</v>
      </c>
      <c r="B1108" t="s">
        <v>36069</v>
      </c>
      <c r="C1108" t="s">
        <v>36070</v>
      </c>
      <c r="D1108">
        <v>-0.23771999999999999</v>
      </c>
      <c r="E1108">
        <v>0.10736999999999999</v>
      </c>
      <c r="F1108">
        <v>-6.0879999999999997E-2</v>
      </c>
      <c r="G1108">
        <v>0.15507000000000001</v>
      </c>
      <c r="H1108">
        <v>-2.1839999999999998E-2</v>
      </c>
      <c r="I1108">
        <v>-0.18844</v>
      </c>
      <c r="J1108">
        <v>0.14424999999999999</v>
      </c>
      <c r="K1108" t="s">
        <v>642</v>
      </c>
      <c r="L1108">
        <v>2.7549199999999998</v>
      </c>
      <c r="M1108">
        <v>2.5171999999999999</v>
      </c>
      <c r="N1108">
        <v>3.7759800000000001</v>
      </c>
      <c r="O1108">
        <v>3.8833500000000001</v>
      </c>
      <c r="P1108">
        <v>3.5624899999999999</v>
      </c>
      <c r="Q1108">
        <v>3.5016099999999999</v>
      </c>
      <c r="R1108">
        <v>3.43703</v>
      </c>
      <c r="S1108">
        <v>3.5920999999999998</v>
      </c>
      <c r="T1108">
        <v>2.9606599999999998</v>
      </c>
      <c r="U1108">
        <v>2.9388200000000002</v>
      </c>
      <c r="V1108">
        <v>3.4928300000000001</v>
      </c>
      <c r="W1108">
        <v>3.3043900000000002</v>
      </c>
      <c r="X1108">
        <v>2.95594</v>
      </c>
      <c r="Y1108">
        <v>3.10019</v>
      </c>
      <c r="Z1108" t="s">
        <v>642</v>
      </c>
      <c r="AA1108" t="s">
        <v>642</v>
      </c>
      <c r="AB1108" t="s">
        <v>36068</v>
      </c>
      <c r="AC1108">
        <v>3</v>
      </c>
      <c r="AD1108" t="s">
        <v>5</v>
      </c>
      <c r="AE1108" t="s">
        <v>6</v>
      </c>
      <c r="AF1108" t="s">
        <v>36071</v>
      </c>
      <c r="AG1108">
        <v>2</v>
      </c>
      <c r="AH1108" t="s">
        <v>36072</v>
      </c>
    </row>
    <row r="1109" spans="1:34" x14ac:dyDescent="0.25">
      <c r="A1109" t="s">
        <v>35031</v>
      </c>
      <c r="B1109" t="s">
        <v>35032</v>
      </c>
      <c r="C1109" t="s">
        <v>35033</v>
      </c>
      <c r="D1109">
        <v>-0.24030000000000001</v>
      </c>
      <c r="E1109">
        <v>-9.6159999999999995E-2</v>
      </c>
      <c r="F1109">
        <v>-0.14756</v>
      </c>
      <c r="G1109">
        <v>-0.14426</v>
      </c>
      <c r="H1109">
        <v>2.2759999999999999E-2</v>
      </c>
      <c r="I1109">
        <v>5.457E-2</v>
      </c>
      <c r="J1109">
        <v>0.11584</v>
      </c>
      <c r="K1109">
        <v>-0.49656</v>
      </c>
      <c r="L1109">
        <v>2.1069399999999998</v>
      </c>
      <c r="M1109">
        <v>1.8666400000000001</v>
      </c>
      <c r="N1109">
        <v>2.1111800000000001</v>
      </c>
      <c r="O1109">
        <v>2.0150199999999998</v>
      </c>
      <c r="P1109">
        <v>1.9112800000000001</v>
      </c>
      <c r="Q1109">
        <v>1.76372</v>
      </c>
      <c r="R1109">
        <v>1.9567000000000001</v>
      </c>
      <c r="S1109">
        <v>1.8124400000000001</v>
      </c>
      <c r="T1109">
        <v>2.0381100000000001</v>
      </c>
      <c r="U1109">
        <v>2.06087</v>
      </c>
      <c r="V1109">
        <v>1.7563899999999999</v>
      </c>
      <c r="W1109">
        <v>1.8109599999999999</v>
      </c>
      <c r="X1109">
        <v>1.85605</v>
      </c>
      <c r="Y1109">
        <v>1.9718899999999999</v>
      </c>
      <c r="Z1109">
        <v>-4.3914900000000001</v>
      </c>
      <c r="AA1109">
        <v>-4.8880499999999998</v>
      </c>
      <c r="AB1109" t="s">
        <v>35034</v>
      </c>
      <c r="AC1109" t="s">
        <v>35035</v>
      </c>
      <c r="AD1109" t="s">
        <v>5</v>
      </c>
      <c r="AE1109" t="s">
        <v>6</v>
      </c>
      <c r="AF1109" t="s">
        <v>35036</v>
      </c>
      <c r="AG1109">
        <v>3</v>
      </c>
      <c r="AH1109" t="s">
        <v>35037</v>
      </c>
    </row>
    <row r="1110" spans="1:34" x14ac:dyDescent="0.25">
      <c r="A1110" t="s">
        <v>13792</v>
      </c>
      <c r="B1110" t="s">
        <v>13793</v>
      </c>
      <c r="C1110" t="s">
        <v>13794</v>
      </c>
      <c r="D1110">
        <v>-0.24040900000000001</v>
      </c>
      <c r="E1110">
        <v>-9.7508999999999998E-2</v>
      </c>
      <c r="F1110">
        <v>-0.27840949999999998</v>
      </c>
      <c r="G1110">
        <v>-0.19566739999999999</v>
      </c>
      <c r="H1110">
        <v>-5.8938999999999998E-2</v>
      </c>
      <c r="I1110">
        <v>3.7692999999999997E-2</v>
      </c>
      <c r="J1110">
        <v>-9.375E-2</v>
      </c>
      <c r="K1110">
        <v>-0.15512000000000001</v>
      </c>
      <c r="L1110">
        <v>0.123529</v>
      </c>
      <c r="M1110">
        <v>-0.11688</v>
      </c>
      <c r="N1110">
        <v>-0.10142900000000001</v>
      </c>
      <c r="O1110">
        <v>-0.198938</v>
      </c>
      <c r="P1110">
        <v>0.18532899999999999</v>
      </c>
      <c r="Q1110">
        <v>-9.3080499999999997E-2</v>
      </c>
      <c r="R1110">
        <v>0.21097199999999999</v>
      </c>
      <c r="S1110">
        <v>1.53046E-2</v>
      </c>
      <c r="T1110">
        <v>0.208149</v>
      </c>
      <c r="U1110">
        <v>0.14921000000000001</v>
      </c>
      <c r="V1110">
        <v>-4.2234399999999998E-2</v>
      </c>
      <c r="W1110">
        <v>-4.5414000000000001E-3</v>
      </c>
      <c r="X1110">
        <v>0.24284900000000001</v>
      </c>
      <c r="Y1110">
        <v>0.14909900000000001</v>
      </c>
      <c r="Z1110">
        <v>2.4480200000000001</v>
      </c>
      <c r="AA1110">
        <v>2.2928999999999999</v>
      </c>
      <c r="AB1110" t="s">
        <v>13796</v>
      </c>
      <c r="AC1110" t="s">
        <v>13795</v>
      </c>
      <c r="AD1110" t="s">
        <v>5</v>
      </c>
      <c r="AE1110" t="s">
        <v>6</v>
      </c>
      <c r="AF1110" t="s">
        <v>13797</v>
      </c>
      <c r="AG1110">
        <v>2</v>
      </c>
      <c r="AH1110" t="s">
        <v>13798</v>
      </c>
    </row>
    <row r="1111" spans="1:34" x14ac:dyDescent="0.25">
      <c r="A1111" t="s">
        <v>14335</v>
      </c>
      <c r="B1111" t="s">
        <v>14336</v>
      </c>
      <c r="C1111" t="s">
        <v>14337</v>
      </c>
      <c r="D1111">
        <v>-0.24043</v>
      </c>
      <c r="E1111">
        <v>-0.10928</v>
      </c>
      <c r="F1111">
        <v>-9.9269999999999997E-2</v>
      </c>
      <c r="G1111">
        <v>-0.29715999999999998</v>
      </c>
      <c r="H1111">
        <v>-0.12687000000000001</v>
      </c>
      <c r="I1111">
        <v>-8.8099999999999998E-2</v>
      </c>
      <c r="J1111">
        <v>0.15861</v>
      </c>
      <c r="K1111">
        <v>0.220939</v>
      </c>
      <c r="L1111">
        <v>-1.1811199999999999</v>
      </c>
      <c r="M1111">
        <v>-1.4215500000000001</v>
      </c>
      <c r="N1111">
        <v>-1.1970799999999999</v>
      </c>
      <c r="O1111">
        <v>-1.30636</v>
      </c>
      <c r="P1111">
        <v>-1.0560499999999999</v>
      </c>
      <c r="Q1111">
        <v>-1.1553199999999999</v>
      </c>
      <c r="R1111">
        <v>-1.1304700000000001</v>
      </c>
      <c r="S1111">
        <v>-1.42763</v>
      </c>
      <c r="T1111">
        <v>-1.1819599999999999</v>
      </c>
      <c r="U1111">
        <v>-1.3088299999999999</v>
      </c>
      <c r="V1111">
        <v>-1.23733</v>
      </c>
      <c r="W1111">
        <v>-1.3254300000000001</v>
      </c>
      <c r="X1111">
        <v>-1.1786000000000001</v>
      </c>
      <c r="Y1111">
        <v>-1.01999</v>
      </c>
      <c r="Z1111">
        <v>0.55891999999999997</v>
      </c>
      <c r="AA1111">
        <v>0.77985899999999997</v>
      </c>
      <c r="AB1111" t="s">
        <v>14335</v>
      </c>
      <c r="AC1111">
        <v>4</v>
      </c>
      <c r="AD1111" t="s">
        <v>5</v>
      </c>
      <c r="AE1111" t="s">
        <v>6</v>
      </c>
      <c r="AF1111" t="s">
        <v>14338</v>
      </c>
      <c r="AG1111">
        <v>3</v>
      </c>
      <c r="AH1111" t="s">
        <v>14339</v>
      </c>
    </row>
    <row r="1112" spans="1:34" x14ac:dyDescent="0.25">
      <c r="A1112" t="s">
        <v>34634</v>
      </c>
      <c r="B1112" t="s">
        <v>34635</v>
      </c>
      <c r="C1112" t="s">
        <v>34636</v>
      </c>
      <c r="D1112">
        <v>-0.24091000000000001</v>
      </c>
      <c r="E1112">
        <v>2.4099999999999998E-3</v>
      </c>
      <c r="F1112">
        <v>-1.383E-2</v>
      </c>
      <c r="G1112">
        <v>8.5980000000000001E-2</v>
      </c>
      <c r="H1112">
        <v>5.1659999999999998E-2</v>
      </c>
      <c r="I1112">
        <v>-5.0750000000000003E-2</v>
      </c>
      <c r="J1112">
        <v>1.12E-2</v>
      </c>
      <c r="K1112">
        <v>-5.15327</v>
      </c>
      <c r="L1112">
        <v>5.7521699999999996</v>
      </c>
      <c r="M1112">
        <v>5.51126</v>
      </c>
      <c r="N1112">
        <v>5.7284100000000002</v>
      </c>
      <c r="O1112">
        <v>5.7308199999999996</v>
      </c>
      <c r="P1112">
        <v>5.5946199999999999</v>
      </c>
      <c r="Q1112">
        <v>5.5807900000000004</v>
      </c>
      <c r="R1112">
        <v>5.4201499999999996</v>
      </c>
      <c r="S1112">
        <v>5.5061299999999997</v>
      </c>
      <c r="T1112">
        <v>5.6186999999999996</v>
      </c>
      <c r="U1112">
        <v>5.6703599999999996</v>
      </c>
      <c r="V1112">
        <v>5.7225200000000003</v>
      </c>
      <c r="W1112">
        <v>5.6717700000000004</v>
      </c>
      <c r="X1112">
        <v>5.5597700000000003</v>
      </c>
      <c r="Y1112">
        <v>5.57097</v>
      </c>
      <c r="Z1112">
        <v>-2.8785599999999998</v>
      </c>
      <c r="AA1112">
        <v>-8.0318299999999994</v>
      </c>
      <c r="AB1112" t="s">
        <v>34634</v>
      </c>
      <c r="AC1112">
        <v>559</v>
      </c>
      <c r="AD1112" t="s">
        <v>5</v>
      </c>
      <c r="AE1112" t="s">
        <v>15</v>
      </c>
      <c r="AF1112" t="s">
        <v>34954</v>
      </c>
      <c r="AG1112">
        <v>16</v>
      </c>
      <c r="AH1112" t="s">
        <v>34955</v>
      </c>
    </row>
    <row r="1113" spans="1:34" x14ac:dyDescent="0.25">
      <c r="A1113" t="s">
        <v>34634</v>
      </c>
      <c r="B1113" t="s">
        <v>34635</v>
      </c>
      <c r="C1113" t="s">
        <v>34636</v>
      </c>
      <c r="D1113">
        <v>-0.24091000000000001</v>
      </c>
      <c r="E1113">
        <v>2.4099999999999998E-3</v>
      </c>
      <c r="F1113">
        <v>-1.383E-2</v>
      </c>
      <c r="G1113">
        <v>8.5980000000000001E-2</v>
      </c>
      <c r="H1113">
        <v>5.1659999999999998E-2</v>
      </c>
      <c r="I1113">
        <v>-5.0750000000000003E-2</v>
      </c>
      <c r="J1113">
        <v>1.12E-2</v>
      </c>
      <c r="K1113">
        <v>-5.15327</v>
      </c>
      <c r="L1113">
        <v>5.7521699999999996</v>
      </c>
      <c r="M1113">
        <v>5.51126</v>
      </c>
      <c r="N1113">
        <v>5.7284100000000002</v>
      </c>
      <c r="O1113">
        <v>5.7308199999999996</v>
      </c>
      <c r="P1113">
        <v>5.5946199999999999</v>
      </c>
      <c r="Q1113">
        <v>5.5807900000000004</v>
      </c>
      <c r="R1113">
        <v>5.4201499999999996</v>
      </c>
      <c r="S1113">
        <v>5.5061299999999997</v>
      </c>
      <c r="T1113">
        <v>5.6186999999999996</v>
      </c>
      <c r="U1113">
        <v>5.6703599999999996</v>
      </c>
      <c r="V1113">
        <v>5.7225200000000003</v>
      </c>
      <c r="W1113">
        <v>5.6717700000000004</v>
      </c>
      <c r="X1113">
        <v>5.5597700000000003</v>
      </c>
      <c r="Y1113">
        <v>5.57097</v>
      </c>
      <c r="Z1113">
        <v>-2.8785599999999998</v>
      </c>
      <c r="AA1113">
        <v>-8.0318299999999994</v>
      </c>
      <c r="AB1113" t="s">
        <v>34634</v>
      </c>
      <c r="AC1113">
        <v>552</v>
      </c>
      <c r="AD1113" t="s">
        <v>21</v>
      </c>
      <c r="AE1113" t="s">
        <v>15</v>
      </c>
      <c r="AF1113" t="s">
        <v>34956</v>
      </c>
      <c r="AG1113">
        <v>9</v>
      </c>
      <c r="AH1113" t="s">
        <v>34957</v>
      </c>
    </row>
    <row r="1114" spans="1:34" x14ac:dyDescent="0.25">
      <c r="A1114" t="s">
        <v>34634</v>
      </c>
      <c r="B1114" t="s">
        <v>34635</v>
      </c>
      <c r="C1114" t="s">
        <v>34636</v>
      </c>
      <c r="D1114">
        <v>-0.24091000000000001</v>
      </c>
      <c r="E1114">
        <v>2.4099999999999998E-3</v>
      </c>
      <c r="F1114">
        <v>-1.383E-2</v>
      </c>
      <c r="G1114">
        <v>8.5980000000000001E-2</v>
      </c>
      <c r="H1114">
        <v>5.1659999999999998E-2</v>
      </c>
      <c r="I1114">
        <v>-5.0750000000000003E-2</v>
      </c>
      <c r="J1114">
        <v>1.12E-2</v>
      </c>
      <c r="K1114">
        <v>-5.15327</v>
      </c>
      <c r="L1114">
        <v>5.7521699999999996</v>
      </c>
      <c r="M1114">
        <v>5.51126</v>
      </c>
      <c r="N1114">
        <v>5.7284100000000002</v>
      </c>
      <c r="O1114">
        <v>5.7308199999999996</v>
      </c>
      <c r="P1114">
        <v>5.5946199999999999</v>
      </c>
      <c r="Q1114">
        <v>5.5807900000000004</v>
      </c>
      <c r="R1114">
        <v>5.4201499999999996</v>
      </c>
      <c r="S1114">
        <v>5.5061299999999997</v>
      </c>
      <c r="T1114">
        <v>5.6186999999999996</v>
      </c>
      <c r="U1114">
        <v>5.6703599999999996</v>
      </c>
      <c r="V1114">
        <v>5.7225200000000003</v>
      </c>
      <c r="W1114">
        <v>5.6717700000000004</v>
      </c>
      <c r="X1114">
        <v>5.5597700000000003</v>
      </c>
      <c r="Y1114">
        <v>5.57097</v>
      </c>
      <c r="Z1114">
        <v>-2.8785599999999998</v>
      </c>
      <c r="AA1114">
        <v>-8.0318299999999994</v>
      </c>
      <c r="AB1114" t="s">
        <v>34634</v>
      </c>
      <c r="AC1114">
        <v>555</v>
      </c>
      <c r="AD1114" t="s">
        <v>21</v>
      </c>
      <c r="AE1114" t="s">
        <v>15</v>
      </c>
      <c r="AF1114" t="s">
        <v>34956</v>
      </c>
      <c r="AG1114">
        <v>12</v>
      </c>
      <c r="AH1114" t="s">
        <v>34958</v>
      </c>
    </row>
    <row r="1115" spans="1:34" x14ac:dyDescent="0.25">
      <c r="A1115" t="s">
        <v>34634</v>
      </c>
      <c r="B1115" t="s">
        <v>34635</v>
      </c>
      <c r="C1115" t="s">
        <v>34636</v>
      </c>
      <c r="D1115">
        <v>-0.24091000000000001</v>
      </c>
      <c r="E1115">
        <v>2.4099999999999998E-3</v>
      </c>
      <c r="F1115">
        <v>-1.383E-2</v>
      </c>
      <c r="G1115">
        <v>8.5980000000000001E-2</v>
      </c>
      <c r="H1115">
        <v>5.1659999999999998E-2</v>
      </c>
      <c r="I1115">
        <v>-5.0750000000000003E-2</v>
      </c>
      <c r="J1115">
        <v>1.12E-2</v>
      </c>
      <c r="K1115">
        <v>-5.15327</v>
      </c>
      <c r="L1115">
        <v>5.7521699999999996</v>
      </c>
      <c r="M1115">
        <v>5.51126</v>
      </c>
      <c r="N1115">
        <v>5.7284100000000002</v>
      </c>
      <c r="O1115">
        <v>5.7308199999999996</v>
      </c>
      <c r="P1115">
        <v>5.5946199999999999</v>
      </c>
      <c r="Q1115">
        <v>5.5807900000000004</v>
      </c>
      <c r="R1115">
        <v>5.4201499999999996</v>
      </c>
      <c r="S1115">
        <v>5.5061299999999997</v>
      </c>
      <c r="T1115">
        <v>5.6186999999999996</v>
      </c>
      <c r="U1115">
        <v>5.6703599999999996</v>
      </c>
      <c r="V1115">
        <v>5.7225200000000003</v>
      </c>
      <c r="W1115">
        <v>5.6717700000000004</v>
      </c>
      <c r="X1115">
        <v>5.5597700000000003</v>
      </c>
      <c r="Y1115">
        <v>5.57097</v>
      </c>
      <c r="Z1115">
        <v>-2.8785599999999998</v>
      </c>
      <c r="AA1115">
        <v>-8.0318299999999994</v>
      </c>
      <c r="AB1115" t="s">
        <v>34634</v>
      </c>
      <c r="AC1115">
        <v>558</v>
      </c>
      <c r="AD1115" t="s">
        <v>21</v>
      </c>
      <c r="AE1115" t="s">
        <v>15</v>
      </c>
      <c r="AF1115" t="s">
        <v>34956</v>
      </c>
      <c r="AG1115">
        <v>15</v>
      </c>
      <c r="AH1115" t="s">
        <v>34959</v>
      </c>
    </row>
    <row r="1116" spans="1:34" x14ac:dyDescent="0.25">
      <c r="A1116" t="s">
        <v>13065</v>
      </c>
      <c r="B1116" t="s">
        <v>13066</v>
      </c>
      <c r="C1116" t="s">
        <v>13067</v>
      </c>
      <c r="D1116">
        <v>-0.24176700000000001</v>
      </c>
      <c r="E1116">
        <v>5.1790999999999997E-2</v>
      </c>
      <c r="F1116">
        <v>0.14563000000000001</v>
      </c>
      <c r="G1116">
        <v>0.26289200000000001</v>
      </c>
      <c r="H1116">
        <v>1.8751E-2</v>
      </c>
      <c r="I1116">
        <v>1.4994E-2</v>
      </c>
      <c r="J1116">
        <v>-8.6139999999999994E-2</v>
      </c>
      <c r="K1116">
        <v>0.10123</v>
      </c>
      <c r="L1116">
        <v>0.56528800000000001</v>
      </c>
      <c r="M1116">
        <v>0.323521</v>
      </c>
      <c r="N1116">
        <v>0.27976000000000001</v>
      </c>
      <c r="O1116">
        <v>0.33155099999999998</v>
      </c>
      <c r="P1116">
        <v>0.42881000000000002</v>
      </c>
      <c r="Q1116">
        <v>0.57443999999999995</v>
      </c>
      <c r="R1116">
        <v>0.389322</v>
      </c>
      <c r="S1116">
        <v>0.65221399999999996</v>
      </c>
      <c r="T1116">
        <v>0.43937900000000002</v>
      </c>
      <c r="U1116">
        <v>0.45812999999999998</v>
      </c>
      <c r="V1116">
        <v>0.42988599999999999</v>
      </c>
      <c r="W1116">
        <v>0.44488</v>
      </c>
      <c r="X1116">
        <v>0.54022999999999999</v>
      </c>
      <c r="Y1116">
        <v>0.45408999999999999</v>
      </c>
      <c r="Z1116">
        <v>2.3431299999999999</v>
      </c>
      <c r="AA1116">
        <v>2.4443600000000001</v>
      </c>
      <c r="AB1116" t="s">
        <v>13065</v>
      </c>
      <c r="AC1116">
        <v>8</v>
      </c>
      <c r="AD1116" t="s">
        <v>5</v>
      </c>
      <c r="AE1116" t="s">
        <v>6</v>
      </c>
      <c r="AF1116" t="s">
        <v>14425</v>
      </c>
      <c r="AG1116">
        <v>7</v>
      </c>
      <c r="AH1116" t="s">
        <v>14426</v>
      </c>
    </row>
    <row r="1117" spans="1:34" x14ac:dyDescent="0.25">
      <c r="A1117" t="s">
        <v>35602</v>
      </c>
      <c r="B1117" t="s">
        <v>35603</v>
      </c>
      <c r="C1117" t="s">
        <v>35604</v>
      </c>
      <c r="D1117">
        <v>-0.24224799999999999</v>
      </c>
      <c r="E1117">
        <v>-0.12963</v>
      </c>
      <c r="F1117">
        <v>-7.2359000000000007E-2</v>
      </c>
      <c r="G1117">
        <v>-9.7166000000000002E-2</v>
      </c>
      <c r="H1117">
        <v>-0.21696799999999999</v>
      </c>
      <c r="I1117">
        <v>0.26492399999999999</v>
      </c>
      <c r="J1117">
        <v>-2.264E-2</v>
      </c>
      <c r="K1117" t="s">
        <v>642</v>
      </c>
      <c r="L1117">
        <v>0.66169900000000004</v>
      </c>
      <c r="M1117">
        <v>0.41945100000000002</v>
      </c>
      <c r="N1117">
        <v>0.88283</v>
      </c>
      <c r="O1117">
        <v>0.75319999999999998</v>
      </c>
      <c r="P1117">
        <v>0.96130899999999997</v>
      </c>
      <c r="Q1117">
        <v>0.88895000000000002</v>
      </c>
      <c r="R1117">
        <v>0.68837199999999998</v>
      </c>
      <c r="S1117">
        <v>0.59120600000000001</v>
      </c>
      <c r="T1117">
        <v>0.73836900000000005</v>
      </c>
      <c r="U1117">
        <v>0.521401</v>
      </c>
      <c r="V1117">
        <v>0.72345499999999996</v>
      </c>
      <c r="W1117">
        <v>0.98837900000000001</v>
      </c>
      <c r="X1117">
        <v>0.61373900000000003</v>
      </c>
      <c r="Y1117">
        <v>0.59109900000000004</v>
      </c>
      <c r="Z1117" t="s">
        <v>642</v>
      </c>
      <c r="AA1117">
        <v>-3.2746599999999999</v>
      </c>
      <c r="AB1117" t="s">
        <v>35602</v>
      </c>
      <c r="AC1117">
        <v>211</v>
      </c>
      <c r="AD1117" t="s">
        <v>5</v>
      </c>
      <c r="AE1117" t="s">
        <v>6</v>
      </c>
      <c r="AF1117" t="s">
        <v>35605</v>
      </c>
      <c r="AG1117">
        <v>7</v>
      </c>
      <c r="AH1117" t="s">
        <v>35606</v>
      </c>
    </row>
    <row r="1118" spans="1:34" x14ac:dyDescent="0.25">
      <c r="A1118" t="s">
        <v>13526</v>
      </c>
      <c r="B1118" t="s">
        <v>13527</v>
      </c>
      <c r="C1118" t="s">
        <v>13528</v>
      </c>
      <c r="D1118">
        <v>-0.24468000000000001</v>
      </c>
      <c r="E1118">
        <v>-9.3200000000000005E-2</v>
      </c>
      <c r="F1118">
        <v>-0.25694</v>
      </c>
      <c r="G1118">
        <v>-0.23882999999999999</v>
      </c>
      <c r="H1118">
        <v>1.1299999999999999E-2</v>
      </c>
      <c r="I1118">
        <v>-0.15054000000000001</v>
      </c>
      <c r="J1118">
        <v>-9.0270000000000003E-2</v>
      </c>
      <c r="K1118">
        <v>0.21546999999999999</v>
      </c>
      <c r="L1118">
        <v>2.8285900000000002</v>
      </c>
      <c r="M1118">
        <v>2.5839099999999999</v>
      </c>
      <c r="N1118">
        <v>2.6716099999999998</v>
      </c>
      <c r="O1118">
        <v>2.5784099999999999</v>
      </c>
      <c r="P1118">
        <v>2.7973499999999998</v>
      </c>
      <c r="Q1118">
        <v>2.5404100000000001</v>
      </c>
      <c r="R1118">
        <v>3.05524</v>
      </c>
      <c r="S1118">
        <v>2.8164099999999999</v>
      </c>
      <c r="T1118">
        <v>3.30958</v>
      </c>
      <c r="U1118">
        <v>3.3208799999999998</v>
      </c>
      <c r="V1118">
        <v>2.6660599999999999</v>
      </c>
      <c r="W1118">
        <v>2.51552</v>
      </c>
      <c r="X1118">
        <v>2.9576199999999999</v>
      </c>
      <c r="Y1118">
        <v>2.8673500000000001</v>
      </c>
      <c r="Z1118">
        <v>5.0156599999999996</v>
      </c>
      <c r="AA1118">
        <v>5.2311300000000003</v>
      </c>
      <c r="AB1118" t="s">
        <v>13526</v>
      </c>
      <c r="AC1118">
        <v>24</v>
      </c>
      <c r="AD1118" t="s">
        <v>5</v>
      </c>
      <c r="AE1118" t="s">
        <v>35</v>
      </c>
      <c r="AF1118" t="s">
        <v>13529</v>
      </c>
      <c r="AG1118">
        <v>3</v>
      </c>
      <c r="AH1118" t="s">
        <v>13530</v>
      </c>
    </row>
    <row r="1119" spans="1:34" x14ac:dyDescent="0.25">
      <c r="A1119" t="s">
        <v>13526</v>
      </c>
      <c r="B1119" t="s">
        <v>13527</v>
      </c>
      <c r="C1119" t="s">
        <v>13528</v>
      </c>
      <c r="D1119">
        <v>-0.24468000000000001</v>
      </c>
      <c r="E1119">
        <v>-9.3200000000000005E-2</v>
      </c>
      <c r="F1119">
        <v>-0.25694</v>
      </c>
      <c r="G1119">
        <v>-0.23882999999999999</v>
      </c>
      <c r="H1119">
        <v>1.1299999999999999E-2</v>
      </c>
      <c r="I1119">
        <v>-0.15054000000000001</v>
      </c>
      <c r="J1119">
        <v>-9.0270000000000003E-2</v>
      </c>
      <c r="K1119">
        <v>0.21546999999999999</v>
      </c>
      <c r="L1119">
        <v>2.8285900000000002</v>
      </c>
      <c r="M1119">
        <v>2.5839099999999999</v>
      </c>
      <c r="N1119">
        <v>2.6716099999999998</v>
      </c>
      <c r="O1119">
        <v>2.5784099999999999</v>
      </c>
      <c r="P1119">
        <v>2.7973499999999998</v>
      </c>
      <c r="Q1119">
        <v>2.5404100000000001</v>
      </c>
      <c r="R1119">
        <v>3.05524</v>
      </c>
      <c r="S1119">
        <v>2.8164099999999999</v>
      </c>
      <c r="T1119">
        <v>3.30958</v>
      </c>
      <c r="U1119">
        <v>3.3208799999999998</v>
      </c>
      <c r="V1119">
        <v>2.6660599999999999</v>
      </c>
      <c r="W1119">
        <v>2.51552</v>
      </c>
      <c r="X1119">
        <v>2.9576199999999999</v>
      </c>
      <c r="Y1119">
        <v>2.8673500000000001</v>
      </c>
      <c r="Z1119">
        <v>5.0156599999999996</v>
      </c>
      <c r="AA1119">
        <v>5.2311300000000003</v>
      </c>
      <c r="AB1119" t="s">
        <v>13526</v>
      </c>
      <c r="AC1119">
        <v>27</v>
      </c>
      <c r="AD1119" t="s">
        <v>5</v>
      </c>
      <c r="AE1119" t="s">
        <v>35</v>
      </c>
      <c r="AF1119" t="s">
        <v>13529</v>
      </c>
      <c r="AG1119">
        <v>6</v>
      </c>
      <c r="AH1119" t="s">
        <v>14296</v>
      </c>
    </row>
    <row r="1120" spans="1:34" x14ac:dyDescent="0.25">
      <c r="A1120" t="s">
        <v>36011</v>
      </c>
      <c r="B1120" t="s">
        <v>36012</v>
      </c>
      <c r="C1120" t="s">
        <v>36013</v>
      </c>
      <c r="D1120">
        <v>-0.24596799999999999</v>
      </c>
      <c r="E1120">
        <v>-0.83793899999999999</v>
      </c>
      <c r="F1120">
        <v>7.7149999999999996E-2</v>
      </c>
      <c r="G1120">
        <v>-0.90481599999999995</v>
      </c>
      <c r="H1120">
        <v>-0.1757</v>
      </c>
      <c r="I1120">
        <v>-0.97916000000000003</v>
      </c>
      <c r="J1120">
        <v>1.3716600000000001</v>
      </c>
      <c r="K1120">
        <v>1.7412799999999999</v>
      </c>
      <c r="L1120">
        <v>0.96700900000000001</v>
      </c>
      <c r="M1120">
        <v>0.72104100000000004</v>
      </c>
      <c r="N1120">
        <v>1.66286</v>
      </c>
      <c r="O1120">
        <v>0.82492100000000002</v>
      </c>
      <c r="P1120">
        <v>1.3988</v>
      </c>
      <c r="Q1120">
        <v>1.4759500000000001</v>
      </c>
      <c r="R1120">
        <v>1.6536200000000001</v>
      </c>
      <c r="S1120">
        <v>0.74880400000000003</v>
      </c>
      <c r="T1120">
        <v>2.19794</v>
      </c>
      <c r="U1120">
        <v>2.02224</v>
      </c>
      <c r="V1120">
        <v>3.5730900000000001</v>
      </c>
      <c r="W1120">
        <v>2.5939299999999998</v>
      </c>
      <c r="X1120">
        <v>0.87153999999999998</v>
      </c>
      <c r="Y1120">
        <v>2.2431999999999999</v>
      </c>
      <c r="Z1120">
        <v>-4.7128199999999998</v>
      </c>
      <c r="AA1120">
        <v>-2.9715400000000001</v>
      </c>
      <c r="AB1120" t="s">
        <v>36011</v>
      </c>
      <c r="AC1120">
        <v>24</v>
      </c>
      <c r="AD1120" t="s">
        <v>21</v>
      </c>
      <c r="AE1120" t="s">
        <v>35</v>
      </c>
      <c r="AF1120" t="s">
        <v>36014</v>
      </c>
      <c r="AG1120">
        <v>4</v>
      </c>
      <c r="AH1120" t="s">
        <v>36015</v>
      </c>
    </row>
    <row r="1121" spans="1:34" x14ac:dyDescent="0.25">
      <c r="A1121" t="s">
        <v>36011</v>
      </c>
      <c r="B1121" t="s">
        <v>36012</v>
      </c>
      <c r="C1121" t="s">
        <v>36013</v>
      </c>
      <c r="D1121">
        <v>-0.24596799999999999</v>
      </c>
      <c r="E1121">
        <v>-0.83793899999999999</v>
      </c>
      <c r="F1121">
        <v>7.7149999999999996E-2</v>
      </c>
      <c r="G1121">
        <v>-0.90481599999999995</v>
      </c>
      <c r="H1121">
        <v>-0.1757</v>
      </c>
      <c r="I1121">
        <v>-0.97916000000000003</v>
      </c>
      <c r="J1121">
        <v>1.3716600000000001</v>
      </c>
      <c r="K1121">
        <v>1.7412799999999999</v>
      </c>
      <c r="L1121">
        <v>0.96700900000000001</v>
      </c>
      <c r="M1121">
        <v>0.72104100000000004</v>
      </c>
      <c r="N1121">
        <v>1.66286</v>
      </c>
      <c r="O1121">
        <v>0.82492100000000002</v>
      </c>
      <c r="P1121">
        <v>1.3988</v>
      </c>
      <c r="Q1121">
        <v>1.4759500000000001</v>
      </c>
      <c r="R1121">
        <v>1.6536200000000001</v>
      </c>
      <c r="S1121">
        <v>0.74880400000000003</v>
      </c>
      <c r="T1121">
        <v>2.19794</v>
      </c>
      <c r="U1121">
        <v>2.02224</v>
      </c>
      <c r="V1121">
        <v>3.5730900000000001</v>
      </c>
      <c r="W1121">
        <v>2.5939299999999998</v>
      </c>
      <c r="X1121">
        <v>0.87153999999999998</v>
      </c>
      <c r="Y1121">
        <v>2.2431999999999999</v>
      </c>
      <c r="Z1121">
        <v>-4.7128199999999998</v>
      </c>
      <c r="AA1121">
        <v>-2.9715400000000001</v>
      </c>
      <c r="AB1121" t="s">
        <v>36011</v>
      </c>
      <c r="AC1121">
        <v>25</v>
      </c>
      <c r="AD1121" t="s">
        <v>21</v>
      </c>
      <c r="AE1121" t="s">
        <v>35</v>
      </c>
      <c r="AF1121" t="s">
        <v>36014</v>
      </c>
      <c r="AG1121">
        <v>5</v>
      </c>
      <c r="AH1121" t="s">
        <v>36016</v>
      </c>
    </row>
    <row r="1122" spans="1:34" x14ac:dyDescent="0.25">
      <c r="A1122" t="s">
        <v>13068</v>
      </c>
      <c r="B1122" t="s">
        <v>13069</v>
      </c>
      <c r="C1122" t="s">
        <v>13070</v>
      </c>
      <c r="D1122">
        <v>-0.24632000000000001</v>
      </c>
      <c r="E1122">
        <v>-0.14177999999999999</v>
      </c>
      <c r="F1122">
        <v>-0.16352</v>
      </c>
      <c r="G1122">
        <v>-0.16470000000000001</v>
      </c>
      <c r="H1122">
        <v>-6.2179999999999999E-2</v>
      </c>
      <c r="I1122">
        <v>-0.20832000000000001</v>
      </c>
      <c r="J1122">
        <v>4.9520000000000002E-2</v>
      </c>
      <c r="K1122">
        <v>0.88895000000000002</v>
      </c>
      <c r="L1122">
        <v>5.8410200000000003</v>
      </c>
      <c r="M1122">
        <v>5.5946999999999996</v>
      </c>
      <c r="N1122">
        <v>5.4452499999999997</v>
      </c>
      <c r="O1122">
        <v>5.3034699999999999</v>
      </c>
      <c r="P1122">
        <v>5.5573399999999999</v>
      </c>
      <c r="Q1122">
        <v>5.3938199999999998</v>
      </c>
      <c r="R1122">
        <v>5.5723700000000003</v>
      </c>
      <c r="S1122">
        <v>5.4076700000000004</v>
      </c>
      <c r="T1122">
        <v>5.5247799999999998</v>
      </c>
      <c r="U1122">
        <v>5.4626000000000001</v>
      </c>
      <c r="V1122">
        <v>5.5258399999999996</v>
      </c>
      <c r="W1122">
        <v>5.31752</v>
      </c>
      <c r="X1122">
        <v>5.5084200000000001</v>
      </c>
      <c r="Y1122">
        <v>5.5579400000000003</v>
      </c>
      <c r="Z1122">
        <v>1.0044299999999999</v>
      </c>
      <c r="AA1122">
        <v>1.8933800000000001</v>
      </c>
      <c r="AB1122" t="s">
        <v>13068</v>
      </c>
      <c r="AC1122">
        <v>1444</v>
      </c>
      <c r="AD1122" t="s">
        <v>5</v>
      </c>
      <c r="AE1122" t="s">
        <v>6</v>
      </c>
      <c r="AF1122" t="s">
        <v>34180</v>
      </c>
      <c r="AG1122">
        <v>12</v>
      </c>
      <c r="AH1122" t="s">
        <v>13086</v>
      </c>
    </row>
    <row r="1123" spans="1:34" x14ac:dyDescent="0.25">
      <c r="A1123" t="s">
        <v>13102</v>
      </c>
      <c r="B1123" t="s">
        <v>13103</v>
      </c>
      <c r="C1123" t="s">
        <v>13104</v>
      </c>
      <c r="D1123">
        <v>-0.24660899999999999</v>
      </c>
      <c r="E1123">
        <v>-3.2228E-2</v>
      </c>
      <c r="F1123">
        <v>-0.24537999999999999</v>
      </c>
      <c r="G1123">
        <v>-0.46114699999999997</v>
      </c>
      <c r="H1123">
        <v>0.319191</v>
      </c>
      <c r="I1123">
        <v>-0.72325399999999995</v>
      </c>
      <c r="J1123">
        <v>-0.47417100000000001</v>
      </c>
      <c r="K1123">
        <v>-1.661E-2</v>
      </c>
      <c r="L1123">
        <v>0.60121000000000002</v>
      </c>
      <c r="M1123">
        <v>0.354601</v>
      </c>
      <c r="N1123">
        <v>-0.28269</v>
      </c>
      <c r="O1123">
        <v>-0.31491799999999998</v>
      </c>
      <c r="P1123">
        <v>-0.11083999999999999</v>
      </c>
      <c r="Q1123">
        <v>-0.35621999999999998</v>
      </c>
      <c r="R1123">
        <v>0.22181100000000001</v>
      </c>
      <c r="S1123">
        <v>-0.23933599999999999</v>
      </c>
      <c r="T1123">
        <v>0.22861899999999999</v>
      </c>
      <c r="U1123">
        <v>0.54781000000000002</v>
      </c>
      <c r="V1123">
        <v>-0.53059599999999996</v>
      </c>
      <c r="W1123">
        <v>-1.2538499999999999</v>
      </c>
      <c r="X1123">
        <v>0.32464999999999999</v>
      </c>
      <c r="Y1123">
        <v>-0.14952099999999999</v>
      </c>
      <c r="Z1123">
        <v>3.40137</v>
      </c>
      <c r="AA1123">
        <v>3.38476</v>
      </c>
      <c r="AB1123" t="s">
        <v>13102</v>
      </c>
      <c r="AC1123">
        <v>123</v>
      </c>
      <c r="AD1123" t="s">
        <v>5</v>
      </c>
      <c r="AE1123" t="s">
        <v>6</v>
      </c>
      <c r="AF1123" t="s">
        <v>33934</v>
      </c>
      <c r="AG1123">
        <v>4</v>
      </c>
      <c r="AH1123" t="s">
        <v>13105</v>
      </c>
    </row>
    <row r="1124" spans="1:34" x14ac:dyDescent="0.25">
      <c r="A1124" t="s">
        <v>13554</v>
      </c>
      <c r="B1124" t="s">
        <v>13555</v>
      </c>
      <c r="C1124" t="s">
        <v>13556</v>
      </c>
      <c r="D1124">
        <v>-0.24678800000000001</v>
      </c>
      <c r="E1124">
        <v>-3.6609000000000003E-2</v>
      </c>
      <c r="F1124">
        <v>3.6671000000000002E-2</v>
      </c>
      <c r="G1124">
        <v>6.8441000000000002E-2</v>
      </c>
      <c r="H1124">
        <v>-0.153118</v>
      </c>
      <c r="I1124">
        <v>-5.5719999999999999E-2</v>
      </c>
      <c r="J1124">
        <v>0.19214100000000001</v>
      </c>
      <c r="K1124">
        <v>-0.45188</v>
      </c>
      <c r="L1124">
        <v>0.71930899999999998</v>
      </c>
      <c r="M1124">
        <v>0.47252100000000002</v>
      </c>
      <c r="N1124">
        <v>0.750471</v>
      </c>
      <c r="O1124">
        <v>0.713862</v>
      </c>
      <c r="P1124">
        <v>0.89119899999999996</v>
      </c>
      <c r="Q1124">
        <v>0.92786999999999997</v>
      </c>
      <c r="R1124">
        <v>0.64030299999999996</v>
      </c>
      <c r="S1124">
        <v>0.70874400000000004</v>
      </c>
      <c r="T1124">
        <v>0.93676899999999996</v>
      </c>
      <c r="U1124">
        <v>0.78365099999999999</v>
      </c>
      <c r="V1124">
        <v>1.16659</v>
      </c>
      <c r="W1124">
        <v>1.11087</v>
      </c>
      <c r="X1124">
        <v>0.75326899999999997</v>
      </c>
      <c r="Y1124">
        <v>0.94540999999999997</v>
      </c>
      <c r="Z1124">
        <v>2.2738100000000001</v>
      </c>
      <c r="AA1124">
        <v>1.82193</v>
      </c>
      <c r="AB1124" t="s">
        <v>13554</v>
      </c>
      <c r="AC1124">
        <v>1008</v>
      </c>
      <c r="AD1124" t="s">
        <v>5</v>
      </c>
      <c r="AE1124" t="s">
        <v>6</v>
      </c>
      <c r="AF1124" t="s">
        <v>35116</v>
      </c>
      <c r="AG1124">
        <v>7</v>
      </c>
      <c r="AH1124" t="s">
        <v>14698</v>
      </c>
    </row>
    <row r="1125" spans="1:34" x14ac:dyDescent="0.25">
      <c r="A1125" t="s">
        <v>13283</v>
      </c>
      <c r="B1125" t="s">
        <v>13284</v>
      </c>
      <c r="C1125" t="s">
        <v>13285</v>
      </c>
      <c r="D1125">
        <v>-0.24698000000000001</v>
      </c>
      <c r="E1125">
        <v>-4.6559999999999997E-2</v>
      </c>
      <c r="F1125">
        <v>-0.11602</v>
      </c>
      <c r="G1125">
        <v>-0.15292</v>
      </c>
      <c r="H1125">
        <v>-0.14088000000000001</v>
      </c>
      <c r="I1125">
        <v>-0.11849</v>
      </c>
      <c r="J1125">
        <v>-0.15359999999999999</v>
      </c>
      <c r="K1125">
        <v>-0.12256</v>
      </c>
      <c r="L1125">
        <v>2.9306899999999998</v>
      </c>
      <c r="M1125">
        <v>2.68371</v>
      </c>
      <c r="N1125">
        <v>2.6411500000000001</v>
      </c>
      <c r="O1125">
        <v>2.5945900000000002</v>
      </c>
      <c r="P1125">
        <v>2.86314</v>
      </c>
      <c r="Q1125">
        <v>2.7471199999999998</v>
      </c>
      <c r="R1125">
        <v>2.9901599999999999</v>
      </c>
      <c r="S1125">
        <v>2.83724</v>
      </c>
      <c r="T1125">
        <v>3.0166200000000001</v>
      </c>
      <c r="U1125">
        <v>2.87574</v>
      </c>
      <c r="V1125">
        <v>2.8714300000000001</v>
      </c>
      <c r="W1125">
        <v>2.7529400000000002</v>
      </c>
      <c r="X1125">
        <v>2.9609999999999999</v>
      </c>
      <c r="Y1125">
        <v>2.8073999999999999</v>
      </c>
      <c r="Z1125">
        <v>5.0426000000000002</v>
      </c>
      <c r="AA1125">
        <v>4.9200400000000002</v>
      </c>
      <c r="AB1125" t="s">
        <v>34366</v>
      </c>
      <c r="AC1125" t="s">
        <v>34367</v>
      </c>
      <c r="AD1125" t="s">
        <v>5</v>
      </c>
      <c r="AE1125" t="s">
        <v>6</v>
      </c>
      <c r="AF1125" t="s">
        <v>13541</v>
      </c>
      <c r="AG1125">
        <v>3</v>
      </c>
      <c r="AH1125" t="s">
        <v>13542</v>
      </c>
    </row>
    <row r="1126" spans="1:34" x14ac:dyDescent="0.25">
      <c r="A1126" t="s">
        <v>13332</v>
      </c>
      <c r="B1126" t="s">
        <v>13333</v>
      </c>
      <c r="C1126" t="s">
        <v>13334</v>
      </c>
      <c r="D1126">
        <v>-0.24746699999999999</v>
      </c>
      <c r="E1126">
        <v>-0.14362</v>
      </c>
      <c r="F1126">
        <v>0.14224999999999999</v>
      </c>
      <c r="G1126">
        <v>0.38458300000000001</v>
      </c>
      <c r="H1126">
        <v>0.131462</v>
      </c>
      <c r="I1126">
        <v>2.1904E-2</v>
      </c>
      <c r="J1126">
        <v>0.15769900000000001</v>
      </c>
      <c r="K1126">
        <v>-0.27110000000000001</v>
      </c>
      <c r="L1126">
        <v>-0.56135199999999996</v>
      </c>
      <c r="M1126">
        <v>-0.80881899999999995</v>
      </c>
      <c r="N1126">
        <v>-0.56772</v>
      </c>
      <c r="O1126">
        <v>-0.71133999999999997</v>
      </c>
      <c r="P1126">
        <v>-0.70002900000000001</v>
      </c>
      <c r="Q1126">
        <v>-0.55777900000000002</v>
      </c>
      <c r="R1126">
        <v>-0.85248800000000002</v>
      </c>
      <c r="S1126">
        <v>-0.46790500000000002</v>
      </c>
      <c r="T1126">
        <v>-0.67237100000000005</v>
      </c>
      <c r="U1126">
        <v>-0.54090899999999997</v>
      </c>
      <c r="V1126">
        <v>-0.356964</v>
      </c>
      <c r="W1126">
        <v>-0.33506000000000002</v>
      </c>
      <c r="X1126">
        <v>-0.66271000000000002</v>
      </c>
      <c r="Y1126">
        <v>-0.50501099999999999</v>
      </c>
      <c r="Z1126">
        <v>1.96489</v>
      </c>
      <c r="AA1126">
        <v>1.6937899999999999</v>
      </c>
      <c r="AB1126" t="s">
        <v>13332</v>
      </c>
      <c r="AC1126">
        <v>291</v>
      </c>
      <c r="AD1126" t="s">
        <v>21</v>
      </c>
      <c r="AE1126" t="s">
        <v>6</v>
      </c>
      <c r="AF1126" t="s">
        <v>35012</v>
      </c>
      <c r="AG1126">
        <v>5</v>
      </c>
      <c r="AH1126" t="s">
        <v>14438</v>
      </c>
    </row>
    <row r="1127" spans="1:34" x14ac:dyDescent="0.25">
      <c r="A1127" t="s">
        <v>13141</v>
      </c>
      <c r="B1127" t="s">
        <v>13142</v>
      </c>
      <c r="C1127" t="s">
        <v>13143</v>
      </c>
      <c r="D1127">
        <v>-0.24859999999999999</v>
      </c>
      <c r="E1127">
        <v>-0.37284</v>
      </c>
      <c r="F1127">
        <v>-0.29191</v>
      </c>
      <c r="G1127">
        <v>-0.32963999999999999</v>
      </c>
      <c r="H1127">
        <v>-0.40626000000000001</v>
      </c>
      <c r="I1127">
        <v>-0.50090999999999997</v>
      </c>
      <c r="J1127">
        <v>0.14452999999999999</v>
      </c>
      <c r="K1127">
        <v>-0.62719000000000003</v>
      </c>
      <c r="L1127">
        <v>-3.5508899999999999</v>
      </c>
      <c r="M1127">
        <v>-3.79949</v>
      </c>
      <c r="N1127">
        <v>-3.4671699999999999</v>
      </c>
      <c r="O1127">
        <v>-3.8400099999999999</v>
      </c>
      <c r="P1127">
        <v>-3.5743</v>
      </c>
      <c r="Q1127">
        <v>-3.8662100000000001</v>
      </c>
      <c r="R1127">
        <v>-4.1134199999999996</v>
      </c>
      <c r="S1127">
        <v>-4.44306</v>
      </c>
      <c r="T1127">
        <v>-3.3860199999999998</v>
      </c>
      <c r="U1127">
        <v>-3.7922799999999999</v>
      </c>
      <c r="V1127">
        <v>-3.2942800000000001</v>
      </c>
      <c r="W1127">
        <v>-3.7951899999999998</v>
      </c>
      <c r="X1127">
        <v>-3.7291699999999999</v>
      </c>
      <c r="Y1127">
        <v>-3.5846399999999998</v>
      </c>
      <c r="Z1127">
        <v>-3.03288</v>
      </c>
      <c r="AA1127">
        <v>-3.6600700000000002</v>
      </c>
      <c r="AB1127" t="s">
        <v>13141</v>
      </c>
      <c r="AC1127">
        <v>423</v>
      </c>
      <c r="AD1127" t="s">
        <v>5</v>
      </c>
      <c r="AE1127" t="s">
        <v>6</v>
      </c>
      <c r="AF1127" t="s">
        <v>35267</v>
      </c>
      <c r="AG1127">
        <v>22</v>
      </c>
      <c r="AH1127" t="s">
        <v>35268</v>
      </c>
    </row>
    <row r="1128" spans="1:34" x14ac:dyDescent="0.25">
      <c r="A1128" t="s">
        <v>13078</v>
      </c>
      <c r="B1128" t="s">
        <v>13079</v>
      </c>
      <c r="C1128" t="s">
        <v>13080</v>
      </c>
      <c r="D1128">
        <v>-0.24901999999999999</v>
      </c>
      <c r="E1128">
        <v>0.22914999999999999</v>
      </c>
      <c r="F1128">
        <v>-0.31344</v>
      </c>
      <c r="G1128">
        <v>-0.11635</v>
      </c>
      <c r="H1128">
        <v>-5.0869999999999999E-2</v>
      </c>
      <c r="I1128">
        <v>-4.1360000000000001E-2</v>
      </c>
      <c r="J1128">
        <v>-7.4090000000000003E-2</v>
      </c>
      <c r="K1128">
        <v>-1.03E-2</v>
      </c>
      <c r="L1128">
        <v>2.1675200000000001</v>
      </c>
      <c r="M1128">
        <v>1.9185000000000001</v>
      </c>
      <c r="N1128">
        <v>-2.3927299999999998</v>
      </c>
      <c r="O1128">
        <v>-2.1635800000000001</v>
      </c>
      <c r="P1128">
        <v>1.8260400000000001</v>
      </c>
      <c r="Q1128">
        <v>1.5125999999999999</v>
      </c>
      <c r="R1128">
        <v>1.88913</v>
      </c>
      <c r="S1128">
        <v>1.77278</v>
      </c>
      <c r="T1128">
        <v>2.0030100000000002</v>
      </c>
      <c r="U1128">
        <v>1.95214</v>
      </c>
      <c r="V1128">
        <v>1.64117</v>
      </c>
      <c r="W1128">
        <v>1.59981</v>
      </c>
      <c r="X1128">
        <v>1.9264600000000001</v>
      </c>
      <c r="Y1128">
        <v>1.8523700000000001</v>
      </c>
      <c r="Z1128">
        <v>1.5647899999999999</v>
      </c>
      <c r="AA1128">
        <v>1.5544899999999999</v>
      </c>
      <c r="AB1128" t="s">
        <v>13264</v>
      </c>
      <c r="AC1128" t="s">
        <v>13263</v>
      </c>
      <c r="AD1128" t="s">
        <v>21</v>
      </c>
      <c r="AE1128" t="s">
        <v>6</v>
      </c>
      <c r="AF1128" t="s">
        <v>33881</v>
      </c>
      <c r="AG1128">
        <v>3</v>
      </c>
      <c r="AH1128" t="s">
        <v>13265</v>
      </c>
    </row>
    <row r="1129" spans="1:34" x14ac:dyDescent="0.25">
      <c r="A1129" t="s">
        <v>13886</v>
      </c>
      <c r="B1129" t="s">
        <v>13887</v>
      </c>
      <c r="C1129" t="s">
        <v>13888</v>
      </c>
      <c r="D1129">
        <v>-0.249449</v>
      </c>
      <c r="E1129">
        <v>6.9302000000000002E-2</v>
      </c>
      <c r="F1129">
        <v>4.6558000000000002E-2</v>
      </c>
      <c r="G1129">
        <v>-0.15251500000000001</v>
      </c>
      <c r="H1129">
        <v>-0.17804700000000001</v>
      </c>
      <c r="I1129">
        <v>-5.2125999999999999E-2</v>
      </c>
      <c r="J1129">
        <v>2.6800000000000001E-2</v>
      </c>
      <c r="K1129">
        <v>6.5979999999999997E-2</v>
      </c>
      <c r="L1129">
        <v>-0.45228000000000002</v>
      </c>
      <c r="M1129">
        <v>-0.70172900000000005</v>
      </c>
      <c r="N1129">
        <v>-0.66449000000000003</v>
      </c>
      <c r="O1129">
        <v>-0.59518800000000005</v>
      </c>
      <c r="P1129">
        <v>-0.72757899999999998</v>
      </c>
      <c r="Q1129">
        <v>-0.68102099999999999</v>
      </c>
      <c r="R1129">
        <v>-0.44875900000000002</v>
      </c>
      <c r="S1129">
        <v>-0.60127399999999998</v>
      </c>
      <c r="T1129">
        <v>-0.41140199999999999</v>
      </c>
      <c r="U1129">
        <v>-0.589449</v>
      </c>
      <c r="V1129">
        <v>-0.77936499999999997</v>
      </c>
      <c r="W1129">
        <v>-0.83149099999999998</v>
      </c>
      <c r="X1129">
        <v>-0.575851</v>
      </c>
      <c r="Y1129">
        <v>-0.54905099999999996</v>
      </c>
      <c r="Z1129">
        <v>1.62809</v>
      </c>
      <c r="AA1129">
        <v>1.69407</v>
      </c>
      <c r="AB1129" t="s">
        <v>13886</v>
      </c>
      <c r="AC1129">
        <v>99</v>
      </c>
      <c r="AD1129" t="s">
        <v>5</v>
      </c>
      <c r="AE1129" t="s">
        <v>6</v>
      </c>
      <c r="AF1129" t="s">
        <v>13889</v>
      </c>
      <c r="AG1129">
        <v>3</v>
      </c>
      <c r="AH1129" t="s">
        <v>13890</v>
      </c>
    </row>
    <row r="1130" spans="1:34" x14ac:dyDescent="0.25">
      <c r="A1130" t="s">
        <v>15548</v>
      </c>
      <c r="B1130" t="s">
        <v>15550</v>
      </c>
      <c r="C1130" t="s">
        <v>15549</v>
      </c>
      <c r="D1130">
        <v>-0.25033939999999999</v>
      </c>
      <c r="E1130">
        <v>-6.7058000000000006E-2</v>
      </c>
      <c r="F1130">
        <v>-2.2388470000000001E-2</v>
      </c>
      <c r="G1130">
        <v>-0.21352699999999999</v>
      </c>
      <c r="H1130">
        <v>0.16973060000000001</v>
      </c>
      <c r="I1130">
        <v>-0.1008049</v>
      </c>
      <c r="J1130">
        <v>-1.8390699999999999E-2</v>
      </c>
      <c r="K1130">
        <v>1.167E-2</v>
      </c>
      <c r="L1130">
        <v>8.2399399999999998E-2</v>
      </c>
      <c r="M1130">
        <v>-0.16794000000000001</v>
      </c>
      <c r="N1130">
        <v>-0.14324000000000001</v>
      </c>
      <c r="O1130">
        <v>-0.21029800000000001</v>
      </c>
      <c r="P1130">
        <v>-6.6509300000000002E-3</v>
      </c>
      <c r="Q1130">
        <v>-2.90394E-2</v>
      </c>
      <c r="R1130">
        <v>-0.138018</v>
      </c>
      <c r="S1130">
        <v>-0.351545</v>
      </c>
      <c r="T1130">
        <v>-0.108581</v>
      </c>
      <c r="U1130">
        <v>6.1149599999999998E-2</v>
      </c>
      <c r="V1130">
        <v>-9.1545100000000004E-2</v>
      </c>
      <c r="W1130">
        <v>-0.19234999999999999</v>
      </c>
      <c r="X1130">
        <v>-2.5470699999999999E-2</v>
      </c>
      <c r="Y1130">
        <v>-4.3861400000000002E-2</v>
      </c>
      <c r="Z1130">
        <v>1.7512799999999999</v>
      </c>
      <c r="AA1130">
        <v>1.76295</v>
      </c>
      <c r="AB1130" t="s">
        <v>15548</v>
      </c>
      <c r="AC1130">
        <v>214</v>
      </c>
      <c r="AD1130" t="s">
        <v>5</v>
      </c>
      <c r="AE1130" t="s">
        <v>6</v>
      </c>
      <c r="AF1130" t="s">
        <v>34475</v>
      </c>
      <c r="AG1130">
        <v>5</v>
      </c>
      <c r="AH1130" t="s">
        <v>34476</v>
      </c>
    </row>
    <row r="1131" spans="1:34" x14ac:dyDescent="0.25">
      <c r="A1131" t="s">
        <v>13075</v>
      </c>
      <c r="B1131" t="s">
        <v>13076</v>
      </c>
      <c r="C1131" t="s">
        <v>13077</v>
      </c>
      <c r="D1131">
        <v>-0.25079000000000001</v>
      </c>
      <c r="E1131">
        <v>-0.108</v>
      </c>
      <c r="F1131">
        <v>-2.7470000000000001E-2</v>
      </c>
      <c r="G1131">
        <v>-0.288381</v>
      </c>
      <c r="H1131">
        <v>-6.0830000000000002E-2</v>
      </c>
      <c r="I1131">
        <v>-0.28444000000000003</v>
      </c>
      <c r="J1131">
        <v>-0.11369</v>
      </c>
      <c r="K1131">
        <v>-0.16712009999999999</v>
      </c>
      <c r="L1131">
        <v>-1.3049200000000001</v>
      </c>
      <c r="M1131">
        <v>-1.5557099999999999</v>
      </c>
      <c r="N1131">
        <v>-1.17015</v>
      </c>
      <c r="O1131">
        <v>-1.2781499999999999</v>
      </c>
      <c r="P1131">
        <v>-1.2818099999999999</v>
      </c>
      <c r="Q1131">
        <v>-1.30928</v>
      </c>
      <c r="R1131">
        <v>-0.95296899999999996</v>
      </c>
      <c r="S1131">
        <v>-1.24135</v>
      </c>
      <c r="T1131">
        <v>-1.0767100000000001</v>
      </c>
      <c r="U1131">
        <v>-1.13754</v>
      </c>
      <c r="V1131">
        <v>-1.3704700000000001</v>
      </c>
      <c r="W1131">
        <v>-1.6549100000000001</v>
      </c>
      <c r="X1131">
        <v>-1.2204699999999999</v>
      </c>
      <c r="Y1131">
        <v>-1.33416</v>
      </c>
      <c r="Z1131">
        <v>3.6620100000000003E-2</v>
      </c>
      <c r="AA1131">
        <v>-0.1305</v>
      </c>
      <c r="AB1131" t="s">
        <v>13075</v>
      </c>
      <c r="AC1131">
        <v>376</v>
      </c>
      <c r="AD1131" t="s">
        <v>5</v>
      </c>
      <c r="AE1131" t="s">
        <v>6</v>
      </c>
      <c r="AF1131" t="s">
        <v>14462</v>
      </c>
      <c r="AG1131">
        <v>1</v>
      </c>
      <c r="AH1131" t="s">
        <v>14463</v>
      </c>
    </row>
    <row r="1132" spans="1:34" x14ac:dyDescent="0.25">
      <c r="A1132" t="s">
        <v>14043</v>
      </c>
      <c r="B1132" t="s">
        <v>14044</v>
      </c>
      <c r="C1132" t="s">
        <v>14045</v>
      </c>
      <c r="D1132">
        <v>-0.25141999999999998</v>
      </c>
      <c r="E1132">
        <v>-0.15643000000000001</v>
      </c>
      <c r="F1132">
        <v>0.42161999999999999</v>
      </c>
      <c r="G1132">
        <v>-0.15767999999999999</v>
      </c>
      <c r="H1132">
        <v>6.6949999999999996E-2</v>
      </c>
      <c r="I1132">
        <v>-0.1135</v>
      </c>
      <c r="J1132">
        <v>-0.21648000000000001</v>
      </c>
      <c r="K1132">
        <v>0.17907999999999999</v>
      </c>
      <c r="L1132">
        <v>-1.6569100000000001</v>
      </c>
      <c r="M1132">
        <v>-1.9083300000000001</v>
      </c>
      <c r="N1132">
        <v>-1.65029</v>
      </c>
      <c r="O1132">
        <v>-1.8067200000000001</v>
      </c>
      <c r="P1132">
        <v>-1.87988</v>
      </c>
      <c r="Q1132">
        <v>-1.4582599999999999</v>
      </c>
      <c r="R1132">
        <v>-1.4650000000000001</v>
      </c>
      <c r="S1132">
        <v>-1.6226799999999999</v>
      </c>
      <c r="T1132">
        <v>-1.5347</v>
      </c>
      <c r="U1132">
        <v>-1.4677500000000001</v>
      </c>
      <c r="V1132">
        <v>-1.5890500000000001</v>
      </c>
      <c r="W1132">
        <v>-1.70255</v>
      </c>
      <c r="X1132">
        <v>-1.44143</v>
      </c>
      <c r="Y1132">
        <v>-1.65791</v>
      </c>
      <c r="Z1132">
        <v>1.2826500000000001</v>
      </c>
      <c r="AA1132">
        <v>1.46173</v>
      </c>
      <c r="AB1132" t="s">
        <v>14043</v>
      </c>
      <c r="AC1132">
        <v>2609</v>
      </c>
      <c r="AD1132" t="s">
        <v>5</v>
      </c>
      <c r="AE1132" t="s">
        <v>6</v>
      </c>
      <c r="AF1132" t="s">
        <v>35058</v>
      </c>
      <c r="AG1132">
        <v>4</v>
      </c>
      <c r="AH1132" t="s">
        <v>14046</v>
      </c>
    </row>
    <row r="1133" spans="1:34" x14ac:dyDescent="0.25">
      <c r="A1133" t="s">
        <v>34216</v>
      </c>
      <c r="B1133" t="s">
        <v>34217</v>
      </c>
      <c r="C1133" t="s">
        <v>34218</v>
      </c>
      <c r="D1133">
        <v>-0.25408799999999998</v>
      </c>
      <c r="E1133">
        <v>0.134681</v>
      </c>
      <c r="F1133">
        <v>-5.4960000000000002E-2</v>
      </c>
      <c r="G1133">
        <v>0.27609400000000001</v>
      </c>
      <c r="H1133">
        <v>-0.151619</v>
      </c>
      <c r="I1133">
        <v>0.102933</v>
      </c>
      <c r="J1133">
        <v>9.3031000000000003E-2</v>
      </c>
      <c r="K1133" t="s">
        <v>642</v>
      </c>
      <c r="L1133">
        <v>-0.203651</v>
      </c>
      <c r="M1133">
        <v>-0.45773900000000001</v>
      </c>
      <c r="N1133">
        <v>-0.57813999999999999</v>
      </c>
      <c r="O1133">
        <v>-0.44345899999999999</v>
      </c>
      <c r="P1133">
        <v>-0.40350900000000001</v>
      </c>
      <c r="Q1133">
        <v>-0.45846900000000002</v>
      </c>
      <c r="R1133">
        <v>-0.823349</v>
      </c>
      <c r="S1133">
        <v>-0.54725500000000005</v>
      </c>
      <c r="T1133">
        <v>-0.45086100000000001</v>
      </c>
      <c r="U1133">
        <v>-0.60248000000000002</v>
      </c>
      <c r="V1133">
        <v>-0.40570400000000001</v>
      </c>
      <c r="W1133">
        <v>-0.30277100000000001</v>
      </c>
      <c r="X1133">
        <v>-0.52661100000000005</v>
      </c>
      <c r="Y1133">
        <v>-0.43358000000000002</v>
      </c>
      <c r="Z1133" t="s">
        <v>642</v>
      </c>
      <c r="AA1133" t="s">
        <v>642</v>
      </c>
      <c r="AB1133" t="s">
        <v>34216</v>
      </c>
      <c r="AC1133">
        <v>493</v>
      </c>
      <c r="AD1133" t="s">
        <v>5</v>
      </c>
      <c r="AE1133" t="s">
        <v>6</v>
      </c>
      <c r="AF1133" t="s">
        <v>34219</v>
      </c>
      <c r="AG1133">
        <v>6</v>
      </c>
      <c r="AH1133" t="s">
        <v>34220</v>
      </c>
    </row>
    <row r="1134" spans="1:34" x14ac:dyDescent="0.25">
      <c r="A1134" t="s">
        <v>13075</v>
      </c>
      <c r="B1134" t="s">
        <v>13076</v>
      </c>
      <c r="C1134" t="s">
        <v>13077</v>
      </c>
      <c r="D1134">
        <v>-0.25674999999999998</v>
      </c>
      <c r="E1134">
        <v>-3.8940000000000002E-2</v>
      </c>
      <c r="F1134">
        <v>-0.247751</v>
      </c>
      <c r="G1134">
        <v>5.4099999999999999E-3</v>
      </c>
      <c r="H1134">
        <v>-8.763E-2</v>
      </c>
      <c r="I1134">
        <v>-9.6860000000000002E-2</v>
      </c>
      <c r="J1134">
        <v>-8.1640000000000004E-2</v>
      </c>
      <c r="K1134">
        <v>7.4609999999999996E-2</v>
      </c>
      <c r="L1134">
        <v>1.32704</v>
      </c>
      <c r="M1134">
        <v>1.07029</v>
      </c>
      <c r="N1134">
        <v>1.27834</v>
      </c>
      <c r="O1134">
        <v>1.2394000000000001</v>
      </c>
      <c r="P1134">
        <v>1.08724</v>
      </c>
      <c r="Q1134">
        <v>0.83948900000000004</v>
      </c>
      <c r="R1134">
        <v>1.15442</v>
      </c>
      <c r="S1134">
        <v>1.1598299999999999</v>
      </c>
      <c r="T1134">
        <v>1.1993499999999999</v>
      </c>
      <c r="U1134">
        <v>1.11172</v>
      </c>
      <c r="V1134">
        <v>1.22749</v>
      </c>
      <c r="W1134">
        <v>1.13063</v>
      </c>
      <c r="X1134">
        <v>1.24559</v>
      </c>
      <c r="Y1134">
        <v>1.16395</v>
      </c>
      <c r="Z1134">
        <v>1.74594</v>
      </c>
      <c r="AA1134">
        <v>1.8205499999999999</v>
      </c>
      <c r="AB1134" t="s">
        <v>13075</v>
      </c>
      <c r="AC1134">
        <v>551</v>
      </c>
      <c r="AD1134" t="s">
        <v>5</v>
      </c>
      <c r="AE1134" t="s">
        <v>6</v>
      </c>
      <c r="AF1134" t="s">
        <v>34879</v>
      </c>
      <c r="AG1134">
        <v>10</v>
      </c>
      <c r="AH1134" t="s">
        <v>14245</v>
      </c>
    </row>
    <row r="1135" spans="1:34" x14ac:dyDescent="0.25">
      <c r="A1135" t="s">
        <v>36061</v>
      </c>
      <c r="B1135" t="s">
        <v>36062</v>
      </c>
      <c r="C1135" t="s">
        <v>36063</v>
      </c>
      <c r="D1135">
        <v>-0.25692999999999999</v>
      </c>
      <c r="E1135">
        <v>-0.23776</v>
      </c>
      <c r="F1135">
        <v>-0.28913</v>
      </c>
      <c r="G1135">
        <v>-0.13852</v>
      </c>
      <c r="H1135">
        <v>-0.18348</v>
      </c>
      <c r="I1135">
        <v>-0.14297000000000001</v>
      </c>
      <c r="J1135">
        <v>-4.1660000000000003E-2</v>
      </c>
      <c r="K1135" t="s">
        <v>642</v>
      </c>
      <c r="L1135">
        <v>2.74255</v>
      </c>
      <c r="M1135">
        <v>2.4856199999999999</v>
      </c>
      <c r="N1135">
        <v>3.7513399999999999</v>
      </c>
      <c r="O1135">
        <v>3.5135800000000001</v>
      </c>
      <c r="P1135">
        <v>3.6331199999999999</v>
      </c>
      <c r="Q1135">
        <v>3.3439899999999998</v>
      </c>
      <c r="R1135">
        <v>3.2742100000000001</v>
      </c>
      <c r="S1135">
        <v>3.1356899999999999</v>
      </c>
      <c r="T1135">
        <v>3.2597399999999999</v>
      </c>
      <c r="U1135">
        <v>3.07626</v>
      </c>
      <c r="V1135">
        <v>3.6727400000000001</v>
      </c>
      <c r="W1135">
        <v>3.5297700000000001</v>
      </c>
      <c r="X1135">
        <v>3.3938700000000002</v>
      </c>
      <c r="Y1135">
        <v>3.3522099999999999</v>
      </c>
      <c r="Z1135" t="s">
        <v>642</v>
      </c>
      <c r="AA1135">
        <v>-2.1613199999999999</v>
      </c>
      <c r="AB1135" t="s">
        <v>36061</v>
      </c>
      <c r="AC1135">
        <v>268</v>
      </c>
      <c r="AD1135" t="s">
        <v>21</v>
      </c>
      <c r="AE1135" t="s">
        <v>6</v>
      </c>
      <c r="AF1135" t="s">
        <v>36064</v>
      </c>
      <c r="AG1135">
        <v>19</v>
      </c>
      <c r="AH1135" t="s">
        <v>36065</v>
      </c>
    </row>
    <row r="1136" spans="1:34" x14ac:dyDescent="0.25">
      <c r="A1136" t="s">
        <v>14180</v>
      </c>
      <c r="B1136" t="s">
        <v>14181</v>
      </c>
      <c r="C1136" t="s">
        <v>14182</v>
      </c>
      <c r="D1136">
        <v>-0.25700899999999999</v>
      </c>
      <c r="E1136">
        <v>-0.21933</v>
      </c>
      <c r="F1136">
        <v>0.29695899999999997</v>
      </c>
      <c r="G1136">
        <v>-0.27887699999999999</v>
      </c>
      <c r="H1136">
        <v>0.11125</v>
      </c>
      <c r="I1136">
        <v>-0.103396</v>
      </c>
      <c r="J1136">
        <v>-5.1649E-2</v>
      </c>
      <c r="K1136">
        <v>-6.0368999999999999E-2</v>
      </c>
      <c r="L1136">
        <v>-0.75348099999999996</v>
      </c>
      <c r="M1136">
        <v>-1.0104900000000001</v>
      </c>
      <c r="N1136">
        <v>-0.84894000000000003</v>
      </c>
      <c r="O1136">
        <v>-1.0682700000000001</v>
      </c>
      <c r="P1136">
        <v>-1.1671199999999999</v>
      </c>
      <c r="Q1136">
        <v>-0.87016099999999996</v>
      </c>
      <c r="R1136">
        <v>-0.54774900000000004</v>
      </c>
      <c r="S1136">
        <v>-0.82662599999999997</v>
      </c>
      <c r="T1136">
        <v>-0.90529999999999999</v>
      </c>
      <c r="U1136">
        <v>-0.79405000000000003</v>
      </c>
      <c r="V1136">
        <v>-0.79421399999999998</v>
      </c>
      <c r="W1136">
        <v>-0.89761000000000002</v>
      </c>
      <c r="X1136">
        <v>-0.837561</v>
      </c>
      <c r="Y1136">
        <v>-0.88920999999999994</v>
      </c>
      <c r="Z1136">
        <v>0.88414000000000004</v>
      </c>
      <c r="AA1136">
        <v>0.82377100000000003</v>
      </c>
      <c r="AB1136" t="s">
        <v>14180</v>
      </c>
      <c r="AC1136">
        <v>185</v>
      </c>
      <c r="AD1136" t="s">
        <v>5</v>
      </c>
      <c r="AE1136" t="s">
        <v>6</v>
      </c>
      <c r="AF1136" t="s">
        <v>34764</v>
      </c>
      <c r="AG1136">
        <v>5</v>
      </c>
      <c r="AH1136" t="s">
        <v>14183</v>
      </c>
    </row>
    <row r="1137" spans="1:34" x14ac:dyDescent="0.25">
      <c r="A1137" t="s">
        <v>35401</v>
      </c>
      <c r="B1137" t="s">
        <v>35402</v>
      </c>
      <c r="C1137" t="s">
        <v>35403</v>
      </c>
      <c r="D1137">
        <v>-0.25725900000000002</v>
      </c>
      <c r="E1137">
        <v>-0.14015939999999999</v>
      </c>
      <c r="F1137">
        <v>-0.12943060000000001</v>
      </c>
      <c r="G1137">
        <v>3.6132999999999998E-2</v>
      </c>
      <c r="H1137">
        <v>-0.19419900000000001</v>
      </c>
      <c r="I1137">
        <v>-0.13019610000000001</v>
      </c>
      <c r="J1137">
        <v>-6.9369E-2</v>
      </c>
      <c r="K1137" t="s">
        <v>642</v>
      </c>
      <c r="L1137">
        <v>-0.16253100000000001</v>
      </c>
      <c r="M1137">
        <v>-0.41979</v>
      </c>
      <c r="N1137">
        <v>-3.47996E-2</v>
      </c>
      <c r="O1137">
        <v>-0.174959</v>
      </c>
      <c r="P1137">
        <v>0.18548000000000001</v>
      </c>
      <c r="Q1137">
        <v>5.6049399999999999E-2</v>
      </c>
      <c r="R1137">
        <v>-0.40773799999999999</v>
      </c>
      <c r="S1137">
        <v>-0.37160500000000002</v>
      </c>
      <c r="T1137">
        <v>-0.16999</v>
      </c>
      <c r="U1137">
        <v>-0.36418899999999998</v>
      </c>
      <c r="V1137">
        <v>0.21713499999999999</v>
      </c>
      <c r="W1137">
        <v>8.69389E-2</v>
      </c>
      <c r="X1137">
        <v>-0.26356099999999999</v>
      </c>
      <c r="Y1137">
        <v>-0.33293</v>
      </c>
      <c r="Z1137" t="s">
        <v>642</v>
      </c>
      <c r="AA1137" t="s">
        <v>642</v>
      </c>
      <c r="AB1137" t="s">
        <v>35401</v>
      </c>
      <c r="AC1137">
        <v>231</v>
      </c>
      <c r="AD1137" t="s">
        <v>5</v>
      </c>
      <c r="AE1137" t="s">
        <v>15</v>
      </c>
      <c r="AF1137" t="s">
        <v>35404</v>
      </c>
      <c r="AG1137">
        <v>2</v>
      </c>
      <c r="AH1137" t="s">
        <v>35405</v>
      </c>
    </row>
    <row r="1138" spans="1:34" x14ac:dyDescent="0.25">
      <c r="A1138" t="s">
        <v>35401</v>
      </c>
      <c r="B1138" t="s">
        <v>35402</v>
      </c>
      <c r="C1138" t="s">
        <v>35403</v>
      </c>
      <c r="D1138">
        <v>-0.25725900000000002</v>
      </c>
      <c r="E1138">
        <v>-0.14015939999999999</v>
      </c>
      <c r="F1138">
        <v>-0.12943060000000001</v>
      </c>
      <c r="G1138">
        <v>3.6132999999999998E-2</v>
      </c>
      <c r="H1138">
        <v>-0.19419900000000001</v>
      </c>
      <c r="I1138">
        <v>-0.13019610000000001</v>
      </c>
      <c r="J1138">
        <v>-6.9369E-2</v>
      </c>
      <c r="K1138" t="s">
        <v>642</v>
      </c>
      <c r="L1138">
        <v>-0.16253100000000001</v>
      </c>
      <c r="M1138">
        <v>-0.41979</v>
      </c>
      <c r="N1138">
        <v>-3.47996E-2</v>
      </c>
      <c r="O1138">
        <v>-0.174959</v>
      </c>
      <c r="P1138">
        <v>0.18548000000000001</v>
      </c>
      <c r="Q1138">
        <v>5.6049399999999999E-2</v>
      </c>
      <c r="R1138">
        <v>-0.40773799999999999</v>
      </c>
      <c r="S1138">
        <v>-0.37160500000000002</v>
      </c>
      <c r="T1138">
        <v>-0.16999</v>
      </c>
      <c r="U1138">
        <v>-0.36418899999999998</v>
      </c>
      <c r="V1138">
        <v>0.21713499999999999</v>
      </c>
      <c r="W1138">
        <v>8.69389E-2</v>
      </c>
      <c r="X1138">
        <v>-0.26356099999999999</v>
      </c>
      <c r="Y1138">
        <v>-0.33293</v>
      </c>
      <c r="Z1138" t="s">
        <v>642</v>
      </c>
      <c r="AA1138" t="s">
        <v>642</v>
      </c>
      <c r="AB1138" t="s">
        <v>35401</v>
      </c>
      <c r="AC1138">
        <v>236</v>
      </c>
      <c r="AD1138" t="s">
        <v>21</v>
      </c>
      <c r="AE1138" t="s">
        <v>15</v>
      </c>
      <c r="AF1138" t="s">
        <v>35404</v>
      </c>
      <c r="AG1138">
        <v>7</v>
      </c>
      <c r="AH1138" t="s">
        <v>35406</v>
      </c>
    </row>
    <row r="1139" spans="1:34" x14ac:dyDescent="0.25">
      <c r="A1139" t="s">
        <v>35401</v>
      </c>
      <c r="B1139" t="s">
        <v>35402</v>
      </c>
      <c r="C1139" t="s">
        <v>35403</v>
      </c>
      <c r="D1139">
        <v>-0.25725900000000002</v>
      </c>
      <c r="E1139">
        <v>-0.14015939999999999</v>
      </c>
      <c r="F1139">
        <v>-0.12943060000000001</v>
      </c>
      <c r="G1139">
        <v>3.6132999999999998E-2</v>
      </c>
      <c r="H1139">
        <v>-0.19419900000000001</v>
      </c>
      <c r="I1139">
        <v>-0.13019610000000001</v>
      </c>
      <c r="J1139">
        <v>-6.9369E-2</v>
      </c>
      <c r="K1139" t="s">
        <v>642</v>
      </c>
      <c r="L1139">
        <v>-0.16253100000000001</v>
      </c>
      <c r="M1139">
        <v>-0.41979</v>
      </c>
      <c r="N1139">
        <v>-3.47996E-2</v>
      </c>
      <c r="O1139">
        <v>-0.174959</v>
      </c>
      <c r="P1139">
        <v>0.18548000000000001</v>
      </c>
      <c r="Q1139">
        <v>5.6049399999999999E-2</v>
      </c>
      <c r="R1139">
        <v>-0.40773799999999999</v>
      </c>
      <c r="S1139">
        <v>-0.37160500000000002</v>
      </c>
      <c r="T1139">
        <v>-0.16999</v>
      </c>
      <c r="U1139">
        <v>-0.36418899999999998</v>
      </c>
      <c r="V1139">
        <v>0.21713499999999999</v>
      </c>
      <c r="W1139">
        <v>8.69389E-2</v>
      </c>
      <c r="X1139">
        <v>-0.26356099999999999</v>
      </c>
      <c r="Y1139">
        <v>-0.33293</v>
      </c>
      <c r="Z1139" t="s">
        <v>642</v>
      </c>
      <c r="AA1139" t="s">
        <v>642</v>
      </c>
      <c r="AB1139" t="s">
        <v>35401</v>
      </c>
      <c r="AC1139">
        <v>234</v>
      </c>
      <c r="AD1139" t="s">
        <v>24</v>
      </c>
      <c r="AE1139" t="s">
        <v>15</v>
      </c>
      <c r="AF1139" t="s">
        <v>35404</v>
      </c>
      <c r="AG1139">
        <v>5</v>
      </c>
      <c r="AH1139" t="s">
        <v>35407</v>
      </c>
    </row>
    <row r="1140" spans="1:34" x14ac:dyDescent="0.25">
      <c r="A1140" t="s">
        <v>13756</v>
      </c>
      <c r="B1140" t="s">
        <v>13757</v>
      </c>
      <c r="C1140" t="s">
        <v>13758</v>
      </c>
      <c r="D1140">
        <v>-0.25816</v>
      </c>
      <c r="E1140">
        <v>-0.10285</v>
      </c>
      <c r="F1140">
        <v>-6.105E-2</v>
      </c>
      <c r="G1140">
        <v>-0.42774600000000002</v>
      </c>
      <c r="H1140">
        <v>-8.5128999999999996E-2</v>
      </c>
      <c r="I1140">
        <v>-0.109874</v>
      </c>
      <c r="J1140">
        <v>6.149E-3</v>
      </c>
      <c r="K1140">
        <v>-0.25156000000000001</v>
      </c>
      <c r="L1140">
        <v>-0.20050999999999999</v>
      </c>
      <c r="M1140">
        <v>-0.45867000000000002</v>
      </c>
      <c r="N1140">
        <v>-0.63768999999999998</v>
      </c>
      <c r="O1140">
        <v>-0.74053999999999998</v>
      </c>
      <c r="P1140">
        <v>-0.55425100000000005</v>
      </c>
      <c r="Q1140">
        <v>-0.61530099999999999</v>
      </c>
      <c r="R1140">
        <v>-0.363039</v>
      </c>
      <c r="S1140">
        <v>-0.79078499999999996</v>
      </c>
      <c r="T1140">
        <v>-0.47653000000000001</v>
      </c>
      <c r="U1140">
        <v>-0.56165900000000002</v>
      </c>
      <c r="V1140">
        <v>-0.50103600000000004</v>
      </c>
      <c r="W1140">
        <v>-0.61090999999999995</v>
      </c>
      <c r="X1140">
        <v>-0.60597000000000001</v>
      </c>
      <c r="Y1140">
        <v>-0.59982100000000005</v>
      </c>
      <c r="Z1140">
        <v>2.1821600000000001</v>
      </c>
      <c r="AA1140">
        <v>1.9306000000000001</v>
      </c>
      <c r="AB1140" t="s">
        <v>13756</v>
      </c>
      <c r="AC1140">
        <v>896</v>
      </c>
      <c r="AD1140" t="s">
        <v>5</v>
      </c>
      <c r="AE1140" t="s">
        <v>6</v>
      </c>
      <c r="AF1140" t="s">
        <v>14535</v>
      </c>
      <c r="AG1140">
        <v>8</v>
      </c>
      <c r="AH1140" t="s">
        <v>14536</v>
      </c>
    </row>
    <row r="1141" spans="1:34" x14ac:dyDescent="0.25">
      <c r="A1141" t="s">
        <v>13488</v>
      </c>
      <c r="B1141" t="s">
        <v>13489</v>
      </c>
      <c r="C1141" t="s">
        <v>13490</v>
      </c>
      <c r="D1141">
        <v>-0.25950800000000002</v>
      </c>
      <c r="E1141">
        <v>-9.1809999999999999E-3</v>
      </c>
      <c r="F1141">
        <v>-9.8669999999999994E-2</v>
      </c>
      <c r="G1141">
        <v>-0.17663799999999999</v>
      </c>
      <c r="H1141">
        <v>-6.5139000000000002E-2</v>
      </c>
      <c r="I1141">
        <v>-0.18621099999999999</v>
      </c>
      <c r="J1141">
        <v>1.1889E-2</v>
      </c>
      <c r="K1141">
        <v>6.4099999999999999E-3</v>
      </c>
      <c r="L1141">
        <v>0.88184899999999999</v>
      </c>
      <c r="M1141">
        <v>0.62234100000000003</v>
      </c>
      <c r="N1141">
        <v>0.57060100000000002</v>
      </c>
      <c r="O1141">
        <v>0.56142000000000003</v>
      </c>
      <c r="P1141">
        <v>0.72019999999999995</v>
      </c>
      <c r="Q1141">
        <v>0.62153000000000003</v>
      </c>
      <c r="R1141">
        <v>0.98143199999999997</v>
      </c>
      <c r="S1141">
        <v>0.80479400000000001</v>
      </c>
      <c r="T1141">
        <v>0.93540900000000005</v>
      </c>
      <c r="U1141">
        <v>0.87026999999999999</v>
      </c>
      <c r="V1141">
        <v>1.0685199999999999</v>
      </c>
      <c r="W1141">
        <v>0.88230900000000001</v>
      </c>
      <c r="X1141">
        <v>0.90073000000000003</v>
      </c>
      <c r="Y1141">
        <v>0.91261899999999996</v>
      </c>
      <c r="Z1141">
        <v>3.7483900000000001</v>
      </c>
      <c r="AA1141">
        <v>3.7547999999999999</v>
      </c>
      <c r="AB1141" t="s">
        <v>13488</v>
      </c>
      <c r="AC1141">
        <v>1907</v>
      </c>
      <c r="AD1141" t="s">
        <v>5</v>
      </c>
      <c r="AE1141" t="s">
        <v>6</v>
      </c>
      <c r="AF1141" t="s">
        <v>34330</v>
      </c>
      <c r="AG1141">
        <v>6</v>
      </c>
      <c r="AH1141" t="s">
        <v>14547</v>
      </c>
    </row>
    <row r="1142" spans="1:34" x14ac:dyDescent="0.25">
      <c r="A1142" t="s">
        <v>13112</v>
      </c>
      <c r="B1142" t="s">
        <v>13113</v>
      </c>
      <c r="C1142" t="s">
        <v>13114</v>
      </c>
      <c r="D1142">
        <v>-0.26035000000000003</v>
      </c>
      <c r="E1142">
        <v>-9.5269999999999994E-2</v>
      </c>
      <c r="F1142">
        <v>2.1940000000000001E-2</v>
      </c>
      <c r="G1142">
        <v>-0.12093</v>
      </c>
      <c r="H1142">
        <v>6.2920000000000004E-2</v>
      </c>
      <c r="I1142">
        <v>-0.10695</v>
      </c>
      <c r="J1142">
        <v>0.10553999999999999</v>
      </c>
      <c r="K1142">
        <v>7.1129999999999999E-2</v>
      </c>
      <c r="L1142">
        <v>4.3615000000000004</v>
      </c>
      <c r="M1142">
        <v>4.1011499999999996</v>
      </c>
      <c r="N1142">
        <v>4.2724000000000002</v>
      </c>
      <c r="O1142">
        <v>4.17713</v>
      </c>
      <c r="P1142">
        <v>4.22715</v>
      </c>
      <c r="Q1142">
        <v>4.2490899999999998</v>
      </c>
      <c r="R1142">
        <v>4.3406200000000004</v>
      </c>
      <c r="S1142">
        <v>4.2196899999999999</v>
      </c>
      <c r="T1142">
        <v>4.3199800000000002</v>
      </c>
      <c r="U1142">
        <v>4.3829000000000002</v>
      </c>
      <c r="V1142">
        <v>4.4159199999999998</v>
      </c>
      <c r="W1142">
        <v>4.3089700000000004</v>
      </c>
      <c r="X1142">
        <v>4.0382600000000002</v>
      </c>
      <c r="Y1142">
        <v>4.1437999999999997</v>
      </c>
      <c r="Z1142">
        <v>5.1992399999999996</v>
      </c>
      <c r="AA1142">
        <v>5.2703699999999998</v>
      </c>
      <c r="AB1142" t="s">
        <v>13112</v>
      </c>
      <c r="AC1142">
        <v>1666</v>
      </c>
      <c r="AD1142" t="s">
        <v>5</v>
      </c>
      <c r="AE1142" t="s">
        <v>6</v>
      </c>
      <c r="AF1142" t="s">
        <v>34790</v>
      </c>
      <c r="AG1142">
        <v>11</v>
      </c>
      <c r="AH1142" t="s">
        <v>14318</v>
      </c>
    </row>
    <row r="1143" spans="1:34" x14ac:dyDescent="0.25">
      <c r="A1143" t="s">
        <v>13068</v>
      </c>
      <c r="B1143" t="s">
        <v>13069</v>
      </c>
      <c r="C1143" t="s">
        <v>13070</v>
      </c>
      <c r="D1143">
        <v>-0.26278000000000001</v>
      </c>
      <c r="E1143">
        <v>6.1448999999999997E-2</v>
      </c>
      <c r="F1143">
        <v>-0.31336900000000001</v>
      </c>
      <c r="G1143">
        <v>-0.29678504</v>
      </c>
      <c r="H1143">
        <v>0.32897100000000001</v>
      </c>
      <c r="I1143">
        <v>-0.64664500000000003</v>
      </c>
      <c r="J1143">
        <v>-4.011E-2</v>
      </c>
      <c r="K1143">
        <v>0.19295000000000001</v>
      </c>
      <c r="L1143">
        <v>-1.25292</v>
      </c>
      <c r="M1143">
        <v>-1.5157</v>
      </c>
      <c r="N1143">
        <v>-0.80720899999999995</v>
      </c>
      <c r="O1143">
        <v>-0.74575999999999998</v>
      </c>
      <c r="P1143">
        <v>-0.71705099999999999</v>
      </c>
      <c r="Q1143">
        <v>-1.0304199999999999</v>
      </c>
      <c r="R1143">
        <v>-2.0389599999999998E-3</v>
      </c>
      <c r="S1143">
        <v>-0.29882399999999998</v>
      </c>
      <c r="T1143">
        <v>-0.51648099999999997</v>
      </c>
      <c r="U1143">
        <v>-0.18751000000000001</v>
      </c>
      <c r="V1143">
        <v>-0.416655</v>
      </c>
      <c r="W1143">
        <v>-1.0632999999999999</v>
      </c>
      <c r="X1143">
        <v>-0.56988099999999997</v>
      </c>
      <c r="Y1143">
        <v>-0.60999099999999995</v>
      </c>
      <c r="Z1143">
        <v>4.7883300000000002</v>
      </c>
      <c r="AA1143">
        <v>4.9812799999999999</v>
      </c>
      <c r="AB1143" t="s">
        <v>13068</v>
      </c>
      <c r="AC1143">
        <v>2134</v>
      </c>
      <c r="AD1143" t="s">
        <v>5</v>
      </c>
      <c r="AE1143" t="s">
        <v>35</v>
      </c>
      <c r="AF1143" t="s">
        <v>35905</v>
      </c>
      <c r="AG1143">
        <v>13</v>
      </c>
      <c r="AH1143" t="s">
        <v>14399</v>
      </c>
    </row>
    <row r="1144" spans="1:34" x14ac:dyDescent="0.25">
      <c r="A1144" t="s">
        <v>14779</v>
      </c>
      <c r="B1144" t="s">
        <v>14780</v>
      </c>
      <c r="C1144" t="s">
        <v>14781</v>
      </c>
      <c r="D1144">
        <v>-0.26283000000000001</v>
      </c>
      <c r="E1144">
        <v>-3.9019999999999999E-2</v>
      </c>
      <c r="F1144">
        <v>-5.0310000000000001E-2</v>
      </c>
      <c r="G1144">
        <v>-0.13052</v>
      </c>
      <c r="H1144">
        <v>-5.4769999999999999E-2</v>
      </c>
      <c r="I1144">
        <v>-5.2699999999999997E-2</v>
      </c>
      <c r="J1144">
        <v>8.8000000000000005E-3</v>
      </c>
      <c r="K1144">
        <v>8.0589999999999995E-2</v>
      </c>
      <c r="L1144">
        <v>2.88279</v>
      </c>
      <c r="M1144">
        <v>2.6199599999999998</v>
      </c>
      <c r="N1144">
        <v>2.1245500000000002</v>
      </c>
      <c r="O1144">
        <v>2.0855299999999999</v>
      </c>
      <c r="P1144">
        <v>2.4645299999999999</v>
      </c>
      <c r="Q1144">
        <v>2.4142199999999998</v>
      </c>
      <c r="R1144">
        <v>2.5729299999999999</v>
      </c>
      <c r="S1144">
        <v>2.4424100000000002</v>
      </c>
      <c r="T1144">
        <v>2.6308099999999999</v>
      </c>
      <c r="U1144">
        <v>2.5760399999999999</v>
      </c>
      <c r="V1144">
        <v>2.2350400000000001</v>
      </c>
      <c r="W1144">
        <v>2.1823399999999999</v>
      </c>
      <c r="X1144">
        <v>2.5422400000000001</v>
      </c>
      <c r="Y1144">
        <v>2.55104</v>
      </c>
      <c r="Z1144">
        <v>4.3837200000000003</v>
      </c>
      <c r="AA1144">
        <v>4.4643100000000002</v>
      </c>
      <c r="AB1144" t="s">
        <v>14783</v>
      </c>
      <c r="AC1144" t="s">
        <v>14782</v>
      </c>
      <c r="AD1144" t="s">
        <v>5</v>
      </c>
      <c r="AE1144" t="s">
        <v>6</v>
      </c>
      <c r="AF1144" t="s">
        <v>14784</v>
      </c>
      <c r="AG1144">
        <v>6</v>
      </c>
      <c r="AH1144" t="s">
        <v>14785</v>
      </c>
    </row>
    <row r="1145" spans="1:34" x14ac:dyDescent="0.25">
      <c r="A1145" t="s">
        <v>13521</v>
      </c>
      <c r="B1145" t="s">
        <v>4726</v>
      </c>
      <c r="C1145" t="s">
        <v>13522</v>
      </c>
      <c r="D1145">
        <v>-0.26300000000000001</v>
      </c>
      <c r="E1145">
        <v>-0.50153000000000003</v>
      </c>
      <c r="F1145">
        <v>-9.9279999999999993E-2</v>
      </c>
      <c r="G1145">
        <v>-0.2258</v>
      </c>
      <c r="H1145">
        <v>-0.20468</v>
      </c>
      <c r="I1145">
        <v>8.4440000000000001E-2</v>
      </c>
      <c r="J1145">
        <v>0.41869000000000001</v>
      </c>
      <c r="K1145">
        <v>-0.24005000000000001</v>
      </c>
      <c r="L1145">
        <v>-2.0784799999999999</v>
      </c>
      <c r="M1145">
        <v>-2.3414799999999998</v>
      </c>
      <c r="N1145">
        <v>-2.06447</v>
      </c>
      <c r="O1145">
        <v>-2.5659999999999998</v>
      </c>
      <c r="P1145">
        <v>-2.18452</v>
      </c>
      <c r="Q1145">
        <v>-2.2837999999999998</v>
      </c>
      <c r="R1145">
        <v>-1.9392799999999999</v>
      </c>
      <c r="S1145">
        <v>-2.1650800000000001</v>
      </c>
      <c r="T1145">
        <v>-1.9431499999999999</v>
      </c>
      <c r="U1145">
        <v>-2.1478299999999999</v>
      </c>
      <c r="V1145">
        <v>-2.00753</v>
      </c>
      <c r="W1145">
        <v>-1.92309</v>
      </c>
      <c r="X1145">
        <v>-2.39445</v>
      </c>
      <c r="Y1145">
        <v>-1.97576</v>
      </c>
      <c r="Z1145">
        <v>-0.96802999999999995</v>
      </c>
      <c r="AA1145">
        <v>-1.20808</v>
      </c>
      <c r="AB1145" t="s">
        <v>13521</v>
      </c>
      <c r="AC1145">
        <v>148</v>
      </c>
      <c r="AD1145" t="s">
        <v>5</v>
      </c>
      <c r="AE1145" t="s">
        <v>6</v>
      </c>
      <c r="AF1145" t="s">
        <v>35079</v>
      </c>
      <c r="AG1145">
        <v>3</v>
      </c>
      <c r="AH1145" t="s">
        <v>14304</v>
      </c>
    </row>
    <row r="1146" spans="1:34" x14ac:dyDescent="0.25">
      <c r="A1146" t="s">
        <v>35091</v>
      </c>
      <c r="B1146" t="s">
        <v>35092</v>
      </c>
      <c r="C1146" t="s">
        <v>35093</v>
      </c>
      <c r="D1146">
        <v>-0.263789</v>
      </c>
      <c r="E1146">
        <v>-0.198629</v>
      </c>
      <c r="F1146">
        <v>-0.15987999999999999</v>
      </c>
      <c r="G1146">
        <v>4.4020999999999998E-2</v>
      </c>
      <c r="H1146">
        <v>5.1110999999999997E-2</v>
      </c>
      <c r="I1146">
        <v>-0.13530500000000001</v>
      </c>
      <c r="J1146">
        <v>-5.6739999999999999E-2</v>
      </c>
      <c r="K1146">
        <v>-0.22137000000000001</v>
      </c>
      <c r="L1146">
        <v>-0.39346100000000001</v>
      </c>
      <c r="M1146">
        <v>-0.65725</v>
      </c>
      <c r="N1146">
        <v>-0.36981000000000003</v>
      </c>
      <c r="O1146">
        <v>-0.56843900000000003</v>
      </c>
      <c r="P1146">
        <v>-0.40751999999999999</v>
      </c>
      <c r="Q1146">
        <v>-0.56740000000000002</v>
      </c>
      <c r="R1146">
        <v>-0.55818699999999999</v>
      </c>
      <c r="S1146">
        <v>-0.51416600000000001</v>
      </c>
      <c r="T1146">
        <v>-0.55488000000000004</v>
      </c>
      <c r="U1146">
        <v>-0.50376900000000002</v>
      </c>
      <c r="V1146">
        <v>-0.32555600000000001</v>
      </c>
      <c r="W1146">
        <v>-0.46086100000000002</v>
      </c>
      <c r="X1146">
        <v>-0.57413999999999998</v>
      </c>
      <c r="Y1146">
        <v>-0.63088</v>
      </c>
      <c r="Z1146">
        <v>-3.9728400000000001</v>
      </c>
      <c r="AA1146">
        <v>-4.19421</v>
      </c>
      <c r="AB1146" t="s">
        <v>35091</v>
      </c>
      <c r="AC1146">
        <v>62</v>
      </c>
      <c r="AD1146" t="s">
        <v>5</v>
      </c>
      <c r="AE1146" t="s">
        <v>15</v>
      </c>
      <c r="AF1146" t="s">
        <v>35094</v>
      </c>
      <c r="AG1146">
        <v>2</v>
      </c>
      <c r="AH1146" t="s">
        <v>35095</v>
      </c>
    </row>
    <row r="1147" spans="1:34" x14ac:dyDescent="0.25">
      <c r="A1147" t="s">
        <v>35091</v>
      </c>
      <c r="B1147" t="s">
        <v>35092</v>
      </c>
      <c r="C1147" t="s">
        <v>35093</v>
      </c>
      <c r="D1147">
        <v>-0.263789</v>
      </c>
      <c r="E1147">
        <v>-0.198629</v>
      </c>
      <c r="F1147">
        <v>-0.15987999999999999</v>
      </c>
      <c r="G1147">
        <v>4.4020999999999998E-2</v>
      </c>
      <c r="H1147">
        <v>5.1110999999999997E-2</v>
      </c>
      <c r="I1147">
        <v>-0.13530500000000001</v>
      </c>
      <c r="J1147">
        <v>-5.6739999999999999E-2</v>
      </c>
      <c r="K1147">
        <v>-0.22137000000000001</v>
      </c>
      <c r="L1147">
        <v>-0.39346100000000001</v>
      </c>
      <c r="M1147">
        <v>-0.65725</v>
      </c>
      <c r="N1147">
        <v>-0.36981000000000003</v>
      </c>
      <c r="O1147">
        <v>-0.56843900000000003</v>
      </c>
      <c r="P1147">
        <v>-0.40751999999999999</v>
      </c>
      <c r="Q1147">
        <v>-0.56740000000000002</v>
      </c>
      <c r="R1147">
        <v>-0.55818699999999999</v>
      </c>
      <c r="S1147">
        <v>-0.51416600000000001</v>
      </c>
      <c r="T1147">
        <v>-0.55488000000000004</v>
      </c>
      <c r="U1147">
        <v>-0.50376900000000002</v>
      </c>
      <c r="V1147">
        <v>-0.32555600000000001</v>
      </c>
      <c r="W1147">
        <v>-0.46086100000000002</v>
      </c>
      <c r="X1147">
        <v>-0.57413999999999998</v>
      </c>
      <c r="Y1147">
        <v>-0.63088</v>
      </c>
      <c r="Z1147">
        <v>-3.9728400000000001</v>
      </c>
      <c r="AA1147">
        <v>-4.19421</v>
      </c>
      <c r="AB1147" t="s">
        <v>35091</v>
      </c>
      <c r="AC1147">
        <v>64</v>
      </c>
      <c r="AD1147" t="s">
        <v>5</v>
      </c>
      <c r="AE1147" t="s">
        <v>15</v>
      </c>
      <c r="AF1147" t="s">
        <v>35094</v>
      </c>
      <c r="AG1147">
        <v>4</v>
      </c>
      <c r="AH1147" t="s">
        <v>35096</v>
      </c>
    </row>
    <row r="1148" spans="1:34" x14ac:dyDescent="0.25">
      <c r="A1148" t="s">
        <v>35091</v>
      </c>
      <c r="B1148" t="s">
        <v>35092</v>
      </c>
      <c r="C1148" t="s">
        <v>35093</v>
      </c>
      <c r="D1148">
        <v>-0.263789</v>
      </c>
      <c r="E1148">
        <v>-0.198629</v>
      </c>
      <c r="F1148">
        <v>-0.15987999999999999</v>
      </c>
      <c r="G1148">
        <v>4.4020999999999998E-2</v>
      </c>
      <c r="H1148">
        <v>5.1110999999999997E-2</v>
      </c>
      <c r="I1148">
        <v>-0.13530500000000001</v>
      </c>
      <c r="J1148">
        <v>-5.6739999999999999E-2</v>
      </c>
      <c r="K1148">
        <v>-0.22137000000000001</v>
      </c>
      <c r="L1148">
        <v>-0.39346100000000001</v>
      </c>
      <c r="M1148">
        <v>-0.65725</v>
      </c>
      <c r="N1148">
        <v>-0.36981000000000003</v>
      </c>
      <c r="O1148">
        <v>-0.56843900000000003</v>
      </c>
      <c r="P1148">
        <v>-0.40751999999999999</v>
      </c>
      <c r="Q1148">
        <v>-0.56740000000000002</v>
      </c>
      <c r="R1148">
        <v>-0.55818699999999999</v>
      </c>
      <c r="S1148">
        <v>-0.51416600000000001</v>
      </c>
      <c r="T1148">
        <v>-0.55488000000000004</v>
      </c>
      <c r="U1148">
        <v>-0.50376900000000002</v>
      </c>
      <c r="V1148">
        <v>-0.32555600000000001</v>
      </c>
      <c r="W1148">
        <v>-0.46086100000000002</v>
      </c>
      <c r="X1148">
        <v>-0.57413999999999998</v>
      </c>
      <c r="Y1148">
        <v>-0.63088</v>
      </c>
      <c r="Z1148">
        <v>-3.9728400000000001</v>
      </c>
      <c r="AA1148">
        <v>-4.19421</v>
      </c>
      <c r="AB1148" t="s">
        <v>35091</v>
      </c>
      <c r="AC1148">
        <v>65</v>
      </c>
      <c r="AD1148" t="s">
        <v>5</v>
      </c>
      <c r="AE1148" t="s">
        <v>15</v>
      </c>
      <c r="AF1148" t="s">
        <v>35094</v>
      </c>
      <c r="AG1148">
        <v>5</v>
      </c>
      <c r="AH1148" t="s">
        <v>35097</v>
      </c>
    </row>
    <row r="1149" spans="1:34" x14ac:dyDescent="0.25">
      <c r="A1149" t="s">
        <v>14738</v>
      </c>
      <c r="B1149" t="s">
        <v>14739</v>
      </c>
      <c r="C1149" t="s">
        <v>14740</v>
      </c>
      <c r="D1149">
        <v>-0.26412999999999998</v>
      </c>
      <c r="E1149">
        <v>-3.0899999999999999E-3</v>
      </c>
      <c r="F1149">
        <v>1.418E-2</v>
      </c>
      <c r="G1149">
        <v>-0.45845999999999998</v>
      </c>
      <c r="H1149">
        <v>-0.10625999999999999</v>
      </c>
      <c r="I1149">
        <v>-0.20626</v>
      </c>
      <c r="J1149">
        <v>0.10137</v>
      </c>
      <c r="K1149">
        <v>-0.48916999999999999</v>
      </c>
      <c r="L1149">
        <v>-2.2530800000000002</v>
      </c>
      <c r="M1149">
        <v>-2.5172099999999999</v>
      </c>
      <c r="N1149">
        <v>-1.8515699999999999</v>
      </c>
      <c r="O1149">
        <v>-1.85466</v>
      </c>
      <c r="P1149">
        <v>-1.65499</v>
      </c>
      <c r="Q1149">
        <v>-1.6408100000000001</v>
      </c>
      <c r="R1149">
        <v>-1.9706300000000001</v>
      </c>
      <c r="S1149">
        <v>-2.42909</v>
      </c>
      <c r="T1149">
        <v>-1.80568</v>
      </c>
      <c r="U1149">
        <v>-1.91194</v>
      </c>
      <c r="V1149">
        <v>-1.4494899999999999</v>
      </c>
      <c r="W1149">
        <v>-1.6557500000000001</v>
      </c>
      <c r="X1149">
        <v>-1.95949</v>
      </c>
      <c r="Y1149">
        <v>-1.85812</v>
      </c>
      <c r="Z1149">
        <v>1.8068299999999999</v>
      </c>
      <c r="AA1149">
        <v>1.3176600000000001</v>
      </c>
      <c r="AB1149" t="s">
        <v>14738</v>
      </c>
      <c r="AC1149">
        <v>38</v>
      </c>
      <c r="AD1149" t="s">
        <v>5</v>
      </c>
      <c r="AE1149" t="s">
        <v>6</v>
      </c>
      <c r="AF1149" t="s">
        <v>14871</v>
      </c>
      <c r="AG1149">
        <v>9</v>
      </c>
      <c r="AH1149" t="s">
        <v>14872</v>
      </c>
    </row>
    <row r="1150" spans="1:34" x14ac:dyDescent="0.25">
      <c r="A1150" t="s">
        <v>34449</v>
      </c>
      <c r="B1150" t="s">
        <v>34450</v>
      </c>
      <c r="C1150" t="s">
        <v>34451</v>
      </c>
      <c r="D1150">
        <v>-0.26523999999999998</v>
      </c>
      <c r="E1150">
        <v>0.22936000000000001</v>
      </c>
      <c r="F1150">
        <v>-0.23887</v>
      </c>
      <c r="G1150">
        <v>-0.16200999999999999</v>
      </c>
      <c r="H1150">
        <v>0.39137</v>
      </c>
      <c r="I1150">
        <v>-8.3150000000000002E-2</v>
      </c>
      <c r="J1150">
        <v>5.1369999999999999E-2</v>
      </c>
      <c r="K1150">
        <v>-0.18753</v>
      </c>
      <c r="L1150">
        <v>-2.7532100000000002</v>
      </c>
      <c r="M1150">
        <v>-3.0184500000000001</v>
      </c>
      <c r="N1150">
        <v>-2.99349</v>
      </c>
      <c r="O1150">
        <v>-2.7641300000000002</v>
      </c>
      <c r="P1150">
        <v>-2.8692199999999999</v>
      </c>
      <c r="Q1150">
        <v>-3.1080899999999998</v>
      </c>
      <c r="R1150">
        <v>-2.8165100000000001</v>
      </c>
      <c r="S1150">
        <v>-2.9785200000000001</v>
      </c>
      <c r="T1150">
        <v>-3.24776</v>
      </c>
      <c r="U1150">
        <v>-2.8563900000000002</v>
      </c>
      <c r="V1150">
        <v>-2.76938</v>
      </c>
      <c r="W1150">
        <v>-2.8525299999999998</v>
      </c>
      <c r="X1150">
        <v>-2.89845</v>
      </c>
      <c r="Y1150">
        <v>-2.8470800000000001</v>
      </c>
      <c r="Z1150">
        <v>-1.98047</v>
      </c>
      <c r="AA1150">
        <v>-2.1680000000000001</v>
      </c>
      <c r="AB1150" t="s">
        <v>34449</v>
      </c>
      <c r="AC1150">
        <v>743</v>
      </c>
      <c r="AD1150" t="s">
        <v>5</v>
      </c>
      <c r="AE1150" t="s">
        <v>6</v>
      </c>
      <c r="AF1150" t="s">
        <v>34452</v>
      </c>
      <c r="AG1150">
        <v>3</v>
      </c>
      <c r="AH1150" t="s">
        <v>34453</v>
      </c>
    </row>
    <row r="1151" spans="1:34" x14ac:dyDescent="0.25">
      <c r="A1151" t="s">
        <v>34458</v>
      </c>
      <c r="B1151" t="s">
        <v>34459</v>
      </c>
      <c r="C1151" t="s">
        <v>34460</v>
      </c>
      <c r="D1151">
        <v>-0.26567000000000002</v>
      </c>
      <c r="E1151">
        <v>5.6340000000000001E-2</v>
      </c>
      <c r="F1151">
        <v>0.20623</v>
      </c>
      <c r="G1151">
        <v>0.34234999999999999</v>
      </c>
      <c r="H1151">
        <v>-0.25052000000000002</v>
      </c>
      <c r="I1151">
        <v>4.8090000000000001E-2</v>
      </c>
      <c r="J1151">
        <v>-6.9699999999999996E-3</v>
      </c>
      <c r="K1151" t="s">
        <v>642</v>
      </c>
      <c r="L1151">
        <v>-1.9027099999999999</v>
      </c>
      <c r="M1151">
        <v>-2.16838</v>
      </c>
      <c r="N1151">
        <v>-2.1378599999999999</v>
      </c>
      <c r="O1151">
        <v>-2.0815199999999998</v>
      </c>
      <c r="P1151">
        <v>-2.1387</v>
      </c>
      <c r="Q1151">
        <v>-1.9324699999999999</v>
      </c>
      <c r="R1151">
        <v>-2.4904199999999999</v>
      </c>
      <c r="S1151">
        <v>-2.1480700000000001</v>
      </c>
      <c r="T1151">
        <v>-1.76691</v>
      </c>
      <c r="U1151">
        <v>-2.0174300000000001</v>
      </c>
      <c r="V1151">
        <v>-1.7344999999999999</v>
      </c>
      <c r="W1151">
        <v>-1.68641</v>
      </c>
      <c r="X1151">
        <v>-2.0080499999999999</v>
      </c>
      <c r="Y1151">
        <v>-2.0150199999999998</v>
      </c>
      <c r="Z1151" t="s">
        <v>642</v>
      </c>
      <c r="AA1151" t="s">
        <v>642</v>
      </c>
      <c r="AB1151" t="s">
        <v>34458</v>
      </c>
      <c r="AC1151">
        <v>3</v>
      </c>
      <c r="AD1151" t="s">
        <v>5</v>
      </c>
      <c r="AE1151" t="s">
        <v>6</v>
      </c>
      <c r="AF1151" t="s">
        <v>34461</v>
      </c>
      <c r="AG1151">
        <v>3</v>
      </c>
      <c r="AH1151" t="s">
        <v>34462</v>
      </c>
    </row>
    <row r="1152" spans="1:34" x14ac:dyDescent="0.25">
      <c r="A1152" t="s">
        <v>14172</v>
      </c>
      <c r="B1152" t="s">
        <v>14173</v>
      </c>
      <c r="C1152" t="s">
        <v>14174</v>
      </c>
      <c r="D1152">
        <v>-0.26650800000000002</v>
      </c>
      <c r="E1152">
        <v>-0.13541039999999999</v>
      </c>
      <c r="F1152">
        <v>-0.25173990000000002</v>
      </c>
      <c r="G1152">
        <v>-0.37637700000000002</v>
      </c>
      <c r="H1152">
        <v>-0.14674909999999999</v>
      </c>
      <c r="I1152">
        <v>-9.93343E-2</v>
      </c>
      <c r="J1152">
        <v>-3.7079000000000001E-2</v>
      </c>
      <c r="K1152" t="s">
        <v>642</v>
      </c>
      <c r="L1152">
        <v>0.450069</v>
      </c>
      <c r="M1152">
        <v>0.183561</v>
      </c>
      <c r="N1152">
        <v>0.16467100000000001</v>
      </c>
      <c r="O1152">
        <v>2.9260600000000001E-2</v>
      </c>
      <c r="P1152">
        <v>0.20899999999999999</v>
      </c>
      <c r="Q1152">
        <v>-4.2739899999999997E-2</v>
      </c>
      <c r="R1152">
        <v>0.191631</v>
      </c>
      <c r="S1152">
        <v>-0.18474599999999999</v>
      </c>
      <c r="T1152">
        <v>2.9909100000000001E-2</v>
      </c>
      <c r="U1152">
        <v>-0.11684</v>
      </c>
      <c r="V1152">
        <v>-4.8425700000000002E-2</v>
      </c>
      <c r="W1152">
        <v>-0.14776</v>
      </c>
      <c r="X1152">
        <v>0.236679</v>
      </c>
      <c r="Y1152">
        <v>0.1996</v>
      </c>
      <c r="Z1152" t="s">
        <v>642</v>
      </c>
      <c r="AA1152" t="s">
        <v>642</v>
      </c>
      <c r="AB1152" t="s">
        <v>14172</v>
      </c>
      <c r="AC1152">
        <v>514</v>
      </c>
      <c r="AD1152" t="s">
        <v>5</v>
      </c>
      <c r="AE1152" t="s">
        <v>35</v>
      </c>
      <c r="AF1152" t="s">
        <v>34382</v>
      </c>
      <c r="AG1152">
        <v>10</v>
      </c>
      <c r="AH1152" t="s">
        <v>14175</v>
      </c>
    </row>
    <row r="1153" spans="1:34" x14ac:dyDescent="0.25">
      <c r="A1153" t="s">
        <v>14172</v>
      </c>
      <c r="B1153" t="s">
        <v>14173</v>
      </c>
      <c r="C1153" t="s">
        <v>14174</v>
      </c>
      <c r="D1153">
        <v>-0.26650800000000002</v>
      </c>
      <c r="E1153">
        <v>-0.13541039999999999</v>
      </c>
      <c r="F1153">
        <v>-0.25173990000000002</v>
      </c>
      <c r="G1153">
        <v>-0.37637700000000002</v>
      </c>
      <c r="H1153">
        <v>-0.14674909999999999</v>
      </c>
      <c r="I1153">
        <v>-9.93343E-2</v>
      </c>
      <c r="J1153">
        <v>-3.7079000000000001E-2</v>
      </c>
      <c r="K1153" t="s">
        <v>642</v>
      </c>
      <c r="L1153">
        <v>0.450069</v>
      </c>
      <c r="M1153">
        <v>0.183561</v>
      </c>
      <c r="N1153">
        <v>0.16467100000000001</v>
      </c>
      <c r="O1153">
        <v>2.9260600000000001E-2</v>
      </c>
      <c r="P1153">
        <v>0.20899999999999999</v>
      </c>
      <c r="Q1153">
        <v>-4.2739899999999997E-2</v>
      </c>
      <c r="R1153">
        <v>0.191631</v>
      </c>
      <c r="S1153">
        <v>-0.18474599999999999</v>
      </c>
      <c r="T1153">
        <v>2.9909100000000001E-2</v>
      </c>
      <c r="U1153">
        <v>-0.11684</v>
      </c>
      <c r="V1153">
        <v>-4.8425700000000002E-2</v>
      </c>
      <c r="W1153">
        <v>-0.14776</v>
      </c>
      <c r="X1153">
        <v>0.236679</v>
      </c>
      <c r="Y1153">
        <v>0.1996</v>
      </c>
      <c r="Z1153" t="s">
        <v>642</v>
      </c>
      <c r="AA1153" t="s">
        <v>642</v>
      </c>
      <c r="AB1153" t="s">
        <v>14172</v>
      </c>
      <c r="AC1153">
        <v>508</v>
      </c>
      <c r="AD1153" t="s">
        <v>24</v>
      </c>
      <c r="AE1153" t="s">
        <v>35</v>
      </c>
      <c r="AF1153" t="s">
        <v>34382</v>
      </c>
      <c r="AG1153">
        <v>4</v>
      </c>
      <c r="AH1153" t="s">
        <v>14176</v>
      </c>
    </row>
    <row r="1154" spans="1:34" x14ac:dyDescent="0.25">
      <c r="A1154" t="s">
        <v>34116</v>
      </c>
      <c r="B1154" t="s">
        <v>34117</v>
      </c>
      <c r="C1154" t="s">
        <v>34118</v>
      </c>
      <c r="D1154">
        <v>-0.26691999999999999</v>
      </c>
      <c r="E1154">
        <v>0.44746000000000002</v>
      </c>
      <c r="F1154">
        <v>-1.042E-2</v>
      </c>
      <c r="G1154">
        <v>0.43636999999999998</v>
      </c>
      <c r="H1154">
        <v>0.20518</v>
      </c>
      <c r="I1154">
        <v>0.25684000000000001</v>
      </c>
      <c r="J1154">
        <v>0.34866000000000003</v>
      </c>
      <c r="K1154" t="s">
        <v>642</v>
      </c>
      <c r="L1154">
        <v>-1.42919</v>
      </c>
      <c r="M1154">
        <v>-1.69611</v>
      </c>
      <c r="N1154">
        <v>-1.8851599999999999</v>
      </c>
      <c r="O1154">
        <v>-1.4377</v>
      </c>
      <c r="P1154">
        <v>-1.6691400000000001</v>
      </c>
      <c r="Q1154">
        <v>-1.6795599999999999</v>
      </c>
      <c r="R1154">
        <v>-2.2234799999999999</v>
      </c>
      <c r="S1154">
        <v>-1.78711</v>
      </c>
      <c r="T1154">
        <v>-1.88137</v>
      </c>
      <c r="U1154">
        <v>-1.6761900000000001</v>
      </c>
      <c r="V1154">
        <v>-1.78264</v>
      </c>
      <c r="W1154">
        <v>-1.5258</v>
      </c>
      <c r="X1154">
        <v>-1.9388300000000001</v>
      </c>
      <c r="Y1154">
        <v>-1.5901700000000001</v>
      </c>
      <c r="Z1154" t="s">
        <v>642</v>
      </c>
      <c r="AA1154" t="s">
        <v>642</v>
      </c>
      <c r="AB1154" t="s">
        <v>34116</v>
      </c>
      <c r="AC1154">
        <v>1034</v>
      </c>
      <c r="AD1154" t="s">
        <v>5</v>
      </c>
      <c r="AE1154" t="s">
        <v>6</v>
      </c>
      <c r="AF1154" t="s">
        <v>34119</v>
      </c>
      <c r="AG1154">
        <v>2</v>
      </c>
      <c r="AH1154" t="s">
        <v>34120</v>
      </c>
    </row>
    <row r="1155" spans="1:34" x14ac:dyDescent="0.25">
      <c r="A1155" t="s">
        <v>13648</v>
      </c>
      <c r="B1155" t="s">
        <v>13649</v>
      </c>
      <c r="C1155" t="s">
        <v>13650</v>
      </c>
      <c r="D1155">
        <v>-0.26798</v>
      </c>
      <c r="E1155">
        <v>-0.19259000000000001</v>
      </c>
      <c r="F1155">
        <v>-6.6872000000000001E-2</v>
      </c>
      <c r="G1155">
        <v>-4.6170000000000003E-2</v>
      </c>
      <c r="H1155">
        <v>3.2379999999999999E-2</v>
      </c>
      <c r="I1155">
        <v>2.8999999999999998E-3</v>
      </c>
      <c r="J1155">
        <v>-5.9760000000000001E-2</v>
      </c>
      <c r="K1155">
        <v>0.41908000000000001</v>
      </c>
      <c r="L1155">
        <v>-1.0118199999999999</v>
      </c>
      <c r="M1155">
        <v>-1.2798</v>
      </c>
      <c r="N1155">
        <v>-1.2179800000000001</v>
      </c>
      <c r="O1155">
        <v>-1.4105700000000001</v>
      </c>
      <c r="P1155">
        <v>-0.89588900000000005</v>
      </c>
      <c r="Q1155">
        <v>-0.96276099999999998</v>
      </c>
      <c r="R1155">
        <v>-1.35907</v>
      </c>
      <c r="S1155">
        <v>-1.40524</v>
      </c>
      <c r="T1155">
        <v>-1.30925</v>
      </c>
      <c r="U1155">
        <v>-1.2768699999999999</v>
      </c>
      <c r="V1155">
        <v>-1.05803</v>
      </c>
      <c r="W1155">
        <v>-1.0551299999999999</v>
      </c>
      <c r="X1155">
        <v>-1.39377</v>
      </c>
      <c r="Y1155">
        <v>-1.45353</v>
      </c>
      <c r="Z1155">
        <v>-3.4289000000000001</v>
      </c>
      <c r="AA1155">
        <v>-3.0098199999999999</v>
      </c>
      <c r="AB1155" t="s">
        <v>13648</v>
      </c>
      <c r="AC1155">
        <v>14</v>
      </c>
      <c r="AD1155" t="s">
        <v>5</v>
      </c>
      <c r="AE1155" t="s">
        <v>6</v>
      </c>
      <c r="AF1155" t="s">
        <v>34518</v>
      </c>
      <c r="AG1155">
        <v>13</v>
      </c>
      <c r="AH1155" t="s">
        <v>34519</v>
      </c>
    </row>
    <row r="1156" spans="1:34" x14ac:dyDescent="0.25">
      <c r="A1156" t="s">
        <v>14748</v>
      </c>
      <c r="B1156" t="s">
        <v>14749</v>
      </c>
      <c r="C1156" t="s">
        <v>14750</v>
      </c>
      <c r="D1156">
        <v>-0.26816000000000001</v>
      </c>
      <c r="E1156">
        <v>3.4001000000000003E-2</v>
      </c>
      <c r="F1156">
        <v>3.601E-2</v>
      </c>
      <c r="G1156">
        <v>-6.7506399999999994E-2</v>
      </c>
      <c r="H1156">
        <v>8.3032999999999996E-2</v>
      </c>
      <c r="I1156">
        <v>0.112764</v>
      </c>
      <c r="J1156">
        <v>0.1051</v>
      </c>
      <c r="K1156">
        <v>2.4851000000000002E-2</v>
      </c>
      <c r="L1156">
        <v>-0.22122</v>
      </c>
      <c r="M1156">
        <v>-0.48937999999999998</v>
      </c>
      <c r="N1156">
        <v>-0.39484999999999998</v>
      </c>
      <c r="O1156">
        <v>-0.36084899999999998</v>
      </c>
      <c r="P1156">
        <v>-0.20977000000000001</v>
      </c>
      <c r="Q1156">
        <v>-0.17376</v>
      </c>
      <c r="R1156">
        <v>-8.1138600000000005E-2</v>
      </c>
      <c r="S1156">
        <v>-0.148645</v>
      </c>
      <c r="T1156">
        <v>-0.30019200000000001</v>
      </c>
      <c r="U1156">
        <v>-0.21715899999999999</v>
      </c>
      <c r="V1156">
        <v>-0.26364500000000002</v>
      </c>
      <c r="W1156">
        <v>-0.15088099999999999</v>
      </c>
      <c r="X1156">
        <v>-0.32290999999999997</v>
      </c>
      <c r="Y1156">
        <v>-0.21781</v>
      </c>
      <c r="Z1156">
        <v>0.79603000000000002</v>
      </c>
      <c r="AA1156">
        <v>0.82088099999999997</v>
      </c>
      <c r="AB1156" t="s">
        <v>14748</v>
      </c>
      <c r="AC1156">
        <v>875</v>
      </c>
      <c r="AD1156" t="s">
        <v>5</v>
      </c>
      <c r="AE1156" t="s">
        <v>6</v>
      </c>
      <c r="AF1156" t="s">
        <v>34553</v>
      </c>
      <c r="AG1156">
        <v>17</v>
      </c>
      <c r="AH1156" t="s">
        <v>14751</v>
      </c>
    </row>
    <row r="1157" spans="1:34" x14ac:dyDescent="0.25">
      <c r="A1157" t="s">
        <v>14206</v>
      </c>
      <c r="B1157" t="s">
        <v>14207</v>
      </c>
      <c r="C1157" t="s">
        <v>14208</v>
      </c>
      <c r="D1157">
        <v>-0.26913799999999999</v>
      </c>
      <c r="E1157">
        <v>-8.3249000000000004E-2</v>
      </c>
      <c r="F1157">
        <v>-5.9610000000000002E-3</v>
      </c>
      <c r="G1157">
        <v>0.121072</v>
      </c>
      <c r="H1157">
        <v>-1.5079E-2</v>
      </c>
      <c r="I1157">
        <v>-2.8296000000000002E-2</v>
      </c>
      <c r="J1157">
        <v>0.14783099999999999</v>
      </c>
      <c r="K1157">
        <v>-0.30914999999999998</v>
      </c>
      <c r="L1157">
        <v>-0.540211</v>
      </c>
      <c r="M1157">
        <v>-0.80934899999999999</v>
      </c>
      <c r="N1157">
        <v>-0.46173999999999998</v>
      </c>
      <c r="O1157">
        <v>-0.54498899999999995</v>
      </c>
      <c r="P1157">
        <v>-0.46863900000000003</v>
      </c>
      <c r="Q1157">
        <v>-0.47460000000000002</v>
      </c>
      <c r="R1157">
        <v>-0.62976799999999999</v>
      </c>
      <c r="S1157">
        <v>-0.50869600000000004</v>
      </c>
      <c r="T1157">
        <v>-0.51473999999999998</v>
      </c>
      <c r="U1157">
        <v>-0.52981900000000004</v>
      </c>
      <c r="V1157">
        <v>-0.33264500000000002</v>
      </c>
      <c r="W1157">
        <v>-0.36094100000000001</v>
      </c>
      <c r="X1157">
        <v>-0.56696100000000005</v>
      </c>
      <c r="Y1157">
        <v>-0.41913</v>
      </c>
      <c r="Z1157">
        <v>-1.1536200000000001</v>
      </c>
      <c r="AA1157">
        <v>-1.4627699999999999</v>
      </c>
      <c r="AB1157" t="s">
        <v>14206</v>
      </c>
      <c r="AC1157">
        <v>109</v>
      </c>
      <c r="AD1157" t="s">
        <v>5</v>
      </c>
      <c r="AE1157" t="s">
        <v>6</v>
      </c>
      <c r="AF1157" t="s">
        <v>34920</v>
      </c>
      <c r="AG1157">
        <v>6</v>
      </c>
      <c r="AH1157" t="s">
        <v>14209</v>
      </c>
    </row>
    <row r="1158" spans="1:34" x14ac:dyDescent="0.25">
      <c r="A1158" t="s">
        <v>13190</v>
      </c>
      <c r="B1158" t="s">
        <v>13191</v>
      </c>
      <c r="C1158" t="s">
        <v>13192</v>
      </c>
      <c r="D1158">
        <v>-0.27019799999999999</v>
      </c>
      <c r="E1158">
        <v>-3.8667E-2</v>
      </c>
      <c r="F1158">
        <v>-0.16325899999999999</v>
      </c>
      <c r="G1158">
        <v>-0.23571800000000001</v>
      </c>
      <c r="H1158">
        <v>-8.5009000000000001E-2</v>
      </c>
      <c r="I1158">
        <v>-9.0959999999999999E-3</v>
      </c>
      <c r="J1158">
        <v>-0.110819</v>
      </c>
      <c r="K1158">
        <v>-4.5569999999999999E-2</v>
      </c>
      <c r="L1158">
        <v>0.14238899999999999</v>
      </c>
      <c r="M1158">
        <v>-0.12780900000000001</v>
      </c>
      <c r="N1158">
        <v>0.193359</v>
      </c>
      <c r="O1158">
        <v>0.154692</v>
      </c>
      <c r="P1158">
        <v>0.52273899999999995</v>
      </c>
      <c r="Q1158">
        <v>0.35948000000000002</v>
      </c>
      <c r="R1158">
        <v>0.45314199999999999</v>
      </c>
      <c r="S1158">
        <v>0.21742400000000001</v>
      </c>
      <c r="T1158">
        <v>0.56701900000000005</v>
      </c>
      <c r="U1158">
        <v>0.48200999999999999</v>
      </c>
      <c r="V1158">
        <v>0.42148600000000003</v>
      </c>
      <c r="W1158">
        <v>0.41238999999999998</v>
      </c>
      <c r="X1158">
        <v>0.30115900000000001</v>
      </c>
      <c r="Y1158">
        <v>0.19034000000000001</v>
      </c>
      <c r="Z1158">
        <v>3.8766500000000002</v>
      </c>
      <c r="AA1158">
        <v>3.83108</v>
      </c>
      <c r="AB1158" t="s">
        <v>13190</v>
      </c>
      <c r="AC1158">
        <v>438</v>
      </c>
      <c r="AD1158" t="s">
        <v>5</v>
      </c>
      <c r="AE1158" t="s">
        <v>6</v>
      </c>
      <c r="AF1158" t="s">
        <v>35181</v>
      </c>
      <c r="AG1158">
        <v>3</v>
      </c>
      <c r="AH1158" t="s">
        <v>14776</v>
      </c>
    </row>
    <row r="1159" spans="1:34" x14ac:dyDescent="0.25">
      <c r="A1159" t="s">
        <v>13907</v>
      </c>
      <c r="B1159" t="s">
        <v>13908</v>
      </c>
      <c r="C1159" t="s">
        <v>13909</v>
      </c>
      <c r="D1159">
        <v>-0.27061800000000003</v>
      </c>
      <c r="E1159">
        <v>-0.175619</v>
      </c>
      <c r="F1159">
        <v>0.10082099999999999</v>
      </c>
      <c r="G1159">
        <v>-0.21037700000000001</v>
      </c>
      <c r="H1159">
        <v>-0.23757800000000001</v>
      </c>
      <c r="I1159">
        <v>-0.17191500000000001</v>
      </c>
      <c r="J1159">
        <v>-8.6890000000000005E-3</v>
      </c>
      <c r="K1159">
        <v>-8.1049999999999997E-2</v>
      </c>
      <c r="L1159">
        <v>-0.43775199999999997</v>
      </c>
      <c r="M1159">
        <v>-0.70837000000000006</v>
      </c>
      <c r="N1159">
        <v>-0.44614999999999999</v>
      </c>
      <c r="O1159">
        <v>-0.62176900000000002</v>
      </c>
      <c r="P1159">
        <v>-0.60701000000000005</v>
      </c>
      <c r="Q1159">
        <v>-0.506189</v>
      </c>
      <c r="R1159">
        <v>-0.30458800000000003</v>
      </c>
      <c r="S1159">
        <v>-0.51496500000000001</v>
      </c>
      <c r="T1159">
        <v>-0.26282100000000003</v>
      </c>
      <c r="U1159">
        <v>-0.50039900000000004</v>
      </c>
      <c r="V1159">
        <v>-0.10785500000000001</v>
      </c>
      <c r="W1159">
        <v>-0.27977000000000002</v>
      </c>
      <c r="X1159">
        <v>-0.39329199999999997</v>
      </c>
      <c r="Y1159">
        <v>-0.40198099999999998</v>
      </c>
      <c r="Z1159">
        <v>2.1817799999999998</v>
      </c>
      <c r="AA1159">
        <v>2.10073</v>
      </c>
      <c r="AB1159" t="s">
        <v>13907</v>
      </c>
      <c r="AC1159">
        <v>114</v>
      </c>
      <c r="AD1159" t="s">
        <v>5</v>
      </c>
      <c r="AE1159" t="s">
        <v>6</v>
      </c>
      <c r="AF1159" t="s">
        <v>13910</v>
      </c>
      <c r="AG1159">
        <v>3</v>
      </c>
      <c r="AH1159" t="s">
        <v>13911</v>
      </c>
    </row>
    <row r="1160" spans="1:34" x14ac:dyDescent="0.25">
      <c r="A1160" t="s">
        <v>13129</v>
      </c>
      <c r="B1160" t="s">
        <v>13130</v>
      </c>
      <c r="C1160" t="s">
        <v>13131</v>
      </c>
      <c r="D1160">
        <v>-0.27235999999999999</v>
      </c>
      <c r="E1160">
        <v>-0.22029000000000001</v>
      </c>
      <c r="F1160">
        <v>3.1759999999999997E-2</v>
      </c>
      <c r="G1160">
        <v>0.12272</v>
      </c>
      <c r="H1160">
        <v>0.39377000000000001</v>
      </c>
      <c r="I1160">
        <v>0.19531999999999999</v>
      </c>
      <c r="J1160">
        <v>0.32117000000000001</v>
      </c>
      <c r="K1160">
        <v>0.46252100000000002</v>
      </c>
      <c r="L1160">
        <v>-2.7568299999999999</v>
      </c>
      <c r="M1160">
        <v>-3.0291899999999998</v>
      </c>
      <c r="N1160">
        <v>-3.0703499999999999</v>
      </c>
      <c r="O1160">
        <v>-3.2906399999999998</v>
      </c>
      <c r="P1160">
        <v>-2.69537</v>
      </c>
      <c r="Q1160">
        <v>-2.6636099999999998</v>
      </c>
      <c r="R1160">
        <v>-2.8640300000000001</v>
      </c>
      <c r="S1160">
        <v>-2.7413099999999999</v>
      </c>
      <c r="T1160">
        <v>-2.9920900000000001</v>
      </c>
      <c r="U1160">
        <v>-2.5983200000000002</v>
      </c>
      <c r="V1160">
        <v>-2.7116500000000001</v>
      </c>
      <c r="W1160">
        <v>-2.51633</v>
      </c>
      <c r="X1160">
        <v>-3.0663900000000002</v>
      </c>
      <c r="Y1160">
        <v>-2.7452200000000002</v>
      </c>
      <c r="Z1160">
        <v>-0.2344</v>
      </c>
      <c r="AA1160">
        <v>0.22812099999999999</v>
      </c>
      <c r="AB1160" t="s">
        <v>13129</v>
      </c>
      <c r="AC1160">
        <v>1105</v>
      </c>
      <c r="AD1160" t="s">
        <v>5</v>
      </c>
      <c r="AE1160" t="s">
        <v>6</v>
      </c>
      <c r="AF1160" t="s">
        <v>34328</v>
      </c>
      <c r="AG1160">
        <v>17</v>
      </c>
      <c r="AH1160" t="s">
        <v>14806</v>
      </c>
    </row>
    <row r="1161" spans="1:34" x14ac:dyDescent="0.25">
      <c r="A1161" t="s">
        <v>13999</v>
      </c>
      <c r="B1161" t="s">
        <v>11802</v>
      </c>
      <c r="C1161" t="s">
        <v>14000</v>
      </c>
      <c r="D1161">
        <v>-0.27356999999999998</v>
      </c>
      <c r="E1161">
        <v>1.0580000000000001E-2</v>
      </c>
      <c r="F1161">
        <v>-0.16375999999999999</v>
      </c>
      <c r="G1161">
        <v>6.8379999999999996E-2</v>
      </c>
      <c r="H1161">
        <v>1.197E-2</v>
      </c>
      <c r="I1161">
        <v>0.38546000000000002</v>
      </c>
      <c r="J1161">
        <v>0.1336</v>
      </c>
      <c r="K1161">
        <v>2.6079000000000001E-2</v>
      </c>
      <c r="L1161">
        <v>-1.23102</v>
      </c>
      <c r="M1161">
        <v>-1.5045900000000001</v>
      </c>
      <c r="N1161">
        <v>-1.9527099999999999</v>
      </c>
      <c r="O1161">
        <v>-1.9421299999999999</v>
      </c>
      <c r="P1161">
        <v>-1.9138200000000001</v>
      </c>
      <c r="Q1161">
        <v>-2.0775800000000002</v>
      </c>
      <c r="R1161">
        <v>-1.5943499999999999</v>
      </c>
      <c r="S1161">
        <v>-1.52597</v>
      </c>
      <c r="T1161">
        <v>-1.4764900000000001</v>
      </c>
      <c r="U1161">
        <v>-1.46452</v>
      </c>
      <c r="V1161">
        <v>-2.4360599999999999</v>
      </c>
      <c r="W1161">
        <v>-2.0506000000000002</v>
      </c>
      <c r="X1161">
        <v>-1.60955</v>
      </c>
      <c r="Y1161">
        <v>-1.4759500000000001</v>
      </c>
      <c r="Z1161">
        <v>0.99508099999999999</v>
      </c>
      <c r="AA1161">
        <v>1.0211600000000001</v>
      </c>
      <c r="AB1161" t="s">
        <v>13999</v>
      </c>
      <c r="AC1161">
        <v>45</v>
      </c>
      <c r="AD1161" t="s">
        <v>5</v>
      </c>
      <c r="AE1161" t="s">
        <v>6</v>
      </c>
      <c r="AF1161" t="s">
        <v>14001</v>
      </c>
      <c r="AG1161">
        <v>8</v>
      </c>
      <c r="AH1161" t="s">
        <v>14002</v>
      </c>
    </row>
    <row r="1162" spans="1:34" x14ac:dyDescent="0.25">
      <c r="A1162" t="s">
        <v>14191</v>
      </c>
      <c r="B1162" t="s">
        <v>14192</v>
      </c>
      <c r="C1162" t="s">
        <v>14193</v>
      </c>
      <c r="D1162">
        <v>-0.27372999999999997</v>
      </c>
      <c r="E1162">
        <v>-1.6590000000000001E-2</v>
      </c>
      <c r="F1162">
        <v>-0.12488</v>
      </c>
      <c r="G1162">
        <v>-0.13879</v>
      </c>
      <c r="H1162">
        <v>2.189E-2</v>
      </c>
      <c r="I1162">
        <v>-6.62E-3</v>
      </c>
      <c r="J1162">
        <v>-8.1759999999999999E-2</v>
      </c>
      <c r="K1162">
        <v>-8.4849999999999995E-2</v>
      </c>
      <c r="L1162">
        <v>4.6274199999999999</v>
      </c>
      <c r="M1162">
        <v>4.3536900000000003</v>
      </c>
      <c r="N1162">
        <v>4.2346700000000004</v>
      </c>
      <c r="O1162">
        <v>4.2180799999999996</v>
      </c>
      <c r="P1162">
        <v>4.33718</v>
      </c>
      <c r="Q1162">
        <v>4.2122999999999999</v>
      </c>
      <c r="R1162">
        <v>4.47342</v>
      </c>
      <c r="S1162">
        <v>4.3346299999999998</v>
      </c>
      <c r="T1162">
        <v>4.4758899999999997</v>
      </c>
      <c r="U1162">
        <v>4.4977799999999997</v>
      </c>
      <c r="V1162">
        <v>4.0126499999999998</v>
      </c>
      <c r="W1162">
        <v>4.00603</v>
      </c>
      <c r="X1162">
        <v>4.3880100000000004</v>
      </c>
      <c r="Y1162">
        <v>4.3062500000000004</v>
      </c>
      <c r="Z1162">
        <v>6.7248999999999999</v>
      </c>
      <c r="AA1162">
        <v>6.6400499999999996</v>
      </c>
      <c r="AB1162" t="s">
        <v>14191</v>
      </c>
      <c r="AC1162">
        <v>165</v>
      </c>
      <c r="AD1162" t="s">
        <v>5</v>
      </c>
      <c r="AE1162" t="s">
        <v>6</v>
      </c>
      <c r="AF1162" t="s">
        <v>34181</v>
      </c>
      <c r="AG1162">
        <v>10</v>
      </c>
      <c r="AH1162" t="s">
        <v>14301</v>
      </c>
    </row>
    <row r="1163" spans="1:34" x14ac:dyDescent="0.25">
      <c r="A1163" t="s">
        <v>13370</v>
      </c>
      <c r="B1163" t="s">
        <v>13371</v>
      </c>
      <c r="C1163" t="s">
        <v>13372</v>
      </c>
      <c r="D1163">
        <v>-0.27410000000000001</v>
      </c>
      <c r="E1163">
        <v>-8.1129999999999994E-2</v>
      </c>
      <c r="F1163">
        <v>-5.9999999999999995E-4</v>
      </c>
      <c r="G1163">
        <v>-0.19166</v>
      </c>
      <c r="H1163">
        <v>0.26771</v>
      </c>
      <c r="I1163">
        <v>-0.27549000000000001</v>
      </c>
      <c r="J1163">
        <v>0.19513</v>
      </c>
      <c r="K1163">
        <v>0.17407</v>
      </c>
      <c r="L1163">
        <v>-1.10171</v>
      </c>
      <c r="M1163">
        <v>-1.37581</v>
      </c>
      <c r="N1163">
        <v>-1.37585</v>
      </c>
      <c r="O1163">
        <v>-1.4569799999999999</v>
      </c>
      <c r="P1163">
        <v>-1.7021900000000001</v>
      </c>
      <c r="Q1163">
        <v>-1.70279</v>
      </c>
      <c r="R1163">
        <v>-1.4353800000000001</v>
      </c>
      <c r="S1163">
        <v>-1.62704</v>
      </c>
      <c r="T1163">
        <v>-1.6050199999999999</v>
      </c>
      <c r="U1163">
        <v>-1.33731</v>
      </c>
      <c r="V1163">
        <v>-1.4571000000000001</v>
      </c>
      <c r="W1163">
        <v>-1.7325900000000001</v>
      </c>
      <c r="X1163">
        <v>-1.4753700000000001</v>
      </c>
      <c r="Y1163">
        <v>-1.28024</v>
      </c>
      <c r="Z1163">
        <v>-0.52808999999999995</v>
      </c>
      <c r="AA1163">
        <v>-0.35402</v>
      </c>
      <c r="AB1163" t="s">
        <v>13370</v>
      </c>
      <c r="AC1163">
        <v>11</v>
      </c>
      <c r="AD1163" t="s">
        <v>5</v>
      </c>
      <c r="AE1163" t="s">
        <v>6</v>
      </c>
      <c r="AF1163" t="s">
        <v>13373</v>
      </c>
      <c r="AG1163">
        <v>7</v>
      </c>
      <c r="AH1163" t="s">
        <v>13374</v>
      </c>
    </row>
    <row r="1164" spans="1:34" x14ac:dyDescent="0.25">
      <c r="A1164" t="s">
        <v>35939</v>
      </c>
      <c r="B1164" t="s">
        <v>35940</v>
      </c>
      <c r="C1164" t="s">
        <v>35941</v>
      </c>
      <c r="D1164">
        <v>-0.27593000000000001</v>
      </c>
      <c r="E1164">
        <v>1.5221E-2</v>
      </c>
      <c r="F1164">
        <v>-7.5451099999999993E-2</v>
      </c>
      <c r="G1164">
        <v>0.1121428</v>
      </c>
      <c r="H1164">
        <v>-0.1089287</v>
      </c>
      <c r="I1164">
        <v>-0.24459500000000001</v>
      </c>
      <c r="J1164">
        <v>0.13209899999999999</v>
      </c>
      <c r="K1164" t="s">
        <v>642</v>
      </c>
      <c r="L1164">
        <v>-1.0363800000000001</v>
      </c>
      <c r="M1164">
        <v>-1.3123100000000001</v>
      </c>
      <c r="N1164">
        <v>-0.49876999999999999</v>
      </c>
      <c r="O1164">
        <v>-0.48354900000000001</v>
      </c>
      <c r="P1164">
        <v>-7.9259899999999994E-2</v>
      </c>
      <c r="Q1164">
        <v>-0.15471099999999999</v>
      </c>
      <c r="R1164">
        <v>8.2012199999999993E-2</v>
      </c>
      <c r="S1164">
        <v>0.19415499999999999</v>
      </c>
      <c r="T1164">
        <v>5.47085E-2</v>
      </c>
      <c r="U1164">
        <v>-5.4220200000000003E-2</v>
      </c>
      <c r="V1164">
        <v>0.80589500000000003</v>
      </c>
      <c r="W1164">
        <v>0.56130000000000002</v>
      </c>
      <c r="X1164">
        <v>0.28260999999999997</v>
      </c>
      <c r="Y1164">
        <v>0.41470899999999999</v>
      </c>
      <c r="Z1164" t="s">
        <v>642</v>
      </c>
      <c r="AA1164" t="s">
        <v>642</v>
      </c>
      <c r="AB1164" t="s">
        <v>35939</v>
      </c>
      <c r="AC1164">
        <v>330</v>
      </c>
      <c r="AD1164" t="s">
        <v>5</v>
      </c>
      <c r="AE1164" t="s">
        <v>15</v>
      </c>
      <c r="AF1164" t="s">
        <v>35942</v>
      </c>
      <c r="AG1164">
        <v>2</v>
      </c>
      <c r="AH1164" t="s">
        <v>35943</v>
      </c>
    </row>
    <row r="1165" spans="1:34" x14ac:dyDescent="0.25">
      <c r="A1165" t="s">
        <v>35939</v>
      </c>
      <c r="B1165" t="s">
        <v>35940</v>
      </c>
      <c r="C1165" t="s">
        <v>35941</v>
      </c>
      <c r="D1165">
        <v>-0.27593000000000001</v>
      </c>
      <c r="E1165">
        <v>1.5221E-2</v>
      </c>
      <c r="F1165">
        <v>-7.5451099999999993E-2</v>
      </c>
      <c r="G1165">
        <v>0.1121428</v>
      </c>
      <c r="H1165">
        <v>-0.1089287</v>
      </c>
      <c r="I1165">
        <v>-0.24459500000000001</v>
      </c>
      <c r="J1165">
        <v>0.13209899999999999</v>
      </c>
      <c r="K1165" t="s">
        <v>642</v>
      </c>
      <c r="L1165">
        <v>-1.0363800000000001</v>
      </c>
      <c r="M1165">
        <v>-1.3123100000000001</v>
      </c>
      <c r="N1165">
        <v>-0.49876999999999999</v>
      </c>
      <c r="O1165">
        <v>-0.48354900000000001</v>
      </c>
      <c r="P1165">
        <v>-7.9259899999999994E-2</v>
      </c>
      <c r="Q1165">
        <v>-0.15471099999999999</v>
      </c>
      <c r="R1165">
        <v>8.2012199999999993E-2</v>
      </c>
      <c r="S1165">
        <v>0.19415499999999999</v>
      </c>
      <c r="T1165">
        <v>5.47085E-2</v>
      </c>
      <c r="U1165">
        <v>-5.4220200000000003E-2</v>
      </c>
      <c r="V1165">
        <v>0.80589500000000003</v>
      </c>
      <c r="W1165">
        <v>0.56130000000000002</v>
      </c>
      <c r="X1165">
        <v>0.28260999999999997</v>
      </c>
      <c r="Y1165">
        <v>0.41470899999999999</v>
      </c>
      <c r="Z1165" t="s">
        <v>642</v>
      </c>
      <c r="AA1165" t="s">
        <v>642</v>
      </c>
      <c r="AB1165" t="s">
        <v>35939</v>
      </c>
      <c r="AC1165">
        <v>329</v>
      </c>
      <c r="AD1165" t="s">
        <v>21</v>
      </c>
      <c r="AE1165" t="s">
        <v>15</v>
      </c>
      <c r="AF1165" t="s">
        <v>35942</v>
      </c>
      <c r="AG1165">
        <v>1</v>
      </c>
      <c r="AH1165" t="s">
        <v>35944</v>
      </c>
    </row>
    <row r="1166" spans="1:34" x14ac:dyDescent="0.25">
      <c r="A1166" t="s">
        <v>35939</v>
      </c>
      <c r="B1166" t="s">
        <v>35940</v>
      </c>
      <c r="C1166" t="s">
        <v>35941</v>
      </c>
      <c r="D1166">
        <v>-0.27593000000000001</v>
      </c>
      <c r="E1166">
        <v>1.5221E-2</v>
      </c>
      <c r="F1166">
        <v>-7.5451099999999993E-2</v>
      </c>
      <c r="G1166">
        <v>0.1121428</v>
      </c>
      <c r="H1166">
        <v>-0.1089287</v>
      </c>
      <c r="I1166">
        <v>-0.24459500000000001</v>
      </c>
      <c r="J1166">
        <v>0.13209899999999999</v>
      </c>
      <c r="K1166" t="s">
        <v>642</v>
      </c>
      <c r="L1166">
        <v>-1.0363800000000001</v>
      </c>
      <c r="M1166">
        <v>-1.3123100000000001</v>
      </c>
      <c r="N1166">
        <v>-0.49876999999999999</v>
      </c>
      <c r="O1166">
        <v>-0.48354900000000001</v>
      </c>
      <c r="P1166">
        <v>-7.9259899999999994E-2</v>
      </c>
      <c r="Q1166">
        <v>-0.15471099999999999</v>
      </c>
      <c r="R1166">
        <v>8.2012199999999993E-2</v>
      </c>
      <c r="S1166">
        <v>0.19415499999999999</v>
      </c>
      <c r="T1166">
        <v>5.47085E-2</v>
      </c>
      <c r="U1166">
        <v>-5.4220200000000003E-2</v>
      </c>
      <c r="V1166">
        <v>0.80589500000000003</v>
      </c>
      <c r="W1166">
        <v>0.56130000000000002</v>
      </c>
      <c r="X1166">
        <v>0.28260999999999997</v>
      </c>
      <c r="Y1166">
        <v>0.41470899999999999</v>
      </c>
      <c r="Z1166" t="s">
        <v>642</v>
      </c>
      <c r="AA1166" t="s">
        <v>642</v>
      </c>
      <c r="AB1166" t="s">
        <v>35939</v>
      </c>
      <c r="AC1166">
        <v>332</v>
      </c>
      <c r="AD1166" t="s">
        <v>21</v>
      </c>
      <c r="AE1166" t="s">
        <v>15</v>
      </c>
      <c r="AF1166" t="s">
        <v>35942</v>
      </c>
      <c r="AG1166">
        <v>4</v>
      </c>
      <c r="AH1166" t="s">
        <v>35945</v>
      </c>
    </row>
    <row r="1167" spans="1:34" x14ac:dyDescent="0.25">
      <c r="A1167" t="s">
        <v>13055</v>
      </c>
      <c r="B1167" t="s">
        <v>13056</v>
      </c>
      <c r="C1167" t="s">
        <v>13057</v>
      </c>
      <c r="D1167">
        <v>-0.27638800000000002</v>
      </c>
      <c r="E1167">
        <v>-4.3200000000000001E-3</v>
      </c>
      <c r="F1167">
        <v>-0.22547200000000001</v>
      </c>
      <c r="G1167">
        <v>5.4613000000000002E-2</v>
      </c>
      <c r="H1167">
        <v>-3.5728000000000003E-2</v>
      </c>
      <c r="I1167">
        <v>6.8495E-2</v>
      </c>
      <c r="J1167">
        <v>0.13883000000000001</v>
      </c>
      <c r="K1167">
        <v>-0.15384100000000001</v>
      </c>
      <c r="L1167">
        <v>-0.24458099999999999</v>
      </c>
      <c r="M1167">
        <v>-0.52096900000000002</v>
      </c>
      <c r="N1167">
        <v>-0.76512899999999995</v>
      </c>
      <c r="O1167">
        <v>-0.76944900000000005</v>
      </c>
      <c r="P1167">
        <v>-0.30983899999999998</v>
      </c>
      <c r="Q1167">
        <v>-0.53531099999999998</v>
      </c>
      <c r="R1167">
        <v>-0.71615799999999996</v>
      </c>
      <c r="S1167">
        <v>-0.66154500000000005</v>
      </c>
      <c r="T1167">
        <v>-0.60300100000000001</v>
      </c>
      <c r="U1167">
        <v>-0.63872899999999999</v>
      </c>
      <c r="V1167">
        <v>-0.61061500000000002</v>
      </c>
      <c r="W1167">
        <v>-0.54212000000000005</v>
      </c>
      <c r="X1167">
        <v>-0.57645999999999997</v>
      </c>
      <c r="Y1167">
        <v>-0.43763000000000002</v>
      </c>
      <c r="Z1167">
        <v>0.956951</v>
      </c>
      <c r="AA1167">
        <v>0.80310999999999999</v>
      </c>
      <c r="AB1167" t="s">
        <v>13055</v>
      </c>
      <c r="AC1167">
        <v>510</v>
      </c>
      <c r="AD1167" t="s">
        <v>5</v>
      </c>
      <c r="AE1167" t="s">
        <v>6</v>
      </c>
      <c r="AF1167" t="s">
        <v>34087</v>
      </c>
      <c r="AG1167">
        <v>16</v>
      </c>
      <c r="AH1167" t="s">
        <v>14873</v>
      </c>
    </row>
    <row r="1168" spans="1:34" x14ac:dyDescent="0.25">
      <c r="A1168" t="s">
        <v>35448</v>
      </c>
      <c r="B1168" t="s">
        <v>35449</v>
      </c>
      <c r="C1168" t="s">
        <v>35450</v>
      </c>
      <c r="D1168">
        <v>-0.27658899999999997</v>
      </c>
      <c r="E1168">
        <v>-0.3342</v>
      </c>
      <c r="F1168">
        <v>0.101381</v>
      </c>
      <c r="G1168">
        <v>-0.26927800000000002</v>
      </c>
      <c r="H1168">
        <v>-8.7608000000000005E-2</v>
      </c>
      <c r="I1168">
        <v>-0.111626</v>
      </c>
      <c r="J1168">
        <v>4.7558999999999997E-2</v>
      </c>
      <c r="K1168" t="s">
        <v>642</v>
      </c>
      <c r="L1168">
        <v>-0.38066100000000003</v>
      </c>
      <c r="M1168">
        <v>-0.65725</v>
      </c>
      <c r="N1168">
        <v>-0.227989</v>
      </c>
      <c r="O1168">
        <v>-0.56218900000000005</v>
      </c>
      <c r="P1168">
        <v>-0.24438099999999999</v>
      </c>
      <c r="Q1168">
        <v>-0.14299999999999999</v>
      </c>
      <c r="R1168">
        <v>-0.29198800000000003</v>
      </c>
      <c r="S1168">
        <v>-0.56126600000000004</v>
      </c>
      <c r="T1168">
        <v>-0.37266199999999999</v>
      </c>
      <c r="U1168">
        <v>-0.46027000000000001</v>
      </c>
      <c r="V1168">
        <v>-0.14092399999999999</v>
      </c>
      <c r="W1168">
        <v>-0.25255</v>
      </c>
      <c r="X1168">
        <v>-0.41039999999999999</v>
      </c>
      <c r="Y1168">
        <v>-0.36284100000000002</v>
      </c>
      <c r="Z1168">
        <v>-5.2731899999999996</v>
      </c>
      <c r="AA1168" t="s">
        <v>642</v>
      </c>
      <c r="AB1168" t="s">
        <v>35448</v>
      </c>
      <c r="AC1168">
        <v>268</v>
      </c>
      <c r="AD1168" t="s">
        <v>24</v>
      </c>
      <c r="AE1168" t="s">
        <v>15</v>
      </c>
      <c r="AF1168" t="s">
        <v>35451</v>
      </c>
      <c r="AG1168">
        <v>5</v>
      </c>
      <c r="AH1168" t="s">
        <v>35452</v>
      </c>
    </row>
    <row r="1169" spans="1:34" x14ac:dyDescent="0.25">
      <c r="A1169" t="s">
        <v>34285</v>
      </c>
      <c r="B1169" t="s">
        <v>34286</v>
      </c>
      <c r="C1169" t="s">
        <v>34287</v>
      </c>
      <c r="D1169">
        <v>-0.27729999999999999</v>
      </c>
      <c r="E1169">
        <v>1.3762E-2</v>
      </c>
      <c r="F1169">
        <v>-0.25575999999999999</v>
      </c>
      <c r="G1169">
        <v>-0.17610700000000001</v>
      </c>
      <c r="H1169">
        <v>-1.0288E-2</v>
      </c>
      <c r="I1169">
        <v>-0.38843499999999997</v>
      </c>
      <c r="J1169">
        <v>-0.18059900000000001</v>
      </c>
      <c r="K1169" t="s">
        <v>642</v>
      </c>
      <c r="L1169">
        <v>0.85002</v>
      </c>
      <c r="M1169">
        <v>0.57272000000000001</v>
      </c>
      <c r="N1169">
        <v>0.51600999999999997</v>
      </c>
      <c r="O1169">
        <v>0.52977200000000002</v>
      </c>
      <c r="P1169">
        <v>0.50886900000000002</v>
      </c>
      <c r="Q1169">
        <v>0.25310899999999997</v>
      </c>
      <c r="R1169">
        <v>0.54625100000000004</v>
      </c>
      <c r="S1169">
        <v>0.37014399999999997</v>
      </c>
      <c r="T1169">
        <v>0.46995900000000002</v>
      </c>
      <c r="U1169">
        <v>0.459671</v>
      </c>
      <c r="V1169">
        <v>0.77033399999999996</v>
      </c>
      <c r="W1169">
        <v>0.38189899999999999</v>
      </c>
      <c r="X1169">
        <v>0.56996899999999995</v>
      </c>
      <c r="Y1169">
        <v>0.38936999999999999</v>
      </c>
      <c r="Z1169" t="s">
        <v>642</v>
      </c>
      <c r="AA1169" t="s">
        <v>642</v>
      </c>
      <c r="AB1169" t="s">
        <v>34285</v>
      </c>
      <c r="AC1169">
        <v>193</v>
      </c>
      <c r="AD1169" t="s">
        <v>5</v>
      </c>
      <c r="AE1169" t="s">
        <v>35</v>
      </c>
      <c r="AF1169" t="s">
        <v>34288</v>
      </c>
      <c r="AG1169">
        <v>11</v>
      </c>
      <c r="AH1169" t="s">
        <v>34289</v>
      </c>
    </row>
    <row r="1170" spans="1:34" x14ac:dyDescent="0.25">
      <c r="A1170" t="s">
        <v>34285</v>
      </c>
      <c r="B1170" t="s">
        <v>34286</v>
      </c>
      <c r="C1170" t="s">
        <v>34287</v>
      </c>
      <c r="D1170">
        <v>-0.27729999999999999</v>
      </c>
      <c r="E1170">
        <v>1.3762E-2</v>
      </c>
      <c r="F1170">
        <v>-0.25575999999999999</v>
      </c>
      <c r="G1170">
        <v>-0.17610700000000001</v>
      </c>
      <c r="H1170">
        <v>-1.0288E-2</v>
      </c>
      <c r="I1170">
        <v>-0.38843499999999997</v>
      </c>
      <c r="J1170">
        <v>-0.18059900000000001</v>
      </c>
      <c r="K1170" t="s">
        <v>642</v>
      </c>
      <c r="L1170">
        <v>0.85002</v>
      </c>
      <c r="M1170">
        <v>0.57272000000000001</v>
      </c>
      <c r="N1170">
        <v>0.51600999999999997</v>
      </c>
      <c r="O1170">
        <v>0.52977200000000002</v>
      </c>
      <c r="P1170">
        <v>0.50886900000000002</v>
      </c>
      <c r="Q1170">
        <v>0.25310899999999997</v>
      </c>
      <c r="R1170">
        <v>0.54625100000000004</v>
      </c>
      <c r="S1170">
        <v>0.37014399999999997</v>
      </c>
      <c r="T1170">
        <v>0.46995900000000002</v>
      </c>
      <c r="U1170">
        <v>0.459671</v>
      </c>
      <c r="V1170">
        <v>0.77033399999999996</v>
      </c>
      <c r="W1170">
        <v>0.38189899999999999</v>
      </c>
      <c r="X1170">
        <v>0.56996899999999995</v>
      </c>
      <c r="Y1170">
        <v>0.38936999999999999</v>
      </c>
      <c r="Z1170" t="s">
        <v>642</v>
      </c>
      <c r="AA1170" t="s">
        <v>642</v>
      </c>
      <c r="AB1170" t="s">
        <v>34285</v>
      </c>
      <c r="AC1170">
        <v>194</v>
      </c>
      <c r="AD1170" t="s">
        <v>21</v>
      </c>
      <c r="AE1170" t="s">
        <v>35</v>
      </c>
      <c r="AF1170" t="s">
        <v>34288</v>
      </c>
      <c r="AG1170">
        <v>12</v>
      </c>
      <c r="AH1170" t="s">
        <v>34290</v>
      </c>
    </row>
    <row r="1171" spans="1:34" x14ac:dyDescent="0.25">
      <c r="A1171" t="s">
        <v>35672</v>
      </c>
      <c r="B1171" t="s">
        <v>35673</v>
      </c>
      <c r="C1171" t="s">
        <v>35674</v>
      </c>
      <c r="D1171">
        <v>-0.27793800000000002</v>
      </c>
      <c r="E1171">
        <v>1.7520999999999998E-2</v>
      </c>
      <c r="F1171">
        <v>4.3150000000000001E-2</v>
      </c>
      <c r="G1171">
        <v>0.15398200000000001</v>
      </c>
      <c r="H1171">
        <v>0.21923999999999999</v>
      </c>
      <c r="I1171">
        <v>-0.145145</v>
      </c>
      <c r="J1171">
        <v>0.14999000000000001</v>
      </c>
      <c r="K1171">
        <v>0.32965899999999998</v>
      </c>
      <c r="L1171">
        <v>-0.53764199999999995</v>
      </c>
      <c r="M1171">
        <v>-0.81557999999999997</v>
      </c>
      <c r="N1171">
        <v>-0.29033999999999999</v>
      </c>
      <c r="O1171">
        <v>-0.27281899999999998</v>
      </c>
      <c r="P1171">
        <v>-0.27699099999999999</v>
      </c>
      <c r="Q1171">
        <v>-0.23384099999999999</v>
      </c>
      <c r="R1171">
        <v>-0.446268</v>
      </c>
      <c r="S1171">
        <v>-0.29228599999999999</v>
      </c>
      <c r="T1171">
        <v>-0.48887999999999998</v>
      </c>
      <c r="U1171">
        <v>-0.26963999999999999</v>
      </c>
      <c r="V1171">
        <v>-6.3406000000000004E-2</v>
      </c>
      <c r="W1171">
        <v>-0.20855099999999999</v>
      </c>
      <c r="X1171">
        <v>-0.48932100000000001</v>
      </c>
      <c r="Y1171">
        <v>-0.33933099999999999</v>
      </c>
      <c r="Z1171">
        <v>-0.49167899999999998</v>
      </c>
      <c r="AA1171">
        <v>-0.16202</v>
      </c>
      <c r="AB1171" t="s">
        <v>35672</v>
      </c>
      <c r="AC1171">
        <v>656</v>
      </c>
      <c r="AD1171" t="s">
        <v>5</v>
      </c>
      <c r="AE1171" t="s">
        <v>6</v>
      </c>
      <c r="AF1171" t="s">
        <v>35675</v>
      </c>
      <c r="AG1171">
        <v>4</v>
      </c>
      <c r="AH1171" t="s">
        <v>35676</v>
      </c>
    </row>
    <row r="1172" spans="1:34" x14ac:dyDescent="0.25">
      <c r="A1172" t="s">
        <v>34029</v>
      </c>
      <c r="B1172" t="s">
        <v>34030</v>
      </c>
      <c r="C1172" t="s">
        <v>34031</v>
      </c>
      <c r="D1172">
        <v>-0.2782</v>
      </c>
      <c r="E1172">
        <v>-0.116428</v>
      </c>
      <c r="F1172">
        <v>-7.2331000000000006E-2</v>
      </c>
      <c r="G1172">
        <v>-0.136686</v>
      </c>
      <c r="H1172">
        <v>6.7450999999999997E-2</v>
      </c>
      <c r="I1172">
        <v>2.5505E-2</v>
      </c>
      <c r="J1172">
        <v>2.8299999999999999E-2</v>
      </c>
      <c r="K1172">
        <v>0.26066</v>
      </c>
      <c r="L1172">
        <v>1.0019800000000001</v>
      </c>
      <c r="M1172">
        <v>0.72377999999999998</v>
      </c>
      <c r="N1172">
        <v>0.37023899999999998</v>
      </c>
      <c r="O1172">
        <v>0.25381100000000001</v>
      </c>
      <c r="P1172">
        <v>0.58505099999999999</v>
      </c>
      <c r="Q1172">
        <v>0.51271999999999995</v>
      </c>
      <c r="R1172">
        <v>0.49528100000000003</v>
      </c>
      <c r="S1172">
        <v>0.358595</v>
      </c>
      <c r="T1172">
        <v>0.74963999999999997</v>
      </c>
      <c r="U1172">
        <v>0.81709100000000001</v>
      </c>
      <c r="V1172">
        <v>0.22848499999999999</v>
      </c>
      <c r="W1172">
        <v>0.25398999999999999</v>
      </c>
      <c r="X1172">
        <v>0.46183000000000002</v>
      </c>
      <c r="Y1172">
        <v>0.49013000000000001</v>
      </c>
      <c r="Z1172">
        <v>3.2284999999999999</v>
      </c>
      <c r="AA1172">
        <v>3.48916</v>
      </c>
      <c r="AB1172" t="s">
        <v>34029</v>
      </c>
      <c r="AC1172">
        <v>32</v>
      </c>
      <c r="AD1172" t="s">
        <v>21</v>
      </c>
      <c r="AE1172" t="s">
        <v>6</v>
      </c>
      <c r="AF1172" t="s">
        <v>34032</v>
      </c>
      <c r="AG1172">
        <v>4</v>
      </c>
      <c r="AH1172" t="s">
        <v>34033</v>
      </c>
    </row>
    <row r="1173" spans="1:34" x14ac:dyDescent="0.25">
      <c r="A1173" t="s">
        <v>33889</v>
      </c>
      <c r="B1173" t="s">
        <v>33890</v>
      </c>
      <c r="C1173" t="s">
        <v>33891</v>
      </c>
      <c r="D1173">
        <v>-0.27853899999999998</v>
      </c>
      <c r="E1173">
        <v>-5.9729999999999998E-2</v>
      </c>
      <c r="F1173">
        <v>-0.41528900000000002</v>
      </c>
      <c r="G1173">
        <v>-0.43005199999999999</v>
      </c>
      <c r="H1173">
        <v>-7.7077000000000007E-2</v>
      </c>
      <c r="I1173">
        <v>-0.15345600000000001</v>
      </c>
      <c r="J1173">
        <v>7.2170999999999999E-2</v>
      </c>
      <c r="K1173" t="s">
        <v>642</v>
      </c>
      <c r="L1173">
        <v>-0.45671099999999998</v>
      </c>
      <c r="M1173">
        <v>-0.73524999999999996</v>
      </c>
      <c r="N1173">
        <v>-0.42973899999999998</v>
      </c>
      <c r="O1173">
        <v>-0.48946899999999999</v>
      </c>
      <c r="P1173">
        <v>-0.32891100000000001</v>
      </c>
      <c r="Q1173">
        <v>-0.74419999999999997</v>
      </c>
      <c r="R1173">
        <v>-0.70450800000000002</v>
      </c>
      <c r="S1173">
        <v>-1.13456</v>
      </c>
      <c r="T1173">
        <v>-0.67071199999999997</v>
      </c>
      <c r="U1173">
        <v>-0.74778900000000004</v>
      </c>
      <c r="V1173">
        <v>-0.55012499999999998</v>
      </c>
      <c r="W1173">
        <v>-0.70358100000000001</v>
      </c>
      <c r="X1173">
        <v>-0.70591199999999998</v>
      </c>
      <c r="Y1173">
        <v>-0.633741</v>
      </c>
      <c r="Z1173">
        <v>-5.1205999999999996</v>
      </c>
      <c r="AA1173" t="s">
        <v>642</v>
      </c>
      <c r="AB1173" t="s">
        <v>33889</v>
      </c>
      <c r="AC1173">
        <v>585</v>
      </c>
      <c r="AD1173" t="s">
        <v>5</v>
      </c>
      <c r="AE1173" t="s">
        <v>15</v>
      </c>
      <c r="AF1173" t="s">
        <v>35104</v>
      </c>
      <c r="AG1173">
        <v>1</v>
      </c>
      <c r="AH1173" t="s">
        <v>35105</v>
      </c>
    </row>
    <row r="1174" spans="1:34" x14ac:dyDescent="0.25">
      <c r="A1174" t="s">
        <v>33889</v>
      </c>
      <c r="B1174" t="s">
        <v>33890</v>
      </c>
      <c r="C1174" t="s">
        <v>33891</v>
      </c>
      <c r="D1174">
        <v>-0.27853899999999998</v>
      </c>
      <c r="E1174">
        <v>-5.9729999999999998E-2</v>
      </c>
      <c r="F1174">
        <v>-0.41528900000000002</v>
      </c>
      <c r="G1174">
        <v>-0.43005199999999999</v>
      </c>
      <c r="H1174">
        <v>-7.7077000000000007E-2</v>
      </c>
      <c r="I1174">
        <v>-0.15345600000000001</v>
      </c>
      <c r="J1174">
        <v>7.2170999999999999E-2</v>
      </c>
      <c r="K1174" t="s">
        <v>642</v>
      </c>
      <c r="L1174">
        <v>-0.45671099999999998</v>
      </c>
      <c r="M1174">
        <v>-0.73524999999999996</v>
      </c>
      <c r="N1174">
        <v>-0.42973899999999998</v>
      </c>
      <c r="O1174">
        <v>-0.48946899999999999</v>
      </c>
      <c r="P1174">
        <v>-0.32891100000000001</v>
      </c>
      <c r="Q1174">
        <v>-0.74419999999999997</v>
      </c>
      <c r="R1174">
        <v>-0.70450800000000002</v>
      </c>
      <c r="S1174">
        <v>-1.13456</v>
      </c>
      <c r="T1174">
        <v>-0.67071199999999997</v>
      </c>
      <c r="U1174">
        <v>-0.74778900000000004</v>
      </c>
      <c r="V1174">
        <v>-0.55012499999999998</v>
      </c>
      <c r="W1174">
        <v>-0.70358100000000001</v>
      </c>
      <c r="X1174">
        <v>-0.70591199999999998</v>
      </c>
      <c r="Y1174">
        <v>-0.633741</v>
      </c>
      <c r="Z1174">
        <v>-5.1205999999999996</v>
      </c>
      <c r="AA1174" t="s">
        <v>642</v>
      </c>
      <c r="AB1174" t="s">
        <v>33889</v>
      </c>
      <c r="AC1174">
        <v>588</v>
      </c>
      <c r="AD1174" t="s">
        <v>5</v>
      </c>
      <c r="AE1174" t="s">
        <v>15</v>
      </c>
      <c r="AF1174" t="s">
        <v>35104</v>
      </c>
      <c r="AG1174">
        <v>4</v>
      </c>
      <c r="AH1174" t="s">
        <v>35106</v>
      </c>
    </row>
    <row r="1175" spans="1:34" x14ac:dyDescent="0.25">
      <c r="A1175" t="s">
        <v>33889</v>
      </c>
      <c r="B1175" t="s">
        <v>33890</v>
      </c>
      <c r="C1175" t="s">
        <v>33891</v>
      </c>
      <c r="D1175">
        <v>-0.27853899999999998</v>
      </c>
      <c r="E1175">
        <v>-5.9729999999999998E-2</v>
      </c>
      <c r="F1175">
        <v>-0.41528900000000002</v>
      </c>
      <c r="G1175">
        <v>-0.43005199999999999</v>
      </c>
      <c r="H1175">
        <v>-7.7077000000000007E-2</v>
      </c>
      <c r="I1175">
        <v>-0.15345600000000001</v>
      </c>
      <c r="J1175">
        <v>7.2170999999999999E-2</v>
      </c>
      <c r="K1175" t="s">
        <v>642</v>
      </c>
      <c r="L1175">
        <v>-0.45671099999999998</v>
      </c>
      <c r="M1175">
        <v>-0.73524999999999996</v>
      </c>
      <c r="N1175">
        <v>-0.42973899999999998</v>
      </c>
      <c r="O1175">
        <v>-0.48946899999999999</v>
      </c>
      <c r="P1175">
        <v>-0.32891100000000001</v>
      </c>
      <c r="Q1175">
        <v>-0.74419999999999997</v>
      </c>
      <c r="R1175">
        <v>-0.70450800000000002</v>
      </c>
      <c r="S1175">
        <v>-1.13456</v>
      </c>
      <c r="T1175">
        <v>-0.67071199999999997</v>
      </c>
      <c r="U1175">
        <v>-0.74778900000000004</v>
      </c>
      <c r="V1175">
        <v>-0.55012499999999998</v>
      </c>
      <c r="W1175">
        <v>-0.70358100000000001</v>
      </c>
      <c r="X1175">
        <v>-0.70591199999999998</v>
      </c>
      <c r="Y1175">
        <v>-0.633741</v>
      </c>
      <c r="Z1175">
        <v>-5.1205999999999996</v>
      </c>
      <c r="AA1175" t="s">
        <v>642</v>
      </c>
      <c r="AB1175" t="s">
        <v>33889</v>
      </c>
      <c r="AC1175">
        <v>589</v>
      </c>
      <c r="AD1175" t="s">
        <v>5</v>
      </c>
      <c r="AE1175" t="s">
        <v>15</v>
      </c>
      <c r="AF1175" t="s">
        <v>35104</v>
      </c>
      <c r="AG1175">
        <v>5</v>
      </c>
      <c r="AH1175" t="s">
        <v>35107</v>
      </c>
    </row>
    <row r="1176" spans="1:34" x14ac:dyDescent="0.25">
      <c r="A1176" t="s">
        <v>13126</v>
      </c>
      <c r="B1176" t="s">
        <v>13127</v>
      </c>
      <c r="C1176" t="s">
        <v>13128</v>
      </c>
      <c r="D1176">
        <v>-0.28197800000000001</v>
      </c>
      <c r="E1176">
        <v>-0.16272</v>
      </c>
      <c r="F1176">
        <v>-0.123901</v>
      </c>
      <c r="G1176">
        <v>-8.7898000000000004E-2</v>
      </c>
      <c r="H1176">
        <v>0.16286999999999999</v>
      </c>
      <c r="I1176">
        <v>-2.1004999999999999E-2</v>
      </c>
      <c r="J1176">
        <v>-0.21104999999999999</v>
      </c>
      <c r="K1176">
        <v>-0.10582</v>
      </c>
      <c r="L1176">
        <v>0.79095800000000005</v>
      </c>
      <c r="M1176">
        <v>0.50897999999999999</v>
      </c>
      <c r="N1176">
        <v>0.69736100000000001</v>
      </c>
      <c r="O1176">
        <v>0.53464100000000003</v>
      </c>
      <c r="P1176">
        <v>0.63199000000000005</v>
      </c>
      <c r="Q1176">
        <v>0.50808900000000001</v>
      </c>
      <c r="R1176">
        <v>0.755552</v>
      </c>
      <c r="S1176">
        <v>0.66765399999999997</v>
      </c>
      <c r="T1176">
        <v>0.59199000000000002</v>
      </c>
      <c r="U1176">
        <v>0.75485999999999998</v>
      </c>
      <c r="V1176">
        <v>0.91402399999999995</v>
      </c>
      <c r="W1176">
        <v>0.89301900000000001</v>
      </c>
      <c r="X1176">
        <v>0.77003900000000003</v>
      </c>
      <c r="Y1176">
        <v>0.55898899999999996</v>
      </c>
      <c r="Z1176">
        <v>0.37409999999999999</v>
      </c>
      <c r="AA1176">
        <v>0.26828000000000002</v>
      </c>
      <c r="AB1176" t="s">
        <v>13126</v>
      </c>
      <c r="AC1176">
        <v>699</v>
      </c>
      <c r="AD1176" t="s">
        <v>5</v>
      </c>
      <c r="AE1176" t="s">
        <v>6</v>
      </c>
      <c r="AF1176" t="s">
        <v>34767</v>
      </c>
      <c r="AG1176">
        <v>16</v>
      </c>
      <c r="AH1176" t="s">
        <v>14888</v>
      </c>
    </row>
    <row r="1177" spans="1:34" x14ac:dyDescent="0.25">
      <c r="A1177" t="s">
        <v>35345</v>
      </c>
      <c r="B1177" t="s">
        <v>35346</v>
      </c>
      <c r="C1177" t="s">
        <v>35347</v>
      </c>
      <c r="D1177">
        <v>-0.28328999999999999</v>
      </c>
      <c r="E1177">
        <v>-0.80313999999999997</v>
      </c>
      <c r="F1177">
        <v>-0.72582000000000002</v>
      </c>
      <c r="G1177">
        <v>-0.41804000000000002</v>
      </c>
      <c r="H1177">
        <v>0.43834000000000001</v>
      </c>
      <c r="I1177">
        <v>-0.38120999999999999</v>
      </c>
      <c r="J1177">
        <v>-0.54237999999999997</v>
      </c>
      <c r="K1177" t="s">
        <v>642</v>
      </c>
      <c r="L1177">
        <v>-3.3352400000000002</v>
      </c>
      <c r="M1177">
        <v>-3.6185299999999998</v>
      </c>
      <c r="N1177">
        <v>-3.2228599999999998</v>
      </c>
      <c r="O1177">
        <v>-4.0259999999999998</v>
      </c>
      <c r="P1177">
        <v>-2.7429399999999999</v>
      </c>
      <c r="Q1177">
        <v>-3.4687600000000001</v>
      </c>
      <c r="R1177">
        <v>-3.1855699999999998</v>
      </c>
      <c r="S1177">
        <v>-3.6036100000000002</v>
      </c>
      <c r="T1177">
        <v>-3.4828800000000002</v>
      </c>
      <c r="U1177">
        <v>-3.04454</v>
      </c>
      <c r="V1177">
        <v>-2.6508600000000002</v>
      </c>
      <c r="W1177">
        <v>-3.03207</v>
      </c>
      <c r="X1177">
        <v>-3.25373</v>
      </c>
      <c r="Y1177">
        <v>-3.7961100000000001</v>
      </c>
      <c r="Z1177" t="s">
        <v>642</v>
      </c>
      <c r="AA1177" t="s">
        <v>642</v>
      </c>
      <c r="AB1177" t="s">
        <v>35345</v>
      </c>
      <c r="AC1177">
        <v>15</v>
      </c>
      <c r="AD1177" t="s">
        <v>5</v>
      </c>
      <c r="AE1177" t="s">
        <v>15</v>
      </c>
      <c r="AF1177" t="s">
        <v>35348</v>
      </c>
      <c r="AG1177">
        <v>1</v>
      </c>
      <c r="AH1177" t="s">
        <v>35349</v>
      </c>
    </row>
    <row r="1178" spans="1:34" x14ac:dyDescent="0.25">
      <c r="A1178" t="s">
        <v>35345</v>
      </c>
      <c r="B1178" t="s">
        <v>35346</v>
      </c>
      <c r="C1178" t="s">
        <v>35347</v>
      </c>
      <c r="D1178">
        <v>-0.28328999999999999</v>
      </c>
      <c r="E1178">
        <v>-0.80313999999999997</v>
      </c>
      <c r="F1178">
        <v>-0.72582000000000002</v>
      </c>
      <c r="G1178">
        <v>-0.41804000000000002</v>
      </c>
      <c r="H1178">
        <v>0.43834000000000001</v>
      </c>
      <c r="I1178">
        <v>-0.38120999999999999</v>
      </c>
      <c r="J1178">
        <v>-0.54237999999999997</v>
      </c>
      <c r="K1178" t="s">
        <v>642</v>
      </c>
      <c r="L1178">
        <v>-3.3352400000000002</v>
      </c>
      <c r="M1178">
        <v>-3.6185299999999998</v>
      </c>
      <c r="N1178">
        <v>-3.2228599999999998</v>
      </c>
      <c r="O1178">
        <v>-4.0259999999999998</v>
      </c>
      <c r="P1178">
        <v>-2.7429399999999999</v>
      </c>
      <c r="Q1178">
        <v>-3.4687600000000001</v>
      </c>
      <c r="R1178">
        <v>-3.1855699999999998</v>
      </c>
      <c r="S1178">
        <v>-3.6036100000000002</v>
      </c>
      <c r="T1178">
        <v>-3.4828800000000002</v>
      </c>
      <c r="U1178">
        <v>-3.04454</v>
      </c>
      <c r="V1178">
        <v>-2.6508600000000002</v>
      </c>
      <c r="W1178">
        <v>-3.03207</v>
      </c>
      <c r="X1178">
        <v>-3.25373</v>
      </c>
      <c r="Y1178">
        <v>-3.7961100000000001</v>
      </c>
      <c r="Z1178" t="s">
        <v>642</v>
      </c>
      <c r="AA1178" t="s">
        <v>642</v>
      </c>
      <c r="AB1178" t="s">
        <v>35345</v>
      </c>
      <c r="AC1178">
        <v>17</v>
      </c>
      <c r="AD1178" t="s">
        <v>5</v>
      </c>
      <c r="AE1178" t="s">
        <v>15</v>
      </c>
      <c r="AF1178" t="s">
        <v>35348</v>
      </c>
      <c r="AG1178">
        <v>3</v>
      </c>
      <c r="AH1178" t="s">
        <v>35350</v>
      </c>
    </row>
    <row r="1179" spans="1:34" x14ac:dyDescent="0.25">
      <c r="A1179" t="s">
        <v>35345</v>
      </c>
      <c r="B1179" t="s">
        <v>35346</v>
      </c>
      <c r="C1179" t="s">
        <v>35347</v>
      </c>
      <c r="D1179">
        <v>-0.28328999999999999</v>
      </c>
      <c r="E1179">
        <v>-0.80313999999999997</v>
      </c>
      <c r="F1179">
        <v>-0.72582000000000002</v>
      </c>
      <c r="G1179">
        <v>-0.41804000000000002</v>
      </c>
      <c r="H1179">
        <v>0.43834000000000001</v>
      </c>
      <c r="I1179">
        <v>-0.38120999999999999</v>
      </c>
      <c r="J1179">
        <v>-0.54237999999999997</v>
      </c>
      <c r="K1179" t="s">
        <v>642</v>
      </c>
      <c r="L1179">
        <v>-3.3352400000000002</v>
      </c>
      <c r="M1179">
        <v>-3.6185299999999998</v>
      </c>
      <c r="N1179">
        <v>-3.2228599999999998</v>
      </c>
      <c r="O1179">
        <v>-4.0259999999999998</v>
      </c>
      <c r="P1179">
        <v>-2.7429399999999999</v>
      </c>
      <c r="Q1179">
        <v>-3.4687600000000001</v>
      </c>
      <c r="R1179">
        <v>-3.1855699999999998</v>
      </c>
      <c r="S1179">
        <v>-3.6036100000000002</v>
      </c>
      <c r="T1179">
        <v>-3.4828800000000002</v>
      </c>
      <c r="U1179">
        <v>-3.04454</v>
      </c>
      <c r="V1179">
        <v>-2.6508600000000002</v>
      </c>
      <c r="W1179">
        <v>-3.03207</v>
      </c>
      <c r="X1179">
        <v>-3.25373</v>
      </c>
      <c r="Y1179">
        <v>-3.7961100000000001</v>
      </c>
      <c r="Z1179" t="s">
        <v>642</v>
      </c>
      <c r="AA1179" t="s">
        <v>642</v>
      </c>
      <c r="AB1179" t="s">
        <v>35345</v>
      </c>
      <c r="AC1179">
        <v>20</v>
      </c>
      <c r="AD1179" t="s">
        <v>5</v>
      </c>
      <c r="AE1179" t="s">
        <v>15</v>
      </c>
      <c r="AF1179" t="s">
        <v>35348</v>
      </c>
      <c r="AG1179">
        <v>6</v>
      </c>
      <c r="AH1179" t="s">
        <v>35351</v>
      </c>
    </row>
    <row r="1180" spans="1:34" x14ac:dyDescent="0.25">
      <c r="A1180" t="s">
        <v>35345</v>
      </c>
      <c r="B1180" t="s">
        <v>35346</v>
      </c>
      <c r="C1180" t="s">
        <v>35347</v>
      </c>
      <c r="D1180">
        <v>-0.28328999999999999</v>
      </c>
      <c r="E1180">
        <v>-0.80313999999999997</v>
      </c>
      <c r="F1180">
        <v>-0.72582000000000002</v>
      </c>
      <c r="G1180">
        <v>-0.41804000000000002</v>
      </c>
      <c r="H1180">
        <v>0.43834000000000001</v>
      </c>
      <c r="I1180">
        <v>-0.38120999999999999</v>
      </c>
      <c r="J1180">
        <v>-0.54237999999999997</v>
      </c>
      <c r="K1180" t="s">
        <v>642</v>
      </c>
      <c r="L1180">
        <v>-3.3352400000000002</v>
      </c>
      <c r="M1180">
        <v>-3.6185299999999998</v>
      </c>
      <c r="N1180">
        <v>-3.2228599999999998</v>
      </c>
      <c r="O1180">
        <v>-4.0259999999999998</v>
      </c>
      <c r="P1180">
        <v>-2.7429399999999999</v>
      </c>
      <c r="Q1180">
        <v>-3.4687600000000001</v>
      </c>
      <c r="R1180">
        <v>-3.1855699999999998</v>
      </c>
      <c r="S1180">
        <v>-3.6036100000000002</v>
      </c>
      <c r="T1180">
        <v>-3.4828800000000002</v>
      </c>
      <c r="U1180">
        <v>-3.04454</v>
      </c>
      <c r="V1180">
        <v>-2.6508600000000002</v>
      </c>
      <c r="W1180">
        <v>-3.03207</v>
      </c>
      <c r="X1180">
        <v>-3.25373</v>
      </c>
      <c r="Y1180">
        <v>-3.7961100000000001</v>
      </c>
      <c r="Z1180" t="s">
        <v>642</v>
      </c>
      <c r="AA1180" t="s">
        <v>642</v>
      </c>
      <c r="AB1180" t="s">
        <v>35345</v>
      </c>
      <c r="AC1180">
        <v>21</v>
      </c>
      <c r="AD1180" t="s">
        <v>5</v>
      </c>
      <c r="AE1180" t="s">
        <v>15</v>
      </c>
      <c r="AF1180" t="s">
        <v>35348</v>
      </c>
      <c r="AG1180">
        <v>7</v>
      </c>
      <c r="AH1180" t="s">
        <v>35352</v>
      </c>
    </row>
    <row r="1181" spans="1:34" x14ac:dyDescent="0.25">
      <c r="A1181" t="s">
        <v>13782</v>
      </c>
      <c r="B1181" t="s">
        <v>13783</v>
      </c>
      <c r="C1181" t="s">
        <v>13784</v>
      </c>
      <c r="D1181">
        <v>-0.28331699999999999</v>
      </c>
      <c r="E1181">
        <v>-3.2100000000000002E-3</v>
      </c>
      <c r="F1181">
        <v>-9.9320000000000006E-2</v>
      </c>
      <c r="G1181">
        <v>-1.4200000000000001E-2</v>
      </c>
      <c r="H1181">
        <v>-0.18518799999999999</v>
      </c>
      <c r="I1181">
        <v>-0.140456</v>
      </c>
      <c r="J1181">
        <v>-0.30336000000000002</v>
      </c>
      <c r="K1181">
        <v>-5.1900000000000002E-3</v>
      </c>
      <c r="L1181">
        <v>-0.68005199999999999</v>
      </c>
      <c r="M1181">
        <v>-0.96336900000000003</v>
      </c>
      <c r="N1181">
        <v>-0.96401999999999999</v>
      </c>
      <c r="O1181">
        <v>-0.96723000000000003</v>
      </c>
      <c r="P1181">
        <v>-0.91522999999999999</v>
      </c>
      <c r="Q1181">
        <v>-1.0145500000000001</v>
      </c>
      <c r="R1181">
        <v>-1.01074</v>
      </c>
      <c r="S1181">
        <v>-1.02494</v>
      </c>
      <c r="T1181">
        <v>-0.65454100000000004</v>
      </c>
      <c r="U1181">
        <v>-0.83972899999999995</v>
      </c>
      <c r="V1181">
        <v>-0.776115</v>
      </c>
      <c r="W1181">
        <v>-0.91657100000000002</v>
      </c>
      <c r="X1181">
        <v>-0.58529100000000001</v>
      </c>
      <c r="Y1181">
        <v>-0.88865099999999997</v>
      </c>
      <c r="Z1181">
        <v>1.55261</v>
      </c>
      <c r="AA1181">
        <v>1.54742</v>
      </c>
      <c r="AB1181" t="s">
        <v>13782</v>
      </c>
      <c r="AC1181">
        <v>143</v>
      </c>
      <c r="AD1181" t="s">
        <v>5</v>
      </c>
      <c r="AE1181" t="s">
        <v>6</v>
      </c>
      <c r="AF1181" t="s">
        <v>14007</v>
      </c>
      <c r="AG1181">
        <v>2</v>
      </c>
      <c r="AH1181" t="s">
        <v>14008</v>
      </c>
    </row>
    <row r="1182" spans="1:34" x14ac:dyDescent="0.25">
      <c r="A1182" t="s">
        <v>13350</v>
      </c>
      <c r="B1182" t="s">
        <v>13351</v>
      </c>
      <c r="C1182" t="s">
        <v>13352</v>
      </c>
      <c r="D1182">
        <v>-0.28357900000000003</v>
      </c>
      <c r="E1182">
        <v>0.16234199999999999</v>
      </c>
      <c r="F1182">
        <v>3.6089000000000003E-2</v>
      </c>
      <c r="G1182">
        <v>3.8192799999999999E-2</v>
      </c>
      <c r="H1182">
        <v>4.0783E-2</v>
      </c>
      <c r="I1182">
        <v>-7.1574799999999994E-2</v>
      </c>
      <c r="J1182">
        <v>9.8060999999999995E-2</v>
      </c>
      <c r="K1182">
        <v>-6.5341499999999997E-2</v>
      </c>
      <c r="L1182">
        <v>-0.25525999999999999</v>
      </c>
      <c r="M1182">
        <v>-0.53883899999999996</v>
      </c>
      <c r="N1182">
        <v>-0.37375999999999998</v>
      </c>
      <c r="O1182">
        <v>-0.21141799999999999</v>
      </c>
      <c r="P1182">
        <v>-0.23505999999999999</v>
      </c>
      <c r="Q1182">
        <v>-0.19897100000000001</v>
      </c>
      <c r="R1182">
        <v>-8.92487E-2</v>
      </c>
      <c r="S1182">
        <v>-5.1055900000000001E-2</v>
      </c>
      <c r="T1182">
        <v>-0.162022</v>
      </c>
      <c r="U1182">
        <v>-0.121239</v>
      </c>
      <c r="V1182">
        <v>0.104015</v>
      </c>
      <c r="W1182">
        <v>3.2440200000000002E-2</v>
      </c>
      <c r="X1182">
        <v>-0.225691</v>
      </c>
      <c r="Y1182">
        <v>-0.12762999999999999</v>
      </c>
      <c r="Z1182">
        <v>-4.0689500000000003E-2</v>
      </c>
      <c r="AA1182">
        <v>-0.106031</v>
      </c>
      <c r="AB1182" t="s">
        <v>13350</v>
      </c>
      <c r="AC1182">
        <v>1466</v>
      </c>
      <c r="AD1182" t="s">
        <v>5</v>
      </c>
      <c r="AE1182" t="s">
        <v>6</v>
      </c>
      <c r="AF1182" t="s">
        <v>34687</v>
      </c>
      <c r="AG1182">
        <v>5</v>
      </c>
      <c r="AH1182" t="s">
        <v>34688</v>
      </c>
    </row>
    <row r="1183" spans="1:34" x14ac:dyDescent="0.25">
      <c r="A1183" t="s">
        <v>13240</v>
      </c>
      <c r="B1183" t="s">
        <v>13241</v>
      </c>
      <c r="C1183" t="s">
        <v>13242</v>
      </c>
      <c r="D1183">
        <v>-0.28401799999999999</v>
      </c>
      <c r="E1183">
        <v>1.7080999999999999E-2</v>
      </c>
      <c r="F1183">
        <v>-0.25914179999999998</v>
      </c>
      <c r="G1183">
        <v>-5.1088000000000001E-2</v>
      </c>
      <c r="H1183">
        <v>0.10774</v>
      </c>
      <c r="I1183">
        <v>-0.123506</v>
      </c>
      <c r="J1183">
        <v>1.1820000000000001E-2</v>
      </c>
      <c r="K1183">
        <v>-0.36904999999999999</v>
      </c>
      <c r="L1183">
        <v>-0.38123099999999999</v>
      </c>
      <c r="M1183">
        <v>-0.66524899999999998</v>
      </c>
      <c r="N1183">
        <v>-0.36418</v>
      </c>
      <c r="O1183">
        <v>-0.34709899999999999</v>
      </c>
      <c r="P1183">
        <v>-7.4209200000000003E-2</v>
      </c>
      <c r="Q1183">
        <v>-0.33335100000000001</v>
      </c>
      <c r="R1183">
        <v>-0.49452800000000002</v>
      </c>
      <c r="S1183">
        <v>-0.54561599999999999</v>
      </c>
      <c r="T1183">
        <v>-0.46729100000000001</v>
      </c>
      <c r="U1183">
        <v>-0.35955100000000001</v>
      </c>
      <c r="V1183">
        <v>-0.121325</v>
      </c>
      <c r="W1183">
        <v>-0.24483099999999999</v>
      </c>
      <c r="X1183">
        <v>-0.57805099999999998</v>
      </c>
      <c r="Y1183">
        <v>-0.56623100000000004</v>
      </c>
      <c r="Z1183">
        <v>2.5881500000000002</v>
      </c>
      <c r="AA1183">
        <v>2.2191000000000001</v>
      </c>
      <c r="AB1183" t="s">
        <v>13240</v>
      </c>
      <c r="AC1183">
        <v>90</v>
      </c>
      <c r="AD1183" t="s">
        <v>5</v>
      </c>
      <c r="AE1183" t="s">
        <v>35</v>
      </c>
      <c r="AF1183" t="s">
        <v>35085</v>
      </c>
      <c r="AG1183">
        <v>1</v>
      </c>
      <c r="AH1183" t="s">
        <v>14146</v>
      </c>
    </row>
    <row r="1184" spans="1:34" x14ac:dyDescent="0.25">
      <c r="A1184" t="s">
        <v>13240</v>
      </c>
      <c r="B1184" t="s">
        <v>13241</v>
      </c>
      <c r="C1184" t="s">
        <v>13242</v>
      </c>
      <c r="D1184">
        <v>-0.28401799999999999</v>
      </c>
      <c r="E1184">
        <v>1.7080999999999999E-2</v>
      </c>
      <c r="F1184">
        <v>-0.25914179999999998</v>
      </c>
      <c r="G1184">
        <v>-5.1088000000000001E-2</v>
      </c>
      <c r="H1184">
        <v>0.10774</v>
      </c>
      <c r="I1184">
        <v>-0.123506</v>
      </c>
      <c r="J1184">
        <v>1.1820000000000001E-2</v>
      </c>
      <c r="K1184">
        <v>-0.36904999999999999</v>
      </c>
      <c r="L1184">
        <v>-0.38123099999999999</v>
      </c>
      <c r="M1184">
        <v>-0.66524899999999998</v>
      </c>
      <c r="N1184">
        <v>-0.36418</v>
      </c>
      <c r="O1184">
        <v>-0.34709899999999999</v>
      </c>
      <c r="P1184">
        <v>-7.4209200000000003E-2</v>
      </c>
      <c r="Q1184">
        <v>-0.33335100000000001</v>
      </c>
      <c r="R1184">
        <v>-0.49452800000000002</v>
      </c>
      <c r="S1184">
        <v>-0.54561599999999999</v>
      </c>
      <c r="T1184">
        <v>-0.46729100000000001</v>
      </c>
      <c r="U1184">
        <v>-0.35955100000000001</v>
      </c>
      <c r="V1184">
        <v>-0.121325</v>
      </c>
      <c r="W1184">
        <v>-0.24483099999999999</v>
      </c>
      <c r="X1184">
        <v>-0.57805099999999998</v>
      </c>
      <c r="Y1184">
        <v>-0.56623100000000004</v>
      </c>
      <c r="Z1184">
        <v>2.5881500000000002</v>
      </c>
      <c r="AA1184">
        <v>2.2191000000000001</v>
      </c>
      <c r="AB1184" t="s">
        <v>13240</v>
      </c>
      <c r="AC1184">
        <v>96</v>
      </c>
      <c r="AD1184" t="s">
        <v>5</v>
      </c>
      <c r="AE1184" t="s">
        <v>35</v>
      </c>
      <c r="AF1184" t="s">
        <v>35085</v>
      </c>
      <c r="AG1184">
        <v>7</v>
      </c>
      <c r="AH1184" t="s">
        <v>14068</v>
      </c>
    </row>
    <row r="1185" spans="1:34" x14ac:dyDescent="0.25">
      <c r="A1185" t="s">
        <v>14023</v>
      </c>
      <c r="B1185" t="s">
        <v>14024</v>
      </c>
      <c r="C1185" t="s">
        <v>14025</v>
      </c>
      <c r="D1185">
        <v>-0.28475</v>
      </c>
      <c r="E1185">
        <v>-0.11284</v>
      </c>
      <c r="F1185">
        <v>-0.16577</v>
      </c>
      <c r="G1185">
        <v>-0.17463000000000001</v>
      </c>
      <c r="H1185">
        <v>-6.6000000000000003E-2</v>
      </c>
      <c r="I1185">
        <v>-0.17374999999999999</v>
      </c>
      <c r="J1185">
        <v>-0.14269000000000001</v>
      </c>
      <c r="K1185">
        <v>-0.35924</v>
      </c>
      <c r="L1185">
        <v>1.7561199999999999</v>
      </c>
      <c r="M1185">
        <v>1.4713700000000001</v>
      </c>
      <c r="N1185">
        <v>1.80888</v>
      </c>
      <c r="O1185">
        <v>1.69604</v>
      </c>
      <c r="P1185">
        <v>1.8197700000000001</v>
      </c>
      <c r="Q1185">
        <v>1.6539999999999999</v>
      </c>
      <c r="R1185">
        <v>1.9878400000000001</v>
      </c>
      <c r="S1185">
        <v>1.81321</v>
      </c>
      <c r="T1185">
        <v>2.02447</v>
      </c>
      <c r="U1185">
        <v>1.9584699999999999</v>
      </c>
      <c r="V1185">
        <v>1.9024300000000001</v>
      </c>
      <c r="W1185">
        <v>1.72868</v>
      </c>
      <c r="X1185">
        <v>1.91909</v>
      </c>
      <c r="Y1185">
        <v>1.7764</v>
      </c>
      <c r="Z1185">
        <v>3.76837</v>
      </c>
      <c r="AA1185">
        <v>3.4091300000000002</v>
      </c>
      <c r="AB1185" t="s">
        <v>14023</v>
      </c>
      <c r="AC1185">
        <v>562</v>
      </c>
      <c r="AD1185" t="s">
        <v>5</v>
      </c>
      <c r="AE1185" t="s">
        <v>6</v>
      </c>
      <c r="AF1185" t="s">
        <v>14026</v>
      </c>
      <c r="AG1185">
        <v>5</v>
      </c>
      <c r="AH1185" t="s">
        <v>14027</v>
      </c>
    </row>
    <row r="1186" spans="1:34" x14ac:dyDescent="0.25">
      <c r="A1186" t="s">
        <v>13549</v>
      </c>
      <c r="B1186" t="s">
        <v>13550</v>
      </c>
      <c r="C1186" t="s">
        <v>13551</v>
      </c>
      <c r="D1186">
        <v>-0.28499000000000002</v>
      </c>
      <c r="E1186">
        <v>-0.21790999999999999</v>
      </c>
      <c r="F1186">
        <v>-0.24057999999999999</v>
      </c>
      <c r="G1186">
        <v>-3.8300000000000001E-3</v>
      </c>
      <c r="H1186">
        <v>-5.8450000000000002E-2</v>
      </c>
      <c r="I1186">
        <v>-0.10747</v>
      </c>
      <c r="J1186">
        <v>-4.6960000000000002E-2</v>
      </c>
      <c r="K1186">
        <v>-0.90780000000000005</v>
      </c>
      <c r="L1186">
        <v>2.6861299999999999</v>
      </c>
      <c r="M1186">
        <v>2.4011399999999998</v>
      </c>
      <c r="N1186">
        <v>2.7917200000000002</v>
      </c>
      <c r="O1186">
        <v>2.5738099999999999</v>
      </c>
      <c r="P1186">
        <v>2.6741700000000002</v>
      </c>
      <c r="Q1186">
        <v>2.4335900000000001</v>
      </c>
      <c r="R1186">
        <v>2.4113799999999999</v>
      </c>
      <c r="S1186">
        <v>2.4075500000000001</v>
      </c>
      <c r="T1186">
        <v>2.48617</v>
      </c>
      <c r="U1186">
        <v>2.4277199999999999</v>
      </c>
      <c r="V1186">
        <v>2.4110900000000002</v>
      </c>
      <c r="W1186">
        <v>2.30362</v>
      </c>
      <c r="X1186">
        <v>2.5312199999999998</v>
      </c>
      <c r="Y1186">
        <v>2.4842599999999999</v>
      </c>
      <c r="Z1186">
        <v>-1.1087499999999999</v>
      </c>
      <c r="AA1186">
        <v>-2.0165500000000001</v>
      </c>
      <c r="AB1186" t="s">
        <v>13549</v>
      </c>
      <c r="AC1186">
        <v>327</v>
      </c>
      <c r="AD1186" t="s">
        <v>5</v>
      </c>
      <c r="AE1186" t="s">
        <v>6</v>
      </c>
      <c r="AF1186" t="s">
        <v>13552</v>
      </c>
      <c r="AG1186">
        <v>4</v>
      </c>
      <c r="AH1186" t="s">
        <v>13553</v>
      </c>
    </row>
    <row r="1187" spans="1:34" x14ac:dyDescent="0.25">
      <c r="A1187" t="s">
        <v>13441</v>
      </c>
      <c r="B1187" t="s">
        <v>13442</v>
      </c>
      <c r="C1187" t="s">
        <v>13443</v>
      </c>
      <c r="D1187">
        <v>-0.28725000000000001</v>
      </c>
      <c r="E1187">
        <v>-0.19369</v>
      </c>
      <c r="F1187">
        <v>0.51295999999999997</v>
      </c>
      <c r="G1187">
        <v>-0.51710999999999996</v>
      </c>
      <c r="H1187">
        <v>0.39652999999999999</v>
      </c>
      <c r="I1187">
        <v>0.74065000000000003</v>
      </c>
      <c r="J1187">
        <v>0.1032</v>
      </c>
      <c r="K1187">
        <v>-0.73263</v>
      </c>
      <c r="L1187">
        <v>-3.6677399999999998</v>
      </c>
      <c r="M1187">
        <v>-3.95499</v>
      </c>
      <c r="N1187">
        <v>-3.2999299999999998</v>
      </c>
      <c r="O1187">
        <v>-3.4936199999999999</v>
      </c>
      <c r="P1187">
        <v>-3.9116399999999998</v>
      </c>
      <c r="Q1187">
        <v>-3.3986800000000001</v>
      </c>
      <c r="R1187">
        <v>-3.5504699999999998</v>
      </c>
      <c r="S1187">
        <v>-4.0675800000000004</v>
      </c>
      <c r="T1187">
        <v>-3.7066300000000001</v>
      </c>
      <c r="U1187">
        <v>-3.3100999999999998</v>
      </c>
      <c r="V1187">
        <v>-3.8909099999999999</v>
      </c>
      <c r="W1187">
        <v>-3.1502599999999998</v>
      </c>
      <c r="X1187">
        <v>-3.6488399999999999</v>
      </c>
      <c r="Y1187">
        <v>-3.5456400000000001</v>
      </c>
      <c r="Z1187">
        <v>-2.0727600000000002</v>
      </c>
      <c r="AA1187">
        <v>-2.8053900000000001</v>
      </c>
      <c r="AB1187" t="s">
        <v>13441</v>
      </c>
      <c r="AC1187">
        <v>1644</v>
      </c>
      <c r="AD1187" t="s">
        <v>21</v>
      </c>
      <c r="AE1187" t="s">
        <v>6</v>
      </c>
      <c r="AF1187" t="s">
        <v>35833</v>
      </c>
      <c r="AG1187">
        <v>1</v>
      </c>
      <c r="AH1187" t="s">
        <v>14280</v>
      </c>
    </row>
    <row r="1188" spans="1:34" x14ac:dyDescent="0.25">
      <c r="A1188" t="s">
        <v>35514</v>
      </c>
      <c r="B1188" t="s">
        <v>35515</v>
      </c>
      <c r="C1188" t="s">
        <v>35516</v>
      </c>
      <c r="D1188">
        <v>-0.28938799999999998</v>
      </c>
      <c r="E1188">
        <v>-0.158968</v>
      </c>
      <c r="F1188">
        <v>-4.0189999999999997E-2</v>
      </c>
      <c r="G1188">
        <v>5.1912E-2</v>
      </c>
      <c r="H1188">
        <v>-0.38560699999999998</v>
      </c>
      <c r="I1188">
        <v>-4.8170000000000001E-3</v>
      </c>
      <c r="J1188">
        <v>7.8159999999999993E-2</v>
      </c>
      <c r="K1188" t="s">
        <v>642</v>
      </c>
      <c r="L1188">
        <v>-0.689751</v>
      </c>
      <c r="M1188">
        <v>-0.97913899999999998</v>
      </c>
      <c r="N1188">
        <v>-0.50683</v>
      </c>
      <c r="O1188">
        <v>-0.665798</v>
      </c>
      <c r="P1188">
        <v>-0.66737000000000002</v>
      </c>
      <c r="Q1188">
        <v>-0.70755999999999997</v>
      </c>
      <c r="R1188">
        <v>-0.93206800000000001</v>
      </c>
      <c r="S1188">
        <v>-0.88015600000000005</v>
      </c>
      <c r="T1188">
        <v>-0.58951200000000004</v>
      </c>
      <c r="U1188">
        <v>-0.97511899999999996</v>
      </c>
      <c r="V1188">
        <v>-0.44854500000000003</v>
      </c>
      <c r="W1188">
        <v>-0.45336199999999999</v>
      </c>
      <c r="X1188">
        <v>-0.79668099999999997</v>
      </c>
      <c r="Y1188">
        <v>-0.71852099999999997</v>
      </c>
      <c r="Z1188" t="s">
        <v>642</v>
      </c>
      <c r="AA1188" t="s">
        <v>642</v>
      </c>
      <c r="AB1188" t="s">
        <v>35514</v>
      </c>
      <c r="AC1188">
        <v>172</v>
      </c>
      <c r="AD1188" t="s">
        <v>21</v>
      </c>
      <c r="AE1188" t="s">
        <v>6</v>
      </c>
      <c r="AF1188" t="s">
        <v>35517</v>
      </c>
      <c r="AG1188">
        <v>4</v>
      </c>
      <c r="AH1188" t="s">
        <v>35518</v>
      </c>
    </row>
    <row r="1189" spans="1:34" x14ac:dyDescent="0.25">
      <c r="A1189" t="s">
        <v>14381</v>
      </c>
      <c r="B1189" t="s">
        <v>14382</v>
      </c>
      <c r="C1189" t="s">
        <v>14383</v>
      </c>
      <c r="D1189">
        <v>-0.29380000000000001</v>
      </c>
      <c r="E1189">
        <v>-2.8700000000000002E-3</v>
      </c>
      <c r="F1189">
        <v>-0.17127999999999999</v>
      </c>
      <c r="G1189">
        <v>-0.20035</v>
      </c>
      <c r="H1189">
        <v>-0.11210000000000001</v>
      </c>
      <c r="I1189">
        <v>-0.21764</v>
      </c>
      <c r="J1189">
        <v>-8.9990000000000001E-2</v>
      </c>
      <c r="K1189">
        <v>-0.17871999999999999</v>
      </c>
      <c r="L1189">
        <v>3.5688800000000001</v>
      </c>
      <c r="M1189">
        <v>3.27508</v>
      </c>
      <c r="N1189">
        <v>3.3311299999999999</v>
      </c>
      <c r="O1189">
        <v>3.3282600000000002</v>
      </c>
      <c r="P1189">
        <v>3.2872400000000002</v>
      </c>
      <c r="Q1189">
        <v>3.1159599999999998</v>
      </c>
      <c r="R1189">
        <v>3.37384</v>
      </c>
      <c r="S1189">
        <v>3.1734900000000001</v>
      </c>
      <c r="T1189">
        <v>3.4910299999999999</v>
      </c>
      <c r="U1189">
        <v>3.37893</v>
      </c>
      <c r="V1189">
        <v>3.3093400000000002</v>
      </c>
      <c r="W1189">
        <v>3.0916999999999999</v>
      </c>
      <c r="X1189">
        <v>3.4228900000000002</v>
      </c>
      <c r="Y1189">
        <v>3.3329</v>
      </c>
      <c r="Z1189">
        <v>7.04474</v>
      </c>
      <c r="AA1189">
        <v>6.8660199999999998</v>
      </c>
      <c r="AB1189" t="s">
        <v>14381</v>
      </c>
      <c r="AC1189">
        <v>153</v>
      </c>
      <c r="AD1189" t="s">
        <v>5</v>
      </c>
      <c r="AE1189" t="s">
        <v>6</v>
      </c>
      <c r="AF1189" t="s">
        <v>34456</v>
      </c>
      <c r="AG1189">
        <v>5</v>
      </c>
      <c r="AH1189" t="s">
        <v>14384</v>
      </c>
    </row>
    <row r="1190" spans="1:34" x14ac:dyDescent="0.25">
      <c r="A1190" t="s">
        <v>13818</v>
      </c>
      <c r="B1190" t="s">
        <v>13819</v>
      </c>
      <c r="C1190" t="s">
        <v>13820</v>
      </c>
      <c r="D1190">
        <v>-0.29416999999999999</v>
      </c>
      <c r="E1190">
        <v>3.397E-2</v>
      </c>
      <c r="F1190">
        <v>0.12323000000000001</v>
      </c>
      <c r="G1190">
        <v>-6.7129999999999995E-2</v>
      </c>
      <c r="H1190">
        <v>-4.4409999999999998E-2</v>
      </c>
      <c r="I1190">
        <v>-0.13228999999999999</v>
      </c>
      <c r="J1190">
        <v>9.5930000000000001E-2</v>
      </c>
      <c r="K1190">
        <v>-1.2E-2</v>
      </c>
      <c r="L1190">
        <v>-1.2428300000000001</v>
      </c>
      <c r="M1190">
        <v>-1.5369999999999999</v>
      </c>
      <c r="N1190">
        <v>-1.5111000000000001</v>
      </c>
      <c r="O1190">
        <v>-1.4771300000000001</v>
      </c>
      <c r="P1190">
        <v>-1.2708600000000001</v>
      </c>
      <c r="Q1190">
        <v>-1.1476299999999999</v>
      </c>
      <c r="R1190">
        <v>-1.3610100000000001</v>
      </c>
      <c r="S1190">
        <v>-1.42814</v>
      </c>
      <c r="T1190">
        <v>-1.09396</v>
      </c>
      <c r="U1190">
        <v>-1.1383700000000001</v>
      </c>
      <c r="V1190">
        <v>-1.1441300000000001</v>
      </c>
      <c r="W1190">
        <v>-1.2764200000000001</v>
      </c>
      <c r="X1190">
        <v>-1.56088</v>
      </c>
      <c r="Y1190">
        <v>-1.46495</v>
      </c>
      <c r="Z1190">
        <v>-1.0368299999999999</v>
      </c>
      <c r="AA1190">
        <v>-1.0488299999999999</v>
      </c>
      <c r="AB1190" t="s">
        <v>13818</v>
      </c>
      <c r="AC1190">
        <v>287</v>
      </c>
      <c r="AD1190" t="s">
        <v>5</v>
      </c>
      <c r="AE1190" t="s">
        <v>6</v>
      </c>
      <c r="AF1190" t="s">
        <v>34421</v>
      </c>
      <c r="AG1190">
        <v>9</v>
      </c>
      <c r="AH1190" t="s">
        <v>14799</v>
      </c>
    </row>
    <row r="1191" spans="1:34" x14ac:dyDescent="0.25">
      <c r="A1191" t="s">
        <v>35070</v>
      </c>
      <c r="B1191" t="s">
        <v>35071</v>
      </c>
      <c r="C1191" t="s">
        <v>35072</v>
      </c>
      <c r="D1191">
        <v>-0.294489</v>
      </c>
      <c r="E1191">
        <v>-0.116449</v>
      </c>
      <c r="F1191">
        <v>8.0548999999999996E-2</v>
      </c>
      <c r="G1191">
        <v>-4.3797000000000003E-2</v>
      </c>
      <c r="H1191">
        <v>-0.20461799999999999</v>
      </c>
      <c r="I1191">
        <v>-9.9195000000000005E-2</v>
      </c>
      <c r="J1191">
        <v>4.3560000000000001E-2</v>
      </c>
      <c r="K1191" t="s">
        <v>642</v>
      </c>
      <c r="L1191">
        <v>0.54313900000000004</v>
      </c>
      <c r="M1191">
        <v>0.24865000000000001</v>
      </c>
      <c r="N1191">
        <v>0.55519099999999999</v>
      </c>
      <c r="O1191">
        <v>0.43874200000000002</v>
      </c>
      <c r="P1191">
        <v>0.653891</v>
      </c>
      <c r="Q1191">
        <v>0.73443999999999998</v>
      </c>
      <c r="R1191">
        <v>0.243252</v>
      </c>
      <c r="S1191">
        <v>0.19945499999999999</v>
      </c>
      <c r="T1191">
        <v>0.53025800000000001</v>
      </c>
      <c r="U1191">
        <v>0.32563999999999999</v>
      </c>
      <c r="V1191">
        <v>0.54833399999999999</v>
      </c>
      <c r="W1191">
        <v>0.44913900000000001</v>
      </c>
      <c r="X1191">
        <v>0.45545000000000002</v>
      </c>
      <c r="Y1191">
        <v>0.49901000000000001</v>
      </c>
      <c r="Z1191" t="s">
        <v>642</v>
      </c>
      <c r="AA1191" t="s">
        <v>642</v>
      </c>
      <c r="AB1191" t="s">
        <v>35070</v>
      </c>
      <c r="AC1191">
        <v>102</v>
      </c>
      <c r="AD1191" t="s">
        <v>5</v>
      </c>
      <c r="AE1191" t="s">
        <v>15</v>
      </c>
      <c r="AF1191" t="s">
        <v>35073</v>
      </c>
      <c r="AG1191">
        <v>7</v>
      </c>
      <c r="AH1191" t="s">
        <v>35074</v>
      </c>
    </row>
    <row r="1192" spans="1:34" x14ac:dyDescent="0.25">
      <c r="A1192" t="s">
        <v>35070</v>
      </c>
      <c r="B1192" t="s">
        <v>35071</v>
      </c>
      <c r="C1192" t="s">
        <v>35072</v>
      </c>
      <c r="D1192">
        <v>-0.294489</v>
      </c>
      <c r="E1192">
        <v>-0.116449</v>
      </c>
      <c r="F1192">
        <v>8.0548999999999996E-2</v>
      </c>
      <c r="G1192">
        <v>-4.3797000000000003E-2</v>
      </c>
      <c r="H1192">
        <v>-0.20461799999999999</v>
      </c>
      <c r="I1192">
        <v>-9.9195000000000005E-2</v>
      </c>
      <c r="J1192">
        <v>4.3560000000000001E-2</v>
      </c>
      <c r="K1192" t="s">
        <v>642</v>
      </c>
      <c r="L1192">
        <v>0.54313900000000004</v>
      </c>
      <c r="M1192">
        <v>0.24865000000000001</v>
      </c>
      <c r="N1192">
        <v>0.55519099999999999</v>
      </c>
      <c r="O1192">
        <v>0.43874200000000002</v>
      </c>
      <c r="P1192">
        <v>0.653891</v>
      </c>
      <c r="Q1192">
        <v>0.73443999999999998</v>
      </c>
      <c r="R1192">
        <v>0.243252</v>
      </c>
      <c r="S1192">
        <v>0.19945499999999999</v>
      </c>
      <c r="T1192">
        <v>0.53025800000000001</v>
      </c>
      <c r="U1192">
        <v>0.32563999999999999</v>
      </c>
      <c r="V1192">
        <v>0.54833399999999999</v>
      </c>
      <c r="W1192">
        <v>0.44913900000000001</v>
      </c>
      <c r="X1192">
        <v>0.45545000000000002</v>
      </c>
      <c r="Y1192">
        <v>0.49901000000000001</v>
      </c>
      <c r="Z1192" t="s">
        <v>642</v>
      </c>
      <c r="AA1192" t="s">
        <v>642</v>
      </c>
      <c r="AB1192" t="s">
        <v>35070</v>
      </c>
      <c r="AC1192">
        <v>105</v>
      </c>
      <c r="AD1192" t="s">
        <v>5</v>
      </c>
      <c r="AE1192" t="s">
        <v>15</v>
      </c>
      <c r="AF1192" t="s">
        <v>35073</v>
      </c>
      <c r="AG1192">
        <v>10</v>
      </c>
      <c r="AH1192" t="s">
        <v>35075</v>
      </c>
    </row>
    <row r="1193" spans="1:34" x14ac:dyDescent="0.25">
      <c r="A1193" t="s">
        <v>35070</v>
      </c>
      <c r="B1193" t="s">
        <v>35071</v>
      </c>
      <c r="C1193" t="s">
        <v>35072</v>
      </c>
      <c r="D1193">
        <v>-0.294489</v>
      </c>
      <c r="E1193">
        <v>-0.116449</v>
      </c>
      <c r="F1193">
        <v>8.0548999999999996E-2</v>
      </c>
      <c r="G1193">
        <v>-4.3797000000000003E-2</v>
      </c>
      <c r="H1193">
        <v>-0.20461799999999999</v>
      </c>
      <c r="I1193">
        <v>-9.9195000000000005E-2</v>
      </c>
      <c r="J1193">
        <v>4.3560000000000001E-2</v>
      </c>
      <c r="K1193" t="s">
        <v>642</v>
      </c>
      <c r="L1193">
        <v>0.54313900000000004</v>
      </c>
      <c r="M1193">
        <v>0.24865000000000001</v>
      </c>
      <c r="N1193">
        <v>0.55519099999999999</v>
      </c>
      <c r="O1193">
        <v>0.43874200000000002</v>
      </c>
      <c r="P1193">
        <v>0.653891</v>
      </c>
      <c r="Q1193">
        <v>0.73443999999999998</v>
      </c>
      <c r="R1193">
        <v>0.243252</v>
      </c>
      <c r="S1193">
        <v>0.19945499999999999</v>
      </c>
      <c r="T1193">
        <v>0.53025800000000001</v>
      </c>
      <c r="U1193">
        <v>0.32563999999999999</v>
      </c>
      <c r="V1193">
        <v>0.54833399999999999</v>
      </c>
      <c r="W1193">
        <v>0.44913900000000001</v>
      </c>
      <c r="X1193">
        <v>0.45545000000000002</v>
      </c>
      <c r="Y1193">
        <v>0.49901000000000001</v>
      </c>
      <c r="Z1193" t="s">
        <v>642</v>
      </c>
      <c r="AA1193" t="s">
        <v>642</v>
      </c>
      <c r="AB1193" t="s">
        <v>35070</v>
      </c>
      <c r="AC1193">
        <v>103</v>
      </c>
      <c r="AD1193" t="s">
        <v>21</v>
      </c>
      <c r="AE1193" t="s">
        <v>15</v>
      </c>
      <c r="AF1193" t="s">
        <v>35073</v>
      </c>
      <c r="AG1193">
        <v>8</v>
      </c>
      <c r="AH1193" t="s">
        <v>35076</v>
      </c>
    </row>
    <row r="1194" spans="1:34" x14ac:dyDescent="0.25">
      <c r="A1194" t="s">
        <v>14863</v>
      </c>
      <c r="B1194" t="s">
        <v>14864</v>
      </c>
      <c r="C1194" t="s">
        <v>14865</v>
      </c>
      <c r="D1194">
        <v>-0.29482000000000003</v>
      </c>
      <c r="E1194">
        <v>3.44E-2</v>
      </c>
      <c r="F1194">
        <v>-8.8000000000000005E-3</v>
      </c>
      <c r="G1194">
        <v>-5.0930000000000003E-2</v>
      </c>
      <c r="H1194">
        <v>-6.3729999999999995E-2</v>
      </c>
      <c r="I1194">
        <v>1.393E-2</v>
      </c>
      <c r="J1194">
        <v>0.11484</v>
      </c>
      <c r="K1194">
        <v>0.10203</v>
      </c>
      <c r="L1194">
        <v>3.03451</v>
      </c>
      <c r="M1194">
        <v>2.73969</v>
      </c>
      <c r="N1194">
        <v>2.5297800000000001</v>
      </c>
      <c r="O1194">
        <v>2.5641799999999999</v>
      </c>
      <c r="P1194">
        <v>2.8429099999999998</v>
      </c>
      <c r="Q1194">
        <v>2.8341099999999999</v>
      </c>
      <c r="R1194">
        <v>2.9271500000000001</v>
      </c>
      <c r="S1194">
        <v>2.87622</v>
      </c>
      <c r="T1194">
        <v>3.1025900000000002</v>
      </c>
      <c r="U1194">
        <v>3.0388600000000001</v>
      </c>
      <c r="V1194">
        <v>2.9942299999999999</v>
      </c>
      <c r="W1194">
        <v>3.0081600000000002</v>
      </c>
      <c r="X1194">
        <v>2.6728999999999998</v>
      </c>
      <c r="Y1194">
        <v>2.7877399999999999</v>
      </c>
      <c r="Z1194">
        <v>5.5562899999999997</v>
      </c>
      <c r="AA1194">
        <v>5.6583199999999998</v>
      </c>
      <c r="AB1194" t="s">
        <v>14863</v>
      </c>
      <c r="AC1194">
        <v>1943</v>
      </c>
      <c r="AD1194" t="s">
        <v>5</v>
      </c>
      <c r="AE1194" t="s">
        <v>6</v>
      </c>
      <c r="AF1194" t="s">
        <v>34094</v>
      </c>
      <c r="AG1194">
        <v>6</v>
      </c>
      <c r="AH1194" t="s">
        <v>14866</v>
      </c>
    </row>
    <row r="1195" spans="1:34" x14ac:dyDescent="0.25">
      <c r="A1195" t="s">
        <v>13534</v>
      </c>
      <c r="B1195" t="s">
        <v>13535</v>
      </c>
      <c r="C1195" t="s">
        <v>13536</v>
      </c>
      <c r="D1195">
        <v>-0.29771900000000001</v>
      </c>
      <c r="E1195">
        <v>-2.0629999999999999E-2</v>
      </c>
      <c r="F1195">
        <v>0.13092999999999999</v>
      </c>
      <c r="G1195">
        <v>-9.6642000000000006E-2</v>
      </c>
      <c r="H1195">
        <v>-0.27903899999999998</v>
      </c>
      <c r="I1195">
        <v>0.26709899999999998</v>
      </c>
      <c r="J1195">
        <v>-2.623E-2</v>
      </c>
      <c r="K1195">
        <v>0.24843000000000001</v>
      </c>
      <c r="L1195">
        <v>-0.93480099999999999</v>
      </c>
      <c r="M1195">
        <v>-1.2325200000000001</v>
      </c>
      <c r="N1195">
        <v>-0.97101999999999999</v>
      </c>
      <c r="O1195">
        <v>-0.99165000000000003</v>
      </c>
      <c r="P1195">
        <v>-1.0308900000000001</v>
      </c>
      <c r="Q1195">
        <v>-0.89995999999999998</v>
      </c>
      <c r="R1195">
        <v>-0.98541800000000002</v>
      </c>
      <c r="S1195">
        <v>-1.08206</v>
      </c>
      <c r="T1195">
        <v>-0.90269100000000002</v>
      </c>
      <c r="U1195">
        <v>-1.1817299999999999</v>
      </c>
      <c r="V1195">
        <v>-1.11696</v>
      </c>
      <c r="W1195">
        <v>-0.84986099999999998</v>
      </c>
      <c r="X1195">
        <v>-0.93386999999999998</v>
      </c>
      <c r="Y1195">
        <v>-0.96009999999999995</v>
      </c>
      <c r="Z1195">
        <v>0.51658099999999996</v>
      </c>
      <c r="AA1195">
        <v>0.765011</v>
      </c>
      <c r="AB1195" t="s">
        <v>13534</v>
      </c>
      <c r="AC1195">
        <v>226</v>
      </c>
      <c r="AD1195" t="s">
        <v>5</v>
      </c>
      <c r="AE1195" t="s">
        <v>6</v>
      </c>
      <c r="AF1195" t="s">
        <v>34911</v>
      </c>
      <c r="AG1195">
        <v>10</v>
      </c>
      <c r="AH1195" t="s">
        <v>13537</v>
      </c>
    </row>
    <row r="1196" spans="1:34" x14ac:dyDescent="0.25">
      <c r="A1196" t="s">
        <v>13473</v>
      </c>
      <c r="B1196" t="s">
        <v>10625</v>
      </c>
      <c r="C1196" t="s">
        <v>13474</v>
      </c>
      <c r="D1196">
        <v>-0.29810900000000001</v>
      </c>
      <c r="E1196">
        <v>6.3711000000000004E-2</v>
      </c>
      <c r="F1196">
        <v>-3.1101E-2</v>
      </c>
      <c r="G1196">
        <v>-0.114037</v>
      </c>
      <c r="H1196">
        <v>-2.5239999999999999E-2</v>
      </c>
      <c r="I1196">
        <v>-2.8649999999999999E-3</v>
      </c>
      <c r="J1196">
        <v>0.12023</v>
      </c>
      <c r="K1196" t="s">
        <v>642</v>
      </c>
      <c r="L1196">
        <v>0.58294900000000005</v>
      </c>
      <c r="M1196">
        <v>0.28483999999999998</v>
      </c>
      <c r="N1196">
        <v>0.26618999999999998</v>
      </c>
      <c r="O1196">
        <v>0.329901</v>
      </c>
      <c r="P1196">
        <v>0.43547999999999998</v>
      </c>
      <c r="Q1196">
        <v>0.40437899999999999</v>
      </c>
      <c r="R1196">
        <v>0.30114200000000002</v>
      </c>
      <c r="S1196">
        <v>0.18710499999999999</v>
      </c>
      <c r="T1196">
        <v>0.31391000000000002</v>
      </c>
      <c r="U1196">
        <v>0.28866999999999998</v>
      </c>
      <c r="V1196">
        <v>0.61892499999999995</v>
      </c>
      <c r="W1196">
        <v>0.61606000000000005</v>
      </c>
      <c r="X1196">
        <v>0.15371899999999999</v>
      </c>
      <c r="Y1196">
        <v>0.273949</v>
      </c>
      <c r="Z1196" t="s">
        <v>642</v>
      </c>
      <c r="AA1196">
        <v>-4.2204699999999997</v>
      </c>
      <c r="AB1196" t="s">
        <v>13473</v>
      </c>
      <c r="AC1196">
        <v>9</v>
      </c>
      <c r="AD1196" t="s">
        <v>5</v>
      </c>
      <c r="AE1196" t="s">
        <v>6</v>
      </c>
      <c r="AF1196" t="s">
        <v>14787</v>
      </c>
      <c r="AG1196">
        <v>8</v>
      </c>
      <c r="AH1196" t="s">
        <v>14788</v>
      </c>
    </row>
    <row r="1197" spans="1:34" x14ac:dyDescent="0.25">
      <c r="A1197" t="s">
        <v>36030</v>
      </c>
      <c r="B1197" t="s">
        <v>36031</v>
      </c>
      <c r="C1197" t="s">
        <v>36032</v>
      </c>
      <c r="D1197">
        <v>-0.29896800000000001</v>
      </c>
      <c r="E1197">
        <v>-3.2290000000000001E-3</v>
      </c>
      <c r="F1197">
        <v>-0.15132109999999999</v>
      </c>
      <c r="G1197">
        <v>0.130943</v>
      </c>
      <c r="H1197">
        <v>-0.41764800000000002</v>
      </c>
      <c r="I1197">
        <v>-0.18951599999999999</v>
      </c>
      <c r="J1197">
        <v>1.2700000000000001E-3</v>
      </c>
      <c r="K1197">
        <v>1.20007</v>
      </c>
      <c r="L1197">
        <v>-0.95179199999999997</v>
      </c>
      <c r="M1197">
        <v>-1.2507600000000001</v>
      </c>
      <c r="N1197">
        <v>-0.13370899999999999</v>
      </c>
      <c r="O1197">
        <v>-0.136938</v>
      </c>
      <c r="P1197">
        <v>0.22813</v>
      </c>
      <c r="Q1197">
        <v>7.6808899999999999E-2</v>
      </c>
      <c r="R1197">
        <v>-0.29773899999999998</v>
      </c>
      <c r="S1197">
        <v>-0.166796</v>
      </c>
      <c r="T1197">
        <v>-0.15535199999999999</v>
      </c>
      <c r="U1197">
        <v>-0.57299999999999995</v>
      </c>
      <c r="V1197">
        <v>0.59198600000000001</v>
      </c>
      <c r="W1197">
        <v>0.40246999999999999</v>
      </c>
      <c r="X1197">
        <v>-0.32619999999999999</v>
      </c>
      <c r="Y1197">
        <v>-0.32493</v>
      </c>
      <c r="Z1197">
        <v>-6.2370799999999997</v>
      </c>
      <c r="AA1197">
        <v>-5.0370100000000004</v>
      </c>
      <c r="AB1197" t="s">
        <v>36030</v>
      </c>
      <c r="AC1197">
        <v>260</v>
      </c>
      <c r="AD1197" t="s">
        <v>5</v>
      </c>
      <c r="AE1197" t="s">
        <v>6</v>
      </c>
      <c r="AF1197" t="s">
        <v>36033</v>
      </c>
      <c r="AG1197">
        <v>3</v>
      </c>
      <c r="AH1197" t="s">
        <v>36034</v>
      </c>
    </row>
    <row r="1198" spans="1:34" x14ac:dyDescent="0.25">
      <c r="A1198" t="s">
        <v>36030</v>
      </c>
      <c r="B1198" t="s">
        <v>36031</v>
      </c>
      <c r="C1198" t="s">
        <v>36032</v>
      </c>
      <c r="D1198">
        <v>-0.29896800000000001</v>
      </c>
      <c r="E1198">
        <v>-3.2290000000000001E-3</v>
      </c>
      <c r="F1198">
        <v>-0.15132109999999999</v>
      </c>
      <c r="G1198">
        <v>0.130943</v>
      </c>
      <c r="H1198">
        <v>-0.41764800000000002</v>
      </c>
      <c r="I1198">
        <v>-0.18951599999999999</v>
      </c>
      <c r="J1198">
        <v>1.2700000000000001E-3</v>
      </c>
      <c r="K1198">
        <v>1.20007</v>
      </c>
      <c r="L1198">
        <v>-0.95179199999999997</v>
      </c>
      <c r="M1198">
        <v>-1.2507600000000001</v>
      </c>
      <c r="N1198">
        <v>-0.13370899999999999</v>
      </c>
      <c r="O1198">
        <v>-0.136938</v>
      </c>
      <c r="P1198">
        <v>0.22813</v>
      </c>
      <c r="Q1198">
        <v>7.6808899999999999E-2</v>
      </c>
      <c r="R1198">
        <v>-0.29773899999999998</v>
      </c>
      <c r="S1198">
        <v>-0.166796</v>
      </c>
      <c r="T1198">
        <v>-0.15535199999999999</v>
      </c>
      <c r="U1198">
        <v>-0.57299999999999995</v>
      </c>
      <c r="V1198">
        <v>0.59198600000000001</v>
      </c>
      <c r="W1198">
        <v>0.40246999999999999</v>
      </c>
      <c r="X1198">
        <v>-0.32619999999999999</v>
      </c>
      <c r="Y1198">
        <v>-0.32493</v>
      </c>
      <c r="Z1198">
        <v>-6.2370799999999997</v>
      </c>
      <c r="AA1198">
        <v>-5.0370100000000004</v>
      </c>
      <c r="AB1198" t="s">
        <v>36030</v>
      </c>
      <c r="AC1198">
        <v>258</v>
      </c>
      <c r="AD1198" t="s">
        <v>21</v>
      </c>
      <c r="AE1198" t="s">
        <v>6</v>
      </c>
      <c r="AF1198" t="s">
        <v>36033</v>
      </c>
      <c r="AG1198">
        <v>1</v>
      </c>
      <c r="AH1198" t="s">
        <v>36035</v>
      </c>
    </row>
    <row r="1199" spans="1:34" x14ac:dyDescent="0.25">
      <c r="A1199" t="s">
        <v>13078</v>
      </c>
      <c r="B1199" t="s">
        <v>13079</v>
      </c>
      <c r="C1199" t="s">
        <v>13080</v>
      </c>
      <c r="D1199">
        <v>-0.29956899999999997</v>
      </c>
      <c r="E1199">
        <v>-3.5059E-2</v>
      </c>
      <c r="F1199">
        <v>-0.37621900000000003</v>
      </c>
      <c r="G1199">
        <v>-0.25728299999999998</v>
      </c>
      <c r="H1199">
        <v>0.11131099999999999</v>
      </c>
      <c r="I1199">
        <v>0.11471000000000001</v>
      </c>
      <c r="J1199">
        <v>-0.35305999999999998</v>
      </c>
      <c r="K1199">
        <v>-0.37037100000000001</v>
      </c>
      <c r="L1199">
        <v>-0.39811099999999999</v>
      </c>
      <c r="M1199">
        <v>-0.69767999999999997</v>
      </c>
      <c r="N1199">
        <v>-0.96331</v>
      </c>
      <c r="O1199">
        <v>-0.99836899999999995</v>
      </c>
      <c r="P1199">
        <v>-0.91863099999999998</v>
      </c>
      <c r="Q1199">
        <v>-1.2948500000000001</v>
      </c>
      <c r="R1199">
        <v>-0.84746699999999997</v>
      </c>
      <c r="S1199">
        <v>-1.1047499999999999</v>
      </c>
      <c r="T1199">
        <v>-0.55845100000000003</v>
      </c>
      <c r="U1199">
        <v>-0.44713999999999998</v>
      </c>
      <c r="V1199">
        <v>-1.2822100000000001</v>
      </c>
      <c r="W1199">
        <v>-1.1675</v>
      </c>
      <c r="X1199">
        <v>-0.60822100000000001</v>
      </c>
      <c r="Y1199">
        <v>-0.96128100000000005</v>
      </c>
      <c r="Z1199">
        <v>0.992201</v>
      </c>
      <c r="AA1199">
        <v>0.62182999999999999</v>
      </c>
      <c r="AB1199" t="s">
        <v>13078</v>
      </c>
      <c r="AC1199">
        <v>465</v>
      </c>
      <c r="AD1199" t="s">
        <v>5</v>
      </c>
      <c r="AE1199" t="s">
        <v>6</v>
      </c>
      <c r="AF1199" t="s">
        <v>34054</v>
      </c>
      <c r="AG1199">
        <v>13</v>
      </c>
      <c r="AH1199" t="s">
        <v>13215</v>
      </c>
    </row>
    <row r="1200" spans="1:34" x14ac:dyDescent="0.25">
      <c r="A1200" t="s">
        <v>14779</v>
      </c>
      <c r="B1200" t="s">
        <v>14780</v>
      </c>
      <c r="C1200" t="s">
        <v>14781</v>
      </c>
      <c r="D1200">
        <v>-0.30076999999999998</v>
      </c>
      <c r="E1200">
        <v>0.19244169999999999</v>
      </c>
      <c r="F1200">
        <v>7.1910000000000003E-3</v>
      </c>
      <c r="G1200">
        <v>-0.13889699999999999</v>
      </c>
      <c r="H1200">
        <v>-0.101518</v>
      </c>
      <c r="I1200">
        <v>-4.4435000000000002E-2</v>
      </c>
      <c r="J1200">
        <v>0.29763000000000001</v>
      </c>
      <c r="K1200">
        <v>0.27955999999999998</v>
      </c>
      <c r="L1200">
        <v>0.93428999999999995</v>
      </c>
      <c r="M1200">
        <v>0.63351999999999997</v>
      </c>
      <c r="N1200">
        <v>-0.15991</v>
      </c>
      <c r="O1200">
        <v>3.2531699999999997E-2</v>
      </c>
      <c r="P1200">
        <v>0.45105000000000001</v>
      </c>
      <c r="Q1200">
        <v>0.45824100000000001</v>
      </c>
      <c r="R1200">
        <v>0.47337200000000001</v>
      </c>
      <c r="S1200">
        <v>0.33447500000000002</v>
      </c>
      <c r="T1200">
        <v>0.51312800000000003</v>
      </c>
      <c r="U1200">
        <v>0.41160999999999998</v>
      </c>
      <c r="V1200">
        <v>0.48994399999999999</v>
      </c>
      <c r="W1200">
        <v>0.44550899999999999</v>
      </c>
      <c r="X1200">
        <v>0.29728900000000003</v>
      </c>
      <c r="Y1200">
        <v>0.59491899999999998</v>
      </c>
      <c r="Z1200">
        <v>2.44564</v>
      </c>
      <c r="AA1200">
        <v>2.7252000000000001</v>
      </c>
      <c r="AB1200" t="s">
        <v>33906</v>
      </c>
      <c r="AC1200" t="s">
        <v>33907</v>
      </c>
      <c r="AD1200" t="s">
        <v>5</v>
      </c>
      <c r="AE1200" t="s">
        <v>6</v>
      </c>
      <c r="AF1200" t="s">
        <v>14904</v>
      </c>
      <c r="AG1200">
        <v>5</v>
      </c>
      <c r="AH1200" t="s">
        <v>14905</v>
      </c>
    </row>
    <row r="1201" spans="1:34" x14ac:dyDescent="0.25">
      <c r="A1201" t="s">
        <v>13240</v>
      </c>
      <c r="B1201" t="s">
        <v>13241</v>
      </c>
      <c r="C1201" t="s">
        <v>13242</v>
      </c>
      <c r="D1201">
        <v>-0.30424899999999999</v>
      </c>
      <c r="E1201">
        <v>-0.14571000000000001</v>
      </c>
      <c r="F1201">
        <v>-0.24287</v>
      </c>
      <c r="G1201">
        <v>-0.281885</v>
      </c>
      <c r="H1201">
        <v>0.13376099999999999</v>
      </c>
      <c r="I1201">
        <v>-3.2634999999999997E-2</v>
      </c>
      <c r="J1201">
        <v>3.6249999999999998E-2</v>
      </c>
      <c r="K1201">
        <v>0.17238999999999999</v>
      </c>
      <c r="L1201">
        <v>1.1149199999999999</v>
      </c>
      <c r="M1201">
        <v>0.81067100000000003</v>
      </c>
      <c r="N1201">
        <v>0.90598100000000004</v>
      </c>
      <c r="O1201">
        <v>0.76027100000000003</v>
      </c>
      <c r="P1201">
        <v>1.0438099999999999</v>
      </c>
      <c r="Q1201">
        <v>0.80093999999999999</v>
      </c>
      <c r="R1201">
        <v>1.1268499999999999</v>
      </c>
      <c r="S1201">
        <v>0.84496499999999997</v>
      </c>
      <c r="T1201">
        <v>0.957789</v>
      </c>
      <c r="U1201">
        <v>1.09155</v>
      </c>
      <c r="V1201">
        <v>0.79984500000000003</v>
      </c>
      <c r="W1201">
        <v>0.76720999999999995</v>
      </c>
      <c r="X1201">
        <v>1.1876800000000001</v>
      </c>
      <c r="Y1201">
        <v>1.22393</v>
      </c>
      <c r="Z1201">
        <v>3.8348800000000001</v>
      </c>
      <c r="AA1201">
        <v>4.0072700000000001</v>
      </c>
      <c r="AB1201" t="s">
        <v>13240</v>
      </c>
      <c r="AC1201">
        <v>287</v>
      </c>
      <c r="AD1201" t="s">
        <v>5</v>
      </c>
      <c r="AE1201" t="s">
        <v>6</v>
      </c>
      <c r="AF1201" t="s">
        <v>34510</v>
      </c>
      <c r="AG1201">
        <v>1</v>
      </c>
      <c r="AH1201" t="s">
        <v>14525</v>
      </c>
    </row>
    <row r="1202" spans="1:34" x14ac:dyDescent="0.25">
      <c r="A1202" t="s">
        <v>34946</v>
      </c>
      <c r="B1202" t="s">
        <v>34947</v>
      </c>
      <c r="C1202" t="s">
        <v>34948</v>
      </c>
      <c r="D1202">
        <v>-0.30447000000000002</v>
      </c>
      <c r="E1202">
        <v>-9.418E-2</v>
      </c>
      <c r="F1202">
        <v>0.12820999999999999</v>
      </c>
      <c r="G1202">
        <v>-0.15945000000000001</v>
      </c>
      <c r="H1202">
        <v>5.5739999999999998E-2</v>
      </c>
      <c r="I1202">
        <v>-0.75800000000000001</v>
      </c>
      <c r="J1202">
        <v>-0.18089</v>
      </c>
      <c r="K1202" t="s">
        <v>642</v>
      </c>
      <c r="L1202">
        <v>-1.5157099999999999</v>
      </c>
      <c r="M1202">
        <v>-1.8201799999999999</v>
      </c>
      <c r="N1202">
        <v>-1.5408900000000001</v>
      </c>
      <c r="O1202">
        <v>-1.63507</v>
      </c>
      <c r="P1202">
        <v>-1.6331500000000001</v>
      </c>
      <c r="Q1202">
        <v>-1.5049399999999999</v>
      </c>
      <c r="R1202">
        <v>-2.10792</v>
      </c>
      <c r="S1202">
        <v>-2.2673700000000001</v>
      </c>
      <c r="T1202">
        <v>-1.67353</v>
      </c>
      <c r="U1202">
        <v>-1.6177900000000001</v>
      </c>
      <c r="V1202">
        <v>-1.2956099999999999</v>
      </c>
      <c r="W1202">
        <v>-2.0536099999999999</v>
      </c>
      <c r="X1202">
        <v>-1.5829599999999999</v>
      </c>
      <c r="Y1202">
        <v>-1.7638499999999999</v>
      </c>
      <c r="Z1202" t="s">
        <v>642</v>
      </c>
      <c r="AA1202" t="s">
        <v>642</v>
      </c>
      <c r="AB1202" t="s">
        <v>34946</v>
      </c>
      <c r="AC1202">
        <v>266</v>
      </c>
      <c r="AD1202" t="s">
        <v>5</v>
      </c>
      <c r="AE1202" t="s">
        <v>35</v>
      </c>
      <c r="AF1202" t="s">
        <v>34949</v>
      </c>
      <c r="AG1202">
        <v>3</v>
      </c>
      <c r="AH1202" t="s">
        <v>34950</v>
      </c>
    </row>
    <row r="1203" spans="1:34" x14ac:dyDescent="0.25">
      <c r="A1203" t="s">
        <v>34946</v>
      </c>
      <c r="B1203" t="s">
        <v>34947</v>
      </c>
      <c r="C1203" t="s">
        <v>34948</v>
      </c>
      <c r="D1203">
        <v>-0.30447000000000002</v>
      </c>
      <c r="E1203">
        <v>-9.418E-2</v>
      </c>
      <c r="F1203">
        <v>0.12820999999999999</v>
      </c>
      <c r="G1203">
        <v>-0.15945000000000001</v>
      </c>
      <c r="H1203">
        <v>5.5739999999999998E-2</v>
      </c>
      <c r="I1203">
        <v>-0.75800000000000001</v>
      </c>
      <c r="J1203">
        <v>-0.18089</v>
      </c>
      <c r="K1203" t="s">
        <v>642</v>
      </c>
      <c r="L1203">
        <v>-1.5157099999999999</v>
      </c>
      <c r="M1203">
        <v>-1.8201799999999999</v>
      </c>
      <c r="N1203">
        <v>-1.5408900000000001</v>
      </c>
      <c r="O1203">
        <v>-1.63507</v>
      </c>
      <c r="P1203">
        <v>-1.6331500000000001</v>
      </c>
      <c r="Q1203">
        <v>-1.5049399999999999</v>
      </c>
      <c r="R1203">
        <v>-2.10792</v>
      </c>
      <c r="S1203">
        <v>-2.2673700000000001</v>
      </c>
      <c r="T1203">
        <v>-1.67353</v>
      </c>
      <c r="U1203">
        <v>-1.6177900000000001</v>
      </c>
      <c r="V1203">
        <v>-1.2956099999999999</v>
      </c>
      <c r="W1203">
        <v>-2.0536099999999999</v>
      </c>
      <c r="X1203">
        <v>-1.5829599999999999</v>
      </c>
      <c r="Y1203">
        <v>-1.7638499999999999</v>
      </c>
      <c r="Z1203" t="s">
        <v>642</v>
      </c>
      <c r="AA1203" t="s">
        <v>642</v>
      </c>
      <c r="AB1203" t="s">
        <v>34946</v>
      </c>
      <c r="AC1203">
        <v>265</v>
      </c>
      <c r="AD1203" t="s">
        <v>21</v>
      </c>
      <c r="AE1203" t="s">
        <v>35</v>
      </c>
      <c r="AF1203" t="s">
        <v>34949</v>
      </c>
      <c r="AG1203">
        <v>2</v>
      </c>
      <c r="AH1203" t="s">
        <v>34951</v>
      </c>
    </row>
    <row r="1204" spans="1:34" x14ac:dyDescent="0.25">
      <c r="A1204" t="s">
        <v>34037</v>
      </c>
      <c r="B1204" t="s">
        <v>34038</v>
      </c>
      <c r="C1204" t="s">
        <v>34039</v>
      </c>
      <c r="D1204">
        <v>-0.30504999999999999</v>
      </c>
      <c r="E1204">
        <v>-0.24834800000000001</v>
      </c>
      <c r="F1204">
        <v>-0.13888900000000001</v>
      </c>
      <c r="G1204">
        <v>0.38580399999999998</v>
      </c>
      <c r="H1204">
        <v>5.6330999999999999E-2</v>
      </c>
      <c r="I1204">
        <v>-0.10241507</v>
      </c>
      <c r="J1204">
        <v>8.5291000000000006E-2</v>
      </c>
      <c r="K1204">
        <v>-1.6913</v>
      </c>
      <c r="L1204">
        <v>1.4017999999999999</v>
      </c>
      <c r="M1204">
        <v>1.0967499999999999</v>
      </c>
      <c r="N1204">
        <v>0.79623999999999995</v>
      </c>
      <c r="O1204">
        <v>0.54789200000000005</v>
      </c>
      <c r="P1204">
        <v>0.43944899999999998</v>
      </c>
      <c r="Q1204">
        <v>0.30055999999999999</v>
      </c>
      <c r="R1204">
        <v>0.14636199999999999</v>
      </c>
      <c r="S1204">
        <v>0.53216600000000003</v>
      </c>
      <c r="T1204">
        <v>0.76892899999999997</v>
      </c>
      <c r="U1204">
        <v>0.82525999999999999</v>
      </c>
      <c r="V1204">
        <v>9.6244800000000005E-2</v>
      </c>
      <c r="W1204">
        <v>-6.1702700000000003E-3</v>
      </c>
      <c r="X1204">
        <v>0.43673899999999999</v>
      </c>
      <c r="Y1204">
        <v>0.52202999999999999</v>
      </c>
      <c r="Z1204">
        <v>-3.7562700000000002</v>
      </c>
      <c r="AA1204">
        <v>-5.4475699999999998</v>
      </c>
      <c r="AB1204" t="s">
        <v>34037</v>
      </c>
      <c r="AC1204">
        <v>586</v>
      </c>
      <c r="AD1204" t="s">
        <v>5</v>
      </c>
      <c r="AE1204" t="s">
        <v>35</v>
      </c>
      <c r="AF1204" t="s">
        <v>34040</v>
      </c>
      <c r="AG1204">
        <v>1</v>
      </c>
      <c r="AH1204" t="s">
        <v>34041</v>
      </c>
    </row>
    <row r="1205" spans="1:34" x14ac:dyDescent="0.25">
      <c r="A1205" t="s">
        <v>34037</v>
      </c>
      <c r="B1205" t="s">
        <v>34038</v>
      </c>
      <c r="C1205" t="s">
        <v>34039</v>
      </c>
      <c r="D1205">
        <v>-0.30504999999999999</v>
      </c>
      <c r="E1205">
        <v>-0.24834800000000001</v>
      </c>
      <c r="F1205">
        <v>-0.13888900000000001</v>
      </c>
      <c r="G1205">
        <v>0.38580399999999998</v>
      </c>
      <c r="H1205">
        <v>5.6330999999999999E-2</v>
      </c>
      <c r="I1205">
        <v>-0.10241507</v>
      </c>
      <c r="J1205">
        <v>8.5291000000000006E-2</v>
      </c>
      <c r="K1205">
        <v>-1.6913</v>
      </c>
      <c r="L1205">
        <v>1.4017999999999999</v>
      </c>
      <c r="M1205">
        <v>1.0967499999999999</v>
      </c>
      <c r="N1205">
        <v>0.79623999999999995</v>
      </c>
      <c r="O1205">
        <v>0.54789200000000005</v>
      </c>
      <c r="P1205">
        <v>0.43944899999999998</v>
      </c>
      <c r="Q1205">
        <v>0.30055999999999999</v>
      </c>
      <c r="R1205">
        <v>0.14636199999999999</v>
      </c>
      <c r="S1205">
        <v>0.53216600000000003</v>
      </c>
      <c r="T1205">
        <v>0.76892899999999997</v>
      </c>
      <c r="U1205">
        <v>0.82525999999999999</v>
      </c>
      <c r="V1205">
        <v>9.6244800000000005E-2</v>
      </c>
      <c r="W1205">
        <v>-6.1702700000000003E-3</v>
      </c>
      <c r="X1205">
        <v>0.43673899999999999</v>
      </c>
      <c r="Y1205">
        <v>0.52202999999999999</v>
      </c>
      <c r="Z1205">
        <v>-3.7562700000000002</v>
      </c>
      <c r="AA1205">
        <v>-5.4475699999999998</v>
      </c>
      <c r="AB1205" t="s">
        <v>34037</v>
      </c>
      <c r="AC1205">
        <v>588</v>
      </c>
      <c r="AD1205" t="s">
        <v>21</v>
      </c>
      <c r="AE1205" t="s">
        <v>35</v>
      </c>
      <c r="AF1205" t="s">
        <v>34040</v>
      </c>
      <c r="AG1205">
        <v>3</v>
      </c>
      <c r="AH1205" t="s">
        <v>34042</v>
      </c>
    </row>
    <row r="1206" spans="1:34" x14ac:dyDescent="0.25">
      <c r="A1206" t="s">
        <v>14745</v>
      </c>
      <c r="B1206" t="s">
        <v>14746</v>
      </c>
      <c r="C1206" t="s">
        <v>14747</v>
      </c>
      <c r="D1206">
        <v>-0.30512</v>
      </c>
      <c r="E1206">
        <v>-6.191E-2</v>
      </c>
      <c r="F1206">
        <v>-0.62651000000000001</v>
      </c>
      <c r="G1206">
        <v>-0.44396999999999998</v>
      </c>
      <c r="H1206">
        <v>-0.39126899999999998</v>
      </c>
      <c r="I1206">
        <v>-0.30458600000000002</v>
      </c>
      <c r="J1206">
        <v>-0.20111000000000001</v>
      </c>
      <c r="K1206">
        <v>2.5350999999999999E-2</v>
      </c>
      <c r="L1206">
        <v>-1.52369</v>
      </c>
      <c r="M1206">
        <v>-1.82881</v>
      </c>
      <c r="N1206">
        <v>-1.29972</v>
      </c>
      <c r="O1206">
        <v>-1.3616299999999999</v>
      </c>
      <c r="P1206">
        <v>-1.12961</v>
      </c>
      <c r="Q1206">
        <v>-1.7561199999999999</v>
      </c>
      <c r="R1206">
        <v>-1.1304099999999999</v>
      </c>
      <c r="S1206">
        <v>-1.5743799999999999</v>
      </c>
      <c r="T1206">
        <v>-0.821241</v>
      </c>
      <c r="U1206">
        <v>-1.21251</v>
      </c>
      <c r="V1206">
        <v>-0.98607400000000001</v>
      </c>
      <c r="W1206">
        <v>-1.2906599999999999</v>
      </c>
      <c r="X1206">
        <v>-1.0598099999999999</v>
      </c>
      <c r="Y1206">
        <v>-1.26092</v>
      </c>
      <c r="Z1206">
        <v>0.59577000000000002</v>
      </c>
      <c r="AA1206">
        <v>0.62112100000000003</v>
      </c>
      <c r="AB1206" t="s">
        <v>14745</v>
      </c>
      <c r="AC1206">
        <v>175</v>
      </c>
      <c r="AD1206" t="s">
        <v>5</v>
      </c>
      <c r="AE1206" t="s">
        <v>6</v>
      </c>
      <c r="AF1206" t="s">
        <v>35610</v>
      </c>
      <c r="AG1206">
        <v>15</v>
      </c>
      <c r="AH1206" t="s">
        <v>35611</v>
      </c>
    </row>
    <row r="1207" spans="1:34" x14ac:dyDescent="0.25">
      <c r="A1207" t="s">
        <v>34695</v>
      </c>
      <c r="B1207" t="s">
        <v>34696</v>
      </c>
      <c r="C1207" t="s">
        <v>34697</v>
      </c>
      <c r="D1207">
        <v>-0.30593900000000002</v>
      </c>
      <c r="E1207">
        <v>-9.3729000000000007E-2</v>
      </c>
      <c r="F1207">
        <v>-1.208E-2</v>
      </c>
      <c r="G1207">
        <v>-0.150368</v>
      </c>
      <c r="H1207">
        <v>8.9650999999999995E-2</v>
      </c>
      <c r="I1207">
        <v>-5.3976000000000003E-2</v>
      </c>
      <c r="J1207">
        <v>0.134329</v>
      </c>
      <c r="K1207" t="s">
        <v>642</v>
      </c>
      <c r="L1207">
        <v>0.49055900000000002</v>
      </c>
      <c r="M1207">
        <v>0.18462000000000001</v>
      </c>
      <c r="N1207">
        <v>0.37508000000000002</v>
      </c>
      <c r="O1207">
        <v>0.28135100000000002</v>
      </c>
      <c r="P1207">
        <v>0.32419999999999999</v>
      </c>
      <c r="Q1207">
        <v>0.31212000000000001</v>
      </c>
      <c r="R1207">
        <v>0.202843</v>
      </c>
      <c r="S1207">
        <v>5.2475000000000001E-2</v>
      </c>
      <c r="T1207">
        <v>0.125</v>
      </c>
      <c r="U1207">
        <v>0.21465100000000001</v>
      </c>
      <c r="V1207">
        <v>0.37958500000000001</v>
      </c>
      <c r="W1207">
        <v>0.32560899999999998</v>
      </c>
      <c r="X1207">
        <v>0.1691</v>
      </c>
      <c r="Y1207">
        <v>0.303429</v>
      </c>
      <c r="Z1207" t="s">
        <v>642</v>
      </c>
      <c r="AA1207" t="s">
        <v>642</v>
      </c>
      <c r="AB1207" t="s">
        <v>34695</v>
      </c>
      <c r="AC1207">
        <v>756</v>
      </c>
      <c r="AD1207" t="s">
        <v>5</v>
      </c>
      <c r="AE1207" t="s">
        <v>15</v>
      </c>
      <c r="AF1207" t="s">
        <v>34698</v>
      </c>
      <c r="AG1207">
        <v>5</v>
      </c>
      <c r="AH1207" t="s">
        <v>34699</v>
      </c>
    </row>
    <row r="1208" spans="1:34" x14ac:dyDescent="0.25">
      <c r="A1208" t="s">
        <v>34695</v>
      </c>
      <c r="B1208" t="s">
        <v>34696</v>
      </c>
      <c r="C1208" t="s">
        <v>34697</v>
      </c>
      <c r="D1208">
        <v>-0.30593900000000002</v>
      </c>
      <c r="E1208">
        <v>-9.3729000000000007E-2</v>
      </c>
      <c r="F1208">
        <v>-1.208E-2</v>
      </c>
      <c r="G1208">
        <v>-0.150368</v>
      </c>
      <c r="H1208">
        <v>8.9650999999999995E-2</v>
      </c>
      <c r="I1208">
        <v>-5.3976000000000003E-2</v>
      </c>
      <c r="J1208">
        <v>0.134329</v>
      </c>
      <c r="K1208" t="s">
        <v>642</v>
      </c>
      <c r="L1208">
        <v>0.49055900000000002</v>
      </c>
      <c r="M1208">
        <v>0.18462000000000001</v>
      </c>
      <c r="N1208">
        <v>0.37508000000000002</v>
      </c>
      <c r="O1208">
        <v>0.28135100000000002</v>
      </c>
      <c r="P1208">
        <v>0.32419999999999999</v>
      </c>
      <c r="Q1208">
        <v>0.31212000000000001</v>
      </c>
      <c r="R1208">
        <v>0.202843</v>
      </c>
      <c r="S1208">
        <v>5.2475000000000001E-2</v>
      </c>
      <c r="T1208">
        <v>0.125</v>
      </c>
      <c r="U1208">
        <v>0.21465100000000001</v>
      </c>
      <c r="V1208">
        <v>0.37958500000000001</v>
      </c>
      <c r="W1208">
        <v>0.32560899999999998</v>
      </c>
      <c r="X1208">
        <v>0.1691</v>
      </c>
      <c r="Y1208">
        <v>0.303429</v>
      </c>
      <c r="Z1208" t="s">
        <v>642</v>
      </c>
      <c r="AA1208" t="s">
        <v>642</v>
      </c>
      <c r="AB1208" t="s">
        <v>34695</v>
      </c>
      <c r="AC1208">
        <v>764</v>
      </c>
      <c r="AD1208" t="s">
        <v>5</v>
      </c>
      <c r="AE1208" t="s">
        <v>15</v>
      </c>
      <c r="AF1208" t="s">
        <v>34698</v>
      </c>
      <c r="AG1208">
        <v>13</v>
      </c>
      <c r="AH1208" t="s">
        <v>34700</v>
      </c>
    </row>
    <row r="1209" spans="1:34" x14ac:dyDescent="0.25">
      <c r="A1209" t="s">
        <v>34695</v>
      </c>
      <c r="B1209" t="s">
        <v>34696</v>
      </c>
      <c r="C1209" t="s">
        <v>34697</v>
      </c>
      <c r="D1209">
        <v>-0.30593900000000002</v>
      </c>
      <c r="E1209">
        <v>-9.3729000000000007E-2</v>
      </c>
      <c r="F1209">
        <v>-1.208E-2</v>
      </c>
      <c r="G1209">
        <v>-0.150368</v>
      </c>
      <c r="H1209">
        <v>8.9650999999999995E-2</v>
      </c>
      <c r="I1209">
        <v>-5.3976000000000003E-2</v>
      </c>
      <c r="J1209">
        <v>0.134329</v>
      </c>
      <c r="K1209" t="s">
        <v>642</v>
      </c>
      <c r="L1209">
        <v>0.49055900000000002</v>
      </c>
      <c r="M1209">
        <v>0.18462000000000001</v>
      </c>
      <c r="N1209">
        <v>0.37508000000000002</v>
      </c>
      <c r="O1209">
        <v>0.28135100000000002</v>
      </c>
      <c r="P1209">
        <v>0.32419999999999999</v>
      </c>
      <c r="Q1209">
        <v>0.31212000000000001</v>
      </c>
      <c r="R1209">
        <v>0.202843</v>
      </c>
      <c r="S1209">
        <v>5.2475000000000001E-2</v>
      </c>
      <c r="T1209">
        <v>0.125</v>
      </c>
      <c r="U1209">
        <v>0.21465100000000001</v>
      </c>
      <c r="V1209">
        <v>0.37958500000000001</v>
      </c>
      <c r="W1209">
        <v>0.32560899999999998</v>
      </c>
      <c r="X1209">
        <v>0.1691</v>
      </c>
      <c r="Y1209">
        <v>0.303429</v>
      </c>
      <c r="Z1209" t="s">
        <v>642</v>
      </c>
      <c r="AA1209" t="s">
        <v>642</v>
      </c>
      <c r="AB1209" t="s">
        <v>34695</v>
      </c>
      <c r="AC1209">
        <v>763</v>
      </c>
      <c r="AD1209" t="s">
        <v>21</v>
      </c>
      <c r="AE1209" t="s">
        <v>15</v>
      </c>
      <c r="AF1209" t="s">
        <v>34698</v>
      </c>
      <c r="AG1209">
        <v>12</v>
      </c>
      <c r="AH1209" t="s">
        <v>34701</v>
      </c>
    </row>
    <row r="1210" spans="1:34" x14ac:dyDescent="0.25">
      <c r="A1210" t="s">
        <v>34695</v>
      </c>
      <c r="B1210" t="s">
        <v>34696</v>
      </c>
      <c r="C1210" t="s">
        <v>34697</v>
      </c>
      <c r="D1210">
        <v>-0.30593900000000002</v>
      </c>
      <c r="E1210">
        <v>-9.3729000000000007E-2</v>
      </c>
      <c r="F1210">
        <v>-1.208E-2</v>
      </c>
      <c r="G1210">
        <v>-0.150368</v>
      </c>
      <c r="H1210">
        <v>8.9650999999999995E-2</v>
      </c>
      <c r="I1210">
        <v>-5.3976000000000003E-2</v>
      </c>
      <c r="J1210">
        <v>0.134329</v>
      </c>
      <c r="K1210" t="s">
        <v>642</v>
      </c>
      <c r="L1210">
        <v>0.49055900000000002</v>
      </c>
      <c r="M1210">
        <v>0.18462000000000001</v>
      </c>
      <c r="N1210">
        <v>0.37508000000000002</v>
      </c>
      <c r="O1210">
        <v>0.28135100000000002</v>
      </c>
      <c r="P1210">
        <v>0.32419999999999999</v>
      </c>
      <c r="Q1210">
        <v>0.31212000000000001</v>
      </c>
      <c r="R1210">
        <v>0.202843</v>
      </c>
      <c r="S1210">
        <v>5.2475000000000001E-2</v>
      </c>
      <c r="T1210">
        <v>0.125</v>
      </c>
      <c r="U1210">
        <v>0.21465100000000001</v>
      </c>
      <c r="V1210">
        <v>0.37958500000000001</v>
      </c>
      <c r="W1210">
        <v>0.32560899999999998</v>
      </c>
      <c r="X1210">
        <v>0.1691</v>
      </c>
      <c r="Y1210">
        <v>0.303429</v>
      </c>
      <c r="Z1210" t="s">
        <v>642</v>
      </c>
      <c r="AA1210" t="s">
        <v>642</v>
      </c>
      <c r="AB1210" t="s">
        <v>34695</v>
      </c>
      <c r="AC1210">
        <v>760</v>
      </c>
      <c r="AD1210" t="s">
        <v>24</v>
      </c>
      <c r="AE1210" t="s">
        <v>15</v>
      </c>
      <c r="AF1210" t="s">
        <v>34698</v>
      </c>
      <c r="AG1210">
        <v>9</v>
      </c>
      <c r="AH1210" t="s">
        <v>34702</v>
      </c>
    </row>
    <row r="1211" spans="1:34" x14ac:dyDescent="0.25">
      <c r="A1211" t="s">
        <v>34695</v>
      </c>
      <c r="B1211" t="s">
        <v>34696</v>
      </c>
      <c r="C1211" t="s">
        <v>34697</v>
      </c>
      <c r="D1211">
        <v>-0.30593900000000002</v>
      </c>
      <c r="E1211">
        <v>-9.3729000000000007E-2</v>
      </c>
      <c r="F1211">
        <v>-1.208E-2</v>
      </c>
      <c r="G1211">
        <v>-0.150368</v>
      </c>
      <c r="H1211">
        <v>8.9650999999999995E-2</v>
      </c>
      <c r="I1211">
        <v>-5.3976000000000003E-2</v>
      </c>
      <c r="J1211">
        <v>0.134329</v>
      </c>
      <c r="K1211" t="s">
        <v>642</v>
      </c>
      <c r="L1211">
        <v>0.49055900000000002</v>
      </c>
      <c r="M1211">
        <v>0.18462000000000001</v>
      </c>
      <c r="N1211">
        <v>0.37508000000000002</v>
      </c>
      <c r="O1211">
        <v>0.28135100000000002</v>
      </c>
      <c r="P1211">
        <v>0.32419999999999999</v>
      </c>
      <c r="Q1211">
        <v>0.31212000000000001</v>
      </c>
      <c r="R1211">
        <v>0.202843</v>
      </c>
      <c r="S1211">
        <v>5.2475000000000001E-2</v>
      </c>
      <c r="T1211">
        <v>0.125</v>
      </c>
      <c r="U1211">
        <v>0.21465100000000001</v>
      </c>
      <c r="V1211">
        <v>0.37958500000000001</v>
      </c>
      <c r="W1211">
        <v>0.32560899999999998</v>
      </c>
      <c r="X1211">
        <v>0.1691</v>
      </c>
      <c r="Y1211">
        <v>0.303429</v>
      </c>
      <c r="Z1211" t="s">
        <v>642</v>
      </c>
      <c r="AA1211" t="s">
        <v>642</v>
      </c>
      <c r="AB1211" t="s">
        <v>34695</v>
      </c>
      <c r="AC1211">
        <v>765</v>
      </c>
      <c r="AD1211" t="s">
        <v>24</v>
      </c>
      <c r="AE1211" t="s">
        <v>15</v>
      </c>
      <c r="AF1211" t="s">
        <v>34698</v>
      </c>
      <c r="AG1211">
        <v>14</v>
      </c>
      <c r="AH1211" t="s">
        <v>34703</v>
      </c>
    </row>
    <row r="1212" spans="1:34" x14ac:dyDescent="0.25">
      <c r="A1212" t="s">
        <v>34189</v>
      </c>
      <c r="B1212" t="s">
        <v>34190</v>
      </c>
      <c r="C1212" t="s">
        <v>34191</v>
      </c>
      <c r="D1212">
        <v>-0.30686000000000002</v>
      </c>
      <c r="E1212">
        <v>-8.1910000000000004E-3</v>
      </c>
      <c r="F1212">
        <v>1.259E-2</v>
      </c>
      <c r="G1212">
        <v>-0.24971099999999999</v>
      </c>
      <c r="H1212">
        <v>5.6591000000000002E-2</v>
      </c>
      <c r="I1212">
        <v>7.9945000000000002E-2</v>
      </c>
      <c r="J1212">
        <v>0.111361</v>
      </c>
      <c r="K1212" t="s">
        <v>642</v>
      </c>
      <c r="L1212">
        <v>-0.46117000000000002</v>
      </c>
      <c r="M1212">
        <v>-0.76802999999999999</v>
      </c>
      <c r="N1212">
        <v>-0.85178900000000002</v>
      </c>
      <c r="O1212">
        <v>-0.85997999999999997</v>
      </c>
      <c r="P1212">
        <v>-0.74958999999999998</v>
      </c>
      <c r="Q1212">
        <v>-0.73699999999999999</v>
      </c>
      <c r="R1212">
        <v>-0.94389900000000004</v>
      </c>
      <c r="S1212">
        <v>-1.1936100000000001</v>
      </c>
      <c r="T1212">
        <v>-0.84880100000000003</v>
      </c>
      <c r="U1212">
        <v>-0.79220999999999997</v>
      </c>
      <c r="V1212">
        <v>-0.96860500000000005</v>
      </c>
      <c r="W1212">
        <v>-0.88866000000000001</v>
      </c>
      <c r="X1212">
        <v>-0.86842200000000003</v>
      </c>
      <c r="Y1212">
        <v>-0.75706099999999998</v>
      </c>
      <c r="Z1212" t="s">
        <v>642</v>
      </c>
      <c r="AA1212" t="s">
        <v>642</v>
      </c>
      <c r="AB1212" t="s">
        <v>34189</v>
      </c>
      <c r="AC1212">
        <v>325</v>
      </c>
      <c r="AD1212" t="s">
        <v>5</v>
      </c>
      <c r="AE1212" t="s">
        <v>15</v>
      </c>
      <c r="AF1212" t="s">
        <v>34192</v>
      </c>
      <c r="AG1212">
        <v>2</v>
      </c>
      <c r="AH1212" t="s">
        <v>34193</v>
      </c>
    </row>
    <row r="1213" spans="1:34" x14ac:dyDescent="0.25">
      <c r="A1213" t="s">
        <v>34189</v>
      </c>
      <c r="B1213" t="s">
        <v>34190</v>
      </c>
      <c r="C1213" t="s">
        <v>34191</v>
      </c>
      <c r="D1213">
        <v>-0.30686000000000002</v>
      </c>
      <c r="E1213">
        <v>-8.1910000000000004E-3</v>
      </c>
      <c r="F1213">
        <v>1.259E-2</v>
      </c>
      <c r="G1213">
        <v>-0.24971099999999999</v>
      </c>
      <c r="H1213">
        <v>5.6591000000000002E-2</v>
      </c>
      <c r="I1213">
        <v>7.9945000000000002E-2</v>
      </c>
      <c r="J1213">
        <v>0.111361</v>
      </c>
      <c r="K1213" t="s">
        <v>642</v>
      </c>
      <c r="L1213">
        <v>-0.46117000000000002</v>
      </c>
      <c r="M1213">
        <v>-0.76802999999999999</v>
      </c>
      <c r="N1213">
        <v>-0.85178900000000002</v>
      </c>
      <c r="O1213">
        <v>-0.85997999999999997</v>
      </c>
      <c r="P1213">
        <v>-0.74958999999999998</v>
      </c>
      <c r="Q1213">
        <v>-0.73699999999999999</v>
      </c>
      <c r="R1213">
        <v>-0.94389900000000004</v>
      </c>
      <c r="S1213">
        <v>-1.1936100000000001</v>
      </c>
      <c r="T1213">
        <v>-0.84880100000000003</v>
      </c>
      <c r="U1213">
        <v>-0.79220999999999997</v>
      </c>
      <c r="V1213">
        <v>-0.96860500000000005</v>
      </c>
      <c r="W1213">
        <v>-0.88866000000000001</v>
      </c>
      <c r="X1213">
        <v>-0.86842200000000003</v>
      </c>
      <c r="Y1213">
        <v>-0.75706099999999998</v>
      </c>
      <c r="Z1213" t="s">
        <v>642</v>
      </c>
      <c r="AA1213" t="s">
        <v>642</v>
      </c>
      <c r="AB1213" t="s">
        <v>34189</v>
      </c>
      <c r="AC1213">
        <v>326</v>
      </c>
      <c r="AD1213" t="s">
        <v>5</v>
      </c>
      <c r="AE1213" t="s">
        <v>15</v>
      </c>
      <c r="AF1213" t="s">
        <v>34192</v>
      </c>
      <c r="AG1213">
        <v>3</v>
      </c>
      <c r="AH1213" t="s">
        <v>34194</v>
      </c>
    </row>
    <row r="1214" spans="1:34" x14ac:dyDescent="0.25">
      <c r="A1214" t="s">
        <v>34189</v>
      </c>
      <c r="B1214" t="s">
        <v>34190</v>
      </c>
      <c r="C1214" t="s">
        <v>34191</v>
      </c>
      <c r="D1214">
        <v>-0.30686000000000002</v>
      </c>
      <c r="E1214">
        <v>-8.1910000000000004E-3</v>
      </c>
      <c r="F1214">
        <v>1.259E-2</v>
      </c>
      <c r="G1214">
        <v>-0.24971099999999999</v>
      </c>
      <c r="H1214">
        <v>5.6591000000000002E-2</v>
      </c>
      <c r="I1214">
        <v>7.9945000000000002E-2</v>
      </c>
      <c r="J1214">
        <v>0.111361</v>
      </c>
      <c r="K1214" t="s">
        <v>642</v>
      </c>
      <c r="L1214">
        <v>-0.46117000000000002</v>
      </c>
      <c r="M1214">
        <v>-0.76802999999999999</v>
      </c>
      <c r="N1214">
        <v>-0.85178900000000002</v>
      </c>
      <c r="O1214">
        <v>-0.85997999999999997</v>
      </c>
      <c r="P1214">
        <v>-0.74958999999999998</v>
      </c>
      <c r="Q1214">
        <v>-0.73699999999999999</v>
      </c>
      <c r="R1214">
        <v>-0.94389900000000004</v>
      </c>
      <c r="S1214">
        <v>-1.1936100000000001</v>
      </c>
      <c r="T1214">
        <v>-0.84880100000000003</v>
      </c>
      <c r="U1214">
        <v>-0.79220999999999997</v>
      </c>
      <c r="V1214">
        <v>-0.96860500000000005</v>
      </c>
      <c r="W1214">
        <v>-0.88866000000000001</v>
      </c>
      <c r="X1214">
        <v>-0.86842200000000003</v>
      </c>
      <c r="Y1214">
        <v>-0.75706099999999998</v>
      </c>
      <c r="Z1214" t="s">
        <v>642</v>
      </c>
      <c r="AA1214" t="s">
        <v>642</v>
      </c>
      <c r="AB1214" t="s">
        <v>34189</v>
      </c>
      <c r="AC1214">
        <v>327</v>
      </c>
      <c r="AD1214" t="s">
        <v>5</v>
      </c>
      <c r="AE1214" t="s">
        <v>15</v>
      </c>
      <c r="AF1214" t="s">
        <v>34192</v>
      </c>
      <c r="AG1214">
        <v>4</v>
      </c>
      <c r="AH1214" t="s">
        <v>34195</v>
      </c>
    </row>
    <row r="1215" spans="1:34" x14ac:dyDescent="0.25">
      <c r="A1215" t="s">
        <v>34189</v>
      </c>
      <c r="B1215" t="s">
        <v>34190</v>
      </c>
      <c r="C1215" t="s">
        <v>34191</v>
      </c>
      <c r="D1215">
        <v>-0.30686000000000002</v>
      </c>
      <c r="E1215">
        <v>-8.1910000000000004E-3</v>
      </c>
      <c r="F1215">
        <v>1.259E-2</v>
      </c>
      <c r="G1215">
        <v>-0.24971099999999999</v>
      </c>
      <c r="H1215">
        <v>5.6591000000000002E-2</v>
      </c>
      <c r="I1215">
        <v>7.9945000000000002E-2</v>
      </c>
      <c r="J1215">
        <v>0.111361</v>
      </c>
      <c r="K1215" t="s">
        <v>642</v>
      </c>
      <c r="L1215">
        <v>-0.46117000000000002</v>
      </c>
      <c r="M1215">
        <v>-0.76802999999999999</v>
      </c>
      <c r="N1215">
        <v>-0.85178900000000002</v>
      </c>
      <c r="O1215">
        <v>-0.85997999999999997</v>
      </c>
      <c r="P1215">
        <v>-0.74958999999999998</v>
      </c>
      <c r="Q1215">
        <v>-0.73699999999999999</v>
      </c>
      <c r="R1215">
        <v>-0.94389900000000004</v>
      </c>
      <c r="S1215">
        <v>-1.1936100000000001</v>
      </c>
      <c r="T1215">
        <v>-0.84880100000000003</v>
      </c>
      <c r="U1215">
        <v>-0.79220999999999997</v>
      </c>
      <c r="V1215">
        <v>-0.96860500000000005</v>
      </c>
      <c r="W1215">
        <v>-0.88866000000000001</v>
      </c>
      <c r="X1215">
        <v>-0.86842200000000003</v>
      </c>
      <c r="Y1215">
        <v>-0.75706099999999998</v>
      </c>
      <c r="Z1215" t="s">
        <v>642</v>
      </c>
      <c r="AA1215" t="s">
        <v>642</v>
      </c>
      <c r="AB1215" t="s">
        <v>34189</v>
      </c>
      <c r="AC1215">
        <v>330</v>
      </c>
      <c r="AD1215" t="s">
        <v>5</v>
      </c>
      <c r="AE1215" t="s">
        <v>15</v>
      </c>
      <c r="AF1215" t="s">
        <v>34192</v>
      </c>
      <c r="AG1215">
        <v>7</v>
      </c>
      <c r="AH1215" t="s">
        <v>34196</v>
      </c>
    </row>
    <row r="1216" spans="1:34" x14ac:dyDescent="0.25">
      <c r="A1216" t="s">
        <v>33961</v>
      </c>
      <c r="B1216" t="s">
        <v>33962</v>
      </c>
      <c r="C1216" t="s">
        <v>33963</v>
      </c>
      <c r="D1216">
        <v>-0.30793799999999999</v>
      </c>
      <c r="E1216">
        <v>0.128189</v>
      </c>
      <c r="F1216">
        <v>-7.2871000000000005E-2</v>
      </c>
      <c r="G1216">
        <v>-0.18853800000000001</v>
      </c>
      <c r="H1216">
        <v>-0.19668820000000001</v>
      </c>
      <c r="I1216">
        <v>-0.1629159</v>
      </c>
      <c r="J1216">
        <v>-6.1629999999999997E-2</v>
      </c>
      <c r="K1216">
        <v>-8.8419999999999999E-2</v>
      </c>
      <c r="L1216">
        <v>-0.11711100000000001</v>
      </c>
      <c r="M1216">
        <v>-0.42504900000000001</v>
      </c>
      <c r="N1216">
        <v>-0.91890899999999998</v>
      </c>
      <c r="O1216">
        <v>-0.79071999999999998</v>
      </c>
      <c r="P1216">
        <v>-0.46133000000000002</v>
      </c>
      <c r="Q1216">
        <v>-0.53420100000000004</v>
      </c>
      <c r="R1216">
        <v>-0.187307</v>
      </c>
      <c r="S1216">
        <v>-0.37584499999999998</v>
      </c>
      <c r="T1216">
        <v>-7.1891800000000006E-2</v>
      </c>
      <c r="U1216">
        <v>-0.26857999999999999</v>
      </c>
      <c r="V1216">
        <v>-8.1005099999999997E-2</v>
      </c>
      <c r="W1216">
        <v>-0.243921</v>
      </c>
      <c r="X1216">
        <v>-0.35925099999999999</v>
      </c>
      <c r="Y1216">
        <v>-0.42088100000000001</v>
      </c>
      <c r="Z1216">
        <v>-2.5072199999999998</v>
      </c>
      <c r="AA1216">
        <v>-2.5956399999999999</v>
      </c>
      <c r="AB1216" t="s">
        <v>33961</v>
      </c>
      <c r="AC1216">
        <v>263</v>
      </c>
      <c r="AD1216" t="s">
        <v>5</v>
      </c>
      <c r="AE1216" t="s">
        <v>6</v>
      </c>
      <c r="AF1216" t="s">
        <v>33898</v>
      </c>
      <c r="AG1216">
        <v>8</v>
      </c>
      <c r="AH1216" t="s">
        <v>33964</v>
      </c>
    </row>
    <row r="1217" spans="1:34" x14ac:dyDescent="0.25">
      <c r="A1217" t="s">
        <v>13075</v>
      </c>
      <c r="B1217" t="s">
        <v>13076</v>
      </c>
      <c r="C1217" t="s">
        <v>13077</v>
      </c>
      <c r="D1217">
        <v>-0.30815900000000002</v>
      </c>
      <c r="E1217">
        <v>-5.2388999999999998E-2</v>
      </c>
      <c r="F1217">
        <v>-4.4010000000000001E-2</v>
      </c>
      <c r="G1217">
        <v>-0.15632599999999999</v>
      </c>
      <c r="H1217">
        <v>-1.6420000000000001E-2</v>
      </c>
      <c r="I1217">
        <v>-0.37089499999999997</v>
      </c>
      <c r="J1217">
        <v>-0.2061694</v>
      </c>
      <c r="K1217">
        <v>0.16641</v>
      </c>
      <c r="L1217">
        <v>-0.373581</v>
      </c>
      <c r="M1217">
        <v>-0.68174000000000001</v>
      </c>
      <c r="N1217">
        <v>-0.24127999999999999</v>
      </c>
      <c r="O1217">
        <v>-0.29366900000000001</v>
      </c>
      <c r="P1217">
        <v>-0.124611</v>
      </c>
      <c r="Q1217">
        <v>-0.16862099999999999</v>
      </c>
      <c r="R1217">
        <v>-0.16814799999999999</v>
      </c>
      <c r="S1217">
        <v>-0.32447399999999998</v>
      </c>
      <c r="T1217">
        <v>-0.18831999999999999</v>
      </c>
      <c r="U1217">
        <v>-0.20474000000000001</v>
      </c>
      <c r="V1217">
        <v>-0.102366</v>
      </c>
      <c r="W1217">
        <v>-0.47326099999999999</v>
      </c>
      <c r="X1217">
        <v>-7.6671600000000006E-2</v>
      </c>
      <c r="Y1217">
        <v>-0.28284100000000001</v>
      </c>
      <c r="Z1217">
        <v>1.8445100000000001</v>
      </c>
      <c r="AA1217">
        <v>2.01092</v>
      </c>
      <c r="AB1217" t="s">
        <v>13075</v>
      </c>
      <c r="AC1217">
        <v>494</v>
      </c>
      <c r="AD1217" t="s">
        <v>21</v>
      </c>
      <c r="AE1217" t="s">
        <v>6</v>
      </c>
      <c r="AF1217" t="s">
        <v>35410</v>
      </c>
      <c r="AG1217">
        <v>6</v>
      </c>
      <c r="AH1217" t="s">
        <v>13871</v>
      </c>
    </row>
    <row r="1218" spans="1:34" x14ac:dyDescent="0.25">
      <c r="A1218" t="s">
        <v>13969</v>
      </c>
      <c r="B1218" t="s">
        <v>13970</v>
      </c>
      <c r="C1218" t="s">
        <v>13971</v>
      </c>
      <c r="D1218">
        <v>-0.30820900000000001</v>
      </c>
      <c r="E1218">
        <v>-0.31164900000000001</v>
      </c>
      <c r="F1218">
        <v>-0.27780199999999999</v>
      </c>
      <c r="G1218">
        <v>-0.64923600000000004</v>
      </c>
      <c r="H1218">
        <v>-0.24268000000000001</v>
      </c>
      <c r="I1218">
        <v>-0.330706</v>
      </c>
      <c r="J1218">
        <v>-0.26191900000000001</v>
      </c>
      <c r="K1218">
        <v>-0.23365</v>
      </c>
      <c r="L1218">
        <v>0.76216899999999999</v>
      </c>
      <c r="M1218">
        <v>0.45395999999999997</v>
      </c>
      <c r="N1218">
        <v>0.61234100000000002</v>
      </c>
      <c r="O1218">
        <v>0.30069200000000001</v>
      </c>
      <c r="P1218">
        <v>0.43839099999999998</v>
      </c>
      <c r="Q1218">
        <v>0.16058900000000001</v>
      </c>
      <c r="R1218">
        <v>0.96279099999999995</v>
      </c>
      <c r="S1218">
        <v>0.31355499999999997</v>
      </c>
      <c r="T1218">
        <v>0.92445999999999995</v>
      </c>
      <c r="U1218">
        <v>0.68178000000000005</v>
      </c>
      <c r="V1218">
        <v>0.15378600000000001</v>
      </c>
      <c r="W1218">
        <v>-0.17691999999999999</v>
      </c>
      <c r="X1218">
        <v>0.68775900000000001</v>
      </c>
      <c r="Y1218">
        <v>0.42584</v>
      </c>
      <c r="Z1218">
        <v>4.1170999999999998</v>
      </c>
      <c r="AA1218">
        <v>3.8834499999999998</v>
      </c>
      <c r="AB1218" t="s">
        <v>13972</v>
      </c>
      <c r="AC1218" t="s">
        <v>14290</v>
      </c>
      <c r="AD1218" t="s">
        <v>5</v>
      </c>
      <c r="AE1218" t="s">
        <v>6</v>
      </c>
      <c r="AF1218" t="s">
        <v>34604</v>
      </c>
      <c r="AG1218">
        <v>3</v>
      </c>
      <c r="AH1218" t="s">
        <v>14292</v>
      </c>
    </row>
    <row r="1219" spans="1:34" x14ac:dyDescent="0.25">
      <c r="A1219" t="s">
        <v>14548</v>
      </c>
      <c r="B1219" t="s">
        <v>14549</v>
      </c>
      <c r="C1219" t="s">
        <v>14550</v>
      </c>
      <c r="D1219">
        <v>-0.30881999999999998</v>
      </c>
      <c r="E1219">
        <v>0.51646999999999998</v>
      </c>
      <c r="F1219">
        <v>0.14693999999999999</v>
      </c>
      <c r="G1219">
        <v>0.41837999999999997</v>
      </c>
      <c r="H1219">
        <v>-0.70508000000000004</v>
      </c>
      <c r="I1219">
        <v>-0.59258999999999995</v>
      </c>
      <c r="J1219">
        <v>0.32844000000000001</v>
      </c>
      <c r="K1219" t="s">
        <v>642</v>
      </c>
      <c r="L1219">
        <v>-4.2255500000000001</v>
      </c>
      <c r="M1219">
        <v>-4.53437</v>
      </c>
      <c r="N1219">
        <v>-3.9410099999999999</v>
      </c>
      <c r="O1219">
        <v>-3.4245399999999999</v>
      </c>
      <c r="P1219">
        <v>-3.8304</v>
      </c>
      <c r="Q1219">
        <v>-3.6834600000000002</v>
      </c>
      <c r="R1219">
        <v>-4.1758499999999996</v>
      </c>
      <c r="S1219">
        <v>-3.7574700000000001</v>
      </c>
      <c r="T1219">
        <v>-3.42334</v>
      </c>
      <c r="U1219">
        <v>-4.1284200000000002</v>
      </c>
      <c r="V1219">
        <v>-3.68004</v>
      </c>
      <c r="W1219">
        <v>-4.2726300000000004</v>
      </c>
      <c r="X1219">
        <v>-4.2720000000000002</v>
      </c>
      <c r="Y1219">
        <v>-3.9435600000000002</v>
      </c>
      <c r="Z1219">
        <v>-3.57009</v>
      </c>
      <c r="AA1219" t="s">
        <v>642</v>
      </c>
      <c r="AB1219" t="s">
        <v>14548</v>
      </c>
      <c r="AC1219">
        <v>364</v>
      </c>
      <c r="AD1219" t="s">
        <v>5</v>
      </c>
      <c r="AE1219" t="s">
        <v>6</v>
      </c>
      <c r="AF1219" t="s">
        <v>35734</v>
      </c>
      <c r="AG1219">
        <v>4</v>
      </c>
      <c r="AH1219" t="s">
        <v>14551</v>
      </c>
    </row>
    <row r="1220" spans="1:34" x14ac:dyDescent="0.25">
      <c r="A1220" t="s">
        <v>14492</v>
      </c>
      <c r="B1220" t="s">
        <v>14493</v>
      </c>
      <c r="C1220" t="s">
        <v>14494</v>
      </c>
      <c r="D1220">
        <v>-0.30904799999999999</v>
      </c>
      <c r="E1220">
        <v>-8.3899999999999999E-3</v>
      </c>
      <c r="F1220">
        <v>-6.0588000000000003E-2</v>
      </c>
      <c r="G1220">
        <v>-0.27376400000000001</v>
      </c>
      <c r="H1220">
        <v>0.12534000000000001</v>
      </c>
      <c r="I1220">
        <v>-3.3249999999999998E-3</v>
      </c>
      <c r="J1220">
        <v>0.03</v>
      </c>
      <c r="K1220">
        <v>9.7210000000000005E-2</v>
      </c>
      <c r="L1220">
        <v>0.91961899999999996</v>
      </c>
      <c r="M1220">
        <v>0.61057099999999997</v>
      </c>
      <c r="N1220">
        <v>0.71976099999999998</v>
      </c>
      <c r="O1220">
        <v>0.71137099999999998</v>
      </c>
      <c r="P1220">
        <v>0.66218900000000003</v>
      </c>
      <c r="Q1220">
        <v>0.60160100000000005</v>
      </c>
      <c r="R1220">
        <v>1.1616599999999999</v>
      </c>
      <c r="S1220">
        <v>0.88789600000000002</v>
      </c>
      <c r="T1220">
        <v>1.1155999999999999</v>
      </c>
      <c r="U1220">
        <v>1.2409399999999999</v>
      </c>
      <c r="V1220">
        <v>0.79984500000000003</v>
      </c>
      <c r="W1220">
        <v>0.79652000000000001</v>
      </c>
      <c r="X1220">
        <v>0.96136900000000003</v>
      </c>
      <c r="Y1220">
        <v>0.99136899999999994</v>
      </c>
      <c r="Z1220">
        <v>4.5095200000000002</v>
      </c>
      <c r="AA1220">
        <v>4.6067299999999998</v>
      </c>
      <c r="AB1220" t="s">
        <v>14492</v>
      </c>
      <c r="AC1220">
        <v>95</v>
      </c>
      <c r="AD1220" t="s">
        <v>5</v>
      </c>
      <c r="AE1220" t="s">
        <v>6</v>
      </c>
      <c r="AF1220" t="s">
        <v>34531</v>
      </c>
      <c r="AG1220">
        <v>3</v>
      </c>
      <c r="AH1220" t="s">
        <v>34532</v>
      </c>
    </row>
    <row r="1221" spans="1:34" x14ac:dyDescent="0.25">
      <c r="A1221" t="s">
        <v>33948</v>
      </c>
      <c r="B1221" t="s">
        <v>33949</v>
      </c>
      <c r="C1221" t="s">
        <v>33950</v>
      </c>
      <c r="D1221">
        <v>-0.31040000000000001</v>
      </c>
      <c r="E1221">
        <v>-0.19488900000000001</v>
      </c>
      <c r="F1221">
        <v>-0.151529</v>
      </c>
      <c r="G1221">
        <v>-0.36234699999999997</v>
      </c>
      <c r="H1221">
        <v>0.25487100000000001</v>
      </c>
      <c r="I1221">
        <v>7.4152999999999997E-2</v>
      </c>
      <c r="J1221">
        <v>0.13447899999999999</v>
      </c>
      <c r="K1221">
        <v>-0.34462999999999999</v>
      </c>
      <c r="L1221">
        <v>1.5827</v>
      </c>
      <c r="M1221">
        <v>1.2723</v>
      </c>
      <c r="N1221">
        <v>0.73831000000000002</v>
      </c>
      <c r="O1221">
        <v>0.54342100000000004</v>
      </c>
      <c r="P1221">
        <v>0.93610899999999997</v>
      </c>
      <c r="Q1221">
        <v>0.78458000000000006</v>
      </c>
      <c r="R1221">
        <v>0.83988200000000002</v>
      </c>
      <c r="S1221">
        <v>0.47753499999999999</v>
      </c>
      <c r="T1221">
        <v>0.90137900000000004</v>
      </c>
      <c r="U1221">
        <v>1.15625</v>
      </c>
      <c r="V1221">
        <v>0.51433600000000002</v>
      </c>
      <c r="W1221">
        <v>0.58848900000000004</v>
      </c>
      <c r="X1221">
        <v>0.67749999999999999</v>
      </c>
      <c r="Y1221">
        <v>0.81197900000000001</v>
      </c>
      <c r="Z1221">
        <v>-2.7962899999999999</v>
      </c>
      <c r="AA1221">
        <v>-3.1409199999999999</v>
      </c>
      <c r="AB1221" t="s">
        <v>33948</v>
      </c>
      <c r="AC1221">
        <v>308</v>
      </c>
      <c r="AD1221" t="s">
        <v>5</v>
      </c>
      <c r="AE1221" t="s">
        <v>35</v>
      </c>
      <c r="AF1221" t="s">
        <v>33951</v>
      </c>
      <c r="AG1221">
        <v>6</v>
      </c>
      <c r="AH1221" t="s">
        <v>33952</v>
      </c>
    </row>
    <row r="1222" spans="1:34" x14ac:dyDescent="0.25">
      <c r="A1222" t="s">
        <v>33948</v>
      </c>
      <c r="B1222" t="s">
        <v>33949</v>
      </c>
      <c r="C1222" t="s">
        <v>33950</v>
      </c>
      <c r="D1222">
        <v>-0.31040000000000001</v>
      </c>
      <c r="E1222">
        <v>-0.19488900000000001</v>
      </c>
      <c r="F1222">
        <v>-0.151529</v>
      </c>
      <c r="G1222">
        <v>-0.36234699999999997</v>
      </c>
      <c r="H1222">
        <v>0.25487100000000001</v>
      </c>
      <c r="I1222">
        <v>7.4152999999999997E-2</v>
      </c>
      <c r="J1222">
        <v>0.13447899999999999</v>
      </c>
      <c r="K1222">
        <v>-0.34462999999999999</v>
      </c>
      <c r="L1222">
        <v>1.5827</v>
      </c>
      <c r="M1222">
        <v>1.2723</v>
      </c>
      <c r="N1222">
        <v>0.73831000000000002</v>
      </c>
      <c r="O1222">
        <v>0.54342100000000004</v>
      </c>
      <c r="P1222">
        <v>0.93610899999999997</v>
      </c>
      <c r="Q1222">
        <v>0.78458000000000006</v>
      </c>
      <c r="R1222">
        <v>0.83988200000000002</v>
      </c>
      <c r="S1222">
        <v>0.47753499999999999</v>
      </c>
      <c r="T1222">
        <v>0.90137900000000004</v>
      </c>
      <c r="U1222">
        <v>1.15625</v>
      </c>
      <c r="V1222">
        <v>0.51433600000000002</v>
      </c>
      <c r="W1222">
        <v>0.58848900000000004</v>
      </c>
      <c r="X1222">
        <v>0.67749999999999999</v>
      </c>
      <c r="Y1222">
        <v>0.81197900000000001</v>
      </c>
      <c r="Z1222">
        <v>-2.7962899999999999</v>
      </c>
      <c r="AA1222">
        <v>-3.1409199999999999</v>
      </c>
      <c r="AB1222" t="s">
        <v>33948</v>
      </c>
      <c r="AC1222">
        <v>304</v>
      </c>
      <c r="AD1222" t="s">
        <v>24</v>
      </c>
      <c r="AE1222" t="s">
        <v>35</v>
      </c>
      <c r="AF1222" t="s">
        <v>33951</v>
      </c>
      <c r="AG1222">
        <v>2</v>
      </c>
      <c r="AH1222" t="s">
        <v>33953</v>
      </c>
    </row>
    <row r="1223" spans="1:34" x14ac:dyDescent="0.25">
      <c r="A1223" t="s">
        <v>14812</v>
      </c>
      <c r="B1223" t="s">
        <v>14813</v>
      </c>
      <c r="C1223" t="s">
        <v>14814</v>
      </c>
      <c r="D1223">
        <v>-0.31230999999999998</v>
      </c>
      <c r="E1223">
        <v>0.27622000000000002</v>
      </c>
      <c r="F1223">
        <v>0.11199000000000001</v>
      </c>
      <c r="G1223">
        <v>-3.0269999999999998E-2</v>
      </c>
      <c r="H1223">
        <v>9.8129999999999995E-2</v>
      </c>
      <c r="I1223">
        <v>-0.28090999999999999</v>
      </c>
      <c r="J1223">
        <v>0.32951999999999998</v>
      </c>
      <c r="K1223">
        <v>-8.1309999999999993E-2</v>
      </c>
      <c r="L1223">
        <v>-1.4212100000000001</v>
      </c>
      <c r="M1223">
        <v>-1.7335199999999999</v>
      </c>
      <c r="N1223">
        <v>-1.8091200000000001</v>
      </c>
      <c r="O1223">
        <v>-1.5328999999999999</v>
      </c>
      <c r="P1223">
        <v>-1.88934</v>
      </c>
      <c r="Q1223">
        <v>-1.77735</v>
      </c>
      <c r="R1223">
        <v>-1.66839</v>
      </c>
      <c r="S1223">
        <v>-1.6986600000000001</v>
      </c>
      <c r="T1223">
        <v>-1.6614500000000001</v>
      </c>
      <c r="U1223">
        <v>-1.56332</v>
      </c>
      <c r="V1223">
        <v>-1.63768</v>
      </c>
      <c r="W1223">
        <v>-1.91859</v>
      </c>
      <c r="X1223">
        <v>-1.84659</v>
      </c>
      <c r="Y1223">
        <v>-1.5170699999999999</v>
      </c>
      <c r="Z1223">
        <v>-0.94630000000000003</v>
      </c>
      <c r="AA1223">
        <v>-1.0276099999999999</v>
      </c>
      <c r="AB1223" t="s">
        <v>14812</v>
      </c>
      <c r="AC1223">
        <v>10</v>
      </c>
      <c r="AD1223" t="s">
        <v>5</v>
      </c>
      <c r="AE1223" t="s">
        <v>35</v>
      </c>
      <c r="AF1223" t="s">
        <v>34199</v>
      </c>
      <c r="AG1223">
        <v>3</v>
      </c>
      <c r="AH1223" t="s">
        <v>14870</v>
      </c>
    </row>
    <row r="1224" spans="1:34" x14ac:dyDescent="0.25">
      <c r="A1224" t="s">
        <v>13321</v>
      </c>
      <c r="B1224" t="s">
        <v>13322</v>
      </c>
      <c r="C1224" t="s">
        <v>13323</v>
      </c>
      <c r="D1224">
        <v>-0.31391000000000002</v>
      </c>
      <c r="E1224">
        <v>-0.22678000000000001</v>
      </c>
      <c r="F1224">
        <v>-0.18548000000000001</v>
      </c>
      <c r="G1224">
        <v>-0.17757000000000001</v>
      </c>
      <c r="H1224">
        <v>-0.33206999999999998</v>
      </c>
      <c r="I1224">
        <v>-0.26178000000000001</v>
      </c>
      <c r="J1224">
        <v>-0.15146000000000001</v>
      </c>
      <c r="K1224">
        <v>0.13636999999999999</v>
      </c>
      <c r="L1224">
        <v>2.4930400000000001</v>
      </c>
      <c r="M1224">
        <v>2.1791299999999998</v>
      </c>
      <c r="N1224">
        <v>2.58413</v>
      </c>
      <c r="O1224">
        <v>2.3573499999999998</v>
      </c>
      <c r="P1224">
        <v>2.3265400000000001</v>
      </c>
      <c r="Q1224">
        <v>2.14106</v>
      </c>
      <c r="R1224">
        <v>2.3040099999999999</v>
      </c>
      <c r="S1224">
        <v>2.1264400000000001</v>
      </c>
      <c r="T1224">
        <v>2.4948999999999999</v>
      </c>
      <c r="U1224">
        <v>2.16283</v>
      </c>
      <c r="V1224">
        <v>2.4337900000000001</v>
      </c>
      <c r="W1224">
        <v>2.1720100000000002</v>
      </c>
      <c r="X1224">
        <v>2.4720599999999999</v>
      </c>
      <c r="Y1224">
        <v>2.3206000000000002</v>
      </c>
      <c r="Z1224">
        <v>1.09016</v>
      </c>
      <c r="AA1224">
        <v>1.2265299999999999</v>
      </c>
      <c r="AB1224" t="s">
        <v>13321</v>
      </c>
      <c r="AC1224">
        <v>27</v>
      </c>
      <c r="AD1224" t="s">
        <v>5</v>
      </c>
      <c r="AE1224" t="s">
        <v>35</v>
      </c>
      <c r="AF1224" t="s">
        <v>35183</v>
      </c>
      <c r="AG1224">
        <v>9</v>
      </c>
      <c r="AH1224" t="s">
        <v>13324</v>
      </c>
    </row>
    <row r="1225" spans="1:34" x14ac:dyDescent="0.25">
      <c r="A1225" t="s">
        <v>13068</v>
      </c>
      <c r="B1225" t="s">
        <v>13069</v>
      </c>
      <c r="C1225" t="s">
        <v>13070</v>
      </c>
      <c r="D1225">
        <v>-0.31435000000000002</v>
      </c>
      <c r="E1225">
        <v>0.10385999999999999</v>
      </c>
      <c r="F1225">
        <v>-0.19988</v>
      </c>
      <c r="G1225">
        <v>0.11763</v>
      </c>
      <c r="H1225">
        <v>-9.8949999999999996E-2</v>
      </c>
      <c r="I1225">
        <v>-0.63973999999999998</v>
      </c>
      <c r="J1225">
        <v>0.44628000000000001</v>
      </c>
      <c r="K1225">
        <v>0.34306999999999999</v>
      </c>
      <c r="L1225">
        <v>-1.8926700000000001</v>
      </c>
      <c r="M1225">
        <v>-2.20702</v>
      </c>
      <c r="N1225">
        <v>-2.6790699999999998</v>
      </c>
      <c r="O1225">
        <v>-2.5752100000000002</v>
      </c>
      <c r="P1225">
        <v>-2.1932900000000002</v>
      </c>
      <c r="Q1225">
        <v>-2.39317</v>
      </c>
      <c r="R1225">
        <v>-2.2008999999999999</v>
      </c>
      <c r="S1225">
        <v>-2.0832700000000002</v>
      </c>
      <c r="T1225">
        <v>-2.2597700000000001</v>
      </c>
      <c r="U1225">
        <v>-2.3587199999999999</v>
      </c>
      <c r="V1225">
        <v>-2.3365399999999998</v>
      </c>
      <c r="W1225">
        <v>-2.97628</v>
      </c>
      <c r="X1225">
        <v>-2.39588</v>
      </c>
      <c r="Y1225">
        <v>-1.9496</v>
      </c>
      <c r="Z1225">
        <v>-1.2420500000000001</v>
      </c>
      <c r="AA1225">
        <v>-0.89898</v>
      </c>
      <c r="AB1225" t="s">
        <v>13068</v>
      </c>
      <c r="AC1225">
        <v>2105</v>
      </c>
      <c r="AD1225" t="s">
        <v>5</v>
      </c>
      <c r="AE1225" t="s">
        <v>35</v>
      </c>
      <c r="AF1225" t="s">
        <v>14588</v>
      </c>
      <c r="AG1225">
        <v>26</v>
      </c>
      <c r="AH1225" t="s">
        <v>14589</v>
      </c>
    </row>
    <row r="1226" spans="1:34" x14ac:dyDescent="0.25">
      <c r="A1226" t="s">
        <v>13068</v>
      </c>
      <c r="B1226" t="s">
        <v>13069</v>
      </c>
      <c r="C1226" t="s">
        <v>13070</v>
      </c>
      <c r="D1226">
        <v>-0.31435000000000002</v>
      </c>
      <c r="E1226">
        <v>0.10385999999999999</v>
      </c>
      <c r="F1226">
        <v>-0.19988</v>
      </c>
      <c r="G1226">
        <v>0.11763</v>
      </c>
      <c r="H1226">
        <v>-9.8949999999999996E-2</v>
      </c>
      <c r="I1226">
        <v>-0.63973999999999998</v>
      </c>
      <c r="J1226">
        <v>0.44628000000000001</v>
      </c>
      <c r="K1226">
        <v>0.34306999999999999</v>
      </c>
      <c r="L1226">
        <v>-1.8926700000000001</v>
      </c>
      <c r="M1226">
        <v>-2.20702</v>
      </c>
      <c r="N1226">
        <v>-2.6790699999999998</v>
      </c>
      <c r="O1226">
        <v>-2.5752100000000002</v>
      </c>
      <c r="P1226">
        <v>-2.1932900000000002</v>
      </c>
      <c r="Q1226">
        <v>-2.39317</v>
      </c>
      <c r="R1226">
        <v>-2.2008999999999999</v>
      </c>
      <c r="S1226">
        <v>-2.0832700000000002</v>
      </c>
      <c r="T1226">
        <v>-2.2597700000000001</v>
      </c>
      <c r="U1226">
        <v>-2.3587199999999999</v>
      </c>
      <c r="V1226">
        <v>-2.3365399999999998</v>
      </c>
      <c r="W1226">
        <v>-2.97628</v>
      </c>
      <c r="X1226">
        <v>-2.39588</v>
      </c>
      <c r="Y1226">
        <v>-1.9496</v>
      </c>
      <c r="Z1226">
        <v>-1.2420500000000001</v>
      </c>
      <c r="AA1226">
        <v>-0.89898</v>
      </c>
      <c r="AB1226" t="s">
        <v>13068</v>
      </c>
      <c r="AC1226">
        <v>2110</v>
      </c>
      <c r="AD1226" t="s">
        <v>21</v>
      </c>
      <c r="AE1226" t="s">
        <v>35</v>
      </c>
      <c r="AF1226" t="s">
        <v>33970</v>
      </c>
      <c r="AG1226">
        <v>31</v>
      </c>
      <c r="AH1226" t="s">
        <v>14590</v>
      </c>
    </row>
    <row r="1227" spans="1:34" x14ac:dyDescent="0.25">
      <c r="A1227" t="s">
        <v>13240</v>
      </c>
      <c r="B1227" t="s">
        <v>13241</v>
      </c>
      <c r="C1227" t="s">
        <v>13242</v>
      </c>
      <c r="D1227">
        <v>-0.31512000000000001</v>
      </c>
      <c r="E1227">
        <v>-0.12154</v>
      </c>
      <c r="F1227">
        <v>-8.8090000000000002E-2</v>
      </c>
      <c r="G1227">
        <v>-2.8580000000000001E-2</v>
      </c>
      <c r="H1227">
        <v>-5.6160000000000002E-2</v>
      </c>
      <c r="I1227">
        <v>-0.13588</v>
      </c>
      <c r="J1227">
        <v>-6.5420000000000006E-2</v>
      </c>
      <c r="K1227">
        <v>-6.9800000000000001E-3</v>
      </c>
      <c r="L1227">
        <v>3.6860200000000001</v>
      </c>
      <c r="M1227">
        <v>3.3708999999999998</v>
      </c>
      <c r="N1227">
        <v>3.4353199999999999</v>
      </c>
      <c r="O1227">
        <v>3.3137799999999999</v>
      </c>
      <c r="P1227">
        <v>3.4875500000000001</v>
      </c>
      <c r="Q1227">
        <v>3.3994599999999999</v>
      </c>
      <c r="R1227">
        <v>3.4629400000000001</v>
      </c>
      <c r="S1227">
        <v>3.4343599999999999</v>
      </c>
      <c r="T1227">
        <v>3.53315</v>
      </c>
      <c r="U1227">
        <v>3.4769899999999998</v>
      </c>
      <c r="V1227">
        <v>3.3654700000000002</v>
      </c>
      <c r="W1227">
        <v>3.22959</v>
      </c>
      <c r="X1227">
        <v>3.4857</v>
      </c>
      <c r="Y1227">
        <v>3.42028</v>
      </c>
      <c r="Z1227">
        <v>5.3386699999999996</v>
      </c>
      <c r="AA1227">
        <v>5.33169</v>
      </c>
      <c r="AB1227" t="s">
        <v>13240</v>
      </c>
      <c r="AC1227">
        <v>289</v>
      </c>
      <c r="AD1227" t="s">
        <v>5</v>
      </c>
      <c r="AE1227" t="s">
        <v>6</v>
      </c>
      <c r="AF1227" t="s">
        <v>34444</v>
      </c>
      <c r="AG1227">
        <v>3</v>
      </c>
      <c r="AH1227" t="s">
        <v>14037</v>
      </c>
    </row>
    <row r="1228" spans="1:34" x14ac:dyDescent="0.25">
      <c r="A1228" t="s">
        <v>35482</v>
      </c>
      <c r="B1228" t="s">
        <v>35483</v>
      </c>
      <c r="C1228" t="s">
        <v>35484</v>
      </c>
      <c r="D1228">
        <v>-0.31680999999999998</v>
      </c>
      <c r="E1228">
        <v>-0.48416999999999999</v>
      </c>
      <c r="F1228">
        <v>0.17856</v>
      </c>
      <c r="G1228">
        <v>-1.08538</v>
      </c>
      <c r="H1228">
        <v>0.57054000000000005</v>
      </c>
      <c r="I1228">
        <v>-0.76251999999999998</v>
      </c>
      <c r="J1228">
        <v>1.34335</v>
      </c>
      <c r="K1228" t="s">
        <v>642</v>
      </c>
      <c r="L1228">
        <v>-3.6252499999999999</v>
      </c>
      <c r="M1228">
        <v>-3.9420600000000001</v>
      </c>
      <c r="N1228">
        <v>-3.45953</v>
      </c>
      <c r="O1228">
        <v>-3.9437000000000002</v>
      </c>
      <c r="P1228">
        <v>-3.5743</v>
      </c>
      <c r="Q1228">
        <v>-3.39574</v>
      </c>
      <c r="R1228">
        <v>-3.5980500000000002</v>
      </c>
      <c r="S1228">
        <v>-4.6834300000000004</v>
      </c>
      <c r="T1228">
        <v>-3.8105600000000002</v>
      </c>
      <c r="U1228">
        <v>-3.2400199999999999</v>
      </c>
      <c r="V1228">
        <v>-2.4848300000000001</v>
      </c>
      <c r="W1228">
        <v>-3.24735</v>
      </c>
      <c r="X1228">
        <v>-4.47044</v>
      </c>
      <c r="Y1228">
        <v>-3.1270899999999999</v>
      </c>
      <c r="Z1228" t="s">
        <v>642</v>
      </c>
      <c r="AA1228" t="s">
        <v>642</v>
      </c>
      <c r="AB1228" t="s">
        <v>35482</v>
      </c>
      <c r="AC1228">
        <v>259</v>
      </c>
      <c r="AD1228" t="s">
        <v>24</v>
      </c>
      <c r="AE1228" t="s">
        <v>35</v>
      </c>
      <c r="AF1228" t="s">
        <v>35485</v>
      </c>
      <c r="AG1228">
        <v>2</v>
      </c>
      <c r="AH1228" t="s">
        <v>35486</v>
      </c>
    </row>
    <row r="1229" spans="1:34" x14ac:dyDescent="0.25">
      <c r="A1229" t="s">
        <v>35620</v>
      </c>
      <c r="B1229" t="s">
        <v>35621</v>
      </c>
      <c r="C1229" t="s">
        <v>35622</v>
      </c>
      <c r="D1229">
        <v>-0.317</v>
      </c>
      <c r="E1229">
        <v>-0.169709</v>
      </c>
      <c r="F1229">
        <v>-0.18400900000000001</v>
      </c>
      <c r="G1229">
        <v>0.42627500000000002</v>
      </c>
      <c r="H1229">
        <v>-6.8870000000000001E-2</v>
      </c>
      <c r="I1229">
        <v>0.26880500000000002</v>
      </c>
      <c r="J1229">
        <v>-6.4570000000000002E-2</v>
      </c>
      <c r="K1229">
        <v>0.87963000000000002</v>
      </c>
      <c r="L1229">
        <v>-1.16614</v>
      </c>
      <c r="M1229">
        <v>-1.4831399999999999</v>
      </c>
      <c r="N1229">
        <v>-0.933701</v>
      </c>
      <c r="O1229">
        <v>-1.10341</v>
      </c>
      <c r="P1229">
        <v>-0.57500099999999998</v>
      </c>
      <c r="Q1229">
        <v>-0.75900999999999996</v>
      </c>
      <c r="R1229">
        <v>-1.25935</v>
      </c>
      <c r="S1229">
        <v>-0.83307500000000001</v>
      </c>
      <c r="T1229">
        <v>-1.1426400000000001</v>
      </c>
      <c r="U1229">
        <v>-1.2115100000000001</v>
      </c>
      <c r="V1229">
        <v>-0.92449599999999998</v>
      </c>
      <c r="W1229">
        <v>-0.65569100000000002</v>
      </c>
      <c r="X1229">
        <v>-1.11633</v>
      </c>
      <c r="Y1229">
        <v>-1.1809000000000001</v>
      </c>
      <c r="Z1229">
        <v>-2.3750300000000002</v>
      </c>
      <c r="AA1229">
        <v>-1.4954000000000001</v>
      </c>
      <c r="AB1229" t="s">
        <v>35620</v>
      </c>
      <c r="AC1229">
        <v>118</v>
      </c>
      <c r="AD1229" t="s">
        <v>5</v>
      </c>
      <c r="AE1229" t="s">
        <v>15</v>
      </c>
      <c r="AF1229" t="s">
        <v>35623</v>
      </c>
      <c r="AG1229">
        <v>9</v>
      </c>
      <c r="AH1229" t="s">
        <v>35624</v>
      </c>
    </row>
    <row r="1230" spans="1:34" x14ac:dyDescent="0.25">
      <c r="A1230" t="s">
        <v>35620</v>
      </c>
      <c r="B1230" t="s">
        <v>35621</v>
      </c>
      <c r="C1230" t="s">
        <v>35622</v>
      </c>
      <c r="D1230">
        <v>-0.317</v>
      </c>
      <c r="E1230">
        <v>-0.169709</v>
      </c>
      <c r="F1230">
        <v>-0.18400900000000001</v>
      </c>
      <c r="G1230">
        <v>0.42627500000000002</v>
      </c>
      <c r="H1230">
        <v>-6.8870000000000001E-2</v>
      </c>
      <c r="I1230">
        <v>0.26880500000000002</v>
      </c>
      <c r="J1230">
        <v>-6.4570000000000002E-2</v>
      </c>
      <c r="K1230">
        <v>0.87963000000000002</v>
      </c>
      <c r="L1230">
        <v>-1.16614</v>
      </c>
      <c r="M1230">
        <v>-1.4831399999999999</v>
      </c>
      <c r="N1230">
        <v>-0.933701</v>
      </c>
      <c r="O1230">
        <v>-1.10341</v>
      </c>
      <c r="P1230">
        <v>-0.57500099999999998</v>
      </c>
      <c r="Q1230">
        <v>-0.75900999999999996</v>
      </c>
      <c r="R1230">
        <v>-1.25935</v>
      </c>
      <c r="S1230">
        <v>-0.83307500000000001</v>
      </c>
      <c r="T1230">
        <v>-1.1426400000000001</v>
      </c>
      <c r="U1230">
        <v>-1.2115100000000001</v>
      </c>
      <c r="V1230">
        <v>-0.92449599999999998</v>
      </c>
      <c r="W1230">
        <v>-0.65569100000000002</v>
      </c>
      <c r="X1230">
        <v>-1.11633</v>
      </c>
      <c r="Y1230">
        <v>-1.1809000000000001</v>
      </c>
      <c r="Z1230">
        <v>-2.3750300000000002</v>
      </c>
      <c r="AA1230">
        <v>-1.4954000000000001</v>
      </c>
      <c r="AB1230" t="s">
        <v>35620</v>
      </c>
      <c r="AC1230">
        <v>120</v>
      </c>
      <c r="AD1230" t="s">
        <v>5</v>
      </c>
      <c r="AE1230" t="s">
        <v>15</v>
      </c>
      <c r="AF1230" t="s">
        <v>35623</v>
      </c>
      <c r="AG1230">
        <v>11</v>
      </c>
      <c r="AH1230" t="s">
        <v>35625</v>
      </c>
    </row>
    <row r="1231" spans="1:34" x14ac:dyDescent="0.25">
      <c r="A1231" t="s">
        <v>35620</v>
      </c>
      <c r="B1231" t="s">
        <v>35621</v>
      </c>
      <c r="C1231" t="s">
        <v>35622</v>
      </c>
      <c r="D1231">
        <v>-0.317</v>
      </c>
      <c r="E1231">
        <v>-0.169709</v>
      </c>
      <c r="F1231">
        <v>-0.18400900000000001</v>
      </c>
      <c r="G1231">
        <v>0.42627500000000002</v>
      </c>
      <c r="H1231">
        <v>-6.8870000000000001E-2</v>
      </c>
      <c r="I1231">
        <v>0.26880500000000002</v>
      </c>
      <c r="J1231">
        <v>-6.4570000000000002E-2</v>
      </c>
      <c r="K1231">
        <v>0.87963000000000002</v>
      </c>
      <c r="L1231">
        <v>-1.16614</v>
      </c>
      <c r="M1231">
        <v>-1.4831399999999999</v>
      </c>
      <c r="N1231">
        <v>-0.933701</v>
      </c>
      <c r="O1231">
        <v>-1.10341</v>
      </c>
      <c r="P1231">
        <v>-0.57500099999999998</v>
      </c>
      <c r="Q1231">
        <v>-0.75900999999999996</v>
      </c>
      <c r="R1231">
        <v>-1.25935</v>
      </c>
      <c r="S1231">
        <v>-0.83307500000000001</v>
      </c>
      <c r="T1231">
        <v>-1.1426400000000001</v>
      </c>
      <c r="U1231">
        <v>-1.2115100000000001</v>
      </c>
      <c r="V1231">
        <v>-0.92449599999999998</v>
      </c>
      <c r="W1231">
        <v>-0.65569100000000002</v>
      </c>
      <c r="X1231">
        <v>-1.11633</v>
      </c>
      <c r="Y1231">
        <v>-1.1809000000000001</v>
      </c>
      <c r="Z1231">
        <v>-2.3750300000000002</v>
      </c>
      <c r="AA1231">
        <v>-1.4954000000000001</v>
      </c>
      <c r="AB1231" t="s">
        <v>35620</v>
      </c>
      <c r="AC1231">
        <v>127</v>
      </c>
      <c r="AD1231" t="s">
        <v>5</v>
      </c>
      <c r="AE1231" t="s">
        <v>15</v>
      </c>
      <c r="AF1231" t="s">
        <v>35623</v>
      </c>
      <c r="AG1231">
        <v>18</v>
      </c>
      <c r="AH1231" t="s">
        <v>35626</v>
      </c>
    </row>
    <row r="1232" spans="1:34" x14ac:dyDescent="0.25">
      <c r="A1232" t="s">
        <v>35620</v>
      </c>
      <c r="B1232" t="s">
        <v>35621</v>
      </c>
      <c r="C1232" t="s">
        <v>35622</v>
      </c>
      <c r="D1232">
        <v>-0.317</v>
      </c>
      <c r="E1232">
        <v>-0.169709</v>
      </c>
      <c r="F1232">
        <v>-0.18400900000000001</v>
      </c>
      <c r="G1232">
        <v>0.42627500000000002</v>
      </c>
      <c r="H1232">
        <v>-6.8870000000000001E-2</v>
      </c>
      <c r="I1232">
        <v>0.26880500000000002</v>
      </c>
      <c r="J1232">
        <v>-6.4570000000000002E-2</v>
      </c>
      <c r="K1232">
        <v>0.87963000000000002</v>
      </c>
      <c r="L1232">
        <v>-1.16614</v>
      </c>
      <c r="M1232">
        <v>-1.4831399999999999</v>
      </c>
      <c r="N1232">
        <v>-0.933701</v>
      </c>
      <c r="O1232">
        <v>-1.10341</v>
      </c>
      <c r="P1232">
        <v>-0.57500099999999998</v>
      </c>
      <c r="Q1232">
        <v>-0.75900999999999996</v>
      </c>
      <c r="R1232">
        <v>-1.25935</v>
      </c>
      <c r="S1232">
        <v>-0.83307500000000001</v>
      </c>
      <c r="T1232">
        <v>-1.1426400000000001</v>
      </c>
      <c r="U1232">
        <v>-1.2115100000000001</v>
      </c>
      <c r="V1232">
        <v>-0.92449599999999998</v>
      </c>
      <c r="W1232">
        <v>-0.65569100000000002</v>
      </c>
      <c r="X1232">
        <v>-1.11633</v>
      </c>
      <c r="Y1232">
        <v>-1.1809000000000001</v>
      </c>
      <c r="Z1232">
        <v>-2.3750300000000002</v>
      </c>
      <c r="AA1232">
        <v>-1.4954000000000001</v>
      </c>
      <c r="AB1232" t="s">
        <v>35620</v>
      </c>
      <c r="AC1232">
        <v>115</v>
      </c>
      <c r="AD1232" t="s">
        <v>21</v>
      </c>
      <c r="AE1232" t="s">
        <v>15</v>
      </c>
      <c r="AF1232" t="s">
        <v>35623</v>
      </c>
      <c r="AG1232">
        <v>6</v>
      </c>
      <c r="AH1232" t="s">
        <v>35627</v>
      </c>
    </row>
    <row r="1233" spans="1:34" x14ac:dyDescent="0.25">
      <c r="A1233" t="s">
        <v>35620</v>
      </c>
      <c r="B1233" t="s">
        <v>35621</v>
      </c>
      <c r="C1233" t="s">
        <v>35622</v>
      </c>
      <c r="D1233">
        <v>-0.317</v>
      </c>
      <c r="E1233">
        <v>-0.169709</v>
      </c>
      <c r="F1233">
        <v>-0.18400900000000001</v>
      </c>
      <c r="G1233">
        <v>0.42627500000000002</v>
      </c>
      <c r="H1233">
        <v>-6.8870000000000001E-2</v>
      </c>
      <c r="I1233">
        <v>0.26880500000000002</v>
      </c>
      <c r="J1233">
        <v>-6.4570000000000002E-2</v>
      </c>
      <c r="K1233">
        <v>0.87963000000000002</v>
      </c>
      <c r="L1233">
        <v>-1.16614</v>
      </c>
      <c r="M1233">
        <v>-1.4831399999999999</v>
      </c>
      <c r="N1233">
        <v>-0.933701</v>
      </c>
      <c r="O1233">
        <v>-1.10341</v>
      </c>
      <c r="P1233">
        <v>-0.57500099999999998</v>
      </c>
      <c r="Q1233">
        <v>-0.75900999999999996</v>
      </c>
      <c r="R1233">
        <v>-1.25935</v>
      </c>
      <c r="S1233">
        <v>-0.83307500000000001</v>
      </c>
      <c r="T1233">
        <v>-1.1426400000000001</v>
      </c>
      <c r="U1233">
        <v>-1.2115100000000001</v>
      </c>
      <c r="V1233">
        <v>-0.92449599999999998</v>
      </c>
      <c r="W1233">
        <v>-0.65569100000000002</v>
      </c>
      <c r="X1233">
        <v>-1.11633</v>
      </c>
      <c r="Y1233">
        <v>-1.1809000000000001</v>
      </c>
      <c r="Z1233">
        <v>-2.3750300000000002</v>
      </c>
      <c r="AA1233">
        <v>-1.4954000000000001</v>
      </c>
      <c r="AB1233" t="s">
        <v>35620</v>
      </c>
      <c r="AC1233">
        <v>116</v>
      </c>
      <c r="AD1233" t="s">
        <v>21</v>
      </c>
      <c r="AE1233" t="s">
        <v>15</v>
      </c>
      <c r="AF1233" t="s">
        <v>35623</v>
      </c>
      <c r="AG1233">
        <v>7</v>
      </c>
      <c r="AH1233" t="s">
        <v>35628</v>
      </c>
    </row>
    <row r="1234" spans="1:34" x14ac:dyDescent="0.25">
      <c r="A1234" t="s">
        <v>34467</v>
      </c>
      <c r="B1234" t="s">
        <v>34468</v>
      </c>
      <c r="C1234" t="s">
        <v>34469</v>
      </c>
      <c r="D1234">
        <v>-0.31806000000000001</v>
      </c>
      <c r="E1234">
        <v>-3.4199999999999999E-3</v>
      </c>
      <c r="F1234">
        <v>-0.21126</v>
  